 <c r="I590" s="2517">
        <v>62524</v>
      </c>
      <c r="K590" s="2856">
        <v>2241064260</v>
      </c>
      <c r="M590" s="2857">
        <v>371859.79266179999</v>
      </c>
      <c r="O590" s="2858">
        <v>14927.056716582001</v>
      </c>
      <c r="P590" s="2734"/>
      <c r="Q590" s="2829">
        <v>6.6607000000000003</v>
      </c>
      <c r="R590" s="2859"/>
      <c r="X590" s="2639"/>
    </row>
    <row r="591" spans="7:24" x14ac:dyDescent="0.25">
      <c r="G591" s="2517">
        <v>589</v>
      </c>
      <c r="H591" s="2517">
        <v>1300</v>
      </c>
      <c r="I591" s="2517">
        <v>62524</v>
      </c>
      <c r="K591" s="2856">
        <v>2238207480</v>
      </c>
      <c r="M591" s="2857">
        <v>371385.76715640002</v>
      </c>
      <c r="O591" s="2858">
        <v>14908.028562036001</v>
      </c>
      <c r="P591" s="2734"/>
      <c r="Q591" s="2829">
        <v>6.6607000000000003</v>
      </c>
      <c r="R591" s="2859"/>
      <c r="X591" s="2639"/>
    </row>
    <row r="592" spans="7:24" x14ac:dyDescent="0.25">
      <c r="G592" s="2517">
        <v>590</v>
      </c>
      <c r="H592" s="2517">
        <v>1400</v>
      </c>
      <c r="I592" s="2517">
        <v>62524</v>
      </c>
      <c r="K592" s="2856">
        <v>2237665860</v>
      </c>
      <c r="M592" s="2857">
        <v>371295.89614979998</v>
      </c>
      <c r="O592" s="2858">
        <v>14904.420993702002</v>
      </c>
      <c r="P592" s="2734"/>
      <c r="Q592" s="2829">
        <v>6.6607000000000003</v>
      </c>
      <c r="R592" s="2859"/>
      <c r="X592" s="2639"/>
    </row>
    <row r="593" spans="7:24" x14ac:dyDescent="0.25">
      <c r="G593" s="2517">
        <v>591</v>
      </c>
      <c r="H593" s="2517">
        <v>1500</v>
      </c>
      <c r="I593" s="2517">
        <v>62524</v>
      </c>
      <c r="K593" s="2856">
        <v>2226631680</v>
      </c>
      <c r="M593" s="2857">
        <v>369464.99466240004</v>
      </c>
      <c r="O593" s="2858">
        <v>14830.925630976</v>
      </c>
      <c r="P593" s="2734"/>
      <c r="Q593" s="2829">
        <v>6.6607000000000003</v>
      </c>
      <c r="R593" s="2859"/>
      <c r="X593" s="2639"/>
    </row>
    <row r="594" spans="7:24" x14ac:dyDescent="0.25">
      <c r="G594" s="2517">
        <v>592</v>
      </c>
      <c r="H594" s="2517">
        <v>1600</v>
      </c>
      <c r="I594" s="2517">
        <v>62524</v>
      </c>
      <c r="K594" s="2856">
        <v>2224486440</v>
      </c>
      <c r="M594" s="2857">
        <v>369109.03498920001</v>
      </c>
      <c r="O594" s="2858">
        <v>14816.636830908001</v>
      </c>
      <c r="P594" s="2734"/>
      <c r="Q594" s="2829">
        <v>6.6607000000000003</v>
      </c>
      <c r="R594" s="2859"/>
      <c r="X594" s="2639"/>
    </row>
    <row r="595" spans="7:24" x14ac:dyDescent="0.25">
      <c r="G595" s="2517">
        <v>593</v>
      </c>
      <c r="H595" s="2517">
        <v>1700</v>
      </c>
      <c r="I595" s="2517">
        <v>62524</v>
      </c>
      <c r="K595" s="2856">
        <v>2219749920</v>
      </c>
      <c r="M595" s="2857">
        <v>368323.10422560002</v>
      </c>
      <c r="O595" s="2858">
        <v>14785.088292144001</v>
      </c>
      <c r="P595" s="2734"/>
      <c r="Q595" s="2829">
        <v>6.6607000000000003</v>
      </c>
      <c r="R595" s="2859"/>
      <c r="X595" s="2639"/>
    </row>
    <row r="596" spans="7:24" x14ac:dyDescent="0.25">
      <c r="G596" s="2517">
        <v>594</v>
      </c>
      <c r="H596" s="2517">
        <v>1800</v>
      </c>
      <c r="I596" s="2517">
        <v>62524</v>
      </c>
      <c r="K596" s="2856">
        <v>2221980120</v>
      </c>
      <c r="M596" s="2857">
        <v>368693.16131160001</v>
      </c>
      <c r="O596" s="2858">
        <v>14799.942985284</v>
      </c>
      <c r="P596" s="2734"/>
      <c r="Q596" s="2829">
        <v>6.6607000000000003</v>
      </c>
      <c r="R596" s="2859"/>
      <c r="X596" s="2639"/>
    </row>
    <row r="597" spans="7:24" x14ac:dyDescent="0.25">
      <c r="G597" s="2517">
        <v>595</v>
      </c>
      <c r="H597" s="2517">
        <v>1900</v>
      </c>
      <c r="I597" s="2517">
        <v>62524</v>
      </c>
      <c r="K597" s="2856">
        <v>2221937640</v>
      </c>
      <c r="M597" s="2857">
        <v>368686.11260520003</v>
      </c>
      <c r="O597" s="2858">
        <v>14799.660038748001</v>
      </c>
      <c r="P597" s="2734"/>
      <c r="Q597" s="2829">
        <v>6.6607000000000003</v>
      </c>
      <c r="R597" s="2859"/>
      <c r="X597" s="2639"/>
    </row>
    <row r="598" spans="7:24" x14ac:dyDescent="0.25">
      <c r="G598" s="2517">
        <v>596</v>
      </c>
      <c r="H598" s="2517">
        <v>2000</v>
      </c>
      <c r="I598" s="2517">
        <v>62524</v>
      </c>
      <c r="K598" s="2856">
        <v>2223371340</v>
      </c>
      <c r="M598" s="2857">
        <v>368924.00644620002</v>
      </c>
      <c r="O598" s="2858">
        <v>14809.209484338002</v>
      </c>
      <c r="P598" s="2734"/>
      <c r="Q598" s="2829">
        <v>6.6607000000000003</v>
      </c>
      <c r="R598" s="2859"/>
      <c r="X598" s="2639"/>
    </row>
    <row r="599" spans="7:24" x14ac:dyDescent="0.25">
      <c r="G599" s="2517">
        <v>597</v>
      </c>
      <c r="H599" s="2517">
        <v>2100</v>
      </c>
      <c r="I599" s="2517">
        <v>62524</v>
      </c>
      <c r="K599" s="2856">
        <v>2235488760</v>
      </c>
      <c r="M599" s="2857">
        <v>370934.64994679997</v>
      </c>
      <c r="O599" s="2858">
        <v>14889.919983732001</v>
      </c>
      <c r="P599" s="2734"/>
      <c r="Q599" s="2829">
        <v>6.6607000000000003</v>
      </c>
      <c r="R599" s="2859"/>
      <c r="X599" s="2639"/>
    </row>
    <row r="600" spans="7:24" x14ac:dyDescent="0.25">
      <c r="G600" s="2517">
        <v>598</v>
      </c>
      <c r="H600" s="2517">
        <v>2200</v>
      </c>
      <c r="I600" s="2517">
        <v>62524</v>
      </c>
      <c r="K600" s="2856">
        <v>2234734740</v>
      </c>
      <c r="M600" s="2857">
        <v>370809.5354082</v>
      </c>
      <c r="O600" s="2858">
        <v>14884.897682718001</v>
      </c>
      <c r="P600" s="2734"/>
      <c r="Q600" s="2829">
        <v>6.6607000000000003</v>
      </c>
      <c r="R600" s="2859"/>
      <c r="X600" s="2639"/>
    </row>
    <row r="601" spans="7:24" x14ac:dyDescent="0.25">
      <c r="G601" s="2517">
        <v>599</v>
      </c>
      <c r="H601" s="2517">
        <v>2300</v>
      </c>
      <c r="I601" s="2517">
        <v>62524</v>
      </c>
      <c r="K601" s="2856">
        <v>2216202840</v>
      </c>
      <c r="M601" s="2857">
        <v>367734.53724119999</v>
      </c>
      <c r="O601" s="2858">
        <v>14761.462256388</v>
      </c>
      <c r="P601" s="2734"/>
      <c r="Q601" s="2829">
        <v>6.6607000000000003</v>
      </c>
      <c r="R601" s="2859"/>
      <c r="X601" s="2639"/>
    </row>
    <row r="602" spans="7:24" x14ac:dyDescent="0.25">
      <c r="G602" s="2517">
        <v>600</v>
      </c>
      <c r="H602" s="2517">
        <v>2400</v>
      </c>
      <c r="I602" s="2517">
        <v>62524</v>
      </c>
      <c r="K602" s="2856">
        <v>0</v>
      </c>
      <c r="M602" s="2857">
        <v>0</v>
      </c>
      <c r="O602" s="2858">
        <v>0</v>
      </c>
      <c r="P602" s="2734"/>
      <c r="Q602" s="2829">
        <v>6.6607000000000003</v>
      </c>
      <c r="R602" s="2859"/>
      <c r="X602" s="2639"/>
    </row>
    <row r="603" spans="7:24" x14ac:dyDescent="0.25">
      <c r="G603" s="2517">
        <v>601</v>
      </c>
      <c r="H603" s="2517">
        <v>100</v>
      </c>
      <c r="I603" s="2517">
        <v>62624</v>
      </c>
      <c r="K603" s="2856">
        <v>0</v>
      </c>
      <c r="M603" s="2857">
        <v>0</v>
      </c>
      <c r="O603" s="2858">
        <v>0</v>
      </c>
      <c r="P603" s="2734"/>
      <c r="Q603" s="2829">
        <v>6.6607000000000003</v>
      </c>
      <c r="R603" s="2859"/>
      <c r="X603" s="2639"/>
    </row>
    <row r="604" spans="7:24" x14ac:dyDescent="0.25">
      <c r="G604" s="2517">
        <v>602</v>
      </c>
      <c r="H604" s="2517">
        <v>200</v>
      </c>
      <c r="I604" s="2517">
        <v>62624</v>
      </c>
      <c r="K604" s="2856">
        <v>0</v>
      </c>
      <c r="M604" s="2857">
        <v>0</v>
      </c>
      <c r="O604" s="2858">
        <v>0</v>
      </c>
      <c r="P604" s="2734"/>
      <c r="Q604" s="2829">
        <v>6.6607000000000003</v>
      </c>
      <c r="R604" s="2859"/>
      <c r="X604" s="2639"/>
    </row>
    <row r="605" spans="7:24" x14ac:dyDescent="0.25">
      <c r="G605" s="2517">
        <v>603</v>
      </c>
      <c r="H605" s="2517">
        <v>300</v>
      </c>
      <c r="I605" s="2517">
        <v>62624</v>
      </c>
      <c r="K605" s="2856">
        <v>9585081</v>
      </c>
      <c r="M605" s="2857">
        <v>1590.4524903300003</v>
      </c>
      <c r="O605" s="2858">
        <v>63.843349016700003</v>
      </c>
      <c r="P605" s="2734"/>
      <c r="Q605" s="2829">
        <v>6.6607000000000003</v>
      </c>
      <c r="R605" s="2859"/>
      <c r="X605" s="2639"/>
    </row>
    <row r="606" spans="7:24" x14ac:dyDescent="0.25">
      <c r="G606" s="2517">
        <v>604</v>
      </c>
      <c r="H606" s="2517">
        <v>400</v>
      </c>
      <c r="I606" s="2517">
        <v>62624</v>
      </c>
      <c r="K606" s="2856">
        <v>222414660</v>
      </c>
      <c r="M606" s="2857">
        <v>36905.2645338</v>
      </c>
      <c r="O606" s="2858">
        <v>1481.4373258620001</v>
      </c>
      <c r="P606" s="2734"/>
      <c r="Q606" s="2829">
        <v>6.6607000000000003</v>
      </c>
      <c r="R606" s="2859"/>
      <c r="X606" s="2639"/>
    </row>
    <row r="607" spans="7:24" x14ac:dyDescent="0.25">
      <c r="G607" s="2517">
        <v>605</v>
      </c>
      <c r="H607" s="2517">
        <v>500</v>
      </c>
      <c r="I607" s="2517">
        <v>62624</v>
      </c>
      <c r="K607" s="2856">
        <v>389838960</v>
      </c>
      <c r="M607" s="2857">
        <v>64685.978632800005</v>
      </c>
      <c r="O607" s="2858">
        <v>2596.6003608720002</v>
      </c>
      <c r="P607" s="2734"/>
      <c r="Q607" s="2829">
        <v>6.6607000000000003</v>
      </c>
      <c r="R607" s="2859"/>
      <c r="X607" s="2639"/>
    </row>
    <row r="608" spans="7:24" x14ac:dyDescent="0.25">
      <c r="G608" s="2517">
        <v>606</v>
      </c>
      <c r="H608" s="2517">
        <v>600</v>
      </c>
      <c r="I608" s="2517">
        <v>62624</v>
      </c>
      <c r="K608" s="2856">
        <v>483241860</v>
      </c>
      <c r="M608" s="2857">
        <v>80184.321829799999</v>
      </c>
      <c r="O608" s="2858">
        <v>3218.7290569020001</v>
      </c>
      <c r="P608" s="2734"/>
      <c r="Q608" s="2829">
        <v>6.6607000000000003</v>
      </c>
      <c r="R608" s="2859"/>
      <c r="X608" s="2639"/>
    </row>
    <row r="609" spans="7:24" x14ac:dyDescent="0.25">
      <c r="G609" s="2517">
        <v>607</v>
      </c>
      <c r="H609" s="2517">
        <v>700</v>
      </c>
      <c r="I609" s="2517">
        <v>62624</v>
      </c>
      <c r="K609" s="2856">
        <v>725462820</v>
      </c>
      <c r="M609" s="2857">
        <v>120376.0457226</v>
      </c>
      <c r="O609" s="2858">
        <v>4832.0902051739995</v>
      </c>
      <c r="P609" s="2734"/>
      <c r="Q609" s="2829">
        <v>6.6607000000000003</v>
      </c>
      <c r="R609" s="2859"/>
      <c r="X609" s="2639"/>
    </row>
    <row r="610" spans="7:24" x14ac:dyDescent="0.25">
      <c r="G610" s="2517">
        <v>608</v>
      </c>
      <c r="H610" s="2517">
        <v>800</v>
      </c>
      <c r="I610" s="2517">
        <v>62624</v>
      </c>
      <c r="K610" s="2856">
        <v>1041768900</v>
      </c>
      <c r="M610" s="2857">
        <v>172860.71357699999</v>
      </c>
      <c r="O610" s="2858">
        <v>6938.9101122300008</v>
      </c>
      <c r="P610" s="2734"/>
      <c r="Q610" s="2829">
        <v>6.6607000000000003</v>
      </c>
      <c r="R610" s="2859"/>
      <c r="X610" s="2639"/>
    </row>
    <row r="611" spans="7:24" x14ac:dyDescent="0.25">
      <c r="G611" s="2517">
        <v>609</v>
      </c>
      <c r="H611" s="2517">
        <v>900</v>
      </c>
      <c r="I611" s="2517">
        <v>62624</v>
      </c>
      <c r="K611" s="2856">
        <v>1115907120</v>
      </c>
      <c r="M611" s="2857">
        <v>185162.4684216</v>
      </c>
      <c r="O611" s="2858">
        <v>7432.7225541839998</v>
      </c>
      <c r="P611" s="2734"/>
      <c r="Q611" s="2829">
        <v>6.6607000000000003</v>
      </c>
      <c r="R611" s="2859"/>
      <c r="X611" s="2639"/>
    </row>
    <row r="612" spans="7:24" x14ac:dyDescent="0.25">
      <c r="G612" s="2517">
        <v>610</v>
      </c>
      <c r="H612" s="2517">
        <v>1000</v>
      </c>
      <c r="I612" s="2517">
        <v>62624</v>
      </c>
      <c r="K612" s="2856">
        <v>1101846240</v>
      </c>
      <c r="M612" s="2857">
        <v>182829.34660320001</v>
      </c>
      <c r="O612" s="2858">
        <v>7339.067250768001</v>
      </c>
      <c r="P612" s="2734"/>
      <c r="Q612" s="2829">
        <v>6.6607000000000003</v>
      </c>
      <c r="R612" s="2859"/>
      <c r="X612" s="2639"/>
    </row>
    <row r="613" spans="7:24" x14ac:dyDescent="0.25">
      <c r="G613" s="2517">
        <v>611</v>
      </c>
      <c r="H613" s="2517">
        <v>1100</v>
      </c>
      <c r="I613" s="2517">
        <v>62624</v>
      </c>
      <c r="K613" s="2856">
        <v>1113825600</v>
      </c>
      <c r="M613" s="2857">
        <v>184817.08180799999</v>
      </c>
      <c r="O613" s="2858">
        <v>7418.8581739199999</v>
      </c>
      <c r="P613" s="2734"/>
      <c r="Q613" s="2829">
        <v>6.6607000000000003</v>
      </c>
      <c r="R613" s="2859"/>
      <c r="X613" s="2639"/>
    </row>
    <row r="614" spans="7:24" x14ac:dyDescent="0.25">
      <c r="G614" s="2517">
        <v>612</v>
      </c>
      <c r="H614" s="2517">
        <v>1200</v>
      </c>
      <c r="I614" s="2517">
        <v>62624</v>
      </c>
      <c r="K614" s="2856">
        <v>1289799000</v>
      </c>
      <c r="M614" s="2857">
        <v>214016.34807000001</v>
      </c>
      <c r="O614" s="2858">
        <v>8590.9641993000005</v>
      </c>
      <c r="P614" s="2734"/>
      <c r="Q614" s="2829">
        <v>6.6607000000000003</v>
      </c>
      <c r="R614" s="2859"/>
      <c r="X614" s="2639"/>
    </row>
    <row r="615" spans="7:24" x14ac:dyDescent="0.25">
      <c r="G615" s="2517">
        <v>613</v>
      </c>
      <c r="H615" s="2517">
        <v>1300</v>
      </c>
      <c r="I615" s="2517">
        <v>62624</v>
      </c>
      <c r="K615" s="2856">
        <v>1410559020</v>
      </c>
      <c r="M615" s="2857">
        <v>234054.0581886</v>
      </c>
      <c r="O615" s="2858">
        <v>9395.3104645139992</v>
      </c>
      <c r="P615" s="2734"/>
      <c r="Q615" s="2829">
        <v>6.6607000000000003</v>
      </c>
      <c r="R615" s="2859"/>
      <c r="X615" s="2639"/>
    </row>
    <row r="616" spans="7:24" x14ac:dyDescent="0.25">
      <c r="G616" s="2517">
        <v>614</v>
      </c>
      <c r="H616" s="2517">
        <v>1400</v>
      </c>
      <c r="I616" s="2517">
        <v>62624</v>
      </c>
      <c r="K616" s="2856">
        <v>1668274560</v>
      </c>
      <c r="M616" s="2857">
        <v>276816.79774080002</v>
      </c>
      <c r="O616" s="2858">
        <v>11111.876361791999</v>
      </c>
      <c r="P616" s="2734"/>
      <c r="Q616" s="2829">
        <v>6.6607000000000003</v>
      </c>
      <c r="R616" s="2859"/>
      <c r="X616" s="2639"/>
    </row>
    <row r="617" spans="7:24" x14ac:dyDescent="0.25">
      <c r="G617" s="2517">
        <v>615</v>
      </c>
      <c r="H617" s="2517">
        <v>1500</v>
      </c>
      <c r="I617" s="2517">
        <v>62624</v>
      </c>
      <c r="K617" s="2856">
        <v>1890869760</v>
      </c>
      <c r="M617" s="2857">
        <v>313752.01927679998</v>
      </c>
      <c r="O617" s="2858">
        <v>12594.516210432001</v>
      </c>
      <c r="P617" s="2734"/>
      <c r="Q617" s="2829">
        <v>6.6607000000000003</v>
      </c>
      <c r="R617" s="2859"/>
      <c r="X617" s="2639"/>
    </row>
    <row r="618" spans="7:24" x14ac:dyDescent="0.25">
      <c r="G618" s="2517">
        <v>616</v>
      </c>
      <c r="H618" s="2517">
        <v>1600</v>
      </c>
      <c r="I618" s="2517">
        <v>62624</v>
      </c>
      <c r="K618" s="2856">
        <v>2179245240</v>
      </c>
      <c r="M618" s="2857">
        <v>361602.16267320001</v>
      </c>
      <c r="O618" s="2858">
        <v>14515.298770068001</v>
      </c>
      <c r="P618" s="2734"/>
      <c r="Q618" s="2829">
        <v>6.6607000000000003</v>
      </c>
      <c r="R618" s="2859"/>
      <c r="X618" s="2639"/>
    </row>
    <row r="619" spans="7:24" x14ac:dyDescent="0.25">
      <c r="G619" s="2517">
        <v>617</v>
      </c>
      <c r="H619" s="2517">
        <v>1700</v>
      </c>
      <c r="I619" s="2517">
        <v>62624</v>
      </c>
      <c r="K619" s="2856">
        <v>2345596920</v>
      </c>
      <c r="M619" s="2857">
        <v>389204.89693560003</v>
      </c>
      <c r="O619" s="2858">
        <v>15623.317405044001</v>
      </c>
      <c r="P619" s="2734"/>
      <c r="Q619" s="2829">
        <v>6.6607000000000003</v>
      </c>
      <c r="R619" s="2859"/>
      <c r="X619" s="2639"/>
    </row>
    <row r="620" spans="7:24" x14ac:dyDescent="0.25">
      <c r="G620" s="2517">
        <v>618</v>
      </c>
      <c r="H620" s="2517">
        <v>1800</v>
      </c>
      <c r="I620" s="2517">
        <v>62624</v>
      </c>
      <c r="K620" s="2856">
        <v>2551986000</v>
      </c>
      <c r="M620" s="2857">
        <v>423451.03697999998</v>
      </c>
      <c r="O620" s="2858">
        <v>16998.0131502</v>
      </c>
      <c r="P620" s="2734"/>
      <c r="Q620" s="2829">
        <v>6.6607000000000003</v>
      </c>
      <c r="R620" s="2859"/>
      <c r="X620" s="2639"/>
    </row>
    <row r="621" spans="7:24" x14ac:dyDescent="0.25">
      <c r="G621" s="2517">
        <v>619</v>
      </c>
      <c r="H621" s="2517">
        <v>1900</v>
      </c>
      <c r="I621" s="2517">
        <v>62624</v>
      </c>
      <c r="K621" s="2856">
        <v>2590143660</v>
      </c>
      <c r="M621" s="2857">
        <v>429782.53750380001</v>
      </c>
      <c r="O621" s="2858">
        <v>17252.169876162003</v>
      </c>
      <c r="P621" s="2734"/>
      <c r="Q621" s="2829">
        <v>6.6607000000000003</v>
      </c>
      <c r="R621" s="2859"/>
      <c r="X621" s="2639"/>
    </row>
    <row r="622" spans="7:24" x14ac:dyDescent="0.25">
      <c r="G622" s="2517">
        <v>620</v>
      </c>
      <c r="H622" s="2517">
        <v>2000</v>
      </c>
      <c r="I622" s="2517">
        <v>62624</v>
      </c>
      <c r="K622" s="2856">
        <v>2627834040</v>
      </c>
      <c r="M622" s="2857">
        <v>436036.50225720002</v>
      </c>
      <c r="O622" s="2858">
        <v>17503.214190228002</v>
      </c>
      <c r="P622" s="2734"/>
      <c r="Q622" s="2829">
        <v>6.6607000000000003</v>
      </c>
      <c r="R622" s="2859"/>
      <c r="X622" s="2639"/>
    </row>
    <row r="623" spans="7:24" x14ac:dyDescent="0.25">
      <c r="G623" s="2517">
        <v>621</v>
      </c>
      <c r="H623" s="2517">
        <v>2100</v>
      </c>
      <c r="I623" s="2517">
        <v>62624</v>
      </c>
      <c r="K623" s="2856">
        <v>2724040620</v>
      </c>
      <c r="M623" s="2857">
        <v>452000.06007660006</v>
      </c>
      <c r="O623" s="2858">
        <v>18144.017357634002</v>
      </c>
      <c r="P623" s="2734"/>
      <c r="Q623" s="2829">
        <v>6.6607000000000003</v>
      </c>
      <c r="R623" s="2859"/>
      <c r="X623" s="2639"/>
    </row>
    <row r="624" spans="7:24" x14ac:dyDescent="0.25">
      <c r="G624" s="2517">
        <v>622</v>
      </c>
      <c r="H624" s="2517">
        <v>2200</v>
      </c>
      <c r="I624" s="2517">
        <v>62624</v>
      </c>
      <c r="K624" s="2856">
        <v>2810498040</v>
      </c>
      <c r="M624" s="2857">
        <v>466345.93977719999</v>
      </c>
      <c r="O624" s="2858">
        <v>18719.884295028001</v>
      </c>
      <c r="P624" s="2734"/>
      <c r="Q624" s="2829">
        <v>6.6607000000000003</v>
      </c>
      <c r="R624" s="2859"/>
      <c r="X624" s="2639"/>
    </row>
    <row r="625" spans="7:24" x14ac:dyDescent="0.25">
      <c r="G625" s="2517">
        <v>623</v>
      </c>
      <c r="H625" s="2517">
        <v>2300</v>
      </c>
      <c r="I625" s="2517">
        <v>62624</v>
      </c>
      <c r="K625" s="2856">
        <v>2806749180</v>
      </c>
      <c r="M625" s="2857">
        <v>465723.89143740002</v>
      </c>
      <c r="O625" s="2858">
        <v>18694.914263226001</v>
      </c>
      <c r="P625" s="2734"/>
      <c r="Q625" s="2829">
        <v>6.6607000000000003</v>
      </c>
      <c r="R625" s="2859"/>
      <c r="X625" s="2639"/>
    </row>
    <row r="626" spans="7:24" x14ac:dyDescent="0.25">
      <c r="G626" s="2517">
        <v>624</v>
      </c>
      <c r="H626" s="2517">
        <v>2400</v>
      </c>
      <c r="I626" s="2517">
        <v>62624</v>
      </c>
      <c r="K626" s="2856">
        <v>2916294480</v>
      </c>
      <c r="M626" s="2857">
        <v>483900.7430664</v>
      </c>
      <c r="O626" s="2858">
        <v>19424.562642936002</v>
      </c>
      <c r="P626" s="2734"/>
      <c r="Q626" s="2829">
        <v>6.6607000000000003</v>
      </c>
      <c r="R626" s="2859"/>
      <c r="X626" s="2639"/>
    </row>
    <row r="627" spans="7:24" x14ac:dyDescent="0.25">
      <c r="G627" s="2517">
        <v>625</v>
      </c>
      <c r="H627" s="2517">
        <v>100</v>
      </c>
      <c r="I627" s="2517">
        <v>62724</v>
      </c>
      <c r="K627" s="2856">
        <v>3011258520</v>
      </c>
      <c r="M627" s="2857">
        <v>499658.12622360006</v>
      </c>
      <c r="O627" s="2858">
        <v>20057.089624164</v>
      </c>
      <c r="P627" s="2734"/>
      <c r="Q627" s="2829">
        <v>6.6607000000000003</v>
      </c>
      <c r="R627" s="2859"/>
      <c r="X627" s="2639"/>
    </row>
    <row r="628" spans="7:24" x14ac:dyDescent="0.25">
      <c r="G628" s="2517">
        <v>626</v>
      </c>
      <c r="H628" s="2517">
        <v>200</v>
      </c>
      <c r="I628" s="2517">
        <v>62724</v>
      </c>
      <c r="K628" s="2856">
        <v>3090589920</v>
      </c>
      <c r="M628" s="2857">
        <v>512821.58542560006</v>
      </c>
      <c r="O628" s="2858">
        <v>20585.492280144001</v>
      </c>
      <c r="P628" s="2734"/>
      <c r="Q628" s="2829">
        <v>6.6607000000000003</v>
      </c>
      <c r="R628" s="2859"/>
      <c r="X628" s="2639"/>
    </row>
    <row r="629" spans="7:24" x14ac:dyDescent="0.25">
      <c r="G629" s="2517">
        <v>627</v>
      </c>
      <c r="H629" s="2517">
        <v>300</v>
      </c>
      <c r="I629" s="2517">
        <v>62724</v>
      </c>
      <c r="K629" s="2856">
        <v>3158218080</v>
      </c>
      <c r="M629" s="2857">
        <v>524043.12601440004</v>
      </c>
      <c r="O629" s="2858">
        <v>21035.943165456003</v>
      </c>
      <c r="P629" s="2734"/>
      <c r="Q629" s="2829">
        <v>6.6607000000000003</v>
      </c>
      <c r="R629" s="2859"/>
      <c r="X629" s="2639"/>
    </row>
    <row r="630" spans="7:24" x14ac:dyDescent="0.25">
      <c r="G630" s="2517">
        <v>628</v>
      </c>
      <c r="H630" s="2517">
        <v>400</v>
      </c>
      <c r="I630" s="2517">
        <v>62724</v>
      </c>
      <c r="K630" s="2856">
        <v>3186350460</v>
      </c>
      <c r="M630" s="2857">
        <v>528711.13182780007</v>
      </c>
      <c r="O630" s="2858">
        <v>21223.324508922</v>
      </c>
      <c r="P630" s="2734"/>
      <c r="Q630" s="2829">
        <v>6.6607000000000003</v>
      </c>
      <c r="R630" s="2859"/>
      <c r="X630" s="2639"/>
    </row>
    <row r="631" spans="7:24" x14ac:dyDescent="0.25">
      <c r="G631" s="2517">
        <v>629</v>
      </c>
      <c r="H631" s="2517">
        <v>500</v>
      </c>
      <c r="I631" s="2517">
        <v>62724</v>
      </c>
      <c r="K631" s="2856">
        <v>3224125800</v>
      </c>
      <c r="M631" s="2857">
        <v>534979.19399399997</v>
      </c>
      <c r="O631" s="2858">
        <v>21474.934716060001</v>
      </c>
      <c r="P631" s="2734"/>
      <c r="Q631" s="2829">
        <v>6.6607000000000003</v>
      </c>
      <c r="R631" s="2859"/>
      <c r="X631" s="2639"/>
    </row>
    <row r="632" spans="7:24" x14ac:dyDescent="0.25">
      <c r="G632" s="2517">
        <v>630</v>
      </c>
      <c r="H632" s="2517">
        <v>600</v>
      </c>
      <c r="I632" s="2517">
        <v>62724</v>
      </c>
      <c r="K632" s="2856">
        <v>3201908760</v>
      </c>
      <c r="M632" s="2857">
        <v>531292.72054680006</v>
      </c>
      <c r="O632" s="2858">
        <v>21326.953677732003</v>
      </c>
      <c r="P632" s="2734"/>
      <c r="Q632" s="2829">
        <v>6.6607000000000003</v>
      </c>
      <c r="R632" s="2859"/>
      <c r="X632" s="2639"/>
    </row>
    <row r="633" spans="7:24" x14ac:dyDescent="0.25">
      <c r="G633" s="2517">
        <v>631</v>
      </c>
      <c r="H633" s="2517">
        <v>700</v>
      </c>
      <c r="I633" s="2517">
        <v>62724</v>
      </c>
      <c r="K633" s="2856">
        <v>3205392120</v>
      </c>
      <c r="M633" s="2857">
        <v>531870.71447160002</v>
      </c>
      <c r="O633" s="2858">
        <v>21350.155293684002</v>
      </c>
      <c r="P633" s="2734"/>
      <c r="Q633" s="2829">
        <v>6.6607000000000003</v>
      </c>
      <c r="R633" s="2859"/>
      <c r="X633" s="2639"/>
    </row>
    <row r="634" spans="7:24" x14ac:dyDescent="0.25">
      <c r="G634" s="2517">
        <v>632</v>
      </c>
      <c r="H634" s="2517">
        <v>800</v>
      </c>
      <c r="I634" s="2517">
        <v>62724</v>
      </c>
      <c r="K634" s="2856">
        <v>3284107560</v>
      </c>
      <c r="M634" s="2857">
        <v>544931.96743080008</v>
      </c>
      <c r="O634" s="2858">
        <v>21874.455224892001</v>
      </c>
      <c r="P634" s="2734"/>
      <c r="Q634" s="2829">
        <v>6.6607000000000003</v>
      </c>
      <c r="R634" s="2859"/>
      <c r="X634" s="2639"/>
    </row>
    <row r="635" spans="7:24" x14ac:dyDescent="0.25">
      <c r="G635" s="2517">
        <v>633</v>
      </c>
      <c r="H635" s="2517">
        <v>900</v>
      </c>
      <c r="I635" s="2517">
        <v>62724</v>
      </c>
      <c r="K635" s="2856">
        <v>3359509560</v>
      </c>
      <c r="M635" s="2857">
        <v>557443.42129080009</v>
      </c>
      <c r="O635" s="2858">
        <v>22376.685326292001</v>
      </c>
      <c r="P635" s="2734"/>
      <c r="Q635" s="2829">
        <v>6.6607000000000003</v>
      </c>
      <c r="R635" s="2859"/>
      <c r="X635" s="2639"/>
    </row>
    <row r="636" spans="7:24" x14ac:dyDescent="0.25">
      <c r="G636" s="2517">
        <v>634</v>
      </c>
      <c r="H636" s="2517">
        <v>1000</v>
      </c>
      <c r="I636" s="2517">
        <v>62724</v>
      </c>
      <c r="K636" s="2856">
        <v>3434061960</v>
      </c>
      <c r="M636" s="2857">
        <v>569813.90102280001</v>
      </c>
      <c r="O636" s="2858">
        <v>22873.256496972001</v>
      </c>
      <c r="P636" s="2734"/>
      <c r="Q636" s="2829">
        <v>6.6607000000000003</v>
      </c>
      <c r="R636" s="2859"/>
      <c r="X636" s="2639"/>
    </row>
    <row r="637" spans="7:24" x14ac:dyDescent="0.25">
      <c r="G637" s="2517">
        <v>635</v>
      </c>
      <c r="H637" s="2517">
        <v>1100</v>
      </c>
      <c r="I637" s="2517">
        <v>62724</v>
      </c>
      <c r="K637" s="2856">
        <v>3471529320</v>
      </c>
      <c r="M637" s="2857">
        <v>576030.86006759992</v>
      </c>
      <c r="O637" s="2858">
        <v>23122.815341724003</v>
      </c>
      <c r="P637" s="2734"/>
      <c r="Q637" s="2829">
        <v>6.6607000000000003</v>
      </c>
      <c r="R637" s="2859"/>
      <c r="X637" s="2639"/>
    </row>
    <row r="638" spans="7:24" x14ac:dyDescent="0.25">
      <c r="G638" s="2517">
        <v>636</v>
      </c>
      <c r="H638" s="2517">
        <v>1200</v>
      </c>
      <c r="I638" s="2517">
        <v>62724</v>
      </c>
      <c r="K638" s="2856">
        <v>3474927720</v>
      </c>
      <c r="M638" s="2857">
        <v>576594.75657959993</v>
      </c>
      <c r="O638" s="2858">
        <v>23145.451064604</v>
      </c>
      <c r="P638" s="2734"/>
      <c r="Q638" s="2829">
        <v>6.6607000000000003</v>
      </c>
      <c r="R638" s="2859"/>
      <c r="X638" s="2639"/>
    </row>
    <row r="639" spans="7:24" x14ac:dyDescent="0.25">
      <c r="G639" s="2517">
        <v>637</v>
      </c>
      <c r="H639" s="2517">
        <v>1300</v>
      </c>
      <c r="I639" s="2517">
        <v>62724</v>
      </c>
      <c r="K639" s="2856">
        <v>3528728640</v>
      </c>
      <c r="M639" s="2857">
        <v>585521.94323520013</v>
      </c>
      <c r="O639" s="2858">
        <v>23503.802852448003</v>
      </c>
      <c r="P639" s="2734"/>
      <c r="Q639" s="2829">
        <v>6.6607000000000003</v>
      </c>
      <c r="R639" s="2859"/>
      <c r="X639" s="2639"/>
    </row>
    <row r="640" spans="7:24" x14ac:dyDescent="0.25">
      <c r="G640" s="2517">
        <v>638</v>
      </c>
      <c r="H640" s="2517">
        <v>1400</v>
      </c>
      <c r="I640" s="2517">
        <v>62724</v>
      </c>
      <c r="K640" s="2856">
        <v>3630616920</v>
      </c>
      <c r="M640" s="2857">
        <v>602428.26553560002</v>
      </c>
      <c r="O640" s="2858">
        <v>24182.450119044002</v>
      </c>
      <c r="P640" s="2734"/>
      <c r="Q640" s="2829">
        <v>6.6607000000000003</v>
      </c>
      <c r="R640" s="2859"/>
      <c r="X640" s="2639"/>
    </row>
    <row r="641" spans="7:24" x14ac:dyDescent="0.25">
      <c r="G641" s="2517">
        <v>639</v>
      </c>
      <c r="H641" s="2517">
        <v>1500</v>
      </c>
      <c r="I641" s="2517">
        <v>62724</v>
      </c>
      <c r="K641" s="2856">
        <v>3801259080</v>
      </c>
      <c r="M641" s="2857">
        <v>630742.91914440005</v>
      </c>
      <c r="O641" s="2858">
        <v>25319.046354156002</v>
      </c>
      <c r="P641" s="2734"/>
      <c r="Q641" s="2829">
        <v>6.6607000000000003</v>
      </c>
      <c r="R641" s="2859"/>
      <c r="X641" s="2639"/>
    </row>
    <row r="642" spans="7:24" x14ac:dyDescent="0.25">
      <c r="G642" s="2517">
        <v>640</v>
      </c>
      <c r="H642" s="2517">
        <v>1600</v>
      </c>
      <c r="I642" s="2517">
        <v>62724</v>
      </c>
      <c r="K642" s="2856">
        <v>3835551060</v>
      </c>
      <c r="M642" s="2857">
        <v>636432.98738579999</v>
      </c>
      <c r="O642" s="2858">
        <v>25547.454945342004</v>
      </c>
      <c r="P642" s="2734"/>
      <c r="Q642" s="2829">
        <v>6.6607000000000003</v>
      </c>
      <c r="R642" s="2859"/>
      <c r="X642" s="2639"/>
    </row>
    <row r="643" spans="7:24" x14ac:dyDescent="0.25">
      <c r="G643" s="2517">
        <v>641</v>
      </c>
      <c r="H643" s="2517">
        <v>1700</v>
      </c>
      <c r="I643" s="2517">
        <v>62724</v>
      </c>
      <c r="K643" s="2856">
        <v>3884902200</v>
      </c>
      <c r="M643" s="2857">
        <v>644621.82204600004</v>
      </c>
      <c r="O643" s="2858">
        <v>25876.16808354</v>
      </c>
      <c r="P643" s="2734"/>
      <c r="Q643" s="2829">
        <v>6.6607000000000003</v>
      </c>
      <c r="R643" s="2859"/>
      <c r="X643" s="2639"/>
    </row>
    <row r="644" spans="7:24" x14ac:dyDescent="0.25">
      <c r="G644" s="2517">
        <v>642</v>
      </c>
      <c r="H644" s="2517">
        <v>1800</v>
      </c>
      <c r="I644" s="2517">
        <v>62724</v>
      </c>
      <c r="K644" s="2856">
        <v>3915232920</v>
      </c>
      <c r="M644" s="2857">
        <v>649654.59841560002</v>
      </c>
      <c r="O644" s="2858">
        <v>26078.191910244001</v>
      </c>
      <c r="P644" s="2734"/>
      <c r="Q644" s="2829">
        <v>6.6607000000000003</v>
      </c>
      <c r="R644" s="2859"/>
      <c r="X644" s="2639"/>
    </row>
    <row r="645" spans="7:24" x14ac:dyDescent="0.25">
      <c r="G645" s="2517">
        <v>643</v>
      </c>
      <c r="H645" s="2517">
        <v>1900</v>
      </c>
      <c r="I645" s="2517">
        <v>62724</v>
      </c>
      <c r="K645" s="2856">
        <v>3919767660</v>
      </c>
      <c r="M645" s="2857">
        <v>650407.04782380001</v>
      </c>
      <c r="O645" s="2858">
        <v>26108.396452962003</v>
      </c>
      <c r="P645" s="2734"/>
      <c r="Q645" s="2829">
        <v>6.6607000000000003</v>
      </c>
      <c r="R645" s="2859"/>
      <c r="X645" s="2639"/>
    </row>
    <row r="646" spans="7:24" x14ac:dyDescent="0.25">
      <c r="G646" s="2517">
        <v>644</v>
      </c>
      <c r="H646" s="2517">
        <v>2000</v>
      </c>
      <c r="I646" s="2517">
        <v>62724</v>
      </c>
      <c r="K646" s="2856">
        <v>3916698480</v>
      </c>
      <c r="M646" s="2857">
        <v>649897.77878639998</v>
      </c>
      <c r="O646" s="2858">
        <v>26087.953565735999</v>
      </c>
      <c r="P646" s="2734"/>
      <c r="Q646" s="2829">
        <v>6.6607000000000003</v>
      </c>
      <c r="R646" s="2859"/>
      <c r="X646" s="2639"/>
    </row>
    <row r="647" spans="7:24" x14ac:dyDescent="0.25">
      <c r="G647" s="2517">
        <v>645</v>
      </c>
      <c r="H647" s="2517">
        <v>2100</v>
      </c>
      <c r="I647" s="2517">
        <v>62724</v>
      </c>
      <c r="K647" s="2856">
        <v>3927658320</v>
      </c>
      <c r="M647" s="2857">
        <v>651716.34503760003</v>
      </c>
      <c r="O647" s="2858">
        <v>26160.953772024001</v>
      </c>
      <c r="P647" s="2734"/>
      <c r="Q647" s="2829">
        <v>6.6607000000000003</v>
      </c>
      <c r="R647" s="2859"/>
      <c r="X647" s="2639"/>
    </row>
    <row r="648" spans="7:24" x14ac:dyDescent="0.25">
      <c r="G648" s="2517">
        <v>646</v>
      </c>
      <c r="H648" s="2517">
        <v>2200</v>
      </c>
      <c r="I648" s="2517">
        <v>62724</v>
      </c>
      <c r="K648" s="2856">
        <v>3977752860</v>
      </c>
      <c r="M648" s="2857">
        <v>660028.5320598</v>
      </c>
      <c r="O648" s="2858">
        <v>26494.618474602001</v>
      </c>
      <c r="P648" s="2734"/>
      <c r="Q648" s="2829">
        <v>6.6607000000000003</v>
      </c>
      <c r="R648" s="2859"/>
      <c r="X648" s="2639"/>
    </row>
    <row r="649" spans="7:24" x14ac:dyDescent="0.25">
      <c r="G649" s="2517">
        <v>647</v>
      </c>
      <c r="H649" s="2517">
        <v>2300</v>
      </c>
      <c r="I649" s="2517">
        <v>62724</v>
      </c>
      <c r="K649" s="2856">
        <v>3999608820</v>
      </c>
      <c r="M649" s="2857">
        <v>663655.0915026</v>
      </c>
      <c r="O649" s="2858">
        <v>26640.194467374</v>
      </c>
      <c r="P649" s="2734"/>
      <c r="Q649" s="2829">
        <v>6.6607000000000003</v>
      </c>
      <c r="R649" s="2859"/>
      <c r="X649" s="2639"/>
    </row>
    <row r="650" spans="7:24" x14ac:dyDescent="0.25">
      <c r="G650" s="2517">
        <v>648</v>
      </c>
      <c r="H650" s="2517">
        <v>2400</v>
      </c>
      <c r="I650" s="2517">
        <v>62724</v>
      </c>
      <c r="K650" s="2856">
        <v>4016037960</v>
      </c>
      <c r="M650" s="2857">
        <v>666381.17870280007</v>
      </c>
      <c r="O650" s="2858">
        <v>26749.624040172002</v>
      </c>
      <c r="P650" s="2734"/>
      <c r="Q650" s="2829">
        <v>6.6607000000000003</v>
      </c>
      <c r="R650" s="2859"/>
      <c r="X650" s="2639"/>
    </row>
    <row r="651" spans="7:24" x14ac:dyDescent="0.25">
      <c r="G651" s="2517">
        <v>649</v>
      </c>
      <c r="H651" s="2517">
        <v>100</v>
      </c>
      <c r="I651" s="2517">
        <v>62824</v>
      </c>
      <c r="K651" s="2856">
        <v>4037883300</v>
      </c>
      <c r="M651" s="2857">
        <v>670005.97596900002</v>
      </c>
      <c r="O651" s="2858">
        <v>26895.129296310002</v>
      </c>
      <c r="P651" s="2734"/>
      <c r="Q651" s="2829">
        <v>6.6607000000000003</v>
      </c>
      <c r="R651" s="2859"/>
      <c r="X651" s="2639"/>
    </row>
    <row r="652" spans="7:24" x14ac:dyDescent="0.25">
      <c r="G652" s="2517">
        <v>650</v>
      </c>
      <c r="H652" s="2517">
        <v>200</v>
      </c>
      <c r="I652" s="2517">
        <v>62824</v>
      </c>
      <c r="K652" s="2856">
        <v>4059601200</v>
      </c>
      <c r="M652" s="2857">
        <v>673609.62711600005</v>
      </c>
      <c r="O652" s="2858">
        <v>27039.785712839999</v>
      </c>
      <c r="P652" s="2734"/>
      <c r="Q652" s="2829">
        <v>6.6607000000000003</v>
      </c>
      <c r="R652" s="2859"/>
      <c r="X652" s="2639"/>
    </row>
    <row r="653" spans="7:24" x14ac:dyDescent="0.25">
      <c r="G653" s="2517">
        <v>651</v>
      </c>
      <c r="H653" s="2517">
        <v>300</v>
      </c>
      <c r="I653" s="2517">
        <v>62824</v>
      </c>
      <c r="K653" s="2856">
        <v>4071623040</v>
      </c>
      <c r="M653" s="2857">
        <v>675604.41102720005</v>
      </c>
      <c r="O653" s="2858">
        <v>27119.859582527999</v>
      </c>
      <c r="P653" s="2734"/>
      <c r="Q653" s="2829">
        <v>6.6607000000000003</v>
      </c>
      <c r="R653" s="2859"/>
      <c r="X653" s="2639"/>
    </row>
    <row r="654" spans="7:24" x14ac:dyDescent="0.25">
      <c r="G654" s="2517">
        <v>652</v>
      </c>
      <c r="H654" s="2517">
        <v>400</v>
      </c>
      <c r="I654" s="2517">
        <v>62824</v>
      </c>
      <c r="K654" s="2856">
        <v>4098470400</v>
      </c>
      <c r="M654" s="2857">
        <v>680059.19347199996</v>
      </c>
      <c r="O654" s="2858">
        <v>27298.681793280004</v>
      </c>
      <c r="P654" s="2734"/>
      <c r="Q654" s="2829">
        <v>6.6607000000000003</v>
      </c>
      <c r="R654" s="2859"/>
      <c r="X654" s="2639"/>
    </row>
    <row r="655" spans="7:24" x14ac:dyDescent="0.25">
      <c r="G655" s="2517">
        <v>653</v>
      </c>
      <c r="H655" s="2517">
        <v>500</v>
      </c>
      <c r="I655" s="2517">
        <v>62824</v>
      </c>
      <c r="K655" s="2856">
        <v>2860475760</v>
      </c>
      <c r="M655" s="2857">
        <v>474638.74285680003</v>
      </c>
      <c r="O655" s="2858">
        <v>19052.770894632002</v>
      </c>
      <c r="P655" s="2734"/>
      <c r="Q655" s="2829">
        <v>6.6607000000000003</v>
      </c>
      <c r="R655" s="2859"/>
      <c r="X655" s="2639"/>
    </row>
    <row r="656" spans="7:24" x14ac:dyDescent="0.25">
      <c r="G656" s="2517">
        <v>654</v>
      </c>
      <c r="H656" s="2517">
        <v>600</v>
      </c>
      <c r="I656" s="2517">
        <v>62824</v>
      </c>
      <c r="K656" s="2856">
        <v>1820862720</v>
      </c>
      <c r="M656" s="2857">
        <v>302135.75112960004</v>
      </c>
      <c r="O656" s="2858">
        <v>12128.220319104001</v>
      </c>
      <c r="P656" s="2734"/>
      <c r="Q656" s="2829">
        <v>6.6607000000000003</v>
      </c>
      <c r="R656" s="2859"/>
      <c r="X656" s="2639"/>
    </row>
    <row r="657" spans="7:24" x14ac:dyDescent="0.25">
      <c r="G657" s="2517">
        <v>655</v>
      </c>
      <c r="H657" s="2517">
        <v>700</v>
      </c>
      <c r="I657" s="2517">
        <v>62824</v>
      </c>
      <c r="K657" s="2856">
        <v>1837854720</v>
      </c>
      <c r="M657" s="2857">
        <v>304955.23368960002</v>
      </c>
      <c r="O657" s="2858">
        <v>12241.398933504001</v>
      </c>
      <c r="P657" s="2734"/>
      <c r="Q657" s="2829">
        <v>6.6607000000000003</v>
      </c>
      <c r="R657" s="2859"/>
      <c r="X657" s="2639"/>
    </row>
    <row r="658" spans="7:24" x14ac:dyDescent="0.25">
      <c r="G658" s="2517">
        <v>656</v>
      </c>
      <c r="H658" s="2517">
        <v>800</v>
      </c>
      <c r="I658" s="2517">
        <v>62824</v>
      </c>
      <c r="K658" s="2856">
        <v>1894268160</v>
      </c>
      <c r="M658" s="2857">
        <v>314315.91578879999</v>
      </c>
      <c r="O658" s="2858">
        <v>12617.151933312</v>
      </c>
      <c r="P658" s="2734"/>
      <c r="Q658" s="2829">
        <v>6.6607000000000003</v>
      </c>
      <c r="R658" s="2859"/>
      <c r="X658" s="2639"/>
    </row>
    <row r="659" spans="7:24" x14ac:dyDescent="0.25">
      <c r="G659" s="2517">
        <v>657</v>
      </c>
      <c r="H659" s="2517">
        <v>900</v>
      </c>
      <c r="I659" s="2517">
        <v>62824</v>
      </c>
      <c r="K659" s="2856">
        <v>1915338240</v>
      </c>
      <c r="M659" s="2857">
        <v>317812.07416319998</v>
      </c>
      <c r="O659" s="2858">
        <v>12757.493415168001</v>
      </c>
      <c r="P659" s="2734"/>
      <c r="Q659" s="2829">
        <v>6.6607000000000003</v>
      </c>
      <c r="R659" s="2859"/>
      <c r="X659" s="2639"/>
    </row>
    <row r="660" spans="7:24" x14ac:dyDescent="0.25">
      <c r="G660" s="2517">
        <v>658</v>
      </c>
      <c r="H660" s="2517">
        <v>1000</v>
      </c>
      <c r="I660" s="2517">
        <v>62824</v>
      </c>
      <c r="K660" s="2856">
        <v>1947856680</v>
      </c>
      <c r="M660" s="2857">
        <v>323207.85891240003</v>
      </c>
      <c r="O660" s="2858">
        <v>12974.088988476</v>
      </c>
      <c r="P660" s="2734"/>
      <c r="Q660" s="2829">
        <v>6.6607000000000003</v>
      </c>
      <c r="R660" s="2859"/>
      <c r="X660" s="2639"/>
    </row>
    <row r="661" spans="7:24" x14ac:dyDescent="0.25">
      <c r="G661" s="2517">
        <v>659</v>
      </c>
      <c r="H661" s="2517">
        <v>1100</v>
      </c>
      <c r="I661" s="2517">
        <v>62824</v>
      </c>
      <c r="K661" s="2856">
        <v>2198446200</v>
      </c>
      <c r="M661" s="2857">
        <v>364788.17796599999</v>
      </c>
      <c r="O661" s="2858">
        <v>14643.190604339999</v>
      </c>
      <c r="P661" s="2734"/>
      <c r="Q661" s="2829">
        <v>6.6607000000000003</v>
      </c>
      <c r="R661" s="2859"/>
      <c r="X661" s="2639"/>
    </row>
    <row r="662" spans="7:24" x14ac:dyDescent="0.25">
      <c r="G662" s="2517">
        <v>660</v>
      </c>
      <c r="H662" s="2517">
        <v>1200</v>
      </c>
      <c r="I662" s="2517">
        <v>62824</v>
      </c>
      <c r="K662" s="2856">
        <v>2414648160</v>
      </c>
      <c r="M662" s="2857">
        <v>400662.5691888</v>
      </c>
      <c r="O662" s="2858">
        <v>16083.246999311999</v>
      </c>
      <c r="P662" s="2734"/>
      <c r="Q662" s="2829">
        <v>6.6607000000000003</v>
      </c>
      <c r="R662" s="2859"/>
      <c r="X662" s="2639"/>
    </row>
    <row r="663" spans="7:24" x14ac:dyDescent="0.25">
      <c r="G663" s="2517">
        <v>661</v>
      </c>
      <c r="H663" s="2517">
        <v>1300</v>
      </c>
      <c r="I663" s="2517">
        <v>62824</v>
      </c>
      <c r="K663" s="2856">
        <v>2593265940</v>
      </c>
      <c r="M663" s="2857">
        <v>430300.6174242</v>
      </c>
      <c r="O663" s="2858">
        <v>17272.966446558003</v>
      </c>
      <c r="P663" s="2734"/>
      <c r="Q663" s="2829">
        <v>6.6607000000000003</v>
      </c>
      <c r="R663" s="2859"/>
      <c r="X663" s="2639"/>
    </row>
    <row r="664" spans="7:24" x14ac:dyDescent="0.25">
      <c r="G664" s="2517">
        <v>662</v>
      </c>
      <c r="H664" s="2517">
        <v>1400</v>
      </c>
      <c r="I664" s="2517">
        <v>62824</v>
      </c>
      <c r="K664" s="2856">
        <v>2778850440</v>
      </c>
      <c r="M664" s="2857">
        <v>461094.65350920003</v>
      </c>
      <c r="O664" s="2858">
        <v>18509.089125708</v>
      </c>
      <c r="P664" s="2734"/>
      <c r="Q664" s="2829">
        <v>6.6607000000000003</v>
      </c>
      <c r="R664" s="2859"/>
      <c r="X664" s="2639"/>
    </row>
    <row r="665" spans="7:24" x14ac:dyDescent="0.25">
      <c r="G665" s="2517">
        <v>663</v>
      </c>
      <c r="H665" s="2517">
        <v>1500</v>
      </c>
      <c r="I665" s="2517">
        <v>62824</v>
      </c>
      <c r="K665" s="2856">
        <v>2911218120</v>
      </c>
      <c r="M665" s="2857">
        <v>483058.42265160003</v>
      </c>
      <c r="O665" s="2858">
        <v>19390.750531884001</v>
      </c>
      <c r="P665" s="2734"/>
      <c r="Q665" s="2829">
        <v>6.6607000000000003</v>
      </c>
      <c r="R665" s="2859"/>
      <c r="X665" s="2639"/>
    </row>
    <row r="666" spans="7:24" x14ac:dyDescent="0.25">
      <c r="G666" s="2517">
        <v>664</v>
      </c>
      <c r="H666" s="2517">
        <v>1600</v>
      </c>
      <c r="I666" s="2517">
        <v>62824</v>
      </c>
      <c r="K666" s="2856">
        <v>3025861020</v>
      </c>
      <c r="M666" s="2857">
        <v>502081.11904860003</v>
      </c>
      <c r="O666" s="2858">
        <v>20154.352495914001</v>
      </c>
      <c r="P666" s="2734"/>
      <c r="Q666" s="2829">
        <v>6.6607000000000003</v>
      </c>
      <c r="R666" s="2859"/>
      <c r="X666" s="2639"/>
    </row>
    <row r="667" spans="7:24" x14ac:dyDescent="0.25">
      <c r="G667" s="2517">
        <v>665</v>
      </c>
      <c r="H667" s="2517">
        <v>1700</v>
      </c>
      <c r="I667" s="2517">
        <v>62824</v>
      </c>
      <c r="K667" s="2856">
        <v>3088593360</v>
      </c>
      <c r="M667" s="2857">
        <v>512490.29622480005</v>
      </c>
      <c r="O667" s="2858">
        <v>20572.193792951999</v>
      </c>
      <c r="P667" s="2734"/>
      <c r="Q667" s="2829">
        <v>6.6607000000000003</v>
      </c>
      <c r="R667" s="2859"/>
      <c r="X667" s="2639"/>
    </row>
    <row r="668" spans="7:24" x14ac:dyDescent="0.25">
      <c r="G668" s="2517">
        <v>666</v>
      </c>
      <c r="H668" s="2517">
        <v>1800</v>
      </c>
      <c r="I668" s="2517">
        <v>62824</v>
      </c>
      <c r="K668" s="2856">
        <v>3147693660</v>
      </c>
      <c r="M668" s="2857">
        <v>522296.80900380004</v>
      </c>
      <c r="O668" s="2858">
        <v>20965.843161162004</v>
      </c>
      <c r="P668" s="2734"/>
      <c r="Q668" s="2829">
        <v>6.6607000000000003</v>
      </c>
      <c r="R668" s="2859"/>
      <c r="X668" s="2639"/>
    </row>
    <row r="669" spans="7:24" x14ac:dyDescent="0.25">
      <c r="G669" s="2517">
        <v>667</v>
      </c>
      <c r="H669" s="2517">
        <v>1900</v>
      </c>
      <c r="I669" s="2517">
        <v>62824</v>
      </c>
      <c r="K669" s="2856">
        <v>3223902780</v>
      </c>
      <c r="M669" s="2857">
        <v>534942.18828540004</v>
      </c>
      <c r="O669" s="2858">
        <v>21473.449246746</v>
      </c>
      <c r="P669" s="2734"/>
      <c r="Q669" s="2829">
        <v>6.6607000000000003</v>
      </c>
      <c r="R669" s="2859"/>
      <c r="X669" s="2639"/>
    </row>
    <row r="670" spans="7:24" x14ac:dyDescent="0.25">
      <c r="G670" s="2517">
        <v>668</v>
      </c>
      <c r="H670" s="2517">
        <v>2000</v>
      </c>
      <c r="I670" s="2517">
        <v>62824</v>
      </c>
      <c r="K670" s="2856">
        <v>3359275920</v>
      </c>
      <c r="M670" s="2857">
        <v>557404.65340559999</v>
      </c>
      <c r="O670" s="2858">
        <v>22375.129120344001</v>
      </c>
      <c r="P670" s="2734"/>
      <c r="Q670" s="2829">
        <v>6.6607000000000003</v>
      </c>
      <c r="R670" s="2859"/>
      <c r="X670" s="2639"/>
    </row>
    <row r="671" spans="7:24" x14ac:dyDescent="0.25">
      <c r="G671" s="2517">
        <v>669</v>
      </c>
      <c r="H671" s="2517">
        <v>2100</v>
      </c>
      <c r="I671" s="2517">
        <v>62824</v>
      </c>
      <c r="K671" s="2856">
        <v>3496635000</v>
      </c>
      <c r="M671" s="2857">
        <v>580196.64555000002</v>
      </c>
      <c r="O671" s="2858">
        <v>23290.036744500001</v>
      </c>
      <c r="P671" s="2734"/>
      <c r="Q671" s="2829">
        <v>6.6607000000000003</v>
      </c>
      <c r="R671" s="2859"/>
      <c r="X671" s="2639"/>
    </row>
    <row r="672" spans="7:24" x14ac:dyDescent="0.25">
      <c r="G672" s="2517">
        <v>670</v>
      </c>
      <c r="H672" s="2517">
        <v>2200</v>
      </c>
      <c r="I672" s="2517">
        <v>62824</v>
      </c>
      <c r="K672" s="2856">
        <v>3591609660</v>
      </c>
      <c r="M672" s="2857">
        <v>595955.79088380001</v>
      </c>
      <c r="O672" s="2858">
        <v>23922.634462361999</v>
      </c>
      <c r="P672" s="2734"/>
      <c r="Q672" s="2829">
        <v>6.6607000000000003</v>
      </c>
      <c r="R672" s="2859"/>
      <c r="X672" s="2639"/>
    </row>
    <row r="673" spans="7:24" x14ac:dyDescent="0.25">
      <c r="G673" s="2517">
        <v>671</v>
      </c>
      <c r="H673" s="2517">
        <v>2300</v>
      </c>
      <c r="I673" s="2517">
        <v>62824</v>
      </c>
      <c r="K673" s="2856">
        <v>3732845040</v>
      </c>
      <c r="M673" s="2857">
        <v>619390.97748720006</v>
      </c>
      <c r="O673" s="2858">
        <v>24863.360957928002</v>
      </c>
      <c r="P673" s="2734"/>
      <c r="Q673" s="2829">
        <v>6.6607000000000003</v>
      </c>
      <c r="R673" s="2859"/>
      <c r="X673" s="2639"/>
    </row>
    <row r="674" spans="7:24" x14ac:dyDescent="0.25">
      <c r="G674" s="2517">
        <v>672</v>
      </c>
      <c r="H674" s="2517">
        <v>2400</v>
      </c>
      <c r="I674" s="2517">
        <v>62824</v>
      </c>
      <c r="K674" s="2856">
        <v>3911770800</v>
      </c>
      <c r="M674" s="2857">
        <v>649080.12884400005</v>
      </c>
      <c r="O674" s="2858">
        <v>26055.13176756</v>
      </c>
      <c r="P674" s="2734"/>
      <c r="Q674" s="2829">
        <v>6.6607000000000003</v>
      </c>
      <c r="R674" s="2859"/>
      <c r="X674" s="2639"/>
    </row>
    <row r="675" spans="7:24" x14ac:dyDescent="0.25">
      <c r="G675" s="2517">
        <v>673</v>
      </c>
      <c r="H675" s="2517">
        <v>100</v>
      </c>
      <c r="I675" s="2517">
        <v>62924</v>
      </c>
      <c r="K675" s="2856">
        <v>4074894000</v>
      </c>
      <c r="M675" s="2857">
        <v>676147.16142000002</v>
      </c>
      <c r="O675" s="2858">
        <v>27141.646465800004</v>
      </c>
      <c r="P675" s="2734"/>
      <c r="Q675" s="2829">
        <v>6.6607000000000003</v>
      </c>
      <c r="R675" s="2859"/>
      <c r="X675" s="2639"/>
    </row>
    <row r="676" spans="7:24" x14ac:dyDescent="0.25">
      <c r="G676" s="2517">
        <v>674</v>
      </c>
      <c r="H676" s="2517">
        <v>200</v>
      </c>
      <c r="I676" s="2517">
        <v>62924</v>
      </c>
      <c r="K676" s="2856">
        <v>4099819140</v>
      </c>
      <c r="M676" s="2857">
        <v>680282.98990020005</v>
      </c>
      <c r="O676" s="2858">
        <v>27307.665345797999</v>
      </c>
      <c r="P676" s="2734"/>
      <c r="Q676" s="2829">
        <v>6.6607000000000003</v>
      </c>
      <c r="R676" s="2859"/>
      <c r="X676" s="2639"/>
    </row>
    <row r="677" spans="7:24" x14ac:dyDescent="0.25">
      <c r="G677" s="2517">
        <v>675</v>
      </c>
      <c r="H677" s="2517">
        <v>300</v>
      </c>
      <c r="I677" s="2517">
        <v>62924</v>
      </c>
      <c r="K677" s="2856">
        <v>4142150460</v>
      </c>
      <c r="M677" s="2857">
        <v>687307.02582780004</v>
      </c>
      <c r="O677" s="2858">
        <v>27589.621568922001</v>
      </c>
      <c r="P677" s="2734"/>
      <c r="Q677" s="2829">
        <v>6.6607000000000003</v>
      </c>
      <c r="R677" s="2859"/>
      <c r="X677" s="2639"/>
    </row>
    <row r="678" spans="7:24" x14ac:dyDescent="0.25">
      <c r="G678" s="2517">
        <v>676</v>
      </c>
      <c r="H678" s="2517">
        <v>400</v>
      </c>
      <c r="I678" s="2517">
        <v>62924</v>
      </c>
      <c r="K678" s="2856">
        <v>4213421280</v>
      </c>
      <c r="M678" s="2857">
        <v>699132.99299040006</v>
      </c>
      <c r="O678" s="2858">
        <v>28064.335119696003</v>
      </c>
      <c r="P678" s="2734"/>
      <c r="Q678" s="2829">
        <v>6.6607000000000003</v>
      </c>
      <c r="R678" s="2859"/>
      <c r="X678" s="2639"/>
    </row>
    <row r="679" spans="7:24" x14ac:dyDescent="0.25">
      <c r="G679" s="2517">
        <v>677</v>
      </c>
      <c r="H679" s="2517">
        <v>500</v>
      </c>
      <c r="I679" s="2517">
        <v>62924</v>
      </c>
      <c r="K679" s="2856">
        <v>4237252560</v>
      </c>
      <c r="M679" s="2857">
        <v>703087.31728080008</v>
      </c>
      <c r="O679" s="2858">
        <v>28223.068126392001</v>
      </c>
      <c r="P679" s="2734"/>
      <c r="Q679" s="2829">
        <v>6.6607000000000003</v>
      </c>
      <c r="R679" s="2859"/>
      <c r="X679" s="2639"/>
    </row>
    <row r="680" spans="7:24" x14ac:dyDescent="0.25">
      <c r="G680" s="2517">
        <v>678</v>
      </c>
      <c r="H680" s="2517">
        <v>600</v>
      </c>
      <c r="I680" s="2517">
        <v>62924</v>
      </c>
      <c r="K680" s="2856">
        <v>4263165360</v>
      </c>
      <c r="M680" s="2857">
        <v>707387.02818480006</v>
      </c>
      <c r="O680" s="2858">
        <v>28395.665513352</v>
      </c>
      <c r="P680" s="2734"/>
      <c r="Q680" s="2829">
        <v>6.6607000000000003</v>
      </c>
      <c r="R680" s="2859"/>
      <c r="X680" s="2639"/>
    </row>
    <row r="681" spans="7:24" x14ac:dyDescent="0.25">
      <c r="G681" s="2517">
        <v>679</v>
      </c>
      <c r="H681" s="2517">
        <v>700</v>
      </c>
      <c r="I681" s="2517">
        <v>62924</v>
      </c>
      <c r="K681" s="2856">
        <v>4306813560</v>
      </c>
      <c r="M681" s="2857">
        <v>714629.5740108001</v>
      </c>
      <c r="O681" s="2858">
        <v>28686.393079092002</v>
      </c>
      <c r="P681" s="2734"/>
      <c r="Q681" s="2829">
        <v>6.6607000000000003</v>
      </c>
      <c r="R681" s="2859"/>
      <c r="X681" s="2639"/>
    </row>
    <row r="682" spans="7:24" x14ac:dyDescent="0.25">
      <c r="G682" s="2517">
        <v>680</v>
      </c>
      <c r="H682" s="2517">
        <v>800</v>
      </c>
      <c r="I682" s="2517">
        <v>62924</v>
      </c>
      <c r="K682" s="2856">
        <v>4310976600</v>
      </c>
      <c r="M682" s="2857">
        <v>715320.34723800002</v>
      </c>
      <c r="O682" s="2858">
        <v>28714.121839620002</v>
      </c>
      <c r="P682" s="2734"/>
      <c r="Q682" s="2829">
        <v>6.6607000000000003</v>
      </c>
      <c r="R682" s="2859"/>
      <c r="X682" s="2639"/>
    </row>
    <row r="683" spans="7:24" x14ac:dyDescent="0.25">
      <c r="G683" s="2517">
        <v>681</v>
      </c>
      <c r="H683" s="2517">
        <v>900</v>
      </c>
      <c r="I683" s="2517">
        <v>62924</v>
      </c>
      <c r="K683" s="2856">
        <v>4311252720</v>
      </c>
      <c r="M683" s="2857">
        <v>715366.16382959997</v>
      </c>
      <c r="O683" s="2858">
        <v>28715.960992103999</v>
      </c>
      <c r="P683" s="2734"/>
      <c r="Q683" s="2829">
        <v>6.6607000000000003</v>
      </c>
      <c r="R683" s="2859"/>
      <c r="X683" s="2639"/>
    </row>
    <row r="684" spans="7:24" x14ac:dyDescent="0.25">
      <c r="G684" s="2517">
        <v>682</v>
      </c>
      <c r="H684" s="2517">
        <v>1000</v>
      </c>
      <c r="I684" s="2517">
        <v>62924</v>
      </c>
      <c r="K684" s="2856">
        <v>4322456820</v>
      </c>
      <c r="M684" s="2857">
        <v>717225.26014259993</v>
      </c>
      <c r="O684" s="2858">
        <v>28790.588140974003</v>
      </c>
      <c r="P684" s="2734"/>
      <c r="Q684" s="2829">
        <v>6.6607000000000003</v>
      </c>
      <c r="R684" s="2859"/>
      <c r="X684" s="2639"/>
    </row>
    <row r="685" spans="7:24" x14ac:dyDescent="0.25">
      <c r="G685" s="2517">
        <v>683</v>
      </c>
      <c r="H685" s="2517">
        <v>1100</v>
      </c>
      <c r="I685" s="2517">
        <v>62924</v>
      </c>
      <c r="K685" s="2856">
        <v>4329285480</v>
      </c>
      <c r="M685" s="2857">
        <v>718358.33969639998</v>
      </c>
      <c r="O685" s="2858">
        <v>28836.071796636003</v>
      </c>
      <c r="P685" s="2734"/>
      <c r="Q685" s="2829">
        <v>6.6607000000000003</v>
      </c>
      <c r="R685" s="2859"/>
      <c r="X685" s="2639"/>
    </row>
    <row r="686" spans="7:24" x14ac:dyDescent="0.25">
      <c r="G686" s="2517">
        <v>684</v>
      </c>
      <c r="H686" s="2517">
        <v>1200</v>
      </c>
      <c r="I686" s="2517">
        <v>62924</v>
      </c>
      <c r="K686" s="2856">
        <v>4343155200</v>
      </c>
      <c r="M686" s="2857">
        <v>720659.74233599997</v>
      </c>
      <c r="O686" s="2858">
        <v>28928.453840639999</v>
      </c>
      <c r="P686" s="2734"/>
      <c r="Q686" s="2829">
        <v>6.6607000000000003</v>
      </c>
      <c r="R686" s="2859"/>
      <c r="X686" s="2639"/>
    </row>
    <row r="687" spans="7:24" x14ac:dyDescent="0.25">
      <c r="G687" s="2517">
        <v>685</v>
      </c>
      <c r="H687" s="2517">
        <v>1300</v>
      </c>
      <c r="I687" s="2517">
        <v>62924</v>
      </c>
      <c r="K687" s="2856">
        <v>4364373960</v>
      </c>
      <c r="M687" s="2857">
        <v>724180.57118279999</v>
      </c>
      <c r="O687" s="2858">
        <v>29069.785635372002</v>
      </c>
      <c r="P687" s="2734"/>
      <c r="Q687" s="2829">
        <v>6.6607000000000003</v>
      </c>
      <c r="R687" s="2859"/>
      <c r="X687" s="2639"/>
    </row>
    <row r="688" spans="7:24" x14ac:dyDescent="0.25">
      <c r="G688" s="2517">
        <v>686</v>
      </c>
      <c r="H688" s="2517">
        <v>1400</v>
      </c>
      <c r="I688" s="2517">
        <v>62924</v>
      </c>
      <c r="K688" s="2856">
        <v>4366370520</v>
      </c>
      <c r="M688" s="2857">
        <v>724511.8603836</v>
      </c>
      <c r="O688" s="2858">
        <v>29083.084122564003</v>
      </c>
      <c r="P688" s="2734"/>
      <c r="Q688" s="2829">
        <v>6.6607000000000003</v>
      </c>
      <c r="R688" s="2859"/>
      <c r="X688" s="2639"/>
    </row>
    <row r="689" spans="7:24" x14ac:dyDescent="0.25">
      <c r="G689" s="2517">
        <v>687</v>
      </c>
      <c r="H689" s="2517">
        <v>1500</v>
      </c>
      <c r="I689" s="2517">
        <v>62924</v>
      </c>
      <c r="K689" s="2856">
        <v>4368154680</v>
      </c>
      <c r="M689" s="2857">
        <v>724807.90605240001</v>
      </c>
      <c r="O689" s="2858">
        <v>29094.967877076</v>
      </c>
      <c r="P689" s="2734"/>
      <c r="Q689" s="2829">
        <v>6.6607000000000003</v>
      </c>
      <c r="R689" s="2859"/>
      <c r="X689" s="2639"/>
    </row>
    <row r="690" spans="7:24" x14ac:dyDescent="0.25">
      <c r="G690" s="2517">
        <v>688</v>
      </c>
      <c r="H690" s="2517">
        <v>1600</v>
      </c>
      <c r="I690" s="2517">
        <v>62924</v>
      </c>
      <c r="K690" s="2856">
        <v>4421849400</v>
      </c>
      <c r="M690" s="2857">
        <v>733717.47094200004</v>
      </c>
      <c r="O690" s="2858">
        <v>29452.612298580003</v>
      </c>
      <c r="P690" s="2734"/>
      <c r="Q690" s="2829">
        <v>6.6607000000000003</v>
      </c>
      <c r="R690" s="2859"/>
      <c r="X690" s="2639"/>
    </row>
    <row r="691" spans="7:24" x14ac:dyDescent="0.25">
      <c r="G691" s="2517">
        <v>689</v>
      </c>
      <c r="H691" s="2517">
        <v>1700</v>
      </c>
      <c r="I691" s="2517">
        <v>62924</v>
      </c>
      <c r="K691" s="2856">
        <v>4456459980</v>
      </c>
      <c r="M691" s="2857">
        <v>739460.40448140004</v>
      </c>
      <c r="O691" s="2858">
        <v>29683.142988786003</v>
      </c>
      <c r="P691" s="2734"/>
      <c r="Q691" s="2829">
        <v>6.6607000000000003</v>
      </c>
      <c r="R691" s="2859"/>
      <c r="X691" s="2639"/>
    </row>
    <row r="692" spans="7:24" x14ac:dyDescent="0.25">
      <c r="G692" s="2517">
        <v>690</v>
      </c>
      <c r="H692" s="2517">
        <v>1800</v>
      </c>
      <c r="I692" s="2517">
        <v>62924</v>
      </c>
      <c r="K692" s="2856">
        <v>4476128220</v>
      </c>
      <c r="M692" s="2857">
        <v>742723.95554460003</v>
      </c>
      <c r="O692" s="2858">
        <v>29814.147234954002</v>
      </c>
      <c r="P692" s="2734"/>
      <c r="Q692" s="2829">
        <v>6.6607000000000003</v>
      </c>
      <c r="R692" s="2859"/>
      <c r="X692" s="2639"/>
    </row>
    <row r="693" spans="7:24" x14ac:dyDescent="0.25">
      <c r="G693" s="2517">
        <v>691</v>
      </c>
      <c r="H693" s="2517">
        <v>1900</v>
      </c>
      <c r="I693" s="2517">
        <v>62924</v>
      </c>
      <c r="K693" s="2856">
        <v>4468003920</v>
      </c>
      <c r="M693" s="2857">
        <v>741375.89044560003</v>
      </c>
      <c r="O693" s="2858">
        <v>29760.033709944</v>
      </c>
      <c r="P693" s="2734"/>
      <c r="Q693" s="2829">
        <v>6.6607000000000003</v>
      </c>
      <c r="R693" s="2866"/>
      <c r="X693" s="2639"/>
    </row>
    <row r="694" spans="7:24" x14ac:dyDescent="0.25">
      <c r="G694" s="2517">
        <v>692</v>
      </c>
      <c r="H694" s="2517">
        <v>2000</v>
      </c>
      <c r="I694" s="2517">
        <v>62924</v>
      </c>
      <c r="K694" s="2856">
        <v>4461823080</v>
      </c>
      <c r="M694" s="2857">
        <v>740350.30366440001</v>
      </c>
      <c r="O694" s="2858">
        <v>29718.864988956</v>
      </c>
      <c r="P694" s="2734"/>
      <c r="Q694" s="2829">
        <v>6.6607000000000003</v>
      </c>
      <c r="R694" s="2859"/>
      <c r="X694" s="2639"/>
    </row>
    <row r="695" spans="7:24" x14ac:dyDescent="0.25">
      <c r="G695" s="2517">
        <v>693</v>
      </c>
      <c r="H695" s="2517">
        <v>2100</v>
      </c>
      <c r="I695" s="2517">
        <v>62924</v>
      </c>
      <c r="K695" s="2856">
        <v>4461440760</v>
      </c>
      <c r="M695" s="2857">
        <v>740286.8653068</v>
      </c>
      <c r="O695" s="2858">
        <v>29716.318470131999</v>
      </c>
      <c r="P695" s="2734"/>
      <c r="Q695" s="2829">
        <v>6.6607000000000003</v>
      </c>
      <c r="R695" s="2859"/>
      <c r="X695" s="2639"/>
    </row>
    <row r="696" spans="7:24" x14ac:dyDescent="0.25">
      <c r="G696" s="2517">
        <v>694</v>
      </c>
      <c r="H696" s="2517">
        <v>2200</v>
      </c>
      <c r="I696" s="2517">
        <v>62924</v>
      </c>
      <c r="K696" s="2856">
        <v>4461462000</v>
      </c>
      <c r="M696" s="2857">
        <v>740290.38965999999</v>
      </c>
      <c r="O696" s="2858">
        <v>29716.459943400001</v>
      </c>
      <c r="P696" s="2734"/>
      <c r="Q696" s="2829">
        <v>6.6607000000000003</v>
      </c>
      <c r="R696" s="2859"/>
      <c r="X696" s="2639"/>
    </row>
    <row r="697" spans="7:24" x14ac:dyDescent="0.25">
      <c r="G697" s="2517">
        <v>695</v>
      </c>
      <c r="H697" s="2517">
        <v>2300</v>
      </c>
      <c r="I697" s="2517">
        <v>62924</v>
      </c>
      <c r="K697" s="2856">
        <v>4461292080</v>
      </c>
      <c r="M697" s="2857">
        <v>740262.19483439997</v>
      </c>
      <c r="O697" s="2858">
        <v>29715.328157256001</v>
      </c>
      <c r="P697" s="2734"/>
      <c r="Q697" s="2829">
        <v>6.6607000000000003</v>
      </c>
      <c r="R697" s="2859"/>
      <c r="X697" s="2639"/>
    </row>
    <row r="698" spans="7:24" x14ac:dyDescent="0.25">
      <c r="G698" s="2517">
        <v>696</v>
      </c>
      <c r="H698" s="2517">
        <v>2400</v>
      </c>
      <c r="I698" s="2517">
        <v>62924</v>
      </c>
      <c r="K698" s="2856">
        <v>4468938480</v>
      </c>
      <c r="M698" s="2857">
        <v>741530.96198640007</v>
      </c>
      <c r="O698" s="2858">
        <v>29766.258533736</v>
      </c>
      <c r="P698" s="2734"/>
      <c r="Q698" s="2829">
        <v>6.6607000000000003</v>
      </c>
      <c r="R698" s="2859"/>
      <c r="X698" s="2639"/>
    </row>
    <row r="699" spans="7:24" x14ac:dyDescent="0.25">
      <c r="G699" s="2517">
        <v>697</v>
      </c>
      <c r="H699" s="2517">
        <v>100</v>
      </c>
      <c r="I699" s="2517">
        <v>63024</v>
      </c>
      <c r="K699" s="2856">
        <v>4471901460</v>
      </c>
      <c r="M699" s="2857">
        <v>742022.60925780004</v>
      </c>
      <c r="O699" s="2858">
        <v>29785.994054622002</v>
      </c>
      <c r="P699" s="2734"/>
      <c r="Q699" s="2829">
        <v>6.6607000000000003</v>
      </c>
      <c r="R699" s="2859"/>
      <c r="X699" s="2639"/>
    </row>
    <row r="700" spans="7:24" x14ac:dyDescent="0.25">
      <c r="G700" s="2517">
        <v>698</v>
      </c>
      <c r="H700" s="2517">
        <v>200</v>
      </c>
      <c r="I700" s="2517">
        <v>63024</v>
      </c>
      <c r="K700" s="2856">
        <v>4470956280</v>
      </c>
      <c r="M700" s="2857">
        <v>741865.77554040006</v>
      </c>
      <c r="O700" s="2858">
        <v>29779.698494196004</v>
      </c>
      <c r="P700" s="2734"/>
      <c r="Q700" s="2829">
        <v>6.6607000000000003</v>
      </c>
      <c r="R700" s="2859"/>
      <c r="X700" s="2639"/>
    </row>
    <row r="701" spans="7:24" x14ac:dyDescent="0.25">
      <c r="G701" s="2517">
        <v>699</v>
      </c>
      <c r="H701" s="2517">
        <v>300</v>
      </c>
      <c r="I701" s="2517">
        <v>63024</v>
      </c>
      <c r="K701" s="2856">
        <v>4468184460</v>
      </c>
      <c r="M701" s="2857">
        <v>741405.8474478001</v>
      </c>
      <c r="O701" s="2858">
        <v>29761.236232722</v>
      </c>
      <c r="P701" s="2734"/>
      <c r="Q701" s="2829">
        <v>6.6607000000000003</v>
      </c>
      <c r="R701" s="2859"/>
      <c r="X701" s="2639"/>
    </row>
    <row r="702" spans="7:24" x14ac:dyDescent="0.25">
      <c r="G702" s="2517">
        <v>700</v>
      </c>
      <c r="H702" s="2517">
        <v>400</v>
      </c>
      <c r="I702" s="2517">
        <v>63024</v>
      </c>
      <c r="K702" s="2856">
        <v>4469161500</v>
      </c>
      <c r="M702" s="2857">
        <v>741567.967695</v>
      </c>
      <c r="O702" s="2858">
        <v>29767.744003050004</v>
      </c>
      <c r="P702" s="2734"/>
      <c r="Q702" s="2829">
        <v>6.6607000000000003</v>
      </c>
      <c r="R702" s="2859"/>
      <c r="X702" s="2639"/>
    </row>
    <row r="703" spans="7:24" x14ac:dyDescent="0.25">
      <c r="G703" s="2517">
        <v>701</v>
      </c>
      <c r="H703" s="2517">
        <v>500</v>
      </c>
      <c r="I703" s="2517">
        <v>63024</v>
      </c>
      <c r="K703" s="2856">
        <v>4460251320</v>
      </c>
      <c r="M703" s="2857">
        <v>740089.50152759999</v>
      </c>
      <c r="O703" s="2858">
        <v>29708.395967124001</v>
      </c>
      <c r="P703" s="2734"/>
      <c r="Q703" s="2829">
        <v>6.6607000000000003</v>
      </c>
      <c r="R703" s="2859"/>
      <c r="X703" s="2639"/>
    </row>
    <row r="704" spans="7:24" x14ac:dyDescent="0.25">
      <c r="G704" s="2517">
        <v>702</v>
      </c>
      <c r="H704" s="2517">
        <v>600</v>
      </c>
      <c r="I704" s="2517">
        <v>63024</v>
      </c>
      <c r="K704" s="2856">
        <v>4459051260</v>
      </c>
      <c r="M704" s="2857">
        <v>739890.37557180005</v>
      </c>
      <c r="O704" s="2858">
        <v>29700.402727482004</v>
      </c>
      <c r="P704" s="2734"/>
      <c r="Q704" s="2829">
        <v>6.6607000000000003</v>
      </c>
      <c r="R704" s="2859"/>
      <c r="X704" s="2639"/>
    </row>
    <row r="705" spans="7:24" x14ac:dyDescent="0.25">
      <c r="G705" s="2517">
        <v>703</v>
      </c>
      <c r="H705" s="2517">
        <v>700</v>
      </c>
      <c r="I705" s="2517">
        <v>63024</v>
      </c>
      <c r="K705" s="2856">
        <v>4463235540</v>
      </c>
      <c r="M705" s="2857">
        <v>740584.67315220006</v>
      </c>
      <c r="O705" s="2858">
        <v>29728.272961277999</v>
      </c>
      <c r="P705" s="2734"/>
      <c r="Q705" s="2829">
        <v>6.6607000000000003</v>
      </c>
      <c r="R705" s="2859"/>
      <c r="X705" s="2639"/>
    </row>
    <row r="706" spans="7:24" x14ac:dyDescent="0.25">
      <c r="G706" s="2517">
        <v>704</v>
      </c>
      <c r="H706" s="2517">
        <v>800</v>
      </c>
      <c r="I706" s="2517">
        <v>63024</v>
      </c>
      <c r="K706" s="2856">
        <v>4449249000</v>
      </c>
      <c r="M706" s="2857">
        <v>738263.88656999997</v>
      </c>
      <c r="O706" s="2858">
        <v>29635.112814300002</v>
      </c>
      <c r="P706" s="2734"/>
      <c r="Q706" s="2829">
        <v>6.6607000000000003</v>
      </c>
      <c r="R706" s="2859"/>
      <c r="X706" s="2639"/>
    </row>
    <row r="707" spans="7:24" x14ac:dyDescent="0.25">
      <c r="G707" s="2517">
        <v>705</v>
      </c>
      <c r="H707" s="2517">
        <v>900</v>
      </c>
      <c r="I707" s="2517">
        <v>63024</v>
      </c>
      <c r="K707" s="2856">
        <v>4416507540</v>
      </c>
      <c r="M707" s="2857">
        <v>732831.09611220006</v>
      </c>
      <c r="O707" s="2858">
        <v>29417.031771678001</v>
      </c>
      <c r="P707" s="2734"/>
      <c r="Q707" s="2829">
        <v>6.6607000000000003</v>
      </c>
      <c r="R707" s="2859"/>
      <c r="X707" s="2639"/>
    </row>
    <row r="708" spans="7:24" x14ac:dyDescent="0.25">
      <c r="G708" s="2517">
        <v>706</v>
      </c>
      <c r="H708" s="2517">
        <v>1000</v>
      </c>
      <c r="I708" s="2517">
        <v>63024</v>
      </c>
      <c r="K708" s="2856">
        <v>4415116320</v>
      </c>
      <c r="M708" s="2857">
        <v>732600.25097759999</v>
      </c>
      <c r="O708" s="2858">
        <v>29407.765272624001</v>
      </c>
      <c r="P708" s="2734"/>
      <c r="Q708" s="2829">
        <v>6.6607000000000003</v>
      </c>
      <c r="R708" s="2859"/>
      <c r="X708" s="2639"/>
    </row>
    <row r="709" spans="7:24" x14ac:dyDescent="0.25">
      <c r="G709" s="2517">
        <v>707</v>
      </c>
      <c r="H709" s="2517">
        <v>1100</v>
      </c>
      <c r="I709" s="2517">
        <v>63024</v>
      </c>
      <c r="K709" s="2856">
        <v>4412206440</v>
      </c>
      <c r="M709" s="2857">
        <v>732117.41458920005</v>
      </c>
      <c r="O709" s="2858">
        <v>29388.383434908003</v>
      </c>
      <c r="P709" s="2734"/>
      <c r="Q709" s="2829">
        <v>6.6607000000000003</v>
      </c>
      <c r="R709" s="2859"/>
      <c r="X709" s="2639"/>
    </row>
    <row r="710" spans="7:24" x14ac:dyDescent="0.25">
      <c r="G710" s="2517">
        <v>708</v>
      </c>
      <c r="H710" s="2517">
        <v>1200</v>
      </c>
      <c r="I710" s="2517">
        <v>63024</v>
      </c>
      <c r="K710" s="2856">
        <v>4419035100</v>
      </c>
      <c r="M710" s="2857">
        <v>733250.49414299999</v>
      </c>
      <c r="O710" s="2858">
        <v>29433.867090569998</v>
      </c>
      <c r="P710" s="2734"/>
      <c r="Q710" s="2829">
        <v>6.6607000000000003</v>
      </c>
      <c r="R710" s="2859"/>
      <c r="X710" s="2639"/>
    </row>
    <row r="711" spans="7:24" x14ac:dyDescent="0.25">
      <c r="G711" s="2517">
        <v>709</v>
      </c>
      <c r="H711" s="2517">
        <v>1300</v>
      </c>
      <c r="I711" s="2517">
        <v>63024</v>
      </c>
      <c r="K711" s="2856">
        <v>4445362080</v>
      </c>
      <c r="M711" s="2857">
        <v>737618.92993440002</v>
      </c>
      <c r="O711" s="2858">
        <v>29609.223206256</v>
      </c>
      <c r="P711" s="2734"/>
      <c r="Q711" s="2829">
        <v>6.6607000000000003</v>
      </c>
      <c r="R711" s="2859"/>
      <c r="X711" s="2639"/>
    </row>
    <row r="712" spans="7:24" x14ac:dyDescent="0.25">
      <c r="G712" s="2517">
        <v>710</v>
      </c>
      <c r="H712" s="2517">
        <v>1400</v>
      </c>
      <c r="I712" s="2517">
        <v>63024</v>
      </c>
      <c r="K712" s="2856">
        <v>4434136740</v>
      </c>
      <c r="M712" s="2857">
        <v>735756.30926820007</v>
      </c>
      <c r="O712" s="2858">
        <v>29534.454584118001</v>
      </c>
      <c r="P712" s="2734"/>
      <c r="Q712" s="2829">
        <v>6.6607000000000003</v>
      </c>
      <c r="R712" s="2859"/>
      <c r="X712" s="2639"/>
    </row>
    <row r="713" spans="7:24" x14ac:dyDescent="0.25">
      <c r="G713" s="2517">
        <v>711</v>
      </c>
      <c r="H713" s="2517">
        <v>1500</v>
      </c>
      <c r="I713" s="2517">
        <v>63024</v>
      </c>
      <c r="K713" s="2856">
        <v>4428263880</v>
      </c>
      <c r="M713" s="2857">
        <v>734781.82560840005</v>
      </c>
      <c r="O713" s="2858">
        <v>29495.337225516003</v>
      </c>
      <c r="P713" s="2734"/>
      <c r="Q713" s="2829">
        <v>6.6607000000000003</v>
      </c>
      <c r="R713" s="2859"/>
      <c r="X713" s="2639"/>
    </row>
    <row r="714" spans="7:24" x14ac:dyDescent="0.25">
      <c r="G714" s="2517">
        <v>712</v>
      </c>
      <c r="H714" s="2517">
        <v>1600</v>
      </c>
      <c r="I714" s="2517">
        <v>63024</v>
      </c>
      <c r="K714" s="2856">
        <v>4428359460</v>
      </c>
      <c r="M714" s="2857">
        <v>734797.68519780005</v>
      </c>
      <c r="O714" s="2858">
        <v>29495.973855222001</v>
      </c>
      <c r="P714" s="2734"/>
      <c r="Q714" s="2829">
        <v>6.6607000000000003</v>
      </c>
      <c r="R714" s="2859"/>
      <c r="X714" s="2639"/>
    </row>
    <row r="715" spans="7:24" x14ac:dyDescent="0.25">
      <c r="G715" s="2517">
        <v>713</v>
      </c>
      <c r="H715" s="2517">
        <v>1700</v>
      </c>
      <c r="I715" s="2517">
        <v>63024</v>
      </c>
      <c r="K715" s="2856">
        <v>4430345400</v>
      </c>
      <c r="M715" s="2857">
        <v>735127.212222</v>
      </c>
      <c r="O715" s="2858">
        <v>29509.201605780003</v>
      </c>
      <c r="P715" s="2734"/>
      <c r="Q715" s="2829">
        <v>6.6607000000000003</v>
      </c>
      <c r="R715" s="2859"/>
      <c r="X715" s="2639"/>
    </row>
    <row r="716" spans="7:24" x14ac:dyDescent="0.25">
      <c r="G716" s="2517">
        <v>714</v>
      </c>
      <c r="H716" s="2517">
        <v>1800</v>
      </c>
      <c r="I716" s="2517">
        <v>63024</v>
      </c>
      <c r="K716" s="2856">
        <v>4434359760</v>
      </c>
      <c r="M716" s="2857">
        <v>735793.3149768</v>
      </c>
      <c r="O716" s="2858">
        <v>29535.940053432005</v>
      </c>
      <c r="P716" s="2734"/>
      <c r="Q716" s="2829">
        <v>6.6607000000000003</v>
      </c>
      <c r="R716" s="2859"/>
      <c r="X716" s="2639"/>
    </row>
    <row r="717" spans="7:24" x14ac:dyDescent="0.25">
      <c r="G717" s="2517">
        <v>715</v>
      </c>
      <c r="H717" s="2517">
        <v>1900</v>
      </c>
      <c r="I717" s="2517">
        <v>63024</v>
      </c>
      <c r="K717" s="2856">
        <v>4424037120</v>
      </c>
      <c r="M717" s="2857">
        <v>734080.47932159994</v>
      </c>
      <c r="O717" s="2858">
        <v>29467.184045184003</v>
      </c>
      <c r="P717" s="2734"/>
      <c r="Q717" s="2829">
        <v>6.6607000000000003</v>
      </c>
      <c r="R717" s="2859"/>
      <c r="X717" s="2639"/>
    </row>
    <row r="718" spans="7:24" x14ac:dyDescent="0.25">
      <c r="G718" s="2517">
        <v>716</v>
      </c>
      <c r="H718" s="2517">
        <v>2000</v>
      </c>
      <c r="I718" s="2517">
        <v>63024</v>
      </c>
      <c r="K718" s="2856">
        <v>4427276220</v>
      </c>
      <c r="M718" s="2857">
        <v>734617.94318459998</v>
      </c>
      <c r="O718" s="2858">
        <v>29488.758718554</v>
      </c>
      <c r="P718" s="2734"/>
      <c r="Q718" s="2829">
        <v>6.6607000000000003</v>
      </c>
      <c r="R718" s="2859"/>
      <c r="X718" s="2639"/>
    </row>
    <row r="719" spans="7:24" x14ac:dyDescent="0.25">
      <c r="G719" s="2517">
        <v>717</v>
      </c>
      <c r="H719" s="2517">
        <v>2100</v>
      </c>
      <c r="I719" s="2517">
        <v>63024</v>
      </c>
      <c r="K719" s="2856">
        <v>4424759280</v>
      </c>
      <c r="M719" s="2857">
        <v>734200.30733039998</v>
      </c>
      <c r="O719" s="2858">
        <v>29471.994136296002</v>
      </c>
      <c r="P719" s="2734"/>
      <c r="Q719" s="2829">
        <v>6.6607000000000003</v>
      </c>
      <c r="R719" s="2859"/>
      <c r="X719" s="2639"/>
    </row>
    <row r="720" spans="7:24" x14ac:dyDescent="0.25">
      <c r="G720" s="2517">
        <v>718</v>
      </c>
      <c r="H720" s="2517">
        <v>2200</v>
      </c>
      <c r="I720" s="2517">
        <v>63024</v>
      </c>
      <c r="K720" s="2856">
        <v>4421180340</v>
      </c>
      <c r="M720" s="2857">
        <v>733606.45381620002</v>
      </c>
      <c r="O720" s="2858">
        <v>29448.155890638001</v>
      </c>
      <c r="P720" s="2734"/>
      <c r="Q720" s="2829">
        <v>6.6607000000000003</v>
      </c>
      <c r="R720" s="2859"/>
      <c r="X720" s="2639"/>
    </row>
    <row r="721" spans="7:24" x14ac:dyDescent="0.25">
      <c r="G721" s="2517">
        <v>719</v>
      </c>
      <c r="H721" s="2517">
        <v>2300</v>
      </c>
      <c r="I721" s="2517">
        <v>63024</v>
      </c>
      <c r="K721" s="2856">
        <v>4388778720</v>
      </c>
      <c r="M721" s="2857">
        <v>728230.05300960003</v>
      </c>
      <c r="O721" s="2858">
        <v>29232.338420304</v>
      </c>
      <c r="P721" s="2734"/>
      <c r="Q721" s="2829">
        <v>6.6607000000000003</v>
      </c>
      <c r="R721" s="2859"/>
      <c r="X721" s="2639"/>
    </row>
    <row r="722" spans="7:24" x14ac:dyDescent="0.25">
      <c r="G722" s="2517">
        <v>720</v>
      </c>
      <c r="H722" s="2517">
        <v>2400</v>
      </c>
      <c r="I722" s="2517">
        <v>63024</v>
      </c>
      <c r="K722" s="2856">
        <v>4375790460</v>
      </c>
      <c r="M722" s="2857">
        <v>726074.91102780006</v>
      </c>
      <c r="O722" s="2858">
        <v>29145.827516922</v>
      </c>
      <c r="P722" s="2734"/>
      <c r="Q722" s="2829">
        <v>6.6607000000000003</v>
      </c>
      <c r="R722" s="2859"/>
      <c r="X722" s="2639"/>
    </row>
    <row r="723" spans="7:24" x14ac:dyDescent="0.25">
      <c r="G723" s="2517">
        <v>721</v>
      </c>
      <c r="H723" s="2517">
        <v>100</v>
      </c>
      <c r="I723" s="2517">
        <v>0</v>
      </c>
      <c r="K723" s="2856">
        <v>0</v>
      </c>
      <c r="M723" s="2857">
        <v>0</v>
      </c>
      <c r="O723" s="2858">
        <v>0</v>
      </c>
      <c r="P723" s="2734"/>
      <c r="Q723" s="2829"/>
      <c r="R723" s="2859"/>
      <c r="X723" s="2639"/>
    </row>
    <row r="724" spans="7:24" x14ac:dyDescent="0.25">
      <c r="G724" s="2517">
        <v>722</v>
      </c>
      <c r="H724" s="2517">
        <v>200</v>
      </c>
      <c r="I724" s="2517">
        <v>0</v>
      </c>
      <c r="K724" s="2856">
        <v>0</v>
      </c>
      <c r="M724" s="2857">
        <v>0</v>
      </c>
      <c r="O724" s="2858">
        <v>0</v>
      </c>
      <c r="P724" s="2734"/>
      <c r="Q724" s="2829"/>
      <c r="R724" s="2859"/>
      <c r="X724" s="2639"/>
    </row>
    <row r="725" spans="7:24" x14ac:dyDescent="0.25">
      <c r="G725" s="2517">
        <v>723</v>
      </c>
      <c r="H725" s="2517">
        <v>300</v>
      </c>
      <c r="I725" s="2517">
        <v>0</v>
      </c>
      <c r="K725" s="2856">
        <v>0</v>
      </c>
      <c r="M725" s="2857">
        <v>0</v>
      </c>
      <c r="O725" s="2858">
        <v>0</v>
      </c>
      <c r="P725" s="2734"/>
      <c r="Q725" s="2829"/>
      <c r="R725" s="2859"/>
      <c r="X725" s="2639"/>
    </row>
    <row r="726" spans="7:24" x14ac:dyDescent="0.25">
      <c r="G726" s="2517">
        <v>724</v>
      </c>
      <c r="H726" s="2517">
        <v>400</v>
      </c>
      <c r="I726" s="2517">
        <v>0</v>
      </c>
      <c r="K726" s="2856">
        <v>0</v>
      </c>
      <c r="M726" s="2857">
        <v>0</v>
      </c>
      <c r="O726" s="2858">
        <v>0</v>
      </c>
      <c r="P726" s="2734"/>
      <c r="Q726" s="2829"/>
      <c r="R726" s="2859"/>
      <c r="X726" s="2639"/>
    </row>
    <row r="727" spans="7:24" x14ac:dyDescent="0.25">
      <c r="G727" s="2517">
        <v>725</v>
      </c>
      <c r="H727" s="2517">
        <v>500</v>
      </c>
      <c r="I727" s="2517">
        <v>0</v>
      </c>
      <c r="K727" s="2856">
        <v>0</v>
      </c>
      <c r="M727" s="2857">
        <v>0</v>
      </c>
      <c r="O727" s="2858">
        <v>0</v>
      </c>
      <c r="P727" s="2734"/>
      <c r="Q727" s="2829"/>
      <c r="R727" s="2859"/>
      <c r="X727" s="2639"/>
    </row>
    <row r="728" spans="7:24" x14ac:dyDescent="0.25">
      <c r="G728" s="2517">
        <v>726</v>
      </c>
      <c r="H728" s="2517">
        <v>600</v>
      </c>
      <c r="I728" s="2517">
        <v>0</v>
      </c>
      <c r="K728" s="2856">
        <v>0</v>
      </c>
      <c r="M728" s="2857">
        <v>0</v>
      </c>
      <c r="O728" s="2858">
        <v>0</v>
      </c>
      <c r="P728" s="2734"/>
      <c r="Q728" s="2829"/>
      <c r="R728" s="2859"/>
      <c r="X728" s="2639"/>
    </row>
    <row r="729" spans="7:24" x14ac:dyDescent="0.25">
      <c r="G729" s="2517">
        <v>727</v>
      </c>
      <c r="H729" s="2517">
        <v>700</v>
      </c>
      <c r="I729" s="2517">
        <v>0</v>
      </c>
      <c r="K729" s="2856">
        <v>0</v>
      </c>
      <c r="M729" s="2857">
        <v>0</v>
      </c>
      <c r="O729" s="2858">
        <v>0</v>
      </c>
      <c r="P729" s="2734"/>
      <c r="Q729" s="2829"/>
      <c r="R729" s="2859"/>
      <c r="X729" s="2639"/>
    </row>
    <row r="730" spans="7:24" x14ac:dyDescent="0.25">
      <c r="G730" s="2517">
        <v>728</v>
      </c>
      <c r="H730" s="2517">
        <v>800</v>
      </c>
      <c r="I730" s="2517">
        <v>0</v>
      </c>
      <c r="K730" s="2856">
        <v>0</v>
      </c>
      <c r="M730" s="2857">
        <v>0</v>
      </c>
      <c r="O730" s="2858">
        <v>0</v>
      </c>
      <c r="P730" s="2734"/>
      <c r="Q730" s="2829"/>
      <c r="R730" s="2859"/>
      <c r="X730" s="2639"/>
    </row>
    <row r="731" spans="7:24" x14ac:dyDescent="0.25">
      <c r="G731" s="2517">
        <v>729</v>
      </c>
      <c r="H731" s="2517">
        <v>900</v>
      </c>
      <c r="I731" s="2517">
        <v>0</v>
      </c>
      <c r="K731" s="2856">
        <v>0</v>
      </c>
      <c r="M731" s="2857">
        <v>0</v>
      </c>
      <c r="O731" s="2858">
        <v>0</v>
      </c>
      <c r="P731" s="2734"/>
      <c r="Q731" s="2829"/>
      <c r="R731" s="2859"/>
      <c r="X731" s="2639"/>
    </row>
    <row r="732" spans="7:24" x14ac:dyDescent="0.25">
      <c r="G732" s="2517">
        <v>730</v>
      </c>
      <c r="H732" s="2517">
        <v>1000</v>
      </c>
      <c r="I732" s="2517">
        <v>0</v>
      </c>
      <c r="K732" s="2856">
        <v>0</v>
      </c>
      <c r="M732" s="2857">
        <v>0</v>
      </c>
      <c r="O732" s="2858">
        <v>0</v>
      </c>
      <c r="P732" s="2734"/>
      <c r="Q732" s="2829"/>
      <c r="R732" s="2859"/>
      <c r="X732" s="2639"/>
    </row>
    <row r="733" spans="7:24" x14ac:dyDescent="0.25">
      <c r="G733" s="2517">
        <v>731</v>
      </c>
      <c r="H733" s="2517">
        <v>1100</v>
      </c>
      <c r="I733" s="2517">
        <v>0</v>
      </c>
      <c r="K733" s="2856">
        <v>0</v>
      </c>
      <c r="M733" s="2857">
        <v>0</v>
      </c>
      <c r="O733" s="2858">
        <v>0</v>
      </c>
      <c r="P733" s="2734"/>
      <c r="Q733" s="2829"/>
      <c r="R733" s="2859"/>
      <c r="X733" s="2639"/>
    </row>
    <row r="734" spans="7:24" x14ac:dyDescent="0.25">
      <c r="G734" s="2517">
        <v>732</v>
      </c>
      <c r="H734" s="2517">
        <v>1200</v>
      </c>
      <c r="I734" s="2517">
        <v>0</v>
      </c>
      <c r="K734" s="2856">
        <v>0</v>
      </c>
      <c r="M734" s="2857">
        <v>0</v>
      </c>
      <c r="O734" s="2858">
        <v>0</v>
      </c>
      <c r="P734" s="2734"/>
      <c r="Q734" s="2829"/>
      <c r="R734" s="2859"/>
      <c r="X734" s="2639"/>
    </row>
    <row r="735" spans="7:24" x14ac:dyDescent="0.25">
      <c r="G735" s="2517">
        <v>733</v>
      </c>
      <c r="H735" s="2517">
        <v>1300</v>
      </c>
      <c r="I735" s="2517">
        <v>0</v>
      </c>
      <c r="K735" s="2856">
        <v>0</v>
      </c>
      <c r="M735" s="2857">
        <v>0</v>
      </c>
      <c r="O735" s="2858">
        <v>0</v>
      </c>
      <c r="P735" s="2734"/>
      <c r="Q735" s="2829"/>
      <c r="R735" s="2859"/>
      <c r="X735" s="2639"/>
    </row>
    <row r="736" spans="7:24" x14ac:dyDescent="0.25">
      <c r="G736" s="2517">
        <v>734</v>
      </c>
      <c r="H736" s="2517">
        <v>1400</v>
      </c>
      <c r="I736" s="2517">
        <v>0</v>
      </c>
      <c r="K736" s="2856">
        <v>0</v>
      </c>
      <c r="M736" s="2857">
        <v>0</v>
      </c>
      <c r="O736" s="2858">
        <v>0</v>
      </c>
      <c r="P736" s="2734"/>
      <c r="Q736" s="2829"/>
      <c r="R736" s="2859"/>
      <c r="X736" s="2639"/>
    </row>
    <row r="737" spans="7:24" x14ac:dyDescent="0.25">
      <c r="G737" s="2517">
        <v>735</v>
      </c>
      <c r="H737" s="2517">
        <v>1500</v>
      </c>
      <c r="I737" s="2517">
        <v>0</v>
      </c>
      <c r="K737" s="2856">
        <v>0</v>
      </c>
      <c r="M737" s="2857">
        <v>0</v>
      </c>
      <c r="O737" s="2858">
        <v>0</v>
      </c>
      <c r="P737" s="2734"/>
      <c r="Q737" s="2829"/>
      <c r="R737" s="2859"/>
      <c r="X737" s="2639"/>
    </row>
    <row r="738" spans="7:24" x14ac:dyDescent="0.25">
      <c r="G738" s="2517">
        <v>736</v>
      </c>
      <c r="H738" s="2517">
        <v>1600</v>
      </c>
      <c r="I738" s="2517">
        <v>0</v>
      </c>
      <c r="K738" s="2856">
        <v>0</v>
      </c>
      <c r="M738" s="2857">
        <v>0</v>
      </c>
      <c r="O738" s="2858">
        <v>0</v>
      </c>
      <c r="P738" s="2734"/>
      <c r="Q738" s="2829"/>
      <c r="R738" s="2859"/>
      <c r="X738" s="2639"/>
    </row>
    <row r="739" spans="7:24" x14ac:dyDescent="0.25">
      <c r="G739" s="2517">
        <v>737</v>
      </c>
      <c r="H739" s="2517">
        <v>1700</v>
      </c>
      <c r="I739" s="2517">
        <v>0</v>
      </c>
      <c r="K739" s="2856">
        <v>0</v>
      </c>
      <c r="M739" s="2857">
        <v>0</v>
      </c>
      <c r="O739" s="2858">
        <v>0</v>
      </c>
      <c r="P739" s="2734"/>
      <c r="Q739" s="2829"/>
      <c r="R739" s="2859"/>
      <c r="X739" s="2639"/>
    </row>
    <row r="740" spans="7:24" x14ac:dyDescent="0.25">
      <c r="G740" s="2517">
        <v>738</v>
      </c>
      <c r="H740" s="2517">
        <v>1800</v>
      </c>
      <c r="I740" s="2517">
        <v>0</v>
      </c>
      <c r="K740" s="2856">
        <v>0</v>
      </c>
      <c r="M740" s="2857">
        <v>0</v>
      </c>
      <c r="O740" s="2858">
        <v>0</v>
      </c>
      <c r="P740" s="2734"/>
      <c r="Q740" s="2829"/>
      <c r="R740" s="2859"/>
      <c r="X740" s="2639"/>
    </row>
    <row r="741" spans="7:24" x14ac:dyDescent="0.25">
      <c r="G741" s="2517">
        <v>739</v>
      </c>
      <c r="H741" s="2517">
        <v>1900</v>
      </c>
      <c r="I741" s="2517">
        <v>0</v>
      </c>
      <c r="K741" s="2856">
        <v>0</v>
      </c>
      <c r="M741" s="2857">
        <v>0</v>
      </c>
      <c r="O741" s="2858">
        <v>0</v>
      </c>
      <c r="P741" s="2734"/>
      <c r="Q741" s="2829"/>
      <c r="R741" s="2859"/>
      <c r="X741" s="2639"/>
    </row>
    <row r="742" spans="7:24" x14ac:dyDescent="0.25">
      <c r="G742" s="2517">
        <v>740</v>
      </c>
      <c r="H742" s="2517">
        <v>2000</v>
      </c>
      <c r="I742" s="2517">
        <v>0</v>
      </c>
      <c r="K742" s="2856">
        <v>0</v>
      </c>
      <c r="M742" s="2857">
        <v>0</v>
      </c>
      <c r="O742" s="2858">
        <v>0</v>
      </c>
      <c r="P742" s="2734"/>
      <c r="Q742" s="2829"/>
      <c r="R742" s="2859"/>
      <c r="X742" s="2639"/>
    </row>
    <row r="743" spans="7:24" x14ac:dyDescent="0.25">
      <c r="G743" s="2517">
        <v>741</v>
      </c>
      <c r="H743" s="2517">
        <v>2100</v>
      </c>
      <c r="I743" s="2517">
        <v>0</v>
      </c>
      <c r="K743" s="2856">
        <v>0</v>
      </c>
      <c r="M743" s="2857">
        <v>0</v>
      </c>
      <c r="O743" s="2858">
        <v>0</v>
      </c>
      <c r="P743" s="2734"/>
      <c r="Q743" s="2829"/>
      <c r="R743" s="2859"/>
      <c r="X743" s="2639"/>
    </row>
    <row r="744" spans="7:24" x14ac:dyDescent="0.25">
      <c r="G744" s="2517">
        <v>742</v>
      </c>
      <c r="H744" s="2517">
        <v>2200</v>
      </c>
      <c r="I744" s="2517">
        <v>0</v>
      </c>
      <c r="K744" s="2856">
        <v>0</v>
      </c>
      <c r="M744" s="2857">
        <v>0</v>
      </c>
      <c r="O744" s="2858">
        <v>0</v>
      </c>
      <c r="P744" s="2734"/>
      <c r="Q744" s="2829"/>
      <c r="R744" s="2859"/>
      <c r="X744" s="2639"/>
    </row>
    <row r="745" spans="7:24" x14ac:dyDescent="0.25">
      <c r="G745" s="2517">
        <v>743</v>
      </c>
      <c r="H745" s="2517">
        <v>2300</v>
      </c>
      <c r="I745" s="2517">
        <v>0</v>
      </c>
      <c r="K745" s="2856">
        <v>0</v>
      </c>
      <c r="M745" s="2857">
        <v>0</v>
      </c>
      <c r="O745" s="2858">
        <v>0</v>
      </c>
      <c r="P745" s="2734"/>
      <c r="Q745" s="2829"/>
      <c r="R745" s="2859"/>
      <c r="X745" s="2639"/>
    </row>
    <row r="746" spans="7:24" x14ac:dyDescent="0.25">
      <c r="G746" s="2517">
        <v>744</v>
      </c>
      <c r="H746" s="2517">
        <v>2400</v>
      </c>
      <c r="I746" s="2517">
        <v>0</v>
      </c>
      <c r="K746" s="2856">
        <v>0</v>
      </c>
      <c r="M746" s="2857">
        <v>0</v>
      </c>
      <c r="O746" s="2858">
        <v>0</v>
      </c>
      <c r="P746" s="2734"/>
      <c r="Q746" s="2829"/>
      <c r="R746" s="2859"/>
      <c r="X746" s="2639"/>
    </row>
    <row r="747" spans="7:24" x14ac:dyDescent="0.25">
      <c r="K747" s="2856"/>
      <c r="X747" s="2639"/>
    </row>
    <row r="748" spans="7:24" ht="13.8" x14ac:dyDescent="0.3">
      <c r="K748" s="2867">
        <v>1733591888181</v>
      </c>
      <c r="M748" s="262">
        <v>287654902.00587338</v>
      </c>
      <c r="O748" s="2641">
        <v>11546935.489607183</v>
      </c>
      <c r="P748" s="2552" t="s">
        <v>525</v>
      </c>
      <c r="Q748" s="2868">
        <v>4795.703999999997</v>
      </c>
      <c r="R748" s="2869" t="s">
        <v>751</v>
      </c>
      <c r="S748" s="2645"/>
    </row>
    <row r="749" spans="7:24" x14ac:dyDescent="0.25">
      <c r="K749" s="2856"/>
    </row>
    <row r="750" spans="7:24" x14ac:dyDescent="0.25">
      <c r="K750" s="2856"/>
      <c r="M750" s="2645">
        <v>165.93</v>
      </c>
      <c r="O750" s="2870">
        <v>6.6606999999999976</v>
      </c>
      <c r="Q750" s="2738">
        <v>6.6607000000000003</v>
      </c>
      <c r="R750" s="2871" t="s">
        <v>628</v>
      </c>
    </row>
    <row r="751" spans="7:24" x14ac:dyDescent="0.25">
      <c r="J751" s="2632" t="s">
        <v>752</v>
      </c>
      <c r="K751" s="263">
        <v>1733591.888181</v>
      </c>
    </row>
    <row r="752" spans="7:24" x14ac:dyDescent="0.25">
      <c r="M752" s="2806"/>
    </row>
  </sheetData>
  <mergeCells count="2">
    <mergeCell ref="R42:S42"/>
    <mergeCell ref="R514:S514"/>
  </mergeCells>
  <pageMargins left="0.75" right="0.75" top="1" bottom="1" header="0.5" footer="0.5"/>
  <pageSetup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11CCE-1A6D-4786-AC5D-8FDAB8DD496C}">
  <sheetPr>
    <tabColor rgb="FF002060"/>
    <pageSetUpPr fitToPage="1"/>
  </sheetPr>
  <dimension ref="A1:P35"/>
  <sheetViews>
    <sheetView topLeftCell="A7" zoomScaleNormal="100" workbookViewId="0">
      <selection activeCell="A7" sqref="A1:XFD1048576"/>
    </sheetView>
  </sheetViews>
  <sheetFormatPr defaultColWidth="9.109375" defaultRowHeight="13.8" x14ac:dyDescent="0.25"/>
  <cols>
    <col min="1" max="1" width="1.88671875" style="151" customWidth="1"/>
    <col min="2" max="2" width="37" style="151" customWidth="1"/>
    <col min="3" max="3" width="15.5546875" style="151" bestFit="1" customWidth="1"/>
    <col min="4" max="5" width="15.109375" style="151" bestFit="1" customWidth="1"/>
    <col min="6" max="6" width="15.5546875" style="151" bestFit="1" customWidth="1"/>
    <col min="7" max="7" width="1.88671875" style="151" customWidth="1"/>
    <col min="8" max="8" width="32.109375" style="151" customWidth="1"/>
    <col min="9" max="9" width="14.5546875" style="151" bestFit="1" customWidth="1"/>
    <col min="10" max="10" width="12.6640625" style="151" bestFit="1" customWidth="1"/>
    <col min="11" max="11" width="16" style="151" bestFit="1" customWidth="1"/>
    <col min="12" max="12" width="16" style="151" customWidth="1"/>
    <col min="13" max="13" width="19" style="151" bestFit="1" customWidth="1"/>
    <col min="14" max="14" width="19.88671875" style="151" bestFit="1" customWidth="1"/>
    <col min="15" max="15" width="2" style="151" customWidth="1"/>
    <col min="16" max="16" width="13.33203125" style="151" bestFit="1" customWidth="1"/>
    <col min="17" max="16384" width="9.109375" style="151"/>
  </cols>
  <sheetData>
    <row r="1" spans="1:15" ht="6.75" customHeight="1" x14ac:dyDescent="0.25">
      <c r="A1" s="399"/>
      <c r="B1" s="399"/>
      <c r="C1" s="399"/>
      <c r="D1" s="399"/>
      <c r="E1" s="399"/>
      <c r="F1" s="399"/>
      <c r="G1" s="399"/>
      <c r="H1" s="399"/>
      <c r="I1" s="399"/>
      <c r="J1" s="399"/>
      <c r="K1" s="399"/>
      <c r="L1" s="399"/>
      <c r="M1" s="399"/>
      <c r="N1" s="399"/>
      <c r="O1" s="399"/>
    </row>
    <row r="2" spans="1:15" ht="17.399999999999999" x14ac:dyDescent="0.3">
      <c r="A2" s="399"/>
      <c r="B2" s="170" t="s">
        <v>57</v>
      </c>
      <c r="C2" s="170"/>
      <c r="D2" s="170"/>
      <c r="E2" s="400">
        <v>45473</v>
      </c>
      <c r="F2" s="399"/>
      <c r="G2" s="399"/>
      <c r="H2" s="399"/>
      <c r="I2" s="399"/>
      <c r="J2" s="399"/>
      <c r="K2" s="399"/>
      <c r="L2" s="399"/>
      <c r="M2" s="399"/>
      <c r="N2" s="399"/>
      <c r="O2" s="399"/>
    </row>
    <row r="3" spans="1:15" ht="17.399999999999999" x14ac:dyDescent="0.3">
      <c r="A3" s="399"/>
      <c r="B3" s="170" t="s">
        <v>5</v>
      </c>
      <c r="C3" s="170"/>
      <c r="D3" s="170"/>
      <c r="E3" s="170"/>
      <c r="F3" s="399"/>
      <c r="G3" s="399"/>
      <c r="H3" s="399"/>
      <c r="I3" s="399"/>
      <c r="J3" s="399"/>
      <c r="K3" s="399"/>
      <c r="L3" s="399"/>
      <c r="M3" s="399"/>
      <c r="N3" s="399"/>
      <c r="O3" s="399"/>
    </row>
    <row r="4" spans="1:15" x14ac:dyDescent="0.25">
      <c r="A4" s="399"/>
      <c r="B4" s="399"/>
      <c r="C4" s="399"/>
      <c r="D4" s="399"/>
      <c r="E4" s="399"/>
      <c r="F4" s="399"/>
      <c r="G4" s="399"/>
      <c r="H4" s="399"/>
      <c r="I4" s="399"/>
      <c r="J4" s="399"/>
      <c r="K4" s="399"/>
      <c r="L4" s="399"/>
      <c r="M4" s="399"/>
      <c r="N4" s="399"/>
      <c r="O4" s="399"/>
    </row>
    <row r="5" spans="1:15" ht="7.5" customHeight="1" thickBot="1" x14ac:dyDescent="0.3">
      <c r="A5" s="399"/>
      <c r="B5" s="399"/>
      <c r="C5" s="399"/>
      <c r="D5" s="399"/>
      <c r="E5" s="399"/>
      <c r="F5" s="399"/>
      <c r="G5" s="399"/>
      <c r="H5" s="399"/>
      <c r="I5" s="399"/>
      <c r="J5" s="399"/>
      <c r="K5" s="399"/>
      <c r="L5" s="399"/>
      <c r="M5" s="399"/>
      <c r="N5" s="399"/>
      <c r="O5" s="399"/>
    </row>
    <row r="6" spans="1:15" ht="15.75" customHeight="1" thickBot="1" x14ac:dyDescent="0.35">
      <c r="A6" s="399"/>
      <c r="B6" s="3865" t="s">
        <v>6</v>
      </c>
      <c r="C6" s="3866"/>
      <c r="D6" s="3866"/>
      <c r="E6" s="3866"/>
      <c r="F6" s="3867"/>
      <c r="G6" s="399"/>
      <c r="H6" s="3865" t="s">
        <v>49</v>
      </c>
      <c r="I6" s="3866"/>
      <c r="J6" s="3866"/>
      <c r="K6" s="3866"/>
      <c r="L6" s="3866"/>
      <c r="M6" s="3866"/>
      <c r="N6" s="3867"/>
      <c r="O6" s="399"/>
    </row>
    <row r="7" spans="1:15" x14ac:dyDescent="0.25">
      <c r="A7" s="399"/>
      <c r="B7" s="194"/>
      <c r="C7" s="195"/>
      <c r="D7" s="195"/>
      <c r="E7" s="195"/>
      <c r="F7" s="401"/>
      <c r="G7" s="399"/>
      <c r="H7" s="194"/>
      <c r="I7" s="1322" t="s">
        <v>9</v>
      </c>
      <c r="J7" s="1322" t="s">
        <v>10</v>
      </c>
      <c r="K7" s="1322" t="s">
        <v>11</v>
      </c>
      <c r="L7" s="1322" t="s">
        <v>12</v>
      </c>
      <c r="M7" s="1322" t="s">
        <v>13</v>
      </c>
      <c r="N7" s="1323" t="s">
        <v>14</v>
      </c>
      <c r="O7" s="399"/>
    </row>
    <row r="8" spans="1:15" x14ac:dyDescent="0.25">
      <c r="A8" s="399"/>
      <c r="B8" s="166" t="s">
        <v>15</v>
      </c>
      <c r="C8" s="158"/>
      <c r="D8" s="158"/>
      <c r="E8" s="158"/>
      <c r="F8" s="210">
        <v>2254454.9402999999</v>
      </c>
      <c r="G8" s="399"/>
      <c r="H8" s="166" t="s">
        <v>16</v>
      </c>
      <c r="I8" s="206">
        <v>27229377.93</v>
      </c>
      <c r="J8" s="206">
        <v>0</v>
      </c>
      <c r="K8" s="207">
        <v>0</v>
      </c>
      <c r="L8" s="206">
        <v>0</v>
      </c>
      <c r="M8" s="206">
        <v>-29525.382917004816</v>
      </c>
      <c r="N8" s="208">
        <v>27199852.547082994</v>
      </c>
      <c r="O8" s="399"/>
    </row>
    <row r="9" spans="1:15" x14ac:dyDescent="0.25">
      <c r="A9" s="399"/>
      <c r="B9" s="166" t="s">
        <v>17</v>
      </c>
      <c r="C9" s="158"/>
      <c r="D9" s="158"/>
      <c r="E9" s="158"/>
      <c r="F9" s="210">
        <v>876196.14400000009</v>
      </c>
      <c r="G9" s="399"/>
      <c r="H9" s="166" t="s">
        <v>18</v>
      </c>
      <c r="I9" s="209">
        <v>17498963.485906679</v>
      </c>
      <c r="J9" s="209">
        <v>0</v>
      </c>
      <c r="K9" s="207">
        <v>0</v>
      </c>
      <c r="L9" s="209">
        <v>0</v>
      </c>
      <c r="M9" s="209">
        <v>-51716.314644554383</v>
      </c>
      <c r="N9" s="210">
        <v>17447247.171262126</v>
      </c>
      <c r="O9" s="399"/>
    </row>
    <row r="10" spans="1:15" x14ac:dyDescent="0.25">
      <c r="A10" s="399"/>
      <c r="B10" s="203" t="s">
        <v>19</v>
      </c>
      <c r="C10" s="158"/>
      <c r="D10" s="158"/>
      <c r="E10" s="158"/>
      <c r="F10" s="210">
        <v>199907967.6975207</v>
      </c>
      <c r="G10" s="399"/>
      <c r="H10" s="166" t="s">
        <v>20</v>
      </c>
      <c r="I10" s="209">
        <v>459019.05930000002</v>
      </c>
      <c r="J10" s="209">
        <v>86125.15</v>
      </c>
      <c r="K10" s="207">
        <v>0</v>
      </c>
      <c r="L10" s="209">
        <v>0</v>
      </c>
      <c r="M10" s="209">
        <v>-494.63263690805491</v>
      </c>
      <c r="N10" s="210">
        <v>544649.5766630919</v>
      </c>
      <c r="O10" s="399"/>
    </row>
    <row r="11" spans="1:15" x14ac:dyDescent="0.25">
      <c r="A11" s="399"/>
      <c r="B11" s="166" t="s">
        <v>58</v>
      </c>
      <c r="C11" s="158"/>
      <c r="D11" s="158"/>
      <c r="E11" s="158"/>
      <c r="F11" s="210">
        <v>88.672416611227092</v>
      </c>
      <c r="G11" s="399"/>
      <c r="H11" s="166" t="s">
        <v>22</v>
      </c>
      <c r="I11" s="209">
        <v>281619.48672000004</v>
      </c>
      <c r="J11" s="209">
        <v>58791.83</v>
      </c>
      <c r="K11" s="207">
        <v>0</v>
      </c>
      <c r="L11" s="209">
        <v>0</v>
      </c>
      <c r="M11" s="209">
        <v>-337.69106869147299</v>
      </c>
      <c r="N11" s="210">
        <v>340073.62565130857</v>
      </c>
      <c r="O11" s="399"/>
    </row>
    <row r="12" spans="1:15" x14ac:dyDescent="0.25">
      <c r="A12" s="399"/>
      <c r="B12" s="166" t="s">
        <v>23</v>
      </c>
      <c r="C12" s="158"/>
      <c r="D12" s="158"/>
      <c r="E12" s="158"/>
      <c r="F12" s="210">
        <v>-300189.44</v>
      </c>
      <c r="G12" s="399"/>
      <c r="H12" s="166" t="s">
        <v>24</v>
      </c>
      <c r="I12" s="209">
        <v>896584.86839999992</v>
      </c>
      <c r="J12" s="209">
        <v>51.7</v>
      </c>
      <c r="K12" s="207">
        <v>0</v>
      </c>
      <c r="L12" s="209">
        <v>0</v>
      </c>
      <c r="M12" s="209">
        <v>-935.11628174934924</v>
      </c>
      <c r="N12" s="210">
        <v>895701.45211825054</v>
      </c>
      <c r="O12" s="399"/>
    </row>
    <row r="13" spans="1:15" x14ac:dyDescent="0.25">
      <c r="A13" s="399"/>
      <c r="B13" s="166" t="s">
        <v>25</v>
      </c>
      <c r="C13" s="158"/>
      <c r="D13" s="158"/>
      <c r="E13" s="158"/>
      <c r="F13" s="210">
        <v>551303.51851999993</v>
      </c>
      <c r="G13" s="399"/>
      <c r="H13" s="166" t="s">
        <v>26</v>
      </c>
      <c r="I13" s="209">
        <v>661.5</v>
      </c>
      <c r="J13" s="209">
        <v>7.0000000000000007E-2</v>
      </c>
      <c r="K13" s="207">
        <v>0</v>
      </c>
      <c r="L13" s="209">
        <v>0</v>
      </c>
      <c r="M13" s="209">
        <v>-1.196473940869077</v>
      </c>
      <c r="N13" s="210">
        <v>660.373526059131</v>
      </c>
      <c r="O13" s="399"/>
    </row>
    <row r="14" spans="1:15" x14ac:dyDescent="0.25">
      <c r="A14" s="399"/>
      <c r="B14" s="166" t="s">
        <v>27</v>
      </c>
      <c r="C14" s="158"/>
      <c r="D14" s="158"/>
      <c r="E14" s="158"/>
      <c r="F14" s="210">
        <v>2254454.9402999999</v>
      </c>
      <c r="G14" s="399"/>
      <c r="H14" s="166" t="s">
        <v>28</v>
      </c>
      <c r="I14" s="209">
        <v>57756.9</v>
      </c>
      <c r="J14" s="209">
        <v>5.7700000000000005</v>
      </c>
      <c r="K14" s="207">
        <v>0</v>
      </c>
      <c r="L14" s="209">
        <v>0</v>
      </c>
      <c r="M14" s="209">
        <v>-104.46655442990354</v>
      </c>
      <c r="N14" s="210">
        <v>57658.203445570092</v>
      </c>
      <c r="O14" s="399"/>
    </row>
    <row r="15" spans="1:15" x14ac:dyDescent="0.25">
      <c r="A15" s="399"/>
      <c r="B15" s="166" t="s">
        <v>59</v>
      </c>
      <c r="C15" s="158"/>
      <c r="D15" s="158"/>
      <c r="E15" s="158"/>
      <c r="F15" s="210">
        <v>88.783802327584141</v>
      </c>
      <c r="G15" s="399"/>
      <c r="H15" s="166" t="s">
        <v>30</v>
      </c>
      <c r="I15" s="209">
        <v>1184928.4900159999</v>
      </c>
      <c r="J15" s="209">
        <v>206605.31000000003</v>
      </c>
      <c r="K15" s="207">
        <v>0</v>
      </c>
      <c r="L15" s="209">
        <v>0</v>
      </c>
      <c r="M15" s="209">
        <v>-1378.3790380194348</v>
      </c>
      <c r="N15" s="210">
        <v>1390155.4209779806</v>
      </c>
      <c r="O15" s="399"/>
    </row>
    <row r="16" spans="1:15" x14ac:dyDescent="0.25">
      <c r="A16" s="399"/>
      <c r="B16" s="166" t="s">
        <v>31</v>
      </c>
      <c r="C16" s="158"/>
      <c r="D16" s="158"/>
      <c r="E16" s="158"/>
      <c r="F16" s="414">
        <v>200159081.7760407</v>
      </c>
      <c r="G16" s="399"/>
      <c r="H16" s="166" t="s">
        <v>32</v>
      </c>
      <c r="I16" s="209">
        <v>1931637.87124</v>
      </c>
      <c r="J16" s="209">
        <v>0</v>
      </c>
      <c r="K16" s="207">
        <v>0</v>
      </c>
      <c r="L16" s="209">
        <v>0</v>
      </c>
      <c r="M16" s="209">
        <v>-2081.3824500787309</v>
      </c>
      <c r="N16" s="210">
        <v>1929556.4887899212</v>
      </c>
      <c r="O16" s="399"/>
    </row>
    <row r="17" spans="1:15" x14ac:dyDescent="0.25">
      <c r="A17" s="399"/>
      <c r="B17" s="166" t="s">
        <v>33</v>
      </c>
      <c r="C17" s="158"/>
      <c r="D17" s="158"/>
      <c r="E17" s="158"/>
      <c r="F17" s="414">
        <v>18648185.526000001</v>
      </c>
      <c r="G17" s="399"/>
      <c r="H17" s="166" t="s">
        <v>34</v>
      </c>
      <c r="I17" s="209">
        <v>562021.65824000002</v>
      </c>
      <c r="J17" s="209">
        <v>0</v>
      </c>
      <c r="K17" s="207">
        <v>0</v>
      </c>
      <c r="L17" s="209">
        <v>0</v>
      </c>
      <c r="M17" s="209">
        <v>-690.21226457262662</v>
      </c>
      <c r="N17" s="210">
        <v>561331.4459754274</v>
      </c>
      <c r="O17" s="399"/>
    </row>
    <row r="18" spans="1:15" x14ac:dyDescent="0.25">
      <c r="A18" s="399"/>
      <c r="B18" s="166" t="s">
        <v>35</v>
      </c>
      <c r="C18" s="158"/>
      <c r="D18" s="158"/>
      <c r="E18" s="158"/>
      <c r="F18" s="414">
        <v>241757.00169999996</v>
      </c>
      <c r="G18" s="399"/>
      <c r="H18" s="166" t="s">
        <v>36</v>
      </c>
      <c r="I18" s="209">
        <v>153437.80320000002</v>
      </c>
      <c r="J18" s="209">
        <v>29967.33</v>
      </c>
      <c r="K18" s="207">
        <v>0</v>
      </c>
      <c r="L18" s="209">
        <v>0</v>
      </c>
      <c r="M18" s="209">
        <v>-175.20665181004861</v>
      </c>
      <c r="N18" s="210">
        <v>183229.92654818998</v>
      </c>
      <c r="O18" s="399"/>
    </row>
    <row r="19" spans="1:15" ht="15" x14ac:dyDescent="0.35">
      <c r="A19" s="399"/>
      <c r="B19" s="166" t="s">
        <v>37</v>
      </c>
      <c r="C19" s="158"/>
      <c r="D19" s="158"/>
      <c r="E19" s="158"/>
      <c r="F19" s="212">
        <v>-8605422.2384393364</v>
      </c>
      <c r="G19" s="399"/>
      <c r="H19" s="232" t="s">
        <v>38</v>
      </c>
      <c r="I19" s="209">
        <v>53260.61</v>
      </c>
      <c r="J19" s="209">
        <v>9797.2000000000007</v>
      </c>
      <c r="K19" s="207">
        <v>0</v>
      </c>
      <c r="L19" s="209">
        <v>0</v>
      </c>
      <c r="M19" s="209">
        <v>-50.702098054494151</v>
      </c>
      <c r="N19" s="210">
        <v>63007.107901945506</v>
      </c>
      <c r="O19" s="399"/>
    </row>
    <row r="20" spans="1:15" x14ac:dyDescent="0.25">
      <c r="A20" s="399"/>
      <c r="B20" s="166" t="s">
        <v>39</v>
      </c>
      <c r="C20" s="158"/>
      <c r="D20" s="158"/>
      <c r="E20" s="158"/>
      <c r="F20" s="414">
        <v>210443602.06530136</v>
      </c>
      <c r="G20" s="399"/>
      <c r="H20" s="166" t="s">
        <v>40</v>
      </c>
      <c r="I20" s="431">
        <v>171336.38399999999</v>
      </c>
      <c r="J20" s="431">
        <v>36984.43</v>
      </c>
      <c r="K20" s="432">
        <v>0</v>
      </c>
      <c r="L20" s="431">
        <v>0</v>
      </c>
      <c r="M20" s="431">
        <v>-191.29692018582671</v>
      </c>
      <c r="N20" s="433">
        <v>208129.51707981416</v>
      </c>
      <c r="O20" s="399"/>
    </row>
    <row r="21" spans="1:15" x14ac:dyDescent="0.25">
      <c r="A21" s="399"/>
      <c r="B21" s="412" t="s">
        <v>41</v>
      </c>
      <c r="C21" s="413"/>
      <c r="D21" s="413"/>
      <c r="E21" s="158"/>
      <c r="F21" s="210">
        <v>168624228.11999995</v>
      </c>
      <c r="G21" s="399"/>
      <c r="H21" s="205"/>
      <c r="I21" s="213">
        <v>50480606.047022678</v>
      </c>
      <c r="J21" s="213">
        <v>428328.79000000004</v>
      </c>
      <c r="K21" s="213">
        <v>0</v>
      </c>
      <c r="L21" s="213">
        <v>0</v>
      </c>
      <c r="M21" s="213">
        <v>-87681.98</v>
      </c>
      <c r="N21" s="214">
        <v>50821252.85702268</v>
      </c>
      <c r="O21" s="399"/>
    </row>
    <row r="22" spans="1:15" ht="15" x14ac:dyDescent="0.35">
      <c r="A22" s="399"/>
      <c r="B22" s="166" t="s">
        <v>60</v>
      </c>
      <c r="C22" s="158"/>
      <c r="D22" s="158"/>
      <c r="E22" s="158"/>
      <c r="F22" s="212">
        <v>-11528616.223999999</v>
      </c>
      <c r="G22" s="399"/>
      <c r="H22" s="269" t="s">
        <v>43</v>
      </c>
      <c r="I22" s="1366"/>
      <c r="J22" s="1366"/>
      <c r="K22" s="1366"/>
      <c r="L22" s="1366"/>
      <c r="M22" s="1366"/>
      <c r="N22" s="459">
        <v>22372.940000000002</v>
      </c>
      <c r="O22" s="399"/>
    </row>
    <row r="23" spans="1:15" ht="15" customHeight="1" thickBot="1" x14ac:dyDescent="0.3">
      <c r="A23" s="399"/>
      <c r="B23" s="233" t="s">
        <v>44</v>
      </c>
      <c r="C23" s="233"/>
      <c r="D23" s="215"/>
      <c r="E23" s="397"/>
      <c r="F23" s="456">
        <v>30290757.721301414</v>
      </c>
      <c r="G23" s="399"/>
      <c r="H23" s="269" t="s">
        <v>51</v>
      </c>
      <c r="I23" s="158"/>
      <c r="J23" s="458"/>
      <c r="K23" s="458"/>
      <c r="L23" s="458"/>
      <c r="N23" s="208">
        <v>50843625.797022678</v>
      </c>
      <c r="O23" s="399"/>
    </row>
    <row r="24" spans="1:15" ht="15.6" thickBot="1" x14ac:dyDescent="0.4">
      <c r="A24" s="399"/>
      <c r="B24" s="399"/>
      <c r="C24" s="399"/>
      <c r="D24" s="399"/>
      <c r="E24" s="399"/>
      <c r="F24" s="399"/>
      <c r="G24" s="399"/>
      <c r="H24" s="3868" t="s">
        <v>37</v>
      </c>
      <c r="I24" s="3869"/>
      <c r="J24" s="458"/>
      <c r="K24" s="458"/>
      <c r="L24" s="458"/>
      <c r="M24" s="458"/>
      <c r="N24" s="459">
        <v>-14744932.672972994</v>
      </c>
      <c r="O24" s="399"/>
    </row>
    <row r="25" spans="1:15" x14ac:dyDescent="0.25">
      <c r="A25" s="399"/>
      <c r="B25" s="164" t="s">
        <v>61</v>
      </c>
      <c r="C25" s="394"/>
      <c r="D25" s="394"/>
      <c r="E25" s="394"/>
      <c r="F25" s="165"/>
      <c r="G25" s="399"/>
      <c r="H25" s="166" t="s">
        <v>52</v>
      </c>
      <c r="I25" s="158"/>
      <c r="J25" s="458"/>
      <c r="K25" s="458"/>
      <c r="L25" s="458"/>
      <c r="M25" s="458"/>
      <c r="N25" s="208">
        <v>36098693.124049686</v>
      </c>
      <c r="O25" s="399"/>
    </row>
    <row r="26" spans="1:15" ht="15" customHeight="1" x14ac:dyDescent="0.25">
      <c r="A26" s="399"/>
      <c r="B26" s="166" t="s">
        <v>62</v>
      </c>
      <c r="C26" s="158"/>
      <c r="D26" s="158"/>
      <c r="E26" s="158"/>
      <c r="F26" s="157"/>
      <c r="G26" s="399"/>
      <c r="H26" s="3863" t="s">
        <v>63</v>
      </c>
      <c r="I26" s="3864"/>
      <c r="J26" s="458"/>
      <c r="K26" s="458"/>
      <c r="L26" s="458"/>
      <c r="M26" s="458"/>
      <c r="N26" s="210">
        <v>49242609.050000004</v>
      </c>
      <c r="O26" s="399"/>
    </row>
    <row r="27" spans="1:15" ht="15" x14ac:dyDescent="0.35">
      <c r="A27" s="399"/>
      <c r="B27" s="166"/>
      <c r="C27" s="402" t="s">
        <v>64</v>
      </c>
      <c r="D27" s="402" t="s">
        <v>65</v>
      </c>
      <c r="E27" s="403" t="s">
        <v>66</v>
      </c>
      <c r="F27" s="167" t="s">
        <v>67</v>
      </c>
      <c r="G27" s="399"/>
      <c r="H27" s="166" t="s">
        <v>48</v>
      </c>
      <c r="I27" s="158"/>
      <c r="J27" s="458"/>
      <c r="K27" s="458"/>
      <c r="L27" s="458"/>
      <c r="M27" s="458"/>
      <c r="N27" s="460">
        <v>0</v>
      </c>
      <c r="O27" s="399"/>
    </row>
    <row r="28" spans="1:15" ht="14.4" thickBot="1" x14ac:dyDescent="0.3">
      <c r="A28" s="399"/>
      <c r="B28" s="166" t="s">
        <v>68</v>
      </c>
      <c r="C28" s="474">
        <v>1220293221.21033</v>
      </c>
      <c r="D28" s="474">
        <v>1342019315.9336901</v>
      </c>
      <c r="E28" s="474">
        <v>1339011295.9197199</v>
      </c>
      <c r="F28" s="475">
        <v>3901323833.0637398</v>
      </c>
      <c r="G28" s="399"/>
      <c r="H28" s="233" t="s">
        <v>44</v>
      </c>
      <c r="I28" s="215"/>
      <c r="J28" s="215"/>
      <c r="K28" s="215"/>
      <c r="L28" s="215"/>
      <c r="M28" s="215"/>
      <c r="N28" s="456">
        <v>-13143915.925950319</v>
      </c>
      <c r="O28" s="399"/>
    </row>
    <row r="29" spans="1:15" x14ac:dyDescent="0.25">
      <c r="A29" s="399"/>
      <c r="B29" s="166"/>
      <c r="C29" s="458"/>
      <c r="D29" s="458"/>
      <c r="E29" s="458"/>
      <c r="F29" s="476"/>
      <c r="G29" s="399"/>
      <c r="H29" s="399"/>
      <c r="I29" s="399"/>
      <c r="J29" s="399"/>
      <c r="K29" s="399"/>
      <c r="L29" s="399"/>
      <c r="M29" s="399"/>
      <c r="N29" s="399"/>
      <c r="O29" s="399"/>
    </row>
    <row r="30" spans="1:15" x14ac:dyDescent="0.25">
      <c r="A30" s="399"/>
      <c r="B30" s="168" t="s">
        <v>6</v>
      </c>
      <c r="C30" s="477">
        <v>-25072633.050000001</v>
      </c>
      <c r="D30" s="458" t="s">
        <v>69</v>
      </c>
      <c r="E30" s="458" t="s">
        <v>69</v>
      </c>
      <c r="F30" s="476"/>
      <c r="G30" s="399"/>
      <c r="H30" s="399"/>
      <c r="I30" s="399"/>
      <c r="J30" s="399"/>
      <c r="K30" s="399"/>
      <c r="L30" s="399"/>
      <c r="M30" s="399"/>
      <c r="N30" s="399"/>
      <c r="O30" s="399"/>
    </row>
    <row r="31" spans="1:15" x14ac:dyDescent="0.25">
      <c r="A31" s="399"/>
      <c r="B31" s="470" t="s">
        <v>70</v>
      </c>
      <c r="C31" s="206">
        <v>-7842456.93462002</v>
      </c>
      <c r="D31" s="206">
        <v>-8624753.8769406453</v>
      </c>
      <c r="E31" s="206">
        <v>-8605422.2384393364</v>
      </c>
      <c r="F31" s="414">
        <v>-25072633.050000001</v>
      </c>
      <c r="G31" s="399"/>
      <c r="H31" s="399"/>
      <c r="I31" s="399"/>
      <c r="J31" s="399"/>
      <c r="K31" s="399"/>
      <c r="L31" s="399"/>
      <c r="M31" s="399"/>
      <c r="N31" s="399"/>
      <c r="O31" s="399"/>
    </row>
    <row r="32" spans="1:15" x14ac:dyDescent="0.25">
      <c r="A32" s="399"/>
      <c r="B32" s="166"/>
      <c r="C32" s="458"/>
      <c r="D32" s="458"/>
      <c r="E32" s="458"/>
      <c r="F32" s="476"/>
      <c r="G32" s="399"/>
      <c r="H32" s="399"/>
      <c r="I32" s="399"/>
      <c r="J32" s="399"/>
      <c r="K32" s="399"/>
      <c r="L32" s="399"/>
      <c r="M32" s="399"/>
      <c r="N32" s="399"/>
      <c r="O32" s="399"/>
    </row>
    <row r="33" spans="1:16" x14ac:dyDescent="0.25">
      <c r="A33" s="399"/>
      <c r="B33" s="168" t="s">
        <v>71</v>
      </c>
      <c r="C33" s="477">
        <v>-42960621.340000004</v>
      </c>
      <c r="D33" s="458" t="s">
        <v>69</v>
      </c>
      <c r="E33" s="458" t="s">
        <v>69</v>
      </c>
      <c r="F33" s="476"/>
      <c r="G33" s="399"/>
      <c r="H33" s="399"/>
      <c r="I33" s="399"/>
      <c r="J33" s="399"/>
      <c r="K33" s="399"/>
      <c r="L33" s="399"/>
      <c r="M33" s="399"/>
      <c r="N33" s="399"/>
      <c r="O33" s="399"/>
      <c r="P33" s="163" t="s">
        <v>69</v>
      </c>
    </row>
    <row r="34" spans="1:16" ht="14.4" thickBot="1" x14ac:dyDescent="0.3">
      <c r="A34" s="399"/>
      <c r="B34" s="404" t="s">
        <v>70</v>
      </c>
      <c r="C34" s="482">
        <v>-13437632.261102622</v>
      </c>
      <c r="D34" s="482">
        <v>-14778056.405924391</v>
      </c>
      <c r="E34" s="482">
        <v>-14744932.672972994</v>
      </c>
      <c r="F34" s="483">
        <v>-42960621.340000004</v>
      </c>
      <c r="G34" s="399"/>
      <c r="H34" s="399"/>
      <c r="I34" s="399"/>
      <c r="J34" s="399"/>
      <c r="K34" s="399"/>
      <c r="L34" s="399"/>
      <c r="M34" s="399"/>
      <c r="N34" s="399"/>
      <c r="O34" s="399"/>
    </row>
    <row r="35" spans="1:16" x14ac:dyDescent="0.25">
      <c r="A35" s="399"/>
      <c r="B35" s="399"/>
      <c r="C35" s="399"/>
      <c r="D35" s="399"/>
      <c r="E35" s="399"/>
      <c r="F35" s="399"/>
      <c r="G35" s="399"/>
      <c r="H35" s="399"/>
      <c r="I35" s="399"/>
      <c r="J35" s="399"/>
      <c r="K35" s="399"/>
      <c r="L35" s="399"/>
      <c r="M35" s="399"/>
      <c r="N35" s="399"/>
      <c r="O35" s="399"/>
    </row>
  </sheetData>
  <mergeCells count="4">
    <mergeCell ref="H24:I24"/>
    <mergeCell ref="H26:I26"/>
    <mergeCell ref="B6:F6"/>
    <mergeCell ref="H6:N6"/>
  </mergeCells>
  <printOptions horizontalCentered="1"/>
  <pageMargins left="0.7" right="0.7" top="0.75" bottom="0.75" header="0.3" footer="0.3"/>
  <pageSetup scale="50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22DFB-CDC9-49B6-9DDC-16875EF8AB09}">
  <dimension ref="A1:G40"/>
  <sheetViews>
    <sheetView topLeftCell="A16" zoomScaleNormal="100" workbookViewId="0">
      <selection activeCell="A16" sqref="A1:XFD1048576"/>
    </sheetView>
  </sheetViews>
  <sheetFormatPr defaultColWidth="9.109375" defaultRowHeight="13.8" x14ac:dyDescent="0.3"/>
  <cols>
    <col min="1" max="2" width="9.109375" style="2517"/>
    <col min="3" max="3" width="15.88671875" style="2517" bestFit="1" customWidth="1"/>
    <col min="4" max="4" width="9.109375" style="2517"/>
    <col min="5" max="5" width="13.5546875" style="2552" bestFit="1" customWidth="1"/>
    <col min="6" max="6" width="9.109375" style="2517"/>
    <col min="7" max="7" width="9.109375" style="88"/>
    <col min="8" max="11" width="9.109375" style="2517"/>
    <col min="12" max="12" width="11" style="2517" bestFit="1" customWidth="1"/>
    <col min="13" max="16384" width="9.109375" style="2517"/>
  </cols>
  <sheetData>
    <row r="1" spans="1:5" x14ac:dyDescent="0.3">
      <c r="C1" s="2757" t="s">
        <v>753</v>
      </c>
    </row>
    <row r="2" spans="1:5" x14ac:dyDescent="0.3">
      <c r="C2" s="2671"/>
    </row>
    <row r="3" spans="1:5" x14ac:dyDescent="0.3">
      <c r="A3" s="2612" t="s">
        <v>754</v>
      </c>
      <c r="B3" s="2614"/>
      <c r="C3" s="2872"/>
      <c r="D3" s="2614"/>
      <c r="E3" s="2873"/>
    </row>
    <row r="4" spans="1:5" x14ac:dyDescent="0.3">
      <c r="A4" s="2612" t="s">
        <v>755</v>
      </c>
      <c r="B4" s="2614"/>
      <c r="C4" s="2872"/>
      <c r="D4" s="2614"/>
      <c r="E4" s="2873"/>
    </row>
    <row r="5" spans="1:5" x14ac:dyDescent="0.3">
      <c r="A5" s="2612" t="s">
        <v>756</v>
      </c>
      <c r="B5" s="2614"/>
      <c r="C5" s="2872"/>
      <c r="D5" s="2614"/>
      <c r="E5" s="2873"/>
    </row>
    <row r="6" spans="1:5" x14ac:dyDescent="0.3">
      <c r="A6" s="2632" t="s">
        <v>757</v>
      </c>
      <c r="C6" s="2671"/>
    </row>
    <row r="7" spans="1:5" x14ac:dyDescent="0.3">
      <c r="A7" s="2632"/>
      <c r="C7" s="2671"/>
    </row>
    <row r="8" spans="1:5" x14ac:dyDescent="0.3">
      <c r="C8" s="2671"/>
    </row>
    <row r="9" spans="1:5" x14ac:dyDescent="0.3">
      <c r="B9" s="2874" t="s">
        <v>758</v>
      </c>
      <c r="C9" s="2875" t="s">
        <v>759</v>
      </c>
    </row>
    <row r="10" spans="1:5" x14ac:dyDescent="0.3">
      <c r="B10" s="2874"/>
      <c r="C10" s="2875" t="s">
        <v>760</v>
      </c>
    </row>
    <row r="11" spans="1:5" x14ac:dyDescent="0.3">
      <c r="B11" s="2614"/>
      <c r="C11" s="2872"/>
    </row>
    <row r="12" spans="1:5" x14ac:dyDescent="0.3">
      <c r="B12" s="2873">
        <v>1</v>
      </c>
      <c r="C12" s="2876">
        <v>18.84</v>
      </c>
    </row>
    <row r="13" spans="1:5" x14ac:dyDescent="0.3">
      <c r="B13" s="2873">
        <v>2</v>
      </c>
      <c r="C13" s="2876">
        <v>19.059999999999999</v>
      </c>
    </row>
    <row r="14" spans="1:5" x14ac:dyDescent="0.3">
      <c r="B14" s="2873">
        <v>3</v>
      </c>
      <c r="C14" s="2876">
        <v>19.29</v>
      </c>
      <c r="E14" s="2756"/>
    </row>
    <row r="15" spans="1:5" x14ac:dyDescent="0.3">
      <c r="B15" s="2873">
        <v>4</v>
      </c>
      <c r="C15" s="2876">
        <v>19.510000000000002</v>
      </c>
      <c r="E15" s="2877"/>
    </row>
    <row r="16" spans="1:5" x14ac:dyDescent="0.3">
      <c r="B16" s="2873">
        <v>5</v>
      </c>
      <c r="C16" s="2876">
        <v>19.739999999999998</v>
      </c>
    </row>
    <row r="17" spans="2:3" x14ac:dyDescent="0.3">
      <c r="B17" s="2873">
        <v>6</v>
      </c>
      <c r="C17" s="2876">
        <v>19.97</v>
      </c>
    </row>
    <row r="18" spans="2:3" x14ac:dyDescent="0.3">
      <c r="B18" s="2873">
        <v>7</v>
      </c>
      <c r="C18" s="2876">
        <v>20.2</v>
      </c>
    </row>
    <row r="19" spans="2:3" x14ac:dyDescent="0.3">
      <c r="B19" s="2873">
        <v>8</v>
      </c>
      <c r="C19" s="2876">
        <v>20.440000000000001</v>
      </c>
    </row>
    <row r="20" spans="2:3" x14ac:dyDescent="0.3">
      <c r="B20" s="2873">
        <v>9</v>
      </c>
      <c r="C20" s="2876">
        <v>20.67</v>
      </c>
    </row>
    <row r="21" spans="2:3" x14ac:dyDescent="0.3">
      <c r="B21" s="2873">
        <v>10</v>
      </c>
      <c r="C21" s="2876">
        <v>20.92</v>
      </c>
    </row>
    <row r="22" spans="2:3" x14ac:dyDescent="0.3">
      <c r="B22" s="2873">
        <v>11</v>
      </c>
      <c r="C22" s="2876">
        <v>21.16</v>
      </c>
    </row>
    <row r="23" spans="2:3" x14ac:dyDescent="0.3">
      <c r="B23" s="2873">
        <v>12</v>
      </c>
      <c r="C23" s="2876">
        <v>21.41</v>
      </c>
    </row>
    <row r="24" spans="2:3" x14ac:dyDescent="0.3">
      <c r="B24" s="2873">
        <v>13</v>
      </c>
      <c r="C24" s="2876">
        <v>21.65</v>
      </c>
    </row>
    <row r="25" spans="2:3" x14ac:dyDescent="0.3">
      <c r="B25" s="2873">
        <v>14</v>
      </c>
      <c r="C25" s="2876">
        <v>21.91</v>
      </c>
    </row>
    <row r="26" spans="2:3" x14ac:dyDescent="0.3">
      <c r="B26" s="2873">
        <v>15</v>
      </c>
      <c r="C26" s="2876">
        <v>22.15</v>
      </c>
    </row>
    <row r="27" spans="2:3" x14ac:dyDescent="0.3">
      <c r="B27" s="2873">
        <v>16</v>
      </c>
      <c r="C27" s="2876">
        <v>22.41</v>
      </c>
    </row>
    <row r="28" spans="2:3" x14ac:dyDescent="0.3">
      <c r="B28" s="2873">
        <v>17</v>
      </c>
      <c r="C28" s="2876">
        <v>22.67</v>
      </c>
    </row>
    <row r="29" spans="2:3" x14ac:dyDescent="0.3">
      <c r="B29" s="2873">
        <v>18</v>
      </c>
      <c r="C29" s="2876">
        <v>22.93</v>
      </c>
    </row>
    <row r="30" spans="2:3" x14ac:dyDescent="0.3">
      <c r="B30" s="2873">
        <v>19</v>
      </c>
      <c r="C30" s="2876">
        <v>17.28</v>
      </c>
    </row>
    <row r="31" spans="2:3" x14ac:dyDescent="0.3">
      <c r="B31" s="2873">
        <v>20</v>
      </c>
      <c r="C31" s="2876">
        <v>17.55</v>
      </c>
    </row>
    <row r="32" spans="2:3" x14ac:dyDescent="0.3">
      <c r="B32" s="2552">
        <v>21</v>
      </c>
      <c r="C32" s="2748">
        <v>13.53</v>
      </c>
    </row>
    <row r="33" spans="1:5" x14ac:dyDescent="0.3">
      <c r="B33" s="2878">
        <v>22</v>
      </c>
      <c r="C33" s="2879">
        <v>13.66</v>
      </c>
      <c r="D33" s="86"/>
      <c r="E33" s="2748"/>
    </row>
    <row r="34" spans="1:5" x14ac:dyDescent="0.3">
      <c r="B34" s="2873">
        <v>23</v>
      </c>
      <c r="C34" s="2876">
        <v>13.8</v>
      </c>
    </row>
    <row r="35" spans="1:5" x14ac:dyDescent="0.3">
      <c r="B35" s="2873">
        <v>24</v>
      </c>
      <c r="C35" s="2876">
        <v>13.94</v>
      </c>
    </row>
    <row r="36" spans="1:5" x14ac:dyDescent="0.3">
      <c r="B36" s="2873">
        <v>25</v>
      </c>
      <c r="C36" s="2876">
        <v>14.08</v>
      </c>
    </row>
    <row r="37" spans="1:5" x14ac:dyDescent="0.3">
      <c r="C37" s="2671"/>
    </row>
    <row r="38" spans="1:5" x14ac:dyDescent="0.3">
      <c r="A38" s="2633" t="s">
        <v>525</v>
      </c>
      <c r="B38" s="2671" t="s">
        <v>761</v>
      </c>
      <c r="C38" s="2671"/>
    </row>
    <row r="39" spans="1:5" x14ac:dyDescent="0.3">
      <c r="B39" s="2517" t="s">
        <v>762</v>
      </c>
      <c r="C39" s="2671"/>
    </row>
    <row r="40" spans="1:5" x14ac:dyDescent="0.3">
      <c r="C40" s="2671"/>
    </row>
  </sheetData>
  <pageMargins left="0.75" right="0.75" top="1" bottom="1" header="0.5" footer="0.5"/>
  <pageSetup orientation="portrait" r:id="rId1"/>
  <headerFooter alignWithMargins="0"/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3CFFE9-C4D1-4F77-B8BB-51520965BD59}">
  <sheetPr>
    <pageSetUpPr fitToPage="1"/>
  </sheetPr>
  <dimension ref="A1:G38"/>
  <sheetViews>
    <sheetView workbookViewId="0">
      <selection sqref="A1:XFD1048576"/>
    </sheetView>
  </sheetViews>
  <sheetFormatPr defaultColWidth="9.109375" defaultRowHeight="13.2" x14ac:dyDescent="0.25"/>
  <cols>
    <col min="1" max="1" width="9.109375" style="2517"/>
    <col min="2" max="2" width="9.5546875" style="2517" customWidth="1"/>
    <col min="3" max="3" width="17" style="2517" customWidth="1"/>
    <col min="4" max="4" width="33.88671875" style="2517" customWidth="1"/>
    <col min="5" max="16384" width="9.109375" style="2517"/>
  </cols>
  <sheetData>
    <row r="1" spans="1:7" x14ac:dyDescent="0.25">
      <c r="A1" s="2632" t="s">
        <v>763</v>
      </c>
    </row>
    <row r="2" spans="1:7" x14ac:dyDescent="0.25">
      <c r="A2" s="2517" t="s">
        <v>764</v>
      </c>
    </row>
    <row r="6" spans="1:7" x14ac:dyDescent="0.25">
      <c r="B6" s="2619"/>
    </row>
    <row r="7" spans="1:7" x14ac:dyDescent="0.25">
      <c r="B7" s="2619" t="s">
        <v>765</v>
      </c>
      <c r="C7" s="2619">
        <v>21.734299999999998</v>
      </c>
      <c r="D7" s="2552" t="s">
        <v>766</v>
      </c>
    </row>
    <row r="8" spans="1:7" x14ac:dyDescent="0.25">
      <c r="B8" s="2619"/>
      <c r="C8" s="2619"/>
      <c r="D8" s="2552"/>
      <c r="G8" s="2781"/>
    </row>
    <row r="9" spans="1:7" x14ac:dyDescent="0.25">
      <c r="B9" s="2619" t="s">
        <v>767</v>
      </c>
      <c r="C9" s="2798">
        <v>0</v>
      </c>
      <c r="D9" s="2552" t="s">
        <v>768</v>
      </c>
    </row>
    <row r="10" spans="1:7" x14ac:dyDescent="0.25">
      <c r="B10" s="2619"/>
      <c r="C10" s="2619"/>
      <c r="D10" s="2734"/>
    </row>
    <row r="11" spans="1:7" x14ac:dyDescent="0.25">
      <c r="B11" s="2619" t="s">
        <v>769</v>
      </c>
      <c r="C11" s="2880">
        <v>454300</v>
      </c>
      <c r="D11" s="2552" t="s">
        <v>770</v>
      </c>
    </row>
    <row r="12" spans="1:7" x14ac:dyDescent="0.25">
      <c r="B12" s="2619"/>
      <c r="C12" s="2619"/>
      <c r="D12" s="2734"/>
    </row>
    <row r="13" spans="1:7" x14ac:dyDescent="0.25">
      <c r="B13" s="2619" t="s">
        <v>771</v>
      </c>
      <c r="C13" s="2619">
        <v>720</v>
      </c>
      <c r="D13" s="2552" t="s">
        <v>772</v>
      </c>
    </row>
    <row r="14" spans="1:7" x14ac:dyDescent="0.25">
      <c r="B14" s="2619"/>
      <c r="C14" s="2619"/>
      <c r="D14" s="2552"/>
    </row>
    <row r="15" spans="1:7" x14ac:dyDescent="0.25">
      <c r="B15" s="2619" t="s">
        <v>773</v>
      </c>
      <c r="C15" s="2881">
        <v>9873892.4899999984</v>
      </c>
      <c r="D15" s="2552" t="s">
        <v>774</v>
      </c>
    </row>
    <row r="16" spans="1:7" x14ac:dyDescent="0.25">
      <c r="B16" s="2619"/>
      <c r="C16" s="2882"/>
    </row>
    <row r="17" spans="2:4" x14ac:dyDescent="0.25">
      <c r="B17" s="2633" t="s">
        <v>773</v>
      </c>
      <c r="C17" s="2883">
        <v>21.734299999999998</v>
      </c>
      <c r="D17" s="2632" t="s">
        <v>775</v>
      </c>
    </row>
    <row r="18" spans="2:4" x14ac:dyDescent="0.25">
      <c r="B18" s="2619"/>
      <c r="C18" s="2639"/>
      <c r="D18" s="2639"/>
    </row>
    <row r="19" spans="2:4" x14ac:dyDescent="0.25">
      <c r="B19" s="2619"/>
    </row>
    <row r="20" spans="2:4" x14ac:dyDescent="0.25">
      <c r="B20" s="2619"/>
    </row>
    <row r="21" spans="2:4" x14ac:dyDescent="0.25">
      <c r="B21" s="2619"/>
    </row>
    <row r="22" spans="2:4" x14ac:dyDescent="0.25">
      <c r="B22" s="2619"/>
    </row>
    <row r="23" spans="2:4" x14ac:dyDescent="0.25">
      <c r="B23" s="2619"/>
    </row>
    <row r="24" spans="2:4" x14ac:dyDescent="0.25">
      <c r="B24" s="2884"/>
    </row>
    <row r="28" spans="2:4" x14ac:dyDescent="0.25">
      <c r="B28" s="2619"/>
      <c r="C28" s="2639"/>
    </row>
    <row r="29" spans="2:4" x14ac:dyDescent="0.25">
      <c r="B29" s="2619"/>
      <c r="C29" s="2639"/>
    </row>
    <row r="30" spans="2:4" x14ac:dyDescent="0.25">
      <c r="B30" s="2619"/>
      <c r="C30" s="2639"/>
    </row>
    <row r="31" spans="2:4" x14ac:dyDescent="0.25">
      <c r="B31" s="2619"/>
    </row>
    <row r="32" spans="2:4" x14ac:dyDescent="0.25">
      <c r="B32" s="2619"/>
    </row>
    <row r="33" spans="2:3" x14ac:dyDescent="0.25">
      <c r="B33" s="2619"/>
    </row>
    <row r="34" spans="2:3" x14ac:dyDescent="0.25">
      <c r="B34" s="2885"/>
      <c r="C34" s="2671"/>
    </row>
    <row r="35" spans="2:3" x14ac:dyDescent="0.25">
      <c r="B35" s="2619"/>
    </row>
    <row r="36" spans="2:3" x14ac:dyDescent="0.25">
      <c r="B36" s="2619"/>
      <c r="C36" s="2671"/>
    </row>
    <row r="38" spans="2:3" x14ac:dyDescent="0.25">
      <c r="B38" s="2619"/>
    </row>
  </sheetData>
  <pageMargins left="0.75" right="0.75" top="1" bottom="1" header="0.5" footer="0.5"/>
  <pageSetup scale="73"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86517-31C4-407C-A283-64AF90608421}">
  <dimension ref="A1:N56"/>
  <sheetViews>
    <sheetView workbookViewId="0">
      <selection sqref="A1:XFD1048576"/>
    </sheetView>
  </sheetViews>
  <sheetFormatPr defaultColWidth="9.109375" defaultRowHeight="13.2" x14ac:dyDescent="0.25"/>
  <cols>
    <col min="1" max="1" width="42.109375" style="2517" customWidth="1"/>
    <col min="2" max="2" width="15.44140625" style="2517" customWidth="1"/>
    <col min="3" max="3" width="18.44140625" style="2517" customWidth="1"/>
    <col min="4" max="4" width="21.44140625" style="2517" customWidth="1"/>
    <col min="5" max="5" width="16.5546875" style="2517" customWidth="1"/>
    <col min="6" max="6" width="12.6640625" style="2517" customWidth="1"/>
    <col min="7" max="7" width="15.6640625" style="2517" bestFit="1" customWidth="1"/>
    <col min="8" max="8" width="13.44140625" style="2517" bestFit="1" customWidth="1"/>
    <col min="9" max="9" width="9.109375" style="2517"/>
    <col min="10" max="10" width="14.44140625" style="2517" bestFit="1" customWidth="1"/>
    <col min="11" max="11" width="19.6640625" style="2517" bestFit="1" customWidth="1"/>
    <col min="12" max="12" width="13.88671875" style="2517" bestFit="1" customWidth="1"/>
    <col min="13" max="13" width="17.5546875" style="2517" customWidth="1"/>
    <col min="14" max="14" width="16.44140625" style="2517" customWidth="1"/>
    <col min="15" max="15" width="9.109375" style="2517"/>
    <col min="16" max="16" width="14.6640625" style="2517" customWidth="1"/>
    <col min="17" max="16384" width="9.109375" style="2517"/>
  </cols>
  <sheetData>
    <row r="1" spans="1:12" x14ac:dyDescent="0.25">
      <c r="A1" s="2632" t="s">
        <v>480</v>
      </c>
    </row>
    <row r="2" spans="1:12" x14ac:dyDescent="0.25">
      <c r="A2" s="2632" t="s">
        <v>776</v>
      </c>
    </row>
    <row r="3" spans="1:12" x14ac:dyDescent="0.25">
      <c r="A3" s="2632" t="s">
        <v>777</v>
      </c>
    </row>
    <row r="5" spans="1:12" x14ac:dyDescent="0.25">
      <c r="A5" s="2632" t="s">
        <v>482</v>
      </c>
      <c r="B5" s="2886">
        <v>45473</v>
      </c>
    </row>
    <row r="6" spans="1:12" x14ac:dyDescent="0.25">
      <c r="A6" s="2517" t="s">
        <v>483</v>
      </c>
      <c r="B6" s="2887">
        <v>45473</v>
      </c>
      <c r="J6" s="2636"/>
      <c r="L6" s="2809"/>
    </row>
    <row r="7" spans="1:12" x14ac:dyDescent="0.25">
      <c r="A7" s="2517" t="s">
        <v>485</v>
      </c>
      <c r="B7" s="2887">
        <v>45443</v>
      </c>
    </row>
    <row r="8" spans="1:12" x14ac:dyDescent="0.25">
      <c r="A8" s="2517" t="s">
        <v>486</v>
      </c>
      <c r="B8" s="2728">
        <v>260</v>
      </c>
      <c r="C8" s="2659" t="s">
        <v>536</v>
      </c>
    </row>
    <row r="9" spans="1:12" x14ac:dyDescent="0.25">
      <c r="A9" s="2517" t="s">
        <v>488</v>
      </c>
      <c r="B9" s="2637">
        <v>30</v>
      </c>
    </row>
    <row r="10" spans="1:12" x14ac:dyDescent="0.25">
      <c r="B10" s="2637"/>
    </row>
    <row r="11" spans="1:12" x14ac:dyDescent="0.25">
      <c r="G11" s="2625"/>
    </row>
    <row r="12" spans="1:12" x14ac:dyDescent="0.25">
      <c r="A12" s="2632" t="s">
        <v>490</v>
      </c>
      <c r="B12" s="2639"/>
    </row>
    <row r="13" spans="1:12" ht="13.8" x14ac:dyDescent="0.3">
      <c r="A13" s="2619" t="s">
        <v>778</v>
      </c>
      <c r="B13" s="2888">
        <v>0</v>
      </c>
      <c r="E13" s="88"/>
      <c r="F13" s="88"/>
      <c r="G13" s="2553"/>
      <c r="J13" s="235"/>
    </row>
    <row r="14" spans="1:12" x14ac:dyDescent="0.25">
      <c r="A14" s="2619" t="s">
        <v>496</v>
      </c>
      <c r="B14" s="2889">
        <v>6.6607000000000003</v>
      </c>
      <c r="C14" s="2517" t="s">
        <v>497</v>
      </c>
      <c r="G14" s="2553"/>
    </row>
    <row r="15" spans="1:12" x14ac:dyDescent="0.25">
      <c r="A15" s="2619" t="s">
        <v>498</v>
      </c>
      <c r="B15" s="2747">
        <v>10620</v>
      </c>
      <c r="G15" s="2890"/>
    </row>
    <row r="16" spans="1:12" x14ac:dyDescent="0.25">
      <c r="A16" s="2619" t="s">
        <v>500</v>
      </c>
      <c r="B16" s="2645">
        <v>7.0736634000000009</v>
      </c>
      <c r="C16" s="2517" t="s">
        <v>501</v>
      </c>
    </row>
    <row r="17" spans="1:14" x14ac:dyDescent="0.25">
      <c r="A17" s="2619" t="s">
        <v>502</v>
      </c>
      <c r="B17" s="2645">
        <v>0.88100000000000001</v>
      </c>
      <c r="C17" s="2517" t="s">
        <v>501</v>
      </c>
      <c r="J17" s="2639"/>
    </row>
    <row r="18" spans="1:14" x14ac:dyDescent="0.25">
      <c r="A18" s="2619" t="s">
        <v>503</v>
      </c>
      <c r="B18" s="2640">
        <v>7.9546634000000012</v>
      </c>
      <c r="J18" s="2625"/>
      <c r="K18" s="2625"/>
    </row>
    <row r="19" spans="1:14" x14ac:dyDescent="0.25">
      <c r="A19" s="2619" t="s">
        <v>504</v>
      </c>
      <c r="B19" s="2625">
        <v>0</v>
      </c>
      <c r="F19" s="2891"/>
      <c r="J19" s="2639"/>
      <c r="K19" s="2625"/>
    </row>
    <row r="20" spans="1:14" x14ac:dyDescent="0.25">
      <c r="A20" s="2881"/>
      <c r="B20" s="2625"/>
      <c r="C20" s="2625"/>
      <c r="F20" s="2892"/>
      <c r="K20" s="2625"/>
    </row>
    <row r="21" spans="1:14" ht="12" customHeight="1" x14ac:dyDescent="0.25">
      <c r="A21" s="2632" t="s">
        <v>779</v>
      </c>
      <c r="B21" s="2625"/>
      <c r="F21" s="2892"/>
      <c r="K21" s="2625"/>
    </row>
    <row r="22" spans="1:14" x14ac:dyDescent="0.25">
      <c r="A22" s="2619" t="s">
        <v>780</v>
      </c>
      <c r="B22" s="2645">
        <v>5.4399999999999997E-2</v>
      </c>
      <c r="F22" s="2893"/>
    </row>
    <row r="23" spans="1:14" ht="13.8" x14ac:dyDescent="0.3">
      <c r="A23" s="2619" t="s">
        <v>513</v>
      </c>
      <c r="B23" s="2625">
        <v>0</v>
      </c>
      <c r="F23" s="2891"/>
      <c r="G23" s="2625"/>
      <c r="H23" s="236"/>
      <c r="J23" s="2639"/>
      <c r="L23" s="2625"/>
    </row>
    <row r="24" spans="1:14" x14ac:dyDescent="0.25">
      <c r="B24" s="2625"/>
      <c r="C24" s="2625"/>
      <c r="F24" s="2892"/>
      <c r="J24" s="2625"/>
    </row>
    <row r="25" spans="1:14" ht="13.8" x14ac:dyDescent="0.3">
      <c r="B25" s="2625"/>
      <c r="F25" s="2892"/>
      <c r="G25" s="2625"/>
      <c r="H25" s="2639"/>
      <c r="M25" s="236"/>
      <c r="N25" s="2628"/>
    </row>
    <row r="26" spans="1:14" ht="13.8" x14ac:dyDescent="0.3">
      <c r="A26" s="2633" t="s">
        <v>523</v>
      </c>
      <c r="B26" s="2625">
        <v>0</v>
      </c>
      <c r="E26" s="236"/>
      <c r="F26" s="264"/>
      <c r="H26" s="2625"/>
      <c r="J26" s="2625"/>
      <c r="M26" s="236"/>
      <c r="N26" s="2628"/>
    </row>
    <row r="27" spans="1:14" x14ac:dyDescent="0.25">
      <c r="A27" s="2619"/>
      <c r="B27" s="2625"/>
      <c r="C27" s="2625"/>
      <c r="F27" s="2892"/>
      <c r="J27" s="2625"/>
    </row>
    <row r="28" spans="1:14" x14ac:dyDescent="0.25">
      <c r="A28" s="2619"/>
      <c r="B28" s="2625"/>
      <c r="F28" s="2894"/>
      <c r="H28" s="2625"/>
    </row>
    <row r="29" spans="1:14" x14ac:dyDescent="0.25">
      <c r="A29" s="2619" t="s">
        <v>524</v>
      </c>
      <c r="B29" s="2895">
        <v>45503</v>
      </c>
      <c r="F29" s="2892"/>
    </row>
    <row r="30" spans="1:14" x14ac:dyDescent="0.25">
      <c r="B30" s="2625"/>
      <c r="H30" s="3809"/>
    </row>
    <row r="31" spans="1:14" ht="13.8" x14ac:dyDescent="0.3">
      <c r="A31" s="2633"/>
      <c r="B31" s="2663"/>
      <c r="D31" s="265"/>
      <c r="H31" s="2896"/>
    </row>
    <row r="32" spans="1:14" x14ac:dyDescent="0.25">
      <c r="A32" s="2633"/>
    </row>
    <row r="34" spans="1:8" x14ac:dyDescent="0.25">
      <c r="H34" s="2625"/>
    </row>
    <row r="35" spans="1:8" x14ac:dyDescent="0.25">
      <c r="A35" s="2619"/>
    </row>
    <row r="36" spans="1:8" ht="13.8" x14ac:dyDescent="0.3">
      <c r="A36" s="2619"/>
      <c r="H36" s="236"/>
    </row>
    <row r="38" spans="1:8" x14ac:dyDescent="0.25">
      <c r="H38" s="2625"/>
    </row>
    <row r="44" spans="1:8" x14ac:dyDescent="0.25">
      <c r="B44" s="2655"/>
    </row>
    <row r="50" spans="1:2" x14ac:dyDescent="0.25">
      <c r="B50" s="2897"/>
    </row>
    <row r="53" spans="1:2" x14ac:dyDescent="0.25">
      <c r="A53" s="2634" t="s">
        <v>1495</v>
      </c>
    </row>
    <row r="56" spans="1:2" x14ac:dyDescent="0.25">
      <c r="B56" s="2625"/>
    </row>
  </sheetData>
  <printOptions horizontalCentered="1"/>
  <pageMargins left="0.25" right="0.25" top="0.75" bottom="0.25" header="0.3" footer="0.3"/>
  <pageSetup orientation="portrait" r:id="rId1"/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5174A-E1DD-4954-B028-F7524E5E3AD9}">
  <dimension ref="A1:N30"/>
  <sheetViews>
    <sheetView workbookViewId="0">
      <selection sqref="A1:XFD1048576"/>
    </sheetView>
  </sheetViews>
  <sheetFormatPr defaultColWidth="9.109375" defaultRowHeight="13.2" x14ac:dyDescent="0.25"/>
  <cols>
    <col min="1" max="1" width="6.109375" style="2552" bestFit="1" customWidth="1"/>
    <col min="2" max="2" width="10.5546875" style="2517" bestFit="1" customWidth="1"/>
    <col min="3" max="3" width="10.44140625" style="2517" bestFit="1" customWidth="1"/>
    <col min="4" max="4" width="10.44140625" style="2517" customWidth="1"/>
    <col min="5" max="5" width="14.5546875" style="2517" bestFit="1" customWidth="1"/>
    <col min="6" max="6" width="17.6640625" style="2517" bestFit="1" customWidth="1"/>
    <col min="7" max="7" width="9.109375" style="2517" bestFit="1" customWidth="1"/>
    <col min="8" max="8" width="8.33203125" style="2517" bestFit="1" customWidth="1"/>
    <col min="9" max="9" width="16.6640625" style="2517" bestFit="1" customWidth="1"/>
    <col min="10" max="10" width="10.44140625" style="2552" bestFit="1" customWidth="1"/>
    <col min="11" max="11" width="11.33203125" style="2552" bestFit="1" customWidth="1"/>
    <col min="12" max="12" width="18" style="2517" bestFit="1" customWidth="1"/>
    <col min="13" max="16384" width="9.109375" style="2517"/>
  </cols>
  <sheetData>
    <row r="1" spans="1:14" x14ac:dyDescent="0.25">
      <c r="B1" s="2552"/>
      <c r="C1" s="2552"/>
      <c r="D1" s="2552"/>
      <c r="E1" s="2552"/>
      <c r="F1" s="2552"/>
      <c r="G1" s="2552"/>
      <c r="I1" s="2552"/>
      <c r="L1" s="2552"/>
    </row>
    <row r="2" spans="1:14" x14ac:dyDescent="0.25">
      <c r="B2" s="2552"/>
      <c r="C2" s="2552"/>
      <c r="D2" s="2552"/>
      <c r="E2" s="2552"/>
      <c r="F2" s="2552"/>
      <c r="G2" s="2552"/>
      <c r="I2" s="2552"/>
      <c r="L2" s="2552"/>
    </row>
    <row r="3" spans="1:14" x14ac:dyDescent="0.25">
      <c r="A3" s="2756"/>
      <c r="B3" s="2756" t="s">
        <v>781</v>
      </c>
      <c r="C3" s="2756" t="s">
        <v>782</v>
      </c>
      <c r="D3" s="2756" t="s">
        <v>783</v>
      </c>
      <c r="E3" s="2756" t="s">
        <v>784</v>
      </c>
      <c r="F3" s="2756" t="s">
        <v>785</v>
      </c>
      <c r="G3" s="2756" t="s">
        <v>786</v>
      </c>
      <c r="H3" s="2632" t="s">
        <v>787</v>
      </c>
      <c r="I3" s="2756" t="s">
        <v>788</v>
      </c>
      <c r="J3" s="2756" t="s">
        <v>733</v>
      </c>
      <c r="K3" s="2756" t="s">
        <v>789</v>
      </c>
      <c r="L3" s="2756" t="s">
        <v>8</v>
      </c>
      <c r="M3" s="2632"/>
      <c r="N3" s="2632"/>
    </row>
    <row r="4" spans="1:14" x14ac:dyDescent="0.25">
      <c r="A4" s="2756"/>
      <c r="B4" s="2756" t="s">
        <v>790</v>
      </c>
      <c r="C4" s="2756" t="s">
        <v>791</v>
      </c>
      <c r="D4" s="2756"/>
      <c r="E4" s="2756" t="s">
        <v>792</v>
      </c>
      <c r="F4" s="2756" t="s">
        <v>793</v>
      </c>
      <c r="G4" s="2756"/>
      <c r="H4" s="2632"/>
      <c r="I4" s="2756" t="s">
        <v>352</v>
      </c>
      <c r="J4" s="2756" t="s">
        <v>667</v>
      </c>
      <c r="K4" s="2756" t="s">
        <v>794</v>
      </c>
      <c r="L4" s="2756"/>
      <c r="M4" s="2632"/>
      <c r="N4" s="2632"/>
    </row>
    <row r="5" spans="1:14" x14ac:dyDescent="0.25">
      <c r="B5" s="2552"/>
      <c r="C5" s="2552"/>
      <c r="D5" s="2552"/>
      <c r="E5" s="2552"/>
      <c r="F5" s="2552"/>
      <c r="G5" s="2552"/>
      <c r="I5" s="2552"/>
      <c r="L5" s="2552"/>
    </row>
    <row r="6" spans="1:14" ht="13.8" x14ac:dyDescent="0.3">
      <c r="A6" s="2552">
        <v>1</v>
      </c>
      <c r="B6" s="2702"/>
      <c r="C6" s="1276"/>
      <c r="D6" s="1277"/>
      <c r="E6" s="2898"/>
      <c r="F6" s="1278"/>
      <c r="G6" s="1279"/>
      <c r="H6" s="2702"/>
      <c r="I6" s="1280"/>
      <c r="J6" s="1276"/>
      <c r="K6" s="1281"/>
      <c r="L6" s="1278"/>
    </row>
    <row r="7" spans="1:14" ht="13.8" x14ac:dyDescent="0.3">
      <c r="A7" s="2552">
        <v>2</v>
      </c>
      <c r="B7" s="2702"/>
      <c r="C7" s="1276"/>
      <c r="D7" s="1277"/>
      <c r="E7" s="2898"/>
      <c r="F7" s="1278"/>
      <c r="G7" s="1279"/>
      <c r="H7" s="2702"/>
      <c r="I7" s="1278"/>
      <c r="J7" s="1276"/>
      <c r="K7" s="1281"/>
      <c r="L7" s="1278"/>
    </row>
    <row r="8" spans="1:14" ht="13.8" x14ac:dyDescent="0.3">
      <c r="A8" s="2552">
        <v>3</v>
      </c>
      <c r="B8" s="2702"/>
      <c r="C8" s="1276"/>
      <c r="D8" s="1277"/>
      <c r="E8" s="2898"/>
      <c r="F8" s="1282"/>
      <c r="G8" s="1279"/>
      <c r="H8" s="2702"/>
      <c r="I8" s="1278"/>
      <c r="J8" s="1276"/>
      <c r="K8" s="1281"/>
      <c r="L8" s="1278"/>
    </row>
    <row r="9" spans="1:14" ht="13.8" x14ac:dyDescent="0.3">
      <c r="A9" s="2552">
        <v>7</v>
      </c>
      <c r="B9" s="2702"/>
      <c r="C9" s="1276"/>
      <c r="D9" s="1277"/>
      <c r="E9" s="2898"/>
      <c r="F9" s="1278"/>
      <c r="G9" s="1279"/>
      <c r="H9" s="2702"/>
      <c r="I9" s="1278"/>
      <c r="J9" s="1276"/>
      <c r="K9" s="1281"/>
      <c r="L9" s="1278"/>
    </row>
    <row r="10" spans="1:14" ht="13.8" x14ac:dyDescent="0.3">
      <c r="A10" s="2552">
        <v>8</v>
      </c>
      <c r="B10" s="2702"/>
      <c r="C10" s="1276"/>
      <c r="D10" s="1277"/>
      <c r="E10" s="2898"/>
      <c r="F10" s="1278"/>
      <c r="G10" s="1279"/>
      <c r="H10" s="2702"/>
      <c r="I10" s="1278"/>
      <c r="J10" s="1276"/>
      <c r="K10" s="1281"/>
      <c r="L10" s="1278"/>
    </row>
    <row r="11" spans="1:14" ht="13.8" x14ac:dyDescent="0.3">
      <c r="A11" s="2552">
        <v>9</v>
      </c>
      <c r="B11" s="2702"/>
      <c r="C11" s="1276"/>
      <c r="D11" s="1276"/>
      <c r="E11" s="1278"/>
      <c r="F11" s="1278"/>
      <c r="G11" s="1279"/>
      <c r="H11" s="2702"/>
      <c r="I11" s="1283"/>
      <c r="J11" s="1276"/>
      <c r="K11" s="1281"/>
      <c r="L11" s="1278"/>
    </row>
    <row r="12" spans="1:14" ht="13.8" x14ac:dyDescent="0.3">
      <c r="A12" s="2552">
        <v>10</v>
      </c>
      <c r="B12" s="2702"/>
      <c r="C12" s="1276"/>
      <c r="D12" s="1276"/>
      <c r="E12" s="1278"/>
      <c r="F12" s="1278"/>
      <c r="G12" s="1279"/>
      <c r="H12" s="2702"/>
      <c r="I12" s="1283"/>
      <c r="J12" s="1276"/>
      <c r="K12" s="1281"/>
      <c r="L12" s="1278"/>
    </row>
    <row r="13" spans="1:14" x14ac:dyDescent="0.25">
      <c r="B13" s="2552"/>
      <c r="C13" s="2552"/>
      <c r="D13" s="2552"/>
      <c r="E13" s="2552"/>
      <c r="F13" s="2552"/>
      <c r="G13" s="2552"/>
      <c r="I13" s="2552"/>
      <c r="L13" s="2899"/>
    </row>
    <row r="14" spans="1:14" s="2632" customFormat="1" x14ac:dyDescent="0.25">
      <c r="A14" s="2756"/>
      <c r="B14" s="2756" t="s">
        <v>795</v>
      </c>
      <c r="C14" s="2756"/>
      <c r="D14" s="2756"/>
      <c r="E14" s="2900">
        <v>0</v>
      </c>
      <c r="F14" s="266">
        <v>0</v>
      </c>
      <c r="G14" s="2900"/>
      <c r="I14" s="266">
        <v>0</v>
      </c>
      <c r="J14" s="2756"/>
      <c r="K14" s="2756"/>
      <c r="L14" s="267">
        <v>0</v>
      </c>
    </row>
    <row r="15" spans="1:14" x14ac:dyDescent="0.25">
      <c r="B15" s="2552"/>
      <c r="C15" s="2552"/>
      <c r="D15" s="2552"/>
      <c r="E15" s="2552"/>
      <c r="F15" s="2552"/>
      <c r="G15" s="2552"/>
      <c r="I15" s="2552"/>
      <c r="L15" s="2552"/>
    </row>
    <row r="16" spans="1:14" x14ac:dyDescent="0.25">
      <c r="B16" s="2552"/>
      <c r="C16" s="2552"/>
      <c r="D16" s="2552"/>
      <c r="E16" s="2552"/>
      <c r="F16" s="2552"/>
      <c r="G16" s="2552"/>
      <c r="I16" s="2552"/>
      <c r="L16" s="2552"/>
    </row>
    <row r="20" spans="1:12" ht="13.8" x14ac:dyDescent="0.3">
      <c r="I20" s="88"/>
    </row>
    <row r="21" spans="1:12" ht="13.8" x14ac:dyDescent="0.3">
      <c r="I21" s="88"/>
    </row>
    <row r="22" spans="1:12" ht="13.8" x14ac:dyDescent="0.3">
      <c r="I22" s="88"/>
    </row>
    <row r="23" spans="1:12" ht="13.8" x14ac:dyDescent="0.3">
      <c r="I23" s="88"/>
    </row>
    <row r="24" spans="1:12" ht="13.8" x14ac:dyDescent="0.3">
      <c r="I24" s="88"/>
    </row>
    <row r="25" spans="1:12" ht="13.8" x14ac:dyDescent="0.3">
      <c r="F25" s="268"/>
      <c r="G25" s="268"/>
      <c r="I25" s="250"/>
    </row>
    <row r="26" spans="1:12" ht="13.8" x14ac:dyDescent="0.3">
      <c r="A26" s="2756"/>
      <c r="B26" s="2756"/>
      <c r="C26" s="2756"/>
      <c r="D26" s="2756"/>
      <c r="E26" s="2901"/>
      <c r="F26" s="2901"/>
      <c r="G26" s="2901"/>
      <c r="I26" s="250"/>
      <c r="L26" s="2902"/>
    </row>
    <row r="27" spans="1:12" ht="13.8" x14ac:dyDescent="0.3">
      <c r="I27" s="250"/>
    </row>
    <row r="28" spans="1:12" ht="13.8" x14ac:dyDescent="0.3">
      <c r="I28" s="250"/>
    </row>
    <row r="29" spans="1:12" ht="13.8" x14ac:dyDescent="0.3">
      <c r="I29" s="88"/>
    </row>
    <row r="30" spans="1:12" ht="13.8" x14ac:dyDescent="0.3">
      <c r="I30" s="88"/>
    </row>
  </sheetData>
  <pageMargins left="0.7" right="0.7" top="0.75" bottom="0.7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E622B-662E-4330-9C72-2745FBB95461}">
  <sheetPr>
    <pageSetUpPr fitToPage="1"/>
  </sheetPr>
  <dimension ref="A1:K79"/>
  <sheetViews>
    <sheetView topLeftCell="A35" zoomScaleNormal="100" workbookViewId="0">
      <selection activeCell="A35" sqref="A1:XFD1048576"/>
    </sheetView>
  </sheetViews>
  <sheetFormatPr defaultColWidth="9.109375" defaultRowHeight="13.2" x14ac:dyDescent="0.25"/>
  <cols>
    <col min="1" max="1" width="46.88671875" style="2517" customWidth="1"/>
    <col min="2" max="2" width="15.5546875" style="2517" bestFit="1" customWidth="1"/>
    <col min="3" max="3" width="12.44140625" style="2517" bestFit="1" customWidth="1"/>
    <col min="4" max="4" width="20.88671875" style="2517" bestFit="1" customWidth="1"/>
    <col min="5" max="5" width="13.88671875" style="2517" bestFit="1" customWidth="1"/>
    <col min="6" max="6" width="14.5546875" style="2517" bestFit="1" customWidth="1"/>
    <col min="7" max="7" width="16.109375" style="2517" bestFit="1" customWidth="1"/>
    <col min="8" max="8" width="19.5546875" style="2517" bestFit="1" customWidth="1"/>
    <col min="9" max="10" width="16.109375" style="2517" bestFit="1" customWidth="1"/>
    <col min="11" max="11" width="15.6640625" style="2517" customWidth="1"/>
    <col min="12" max="12" width="14.5546875" style="2517" bestFit="1" customWidth="1"/>
    <col min="13" max="13" width="16.109375" style="2517" bestFit="1" customWidth="1"/>
    <col min="14" max="16384" width="9.109375" style="2517"/>
  </cols>
  <sheetData>
    <row r="1" spans="1:11" x14ac:dyDescent="0.25">
      <c r="A1" s="2632" t="s">
        <v>796</v>
      </c>
    </row>
    <row r="2" spans="1:11" x14ac:dyDescent="0.25">
      <c r="A2" s="2632" t="s">
        <v>797</v>
      </c>
    </row>
    <row r="3" spans="1:11" x14ac:dyDescent="0.25">
      <c r="A3" s="2632" t="s">
        <v>798</v>
      </c>
    </row>
    <row r="4" spans="1:11" x14ac:dyDescent="0.25">
      <c r="A4" s="2632"/>
    </row>
    <row r="5" spans="1:11" ht="15.6" x14ac:dyDescent="0.3">
      <c r="A5" s="2903"/>
      <c r="B5" s="2904"/>
      <c r="C5" s="2905" t="s">
        <v>799</v>
      </c>
      <c r="D5" s="2906" t="s">
        <v>800</v>
      </c>
    </row>
    <row r="6" spans="1:11" x14ac:dyDescent="0.25">
      <c r="B6" s="2552"/>
    </row>
    <row r="7" spans="1:11" x14ac:dyDescent="0.25">
      <c r="A7" s="2632" t="s">
        <v>482</v>
      </c>
      <c r="B7" s="2907">
        <v>45473</v>
      </c>
      <c r="F7" s="2907"/>
    </row>
    <row r="8" spans="1:11" x14ac:dyDescent="0.25">
      <c r="A8" s="2619" t="s">
        <v>483</v>
      </c>
      <c r="B8" s="2908">
        <v>45473</v>
      </c>
      <c r="F8" s="2909"/>
      <c r="G8" s="2809"/>
    </row>
    <row r="9" spans="1:11" x14ac:dyDescent="0.25">
      <c r="A9" s="2619" t="s">
        <v>485</v>
      </c>
      <c r="B9" s="2908">
        <v>45443</v>
      </c>
      <c r="F9" s="2909"/>
      <c r="G9" s="2897"/>
      <c r="I9" s="2910"/>
      <c r="J9" s="2910"/>
      <c r="K9" s="2910"/>
    </row>
    <row r="10" spans="1:11" x14ac:dyDescent="0.25">
      <c r="A10" s="2619" t="s">
        <v>486</v>
      </c>
      <c r="B10" s="2911">
        <v>41</v>
      </c>
      <c r="F10" s="2552"/>
      <c r="G10" s="2897"/>
      <c r="H10" s="2659"/>
      <c r="I10" s="2659"/>
    </row>
    <row r="11" spans="1:11" x14ac:dyDescent="0.25">
      <c r="A11" s="2619" t="s">
        <v>801</v>
      </c>
      <c r="B11" s="2750">
        <v>720</v>
      </c>
      <c r="D11" s="2552" t="s">
        <v>802</v>
      </c>
      <c r="F11" s="2750"/>
      <c r="G11" s="2897"/>
    </row>
    <row r="12" spans="1:11" x14ac:dyDescent="0.25">
      <c r="A12" s="2619" t="s">
        <v>489</v>
      </c>
      <c r="B12" s="2912">
        <v>0.72866041151668237</v>
      </c>
      <c r="D12" s="2552" t="s">
        <v>803</v>
      </c>
      <c r="F12" s="2912"/>
      <c r="G12" s="2897"/>
    </row>
    <row r="13" spans="1:11" ht="13.8" x14ac:dyDescent="0.3">
      <c r="B13" s="89"/>
      <c r="F13" s="2668"/>
      <c r="G13" s="2897"/>
    </row>
    <row r="14" spans="1:11" ht="13.8" x14ac:dyDescent="0.3">
      <c r="A14" s="2913" t="s">
        <v>804</v>
      </c>
      <c r="B14" s="501"/>
      <c r="C14" s="2904"/>
      <c r="D14" s="2904"/>
      <c r="F14" s="90"/>
      <c r="G14" s="2897"/>
    </row>
    <row r="15" spans="1:11" x14ac:dyDescent="0.25">
      <c r="A15" s="2619" t="s">
        <v>805</v>
      </c>
      <c r="B15" s="2914">
        <v>285926345.47914618</v>
      </c>
      <c r="D15" s="2552" t="s">
        <v>803</v>
      </c>
      <c r="F15" s="2750"/>
      <c r="G15" s="2897"/>
    </row>
    <row r="16" spans="1:11" x14ac:dyDescent="0.25">
      <c r="A16" s="2619" t="s">
        <v>806</v>
      </c>
      <c r="B16" s="2914">
        <v>2254488</v>
      </c>
      <c r="C16" s="2552" t="s">
        <v>807</v>
      </c>
      <c r="D16" s="2552" t="s">
        <v>808</v>
      </c>
      <c r="F16" s="2552"/>
      <c r="G16" s="2897"/>
    </row>
    <row r="17" spans="1:11" x14ac:dyDescent="0.25">
      <c r="A17" s="2619" t="s">
        <v>809</v>
      </c>
      <c r="B17" s="2915">
        <v>2.4929999999999999</v>
      </c>
      <c r="C17" s="2552" t="s">
        <v>810</v>
      </c>
      <c r="D17" s="2552" t="s">
        <v>811</v>
      </c>
      <c r="F17" s="2552"/>
      <c r="G17" s="2916"/>
      <c r="H17" s="2917"/>
      <c r="I17" s="2659"/>
      <c r="J17" s="2659"/>
      <c r="K17" s="2659"/>
    </row>
    <row r="18" spans="1:11" x14ac:dyDescent="0.25">
      <c r="A18" s="2619" t="s">
        <v>812</v>
      </c>
      <c r="B18" s="2918">
        <v>1.1499999999999999</v>
      </c>
      <c r="C18" s="2552" t="s">
        <v>813</v>
      </c>
      <c r="D18" s="2552" t="s">
        <v>811</v>
      </c>
      <c r="F18" s="2552"/>
      <c r="G18" s="2897"/>
      <c r="H18" s="2659"/>
      <c r="I18" s="2659"/>
      <c r="J18" s="2659"/>
      <c r="K18" s="2659"/>
    </row>
    <row r="19" spans="1:11" x14ac:dyDescent="0.25">
      <c r="A19" s="2619" t="s">
        <v>814</v>
      </c>
      <c r="B19" s="2918">
        <v>5.5</v>
      </c>
      <c r="C19" s="2552" t="s">
        <v>810</v>
      </c>
      <c r="D19" s="2552" t="s">
        <v>811</v>
      </c>
      <c r="F19" s="2552"/>
      <c r="G19" s="2897"/>
      <c r="H19" s="2659"/>
      <c r="I19" s="2659"/>
      <c r="J19" s="2659"/>
      <c r="K19" s="2659"/>
    </row>
    <row r="20" spans="1:11" x14ac:dyDescent="0.25">
      <c r="A20" s="2619" t="s">
        <v>815</v>
      </c>
      <c r="B20" s="2919">
        <v>8.3669499999999992</v>
      </c>
      <c r="C20" s="2552" t="s">
        <v>810</v>
      </c>
      <c r="D20" s="2552" t="s">
        <v>811</v>
      </c>
      <c r="F20" s="2552"/>
      <c r="G20" s="2897"/>
    </row>
    <row r="21" spans="1:11" x14ac:dyDescent="0.25">
      <c r="A21" s="2619" t="s">
        <v>816</v>
      </c>
      <c r="B21" s="2722">
        <v>1.024592400071511</v>
      </c>
      <c r="C21" s="2552" t="s">
        <v>813</v>
      </c>
      <c r="D21" s="2552" t="s">
        <v>803</v>
      </c>
      <c r="F21" s="2552"/>
      <c r="G21" s="2897"/>
    </row>
    <row r="22" spans="1:11" x14ac:dyDescent="0.25">
      <c r="A22" s="2619" t="s">
        <v>817</v>
      </c>
      <c r="B22" s="2920">
        <v>7893.53</v>
      </c>
      <c r="C22" s="2859" t="s">
        <v>818</v>
      </c>
      <c r="D22" s="2552" t="s">
        <v>819</v>
      </c>
      <c r="F22" s="2625"/>
      <c r="G22" s="2897"/>
    </row>
    <row r="23" spans="1:11" x14ac:dyDescent="0.25">
      <c r="A23" s="2619"/>
      <c r="C23" s="2859"/>
      <c r="D23" s="2552"/>
      <c r="F23" s="2625"/>
      <c r="G23" s="2897"/>
    </row>
    <row r="24" spans="1:11" x14ac:dyDescent="0.25">
      <c r="A24" s="2633" t="s">
        <v>820</v>
      </c>
      <c r="B24" s="462">
        <v>485155.89653536002</v>
      </c>
      <c r="C24" s="2756" t="s">
        <v>821</v>
      </c>
      <c r="D24" s="2756" t="s">
        <v>811</v>
      </c>
      <c r="F24" s="2859"/>
      <c r="G24" s="2897"/>
    </row>
    <row r="25" spans="1:11" ht="13.8" x14ac:dyDescent="0.3">
      <c r="A25" s="2619"/>
      <c r="B25" s="1319"/>
      <c r="F25" s="91"/>
      <c r="G25" s="2897"/>
    </row>
    <row r="26" spans="1:11" x14ac:dyDescent="0.25">
      <c r="E26" s="2639"/>
    </row>
    <row r="27" spans="1:11" x14ac:dyDescent="0.25">
      <c r="A27" s="2913" t="s">
        <v>505</v>
      </c>
      <c r="B27" s="2921"/>
      <c r="C27" s="2905" t="s">
        <v>799</v>
      </c>
      <c r="D27" s="2906" t="s">
        <v>800</v>
      </c>
      <c r="F27" s="2922"/>
    </row>
    <row r="28" spans="1:11" x14ac:dyDescent="0.25">
      <c r="A28" s="2619" t="s">
        <v>822</v>
      </c>
      <c r="B28" s="2750">
        <v>545000</v>
      </c>
      <c r="C28" s="2552" t="s">
        <v>507</v>
      </c>
      <c r="D28" s="2552" t="s">
        <v>823</v>
      </c>
      <c r="F28" s="2750"/>
    </row>
    <row r="29" spans="1:11" x14ac:dyDescent="0.25">
      <c r="A29" s="2619" t="s">
        <v>824</v>
      </c>
      <c r="B29" s="1320">
        <v>0.99299999999999999</v>
      </c>
      <c r="C29" s="2552" t="s">
        <v>813</v>
      </c>
      <c r="D29" s="2552" t="s">
        <v>802</v>
      </c>
      <c r="F29" s="93"/>
    </row>
    <row r="30" spans="1:11" ht="13.8" x14ac:dyDescent="0.3">
      <c r="A30" s="2619" t="s">
        <v>825</v>
      </c>
      <c r="B30" s="94">
        <v>1.3</v>
      </c>
      <c r="C30" s="2552" t="s">
        <v>813</v>
      </c>
      <c r="D30" s="2552" t="s">
        <v>802</v>
      </c>
      <c r="F30" s="93"/>
    </row>
    <row r="31" spans="1:11" x14ac:dyDescent="0.25">
      <c r="A31" s="2619" t="s">
        <v>826</v>
      </c>
      <c r="B31" s="2721">
        <v>1</v>
      </c>
      <c r="C31" s="2552" t="s">
        <v>813</v>
      </c>
      <c r="D31" s="2552" t="s">
        <v>802</v>
      </c>
      <c r="F31" s="2721"/>
    </row>
    <row r="32" spans="1:11" x14ac:dyDescent="0.25">
      <c r="A32" s="2619" t="s">
        <v>575</v>
      </c>
      <c r="B32" s="2722">
        <v>31.217575790000001</v>
      </c>
      <c r="C32" s="2552" t="s">
        <v>827</v>
      </c>
      <c r="D32" s="2552" t="s">
        <v>823</v>
      </c>
      <c r="E32" s="2923"/>
      <c r="F32" s="2721"/>
    </row>
    <row r="33" spans="1:9" x14ac:dyDescent="0.25">
      <c r="A33" s="2619" t="s">
        <v>566</v>
      </c>
      <c r="B33" s="2918">
        <v>22.494399999999999</v>
      </c>
      <c r="C33" s="2552" t="s">
        <v>827</v>
      </c>
      <c r="D33" s="2552" t="s">
        <v>823</v>
      </c>
      <c r="E33" s="2625"/>
      <c r="F33" s="2721"/>
    </row>
    <row r="34" spans="1:9" x14ac:dyDescent="0.25">
      <c r="A34" s="2619" t="s">
        <v>828</v>
      </c>
      <c r="B34" s="2918">
        <v>17.7515</v>
      </c>
      <c r="C34" s="2552" t="s">
        <v>827</v>
      </c>
      <c r="D34" s="2552" t="s">
        <v>823</v>
      </c>
      <c r="E34" s="2625"/>
      <c r="F34" s="2721"/>
    </row>
    <row r="35" spans="1:9" x14ac:dyDescent="0.25">
      <c r="A35" s="2619" t="s">
        <v>829</v>
      </c>
      <c r="B35" s="2721">
        <v>1.1040808032</v>
      </c>
      <c r="C35" s="2552" t="s">
        <v>813</v>
      </c>
      <c r="D35" s="2552" t="s">
        <v>823</v>
      </c>
      <c r="E35" s="2625"/>
      <c r="F35" s="2721"/>
    </row>
    <row r="36" spans="1:9" x14ac:dyDescent="0.25">
      <c r="A36" s="2619" t="s">
        <v>830</v>
      </c>
      <c r="B36" s="2918">
        <v>15.35</v>
      </c>
      <c r="C36" s="2552" t="s">
        <v>827</v>
      </c>
      <c r="D36" s="2552" t="s">
        <v>823</v>
      </c>
      <c r="E36" s="2625"/>
      <c r="F36" s="2721"/>
    </row>
    <row r="37" spans="1:9" x14ac:dyDescent="0.25">
      <c r="A37" s="2619" t="s">
        <v>831</v>
      </c>
      <c r="B37" s="2721">
        <v>1.1654597876999231</v>
      </c>
      <c r="C37" s="2552" t="s">
        <v>813</v>
      </c>
      <c r="D37" s="2552" t="s">
        <v>823</v>
      </c>
      <c r="E37" s="2625"/>
      <c r="F37" s="2721"/>
    </row>
    <row r="38" spans="1:9" x14ac:dyDescent="0.25">
      <c r="A38" s="2619" t="s">
        <v>832</v>
      </c>
      <c r="B38" s="2750">
        <v>0</v>
      </c>
      <c r="C38" s="2552" t="s">
        <v>833</v>
      </c>
      <c r="D38" s="2552" t="s">
        <v>802</v>
      </c>
      <c r="E38" s="2625"/>
      <c r="F38" s="2552"/>
    </row>
    <row r="39" spans="1:9" x14ac:dyDescent="0.25">
      <c r="A39" s="2619" t="s">
        <v>834</v>
      </c>
      <c r="B39" s="92">
        <v>0.28999999999999998</v>
      </c>
      <c r="C39" s="2552" t="s">
        <v>813</v>
      </c>
      <c r="D39" s="2552" t="s">
        <v>802</v>
      </c>
      <c r="E39" s="2625"/>
      <c r="F39" s="93"/>
    </row>
    <row r="40" spans="1:9" x14ac:dyDescent="0.25">
      <c r="B40" s="2552"/>
      <c r="C40" s="2552"/>
      <c r="D40" s="2552"/>
      <c r="E40" s="2625"/>
      <c r="F40" s="2924"/>
      <c r="G40" s="2552"/>
    </row>
    <row r="41" spans="1:9" x14ac:dyDescent="0.25">
      <c r="A41" s="2695" t="s">
        <v>581</v>
      </c>
      <c r="B41" s="462">
        <v>17013578.805550002</v>
      </c>
      <c r="C41" s="2756" t="s">
        <v>821</v>
      </c>
      <c r="D41" s="2756" t="s">
        <v>823</v>
      </c>
      <c r="E41" s="2625"/>
      <c r="F41" s="2639"/>
      <c r="G41" s="95"/>
      <c r="I41" s="2639"/>
    </row>
    <row r="42" spans="1:9" x14ac:dyDescent="0.25">
      <c r="A42" s="1252"/>
      <c r="B42" s="263"/>
      <c r="C42" s="1150"/>
      <c r="E42" s="96"/>
      <c r="F42" s="1254"/>
    </row>
    <row r="43" spans="1:9" x14ac:dyDescent="0.25">
      <c r="A43" s="1252"/>
      <c r="C43" s="1255"/>
      <c r="E43" s="96"/>
      <c r="F43" s="1254"/>
    </row>
    <row r="44" spans="1:9" x14ac:dyDescent="0.25">
      <c r="A44" s="1252"/>
      <c r="B44" s="1256"/>
      <c r="C44" s="1150"/>
      <c r="E44" s="96"/>
      <c r="F44" s="1254"/>
    </row>
    <row r="45" spans="1:9" x14ac:dyDescent="0.25">
      <c r="A45" s="2913" t="s">
        <v>516</v>
      </c>
      <c r="B45" s="1257"/>
      <c r="C45" s="2905" t="s">
        <v>799</v>
      </c>
      <c r="D45" s="2906" t="s">
        <v>800</v>
      </c>
      <c r="E45" s="96"/>
      <c r="F45" s="1254"/>
    </row>
    <row r="46" spans="1:9" x14ac:dyDescent="0.25">
      <c r="A46" s="1252"/>
      <c r="B46" s="1258"/>
      <c r="C46" s="1150"/>
      <c r="E46" s="96"/>
      <c r="F46" s="1259"/>
    </row>
    <row r="47" spans="1:9" x14ac:dyDescent="0.25">
      <c r="A47" s="2619" t="s">
        <v>835</v>
      </c>
      <c r="B47" s="2911">
        <v>0</v>
      </c>
      <c r="C47" s="2552"/>
      <c r="D47" s="2552" t="s">
        <v>836</v>
      </c>
      <c r="F47" s="2552"/>
    </row>
    <row r="48" spans="1:9" x14ac:dyDescent="0.25">
      <c r="A48" s="2619" t="s">
        <v>837</v>
      </c>
      <c r="B48" s="2911">
        <v>0</v>
      </c>
      <c r="C48" s="2552"/>
      <c r="D48" s="2552" t="s">
        <v>836</v>
      </c>
    </row>
    <row r="49" spans="1:8" x14ac:dyDescent="0.25">
      <c r="A49" s="2619" t="s">
        <v>838</v>
      </c>
      <c r="B49" s="2911">
        <v>0</v>
      </c>
      <c r="C49" s="2552"/>
      <c r="D49" s="2552" t="s">
        <v>836</v>
      </c>
      <c r="F49" s="97"/>
    </row>
    <row r="50" spans="1:8" x14ac:dyDescent="0.25">
      <c r="A50" s="2619" t="s">
        <v>586</v>
      </c>
      <c r="B50" s="2925">
        <v>29545.517537661584</v>
      </c>
      <c r="C50" s="2552" t="s">
        <v>839</v>
      </c>
      <c r="D50" s="2926" t="s">
        <v>840</v>
      </c>
      <c r="F50" s="1454" t="s">
        <v>841</v>
      </c>
    </row>
    <row r="51" spans="1:8" x14ac:dyDescent="0.25">
      <c r="A51" s="2619" t="s">
        <v>587</v>
      </c>
      <c r="B51" s="2925">
        <v>18465.954528208771</v>
      </c>
      <c r="C51" s="2552" t="s">
        <v>842</v>
      </c>
      <c r="D51" s="2926" t="s">
        <v>843</v>
      </c>
      <c r="F51" s="1455" t="s">
        <v>844</v>
      </c>
      <c r="G51" s="2927"/>
    </row>
    <row r="52" spans="1:8" x14ac:dyDescent="0.25">
      <c r="A52" s="2619" t="s">
        <v>588</v>
      </c>
      <c r="B52" s="2925">
        <v>7386.3793844153961</v>
      </c>
      <c r="C52" s="2552" t="s">
        <v>845</v>
      </c>
      <c r="D52" s="2925" t="s">
        <v>846</v>
      </c>
      <c r="F52" s="1454" t="s">
        <v>847</v>
      </c>
    </row>
    <row r="53" spans="1:8" ht="13.8" thickBot="1" x14ac:dyDescent="0.3">
      <c r="A53" s="2619" t="s">
        <v>520</v>
      </c>
      <c r="B53" s="2911">
        <v>0</v>
      </c>
      <c r="C53" s="2552"/>
      <c r="D53" s="2552" t="s">
        <v>836</v>
      </c>
      <c r="E53" s="2552"/>
      <c r="F53" s="98"/>
    </row>
    <row r="54" spans="1:8" ht="13.8" x14ac:dyDescent="0.3">
      <c r="A54" s="2619"/>
      <c r="B54" s="2911" t="s">
        <v>848</v>
      </c>
      <c r="C54" s="2552"/>
      <c r="D54" s="2552"/>
      <c r="E54" s="85"/>
      <c r="F54" s="1457"/>
      <c r="G54" s="2928"/>
      <c r="H54" s="2929"/>
    </row>
    <row r="55" spans="1:8" x14ac:dyDescent="0.25">
      <c r="A55" s="2633" t="s">
        <v>849</v>
      </c>
      <c r="B55" s="266">
        <v>0</v>
      </c>
      <c r="C55" s="2756" t="s">
        <v>821</v>
      </c>
      <c r="D55" s="2756" t="s">
        <v>836</v>
      </c>
      <c r="F55" s="2930">
        <v>0</v>
      </c>
      <c r="G55" s="3955" t="s">
        <v>850</v>
      </c>
      <c r="H55" s="3956"/>
    </row>
    <row r="56" spans="1:8" x14ac:dyDescent="0.25">
      <c r="A56" s="1252"/>
      <c r="B56" s="1256"/>
      <c r="C56" s="1150"/>
      <c r="E56" s="96"/>
      <c r="F56" s="2931">
        <v>8.3669499999999992</v>
      </c>
      <c r="G56" s="2517" t="s">
        <v>851</v>
      </c>
      <c r="H56" s="2744"/>
    </row>
    <row r="57" spans="1:8" ht="14.4" thickBot="1" x14ac:dyDescent="0.35">
      <c r="A57" s="1252"/>
      <c r="B57" s="1256"/>
      <c r="C57" s="1150"/>
      <c r="E57" s="96"/>
      <c r="F57" s="1464">
        <v>0</v>
      </c>
      <c r="H57" s="2744"/>
    </row>
    <row r="58" spans="1:8" ht="14.4" thickTop="1" thickBot="1" x14ac:dyDescent="0.3">
      <c r="A58" s="2913" t="s">
        <v>852</v>
      </c>
      <c r="B58" s="2904"/>
      <c r="C58" s="2905" t="s">
        <v>799</v>
      </c>
      <c r="D58" s="2906" t="s">
        <v>800</v>
      </c>
      <c r="F58" s="2932"/>
      <c r="G58" s="2745"/>
      <c r="H58" s="2746"/>
    </row>
    <row r="59" spans="1:8" x14ac:dyDescent="0.25">
      <c r="A59" s="2632"/>
    </row>
    <row r="60" spans="1:8" ht="13.8" x14ac:dyDescent="0.3">
      <c r="A60" s="2619" t="s">
        <v>853</v>
      </c>
      <c r="B60" s="2933">
        <v>3.4005688738560004E-2</v>
      </c>
      <c r="C60" s="2552" t="s">
        <v>854</v>
      </c>
      <c r="D60" s="2552" t="s">
        <v>855</v>
      </c>
      <c r="G60" s="508"/>
      <c r="H60" s="2934"/>
    </row>
    <row r="61" spans="1:8" x14ac:dyDescent="0.25">
      <c r="A61" s="2619" t="s">
        <v>856</v>
      </c>
      <c r="B61" s="2750">
        <v>6727.8102519422537</v>
      </c>
      <c r="C61" s="2552" t="s">
        <v>857</v>
      </c>
      <c r="D61" s="2552" t="s">
        <v>803</v>
      </c>
      <c r="F61" s="2933"/>
    </row>
    <row r="62" spans="1:8" x14ac:dyDescent="0.25">
      <c r="A62" s="2619"/>
      <c r="B62" s="2914"/>
      <c r="C62" s="2552"/>
      <c r="F62" s="2750"/>
    </row>
    <row r="63" spans="1:8" x14ac:dyDescent="0.25">
      <c r="A63" s="2633" t="s">
        <v>858</v>
      </c>
      <c r="B63" s="462">
        <v>228.78382131964125</v>
      </c>
      <c r="C63" s="2756" t="s">
        <v>821</v>
      </c>
      <c r="F63" s="2935"/>
    </row>
    <row r="64" spans="1:8" x14ac:dyDescent="0.25">
      <c r="A64" s="2633"/>
      <c r="B64" s="462"/>
      <c r="C64" s="2756"/>
      <c r="F64" s="2935"/>
    </row>
    <row r="65" spans="1:6" x14ac:dyDescent="0.25">
      <c r="B65" s="2552"/>
      <c r="F65" s="2552"/>
    </row>
    <row r="66" spans="1:6" ht="13.8" thickBot="1" x14ac:dyDescent="0.3">
      <c r="A66" s="2633" t="s">
        <v>859</v>
      </c>
      <c r="B66" s="1472">
        <v>17498963.485906679</v>
      </c>
      <c r="C66" s="2756" t="s">
        <v>821</v>
      </c>
    </row>
    <row r="67" spans="1:6" ht="13.8" thickTop="1" x14ac:dyDescent="0.25">
      <c r="A67" s="2633"/>
      <c r="C67" s="2625"/>
    </row>
    <row r="68" spans="1:6" x14ac:dyDescent="0.25">
      <c r="A68" s="2619" t="s">
        <v>524</v>
      </c>
      <c r="B68" s="2936">
        <v>45520</v>
      </c>
    </row>
    <row r="70" spans="1:6" x14ac:dyDescent="0.25">
      <c r="B70" s="2937"/>
    </row>
    <row r="71" spans="1:6" x14ac:dyDescent="0.25">
      <c r="C71" s="2632"/>
    </row>
    <row r="72" spans="1:6" x14ac:dyDescent="0.25">
      <c r="A72" s="2892"/>
    </row>
    <row r="75" spans="1:6" x14ac:dyDescent="0.25">
      <c r="B75" s="2625"/>
    </row>
    <row r="79" spans="1:6" x14ac:dyDescent="0.25">
      <c r="B79" s="2625"/>
    </row>
  </sheetData>
  <mergeCells count="1">
    <mergeCell ref="G55:H55"/>
  </mergeCells>
  <printOptions horizontalCentered="1"/>
  <pageMargins left="0.75" right="0.25" top="0.5" bottom="0.25" header="0.5" footer="0.5"/>
  <pageSetup scale="85" orientation="portrait" r:id="rId1"/>
  <headerFooter alignWithMargins="0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0AA9F-A77C-4B1C-BAD8-8E02217D03A0}">
  <dimension ref="B3:AE900"/>
  <sheetViews>
    <sheetView topLeftCell="A5" zoomScale="80" zoomScaleNormal="80" workbookViewId="0">
      <pane ySplit="10" topLeftCell="A748" activePane="bottomLeft" state="frozen"/>
      <selection activeCell="D24" sqref="D24"/>
      <selection pane="bottomLeft" activeCell="A5" sqref="A1:XFD1048576"/>
    </sheetView>
  </sheetViews>
  <sheetFormatPr defaultColWidth="9.109375" defaultRowHeight="13.2" x14ac:dyDescent="0.25"/>
  <cols>
    <col min="1" max="2" width="9.109375" style="2517"/>
    <col min="3" max="3" width="20.6640625" style="2517" customWidth="1"/>
    <col min="4" max="6" width="9.109375" style="2517"/>
    <col min="7" max="10" width="20.6640625" style="2517" customWidth="1"/>
    <col min="11" max="11" width="16.44140625" style="2517" customWidth="1"/>
    <col min="12" max="12" width="15.5546875" style="2517" customWidth="1"/>
    <col min="13" max="13" width="16.33203125" style="2517" customWidth="1"/>
    <col min="14" max="14" width="19.109375" style="2517" bestFit="1" customWidth="1"/>
    <col min="15" max="16" width="20.6640625" style="2517" customWidth="1"/>
    <col min="17" max="17" width="18.88671875" style="2517" customWidth="1"/>
    <col min="18" max="18" width="25.33203125" style="2517" bestFit="1" customWidth="1"/>
    <col min="19" max="19" width="17.33203125" style="2517" customWidth="1"/>
    <col min="20" max="20" width="16.44140625" style="2517" customWidth="1"/>
    <col min="21" max="21" width="15.6640625" style="2517" customWidth="1"/>
    <col min="22" max="22" width="15" style="2517" customWidth="1"/>
    <col min="23" max="23" width="16.88671875" style="2517" customWidth="1"/>
    <col min="24" max="26" width="20.6640625" style="2517" customWidth="1"/>
    <col min="27" max="27" width="16.6640625" style="2748" customWidth="1"/>
    <col min="28" max="28" width="20.6640625" style="2552" customWidth="1"/>
    <col min="29" max="37" width="20.6640625" style="2517" customWidth="1"/>
    <col min="38" max="39" width="16.6640625" style="2517" customWidth="1"/>
    <col min="40" max="16384" width="9.109375" style="2517"/>
  </cols>
  <sheetData>
    <row r="3" spans="2:28" ht="17.399999999999999" x14ac:dyDescent="0.3">
      <c r="B3" s="2938" t="s">
        <v>860</v>
      </c>
    </row>
    <row r="6" spans="2:28" x14ac:dyDescent="0.25">
      <c r="B6" s="2913" t="s">
        <v>861</v>
      </c>
      <c r="C6" s="2913" t="s">
        <v>862</v>
      </c>
      <c r="D6" s="2632"/>
      <c r="F6" s="2632"/>
      <c r="G6" s="2913" t="s">
        <v>863</v>
      </c>
      <c r="H6" s="2904"/>
      <c r="M6" s="2939" t="s">
        <v>864</v>
      </c>
      <c r="N6" s="2939" t="s">
        <v>865</v>
      </c>
      <c r="O6" s="2940"/>
      <c r="P6" s="2940"/>
      <c r="U6" s="2655"/>
    </row>
    <row r="7" spans="2:28" x14ac:dyDescent="0.25">
      <c r="B7" s="2517" t="s">
        <v>866</v>
      </c>
      <c r="C7" s="2517" t="s">
        <v>770</v>
      </c>
      <c r="G7" s="2517" t="s">
        <v>867</v>
      </c>
      <c r="H7" s="2809">
        <v>45473</v>
      </c>
      <c r="I7" s="2809"/>
      <c r="J7" s="2809"/>
      <c r="M7" s="2940">
        <v>1</v>
      </c>
      <c r="N7" s="2941" t="s">
        <v>868</v>
      </c>
      <c r="O7" s="2942" t="s">
        <v>869</v>
      </c>
      <c r="P7" s="2941"/>
      <c r="U7" s="2655"/>
    </row>
    <row r="8" spans="2:28" x14ac:dyDescent="0.25">
      <c r="C8" s="2517" t="s">
        <v>870</v>
      </c>
      <c r="G8" s="2517" t="s">
        <v>871</v>
      </c>
      <c r="H8" s="2668">
        <v>720</v>
      </c>
      <c r="M8" s="2940">
        <v>2</v>
      </c>
      <c r="N8" s="2941" t="s">
        <v>872</v>
      </c>
      <c r="O8" s="2942" t="s">
        <v>873</v>
      </c>
      <c r="P8" s="2941"/>
      <c r="U8" s="2655"/>
      <c r="X8" s="2943"/>
    </row>
    <row r="9" spans="2:28" x14ac:dyDescent="0.25">
      <c r="C9" s="2517" t="s">
        <v>874</v>
      </c>
      <c r="G9" s="2517" t="s">
        <v>875</v>
      </c>
      <c r="H9" s="99">
        <v>1</v>
      </c>
      <c r="I9" s="99"/>
      <c r="J9" s="99"/>
      <c r="M9" s="2940">
        <v>3</v>
      </c>
      <c r="N9" s="2941" t="s">
        <v>876</v>
      </c>
      <c r="O9" s="2942" t="s">
        <v>877</v>
      </c>
      <c r="P9" s="2941"/>
      <c r="U9" s="2655"/>
    </row>
    <row r="10" spans="2:28" ht="13.8" x14ac:dyDescent="0.3">
      <c r="C10" s="2517" t="s">
        <v>674</v>
      </c>
      <c r="G10" s="2517" t="s">
        <v>878</v>
      </c>
      <c r="H10" s="100">
        <v>0.72866041151668237</v>
      </c>
      <c r="I10" s="100"/>
      <c r="J10" s="100"/>
      <c r="M10" s="2940">
        <v>4</v>
      </c>
      <c r="N10" s="2941" t="s">
        <v>879</v>
      </c>
      <c r="O10" s="2942" t="s">
        <v>880</v>
      </c>
      <c r="P10" s="2941"/>
      <c r="U10" s="2655"/>
      <c r="Y10" s="2552"/>
    </row>
    <row r="11" spans="2:28" ht="14.4" thickBot="1" x14ac:dyDescent="0.35">
      <c r="B11" s="2517" t="s">
        <v>881</v>
      </c>
      <c r="C11" s="2517" t="s">
        <v>882</v>
      </c>
      <c r="G11" s="2517" t="s">
        <v>883</v>
      </c>
      <c r="H11" s="100">
        <v>0.72866041151668237</v>
      </c>
      <c r="I11" s="100"/>
      <c r="J11" s="100"/>
      <c r="K11" s="2775"/>
      <c r="L11" s="88"/>
      <c r="M11" s="2940">
        <v>5</v>
      </c>
      <c r="N11" s="2941" t="s">
        <v>884</v>
      </c>
      <c r="O11" s="2942" t="s">
        <v>885</v>
      </c>
      <c r="P11" s="2941"/>
      <c r="X11" s="2552"/>
      <c r="Y11" s="2552"/>
    </row>
    <row r="12" spans="2:28" ht="35.25" customHeight="1" thickBot="1" x14ac:dyDescent="0.3">
      <c r="B12" s="2517" t="s">
        <v>886</v>
      </c>
      <c r="C12" s="2517" t="s">
        <v>887</v>
      </c>
      <c r="G12" s="2944" t="s">
        <v>888</v>
      </c>
      <c r="H12" s="2945">
        <v>1.024592400071511</v>
      </c>
      <c r="I12" s="2945"/>
      <c r="J12" s="2945"/>
      <c r="R12" s="2946"/>
      <c r="V12" s="3957" t="s">
        <v>889</v>
      </c>
      <c r="W12" s="3958"/>
      <c r="X12" s="2947">
        <v>0</v>
      </c>
      <c r="Z12" s="2645">
        <v>1.4681278577730397E-3</v>
      </c>
    </row>
    <row r="13" spans="2:28" ht="26.4" customHeight="1" x14ac:dyDescent="0.3">
      <c r="B13" s="2517" t="s">
        <v>890</v>
      </c>
      <c r="C13" s="2517" t="s">
        <v>891</v>
      </c>
      <c r="N13" s="2948" t="s">
        <v>892</v>
      </c>
      <c r="O13" s="2948" t="s">
        <v>893</v>
      </c>
      <c r="P13" s="2948" t="s">
        <v>894</v>
      </c>
      <c r="Q13" s="2780"/>
      <c r="R13" s="2948" t="s">
        <v>895</v>
      </c>
      <c r="Y13" s="2780"/>
    </row>
    <row r="14" spans="2:28" ht="42" x14ac:dyDescent="0.25">
      <c r="B14" s="2517" t="s">
        <v>896</v>
      </c>
      <c r="C14" s="2517" t="s">
        <v>897</v>
      </c>
      <c r="G14" s="2906" t="s">
        <v>898</v>
      </c>
      <c r="H14" s="2949" t="s">
        <v>899</v>
      </c>
      <c r="I14" s="2949" t="s">
        <v>900</v>
      </c>
      <c r="J14" s="2949" t="s">
        <v>901</v>
      </c>
      <c r="K14" s="2950" t="s">
        <v>667</v>
      </c>
      <c r="L14" s="2950" t="s">
        <v>902</v>
      </c>
      <c r="M14" s="2951" t="s">
        <v>903</v>
      </c>
      <c r="N14" s="2906" t="s">
        <v>674</v>
      </c>
      <c r="O14" s="2951" t="s">
        <v>904</v>
      </c>
      <c r="P14" s="2951" t="s">
        <v>905</v>
      </c>
      <c r="Q14" s="2952" t="s">
        <v>906</v>
      </c>
      <c r="R14" s="2906" t="s">
        <v>864</v>
      </c>
      <c r="S14" s="2951" t="s">
        <v>907</v>
      </c>
      <c r="T14" s="2951" t="s">
        <v>908</v>
      </c>
      <c r="U14" s="2951" t="s">
        <v>909</v>
      </c>
      <c r="V14" s="2951" t="s">
        <v>910</v>
      </c>
      <c r="W14" s="2951" t="s">
        <v>911</v>
      </c>
      <c r="X14" s="2953" t="s">
        <v>912</v>
      </c>
      <c r="Y14" s="2954" t="s">
        <v>913</v>
      </c>
      <c r="Z14" s="2951" t="s">
        <v>914</v>
      </c>
      <c r="AA14" s="2955" t="s">
        <v>915</v>
      </c>
      <c r="AB14" s="2956"/>
    </row>
    <row r="15" spans="2:28" x14ac:dyDescent="0.25">
      <c r="B15" s="2517" t="s">
        <v>916</v>
      </c>
      <c r="C15" s="2517" t="s">
        <v>917</v>
      </c>
      <c r="F15" s="2914"/>
      <c r="G15" s="2552">
        <v>1</v>
      </c>
      <c r="H15" s="2957">
        <v>411104.72011902317</v>
      </c>
      <c r="I15" s="2911">
        <v>0</v>
      </c>
      <c r="J15" s="2957">
        <v>411104.72011902317</v>
      </c>
      <c r="K15" s="2958">
        <v>60124</v>
      </c>
      <c r="L15" s="2911">
        <v>100</v>
      </c>
      <c r="M15" s="2750">
        <v>545000</v>
      </c>
      <c r="N15" s="1260">
        <v>545</v>
      </c>
      <c r="O15" s="1261">
        <v>0</v>
      </c>
      <c r="P15" s="101">
        <v>0</v>
      </c>
      <c r="Q15" s="102">
        <v>0.75432058737435448</v>
      </c>
      <c r="R15" s="1261">
        <v>4</v>
      </c>
      <c r="S15" s="2959">
        <v>0</v>
      </c>
      <c r="T15" s="2959">
        <v>0</v>
      </c>
      <c r="U15" s="2959">
        <v>0</v>
      </c>
      <c r="V15" s="2959">
        <v>1.0190277636422032</v>
      </c>
      <c r="W15" s="2959">
        <v>1.202539727604637</v>
      </c>
      <c r="X15" s="2721">
        <v>1.0190277636422032</v>
      </c>
      <c r="Y15" s="2960">
        <v>1.4377993725275895E-3</v>
      </c>
      <c r="Z15" s="2919">
        <v>1.4651574791529525E-3</v>
      </c>
      <c r="AA15" s="2734">
        <v>418927.12356564205</v>
      </c>
      <c r="AB15" s="2919"/>
    </row>
    <row r="16" spans="2:28" x14ac:dyDescent="0.25">
      <c r="B16" s="2517" t="s">
        <v>918</v>
      </c>
      <c r="C16" s="2517" t="s">
        <v>919</v>
      </c>
      <c r="F16" s="2914"/>
      <c r="G16" s="2552">
        <v>2</v>
      </c>
      <c r="H16" s="2957">
        <v>420140.0585177124</v>
      </c>
      <c r="I16" s="2911">
        <v>0</v>
      </c>
      <c r="J16" s="2957">
        <v>420140.0585177124</v>
      </c>
      <c r="K16" s="2911">
        <v>60124</v>
      </c>
      <c r="L16" s="2911">
        <v>200</v>
      </c>
      <c r="M16" s="2750">
        <v>545000</v>
      </c>
      <c r="N16" s="1260">
        <v>545</v>
      </c>
      <c r="O16" s="1261">
        <v>0</v>
      </c>
      <c r="P16" s="101">
        <v>0</v>
      </c>
      <c r="Q16" s="102">
        <v>0.77089918994075668</v>
      </c>
      <c r="R16" s="1261">
        <v>4</v>
      </c>
      <c r="S16" s="2959">
        <v>0</v>
      </c>
      <c r="T16" s="2959">
        <v>0</v>
      </c>
      <c r="U16" s="2959">
        <v>0</v>
      </c>
      <c r="V16" s="2959">
        <v>1.0141500445019354</v>
      </c>
      <c r="W16" s="2959">
        <v>1.1985857113631333</v>
      </c>
      <c r="X16" s="2721">
        <v>1.0141500445019354</v>
      </c>
      <c r="Y16" s="2960">
        <v>1.4693996029419927E-3</v>
      </c>
      <c r="Z16" s="2919">
        <v>1.4901916727147481E-3</v>
      </c>
      <c r="AA16" s="2734">
        <v>426085.05904278375</v>
      </c>
    </row>
    <row r="17" spans="2:27" x14ac:dyDescent="0.25">
      <c r="B17" s="2517" t="s">
        <v>920</v>
      </c>
      <c r="C17" s="2517" t="s">
        <v>921</v>
      </c>
      <c r="F17" s="2914"/>
      <c r="G17" s="2552">
        <v>3</v>
      </c>
      <c r="H17" s="2957">
        <v>373948.17346648069</v>
      </c>
      <c r="I17" s="2911">
        <v>0</v>
      </c>
      <c r="J17" s="2957">
        <v>373948.17346648069</v>
      </c>
      <c r="K17" s="2911">
        <v>60124</v>
      </c>
      <c r="L17" s="2911">
        <v>300</v>
      </c>
      <c r="M17" s="2750">
        <v>545000</v>
      </c>
      <c r="N17" s="1260">
        <v>545</v>
      </c>
      <c r="O17" s="1261">
        <v>0</v>
      </c>
      <c r="P17" s="101">
        <v>0</v>
      </c>
      <c r="Q17" s="102">
        <v>0.68614343755317553</v>
      </c>
      <c r="R17" s="1261">
        <v>4</v>
      </c>
      <c r="S17" s="2959">
        <v>0</v>
      </c>
      <c r="T17" s="2959">
        <v>0</v>
      </c>
      <c r="U17" s="2959">
        <v>0</v>
      </c>
      <c r="V17" s="2959">
        <v>1.036678521216988</v>
      </c>
      <c r="W17" s="2959">
        <v>1.2231072817046011</v>
      </c>
      <c r="X17" s="2721">
        <v>1.036678521216988</v>
      </c>
      <c r="Y17" s="2960">
        <v>1.3078479104114396E-3</v>
      </c>
      <c r="Z17" s="2919">
        <v>1.3558178377420589E-3</v>
      </c>
      <c r="AA17" s="2734">
        <v>387664.0394810249</v>
      </c>
    </row>
    <row r="18" spans="2:27" x14ac:dyDescent="0.25">
      <c r="B18" s="2517" t="s">
        <v>922</v>
      </c>
      <c r="C18" s="2517" t="s">
        <v>923</v>
      </c>
      <c r="F18" s="2914"/>
      <c r="G18" s="2552">
        <v>4</v>
      </c>
      <c r="H18" s="2957">
        <v>360856.48149431538</v>
      </c>
      <c r="I18" s="2911">
        <v>0</v>
      </c>
      <c r="J18" s="2957">
        <v>360856.48149431538</v>
      </c>
      <c r="K18" s="2911">
        <v>60124</v>
      </c>
      <c r="L18" s="2911">
        <v>400</v>
      </c>
      <c r="M18" s="2750">
        <v>545000</v>
      </c>
      <c r="N18" s="1260">
        <v>545</v>
      </c>
      <c r="O18" s="1261">
        <v>0</v>
      </c>
      <c r="P18" s="101">
        <v>0</v>
      </c>
      <c r="Q18" s="102">
        <v>0.66212198439323922</v>
      </c>
      <c r="R18" s="1261">
        <v>4</v>
      </c>
      <c r="S18" s="2959">
        <v>0</v>
      </c>
      <c r="T18" s="2959">
        <v>0</v>
      </c>
      <c r="U18" s="2959">
        <v>0</v>
      </c>
      <c r="V18" s="2959">
        <v>1.0422773771729688</v>
      </c>
      <c r="W18" s="2959">
        <v>1.232004898925972</v>
      </c>
      <c r="X18" s="2721">
        <v>1.0422773771729688</v>
      </c>
      <c r="Y18" s="2960">
        <v>1.2620609719947412E-3</v>
      </c>
      <c r="Z18" s="2919">
        <v>1.3154175997230463E-3</v>
      </c>
      <c r="AA18" s="2734">
        <v>376112.54706776096</v>
      </c>
    </row>
    <row r="19" spans="2:27" x14ac:dyDescent="0.25">
      <c r="F19" s="2914"/>
      <c r="G19" s="2552">
        <v>5</v>
      </c>
      <c r="H19" s="2957">
        <v>393403.40835599735</v>
      </c>
      <c r="I19" s="2911">
        <v>0</v>
      </c>
      <c r="J19" s="2957">
        <v>393403.40835599735</v>
      </c>
      <c r="K19" s="2911">
        <v>60124</v>
      </c>
      <c r="L19" s="2911">
        <v>500</v>
      </c>
      <c r="M19" s="2750">
        <v>545000</v>
      </c>
      <c r="N19" s="1260">
        <v>545</v>
      </c>
      <c r="O19" s="1261">
        <v>0</v>
      </c>
      <c r="P19" s="101">
        <v>0</v>
      </c>
      <c r="Q19" s="102">
        <v>0.7218411162495364</v>
      </c>
      <c r="R19" s="1261">
        <v>4</v>
      </c>
      <c r="S19" s="2959">
        <v>0</v>
      </c>
      <c r="T19" s="2959">
        <v>0</v>
      </c>
      <c r="U19" s="2959">
        <v>0</v>
      </c>
      <c r="V19" s="2959">
        <v>1.0279469775884031</v>
      </c>
      <c r="W19" s="2959">
        <v>1.2114738253949717</v>
      </c>
      <c r="X19" s="2721">
        <v>1.0279469775884031</v>
      </c>
      <c r="Y19" s="2960">
        <v>1.3758907305192341E-3</v>
      </c>
      <c r="Z19" s="2919">
        <v>1.4143427179291468E-3</v>
      </c>
      <c r="AA19" s="2734">
        <v>404397.84459252382</v>
      </c>
    </row>
    <row r="20" spans="2:27" x14ac:dyDescent="0.25">
      <c r="F20" s="2914"/>
      <c r="G20" s="2552">
        <v>6</v>
      </c>
      <c r="H20" s="2957">
        <v>415724.5053841995</v>
      </c>
      <c r="I20" s="2911">
        <v>0</v>
      </c>
      <c r="J20" s="2957">
        <v>415724.5053841995</v>
      </c>
      <c r="K20" s="2911">
        <v>60124</v>
      </c>
      <c r="L20" s="2911">
        <v>600</v>
      </c>
      <c r="M20" s="2750">
        <v>545000</v>
      </c>
      <c r="N20" s="1260">
        <v>545</v>
      </c>
      <c r="O20" s="1261">
        <v>0</v>
      </c>
      <c r="P20" s="101">
        <v>0</v>
      </c>
      <c r="Q20" s="102">
        <v>0.76279725758568717</v>
      </c>
      <c r="R20" s="1261">
        <v>4</v>
      </c>
      <c r="S20" s="2959">
        <v>0</v>
      </c>
      <c r="T20" s="2959">
        <v>0</v>
      </c>
      <c r="U20" s="2959">
        <v>0</v>
      </c>
      <c r="V20" s="2959">
        <v>1.0165533130146578</v>
      </c>
      <c r="W20" s="2959">
        <v>1.2004668396334006</v>
      </c>
      <c r="X20" s="2721">
        <v>1.0165533130146578</v>
      </c>
      <c r="Y20" s="2960">
        <v>1.4539566288917579E-3</v>
      </c>
      <c r="Z20" s="2919">
        <v>1.4780244280795398E-3</v>
      </c>
      <c r="AA20" s="2734">
        <v>422606.12324968795</v>
      </c>
    </row>
    <row r="21" spans="2:27" x14ac:dyDescent="0.25">
      <c r="F21" s="2914"/>
      <c r="G21" s="2552">
        <v>7</v>
      </c>
      <c r="H21" s="2957">
        <v>432535.35197286203</v>
      </c>
      <c r="I21" s="2911">
        <v>0</v>
      </c>
      <c r="J21" s="2957">
        <v>432535.35197286203</v>
      </c>
      <c r="K21" s="2911">
        <v>60124</v>
      </c>
      <c r="L21" s="2911">
        <v>700</v>
      </c>
      <c r="M21" s="2750">
        <v>545000</v>
      </c>
      <c r="N21" s="1260">
        <v>545</v>
      </c>
      <c r="O21" s="1261">
        <v>0</v>
      </c>
      <c r="P21" s="101">
        <v>0</v>
      </c>
      <c r="Q21" s="102">
        <v>0.79364284765662763</v>
      </c>
      <c r="R21" s="1261">
        <v>4</v>
      </c>
      <c r="S21" s="2959">
        <v>0</v>
      </c>
      <c r="T21" s="2959">
        <v>0</v>
      </c>
      <c r="U21" s="2959">
        <v>0</v>
      </c>
      <c r="V21" s="2959">
        <v>1.0073384726016066</v>
      </c>
      <c r="W21" s="2959">
        <v>1.1938279573001371</v>
      </c>
      <c r="X21" s="2721">
        <v>1.0073384726016066</v>
      </c>
      <c r="Y21" s="2960">
        <v>1.512750954264229E-3</v>
      </c>
      <c r="Z21" s="2919">
        <v>1.5238522356951513E-3</v>
      </c>
      <c r="AA21" s="2734">
        <v>435709.50080254115</v>
      </c>
    </row>
    <row r="22" spans="2:27" x14ac:dyDescent="0.25">
      <c r="F22" s="2914"/>
      <c r="G22" s="2552">
        <v>8</v>
      </c>
      <c r="H22" s="2957">
        <v>373862.36956535064</v>
      </c>
      <c r="I22" s="2911">
        <v>0</v>
      </c>
      <c r="J22" s="2957">
        <v>373862.36956535064</v>
      </c>
      <c r="K22" s="2911">
        <v>60124</v>
      </c>
      <c r="L22" s="2911">
        <v>800</v>
      </c>
      <c r="M22" s="2750">
        <v>545000</v>
      </c>
      <c r="N22" s="1260">
        <v>545</v>
      </c>
      <c r="O22" s="1261">
        <v>0</v>
      </c>
      <c r="P22" s="101">
        <v>0</v>
      </c>
      <c r="Q22" s="102">
        <v>0.68598599920247827</v>
      </c>
      <c r="R22" s="1261">
        <v>4</v>
      </c>
      <c r="S22" s="2959">
        <v>0</v>
      </c>
      <c r="T22" s="2959">
        <v>0</v>
      </c>
      <c r="U22" s="2959">
        <v>0</v>
      </c>
      <c r="V22" s="2959">
        <v>1.0367153369363002</v>
      </c>
      <c r="W22" s="2959">
        <v>1.22316279678421</v>
      </c>
      <c r="X22" s="2721">
        <v>1.0367153369363002</v>
      </c>
      <c r="Y22" s="2960">
        <v>1.3075478194877219E-3</v>
      </c>
      <c r="Z22" s="2919">
        <v>1.3555548782405384E-3</v>
      </c>
      <c r="AA22" s="2734">
        <v>387588.85243174608</v>
      </c>
    </row>
    <row r="23" spans="2:27" x14ac:dyDescent="0.25">
      <c r="F23" s="2914"/>
      <c r="G23" s="2552">
        <v>9</v>
      </c>
      <c r="H23" s="2957">
        <v>409673.20519075904</v>
      </c>
      <c r="I23" s="2911">
        <v>0</v>
      </c>
      <c r="J23" s="2957">
        <v>409673.20519075904</v>
      </c>
      <c r="K23" s="2911">
        <v>60124</v>
      </c>
      <c r="L23" s="2911">
        <v>900</v>
      </c>
      <c r="M23" s="2750">
        <v>545000</v>
      </c>
      <c r="N23" s="1260">
        <v>545</v>
      </c>
      <c r="O23" s="1261">
        <v>0</v>
      </c>
      <c r="P23" s="101">
        <v>0</v>
      </c>
      <c r="Q23" s="102">
        <v>0.75169395447845699</v>
      </c>
      <c r="R23" s="1261">
        <v>4</v>
      </c>
      <c r="S23" s="2959">
        <v>0</v>
      </c>
      <c r="T23" s="2959">
        <v>0</v>
      </c>
      <c r="U23" s="2959">
        <v>0</v>
      </c>
      <c r="V23" s="2959">
        <v>1.0197841386039563</v>
      </c>
      <c r="W23" s="2959">
        <v>1.2032037844244083</v>
      </c>
      <c r="X23" s="2721">
        <v>1.0197841386039563</v>
      </c>
      <c r="Y23" s="2960">
        <v>1.4327927862129732E-3</v>
      </c>
      <c r="Z23" s="2919">
        <v>1.4611393572861594E-3</v>
      </c>
      <c r="AA23" s="2734">
        <v>417778.23666458006</v>
      </c>
    </row>
    <row r="24" spans="2:27" x14ac:dyDescent="0.25">
      <c r="F24" s="2914"/>
      <c r="G24" s="2552">
        <v>10</v>
      </c>
      <c r="H24" s="2957">
        <v>442065.769513053</v>
      </c>
      <c r="I24" s="2911">
        <v>0</v>
      </c>
      <c r="J24" s="2957">
        <v>442065.769513053</v>
      </c>
      <c r="K24" s="2911">
        <v>60124</v>
      </c>
      <c r="L24" s="2911">
        <v>1000</v>
      </c>
      <c r="M24" s="2750">
        <v>545000</v>
      </c>
      <c r="N24" s="1260">
        <v>545</v>
      </c>
      <c r="O24" s="1261">
        <v>0</v>
      </c>
      <c r="P24" s="101">
        <v>0</v>
      </c>
      <c r="Q24" s="102">
        <v>0.81112985231752843</v>
      </c>
      <c r="R24" s="1261">
        <v>4</v>
      </c>
      <c r="S24" s="2959">
        <v>0</v>
      </c>
      <c r="T24" s="2959">
        <v>0</v>
      </c>
      <c r="U24" s="2959">
        <v>0</v>
      </c>
      <c r="V24" s="2959">
        <v>1.0022492280038939</v>
      </c>
      <c r="W24" s="2959">
        <v>1.1906942435812882</v>
      </c>
      <c r="X24" s="2721">
        <v>1.0022492280038939</v>
      </c>
      <c r="Y24" s="2960">
        <v>1.5460826765447352E-3</v>
      </c>
      <c r="Z24" s="2919">
        <v>1.549560168997155E-3</v>
      </c>
      <c r="AA24" s="2734">
        <v>443060.07622140466</v>
      </c>
    </row>
    <row r="25" spans="2:27" x14ac:dyDescent="0.25">
      <c r="F25" s="2914"/>
      <c r="G25" s="2552">
        <v>11</v>
      </c>
      <c r="H25" s="2957">
        <v>436733.20126556832</v>
      </c>
      <c r="I25" s="2911">
        <v>0</v>
      </c>
      <c r="J25" s="2957">
        <v>436733.20126556832</v>
      </c>
      <c r="K25" s="2911">
        <v>60124</v>
      </c>
      <c r="L25" s="2911">
        <v>1100</v>
      </c>
      <c r="M25" s="2750">
        <v>545000</v>
      </c>
      <c r="N25" s="1260">
        <v>545</v>
      </c>
      <c r="O25" s="1261">
        <v>0</v>
      </c>
      <c r="P25" s="101">
        <v>0</v>
      </c>
      <c r="Q25" s="102">
        <v>0.80134532342306108</v>
      </c>
      <c r="R25" s="1261">
        <v>4</v>
      </c>
      <c r="S25" s="2959">
        <v>0</v>
      </c>
      <c r="T25" s="2959">
        <v>0</v>
      </c>
      <c r="U25" s="2959">
        <v>0</v>
      </c>
      <c r="V25" s="2959">
        <v>1.0050646532167384</v>
      </c>
      <c r="W25" s="2959">
        <v>1.1923914777870184</v>
      </c>
      <c r="X25" s="2721">
        <v>1.0050646532167384</v>
      </c>
      <c r="Y25" s="2960">
        <v>1.5274325299884657E-3</v>
      </c>
      <c r="Z25" s="2919">
        <v>1.5351684460648226E-3</v>
      </c>
      <c r="AA25" s="2734">
        <v>438945.10347821447</v>
      </c>
    </row>
    <row r="26" spans="2:27" x14ac:dyDescent="0.25">
      <c r="F26" s="2914"/>
      <c r="G26" s="2552">
        <v>12</v>
      </c>
      <c r="H26" s="2957">
        <v>421960.53455242841</v>
      </c>
      <c r="I26" s="2911">
        <v>0</v>
      </c>
      <c r="J26" s="2957">
        <v>421960.53455242841</v>
      </c>
      <c r="K26" s="2911">
        <v>60124</v>
      </c>
      <c r="L26" s="2911">
        <v>1200</v>
      </c>
      <c r="M26" s="2750">
        <v>545000</v>
      </c>
      <c r="N26" s="1260">
        <v>545</v>
      </c>
      <c r="O26" s="1261">
        <v>0</v>
      </c>
      <c r="P26" s="101">
        <v>0</v>
      </c>
      <c r="Q26" s="102">
        <v>0.77423951294023563</v>
      </c>
      <c r="R26" s="1261">
        <v>4</v>
      </c>
      <c r="S26" s="2959">
        <v>0</v>
      </c>
      <c r="T26" s="2959">
        <v>0</v>
      </c>
      <c r="U26" s="2959">
        <v>0</v>
      </c>
      <c r="V26" s="2959">
        <v>1.0131516495187505</v>
      </c>
      <c r="W26" s="2959">
        <v>1.1978386360628197</v>
      </c>
      <c r="X26" s="2721">
        <v>1.0131516495187505</v>
      </c>
      <c r="Y26" s="2960">
        <v>1.4757665434618154E-3</v>
      </c>
      <c r="Z26" s="2919">
        <v>1.495175307812923E-3</v>
      </c>
      <c r="AA26" s="2734">
        <v>427510.01161360653</v>
      </c>
    </row>
    <row r="27" spans="2:27" x14ac:dyDescent="0.25">
      <c r="F27" s="2914"/>
      <c r="G27" s="2552">
        <v>13</v>
      </c>
      <c r="H27" s="2957">
        <v>412166.42982336041</v>
      </c>
      <c r="I27" s="2911">
        <v>0</v>
      </c>
      <c r="J27" s="2957">
        <v>412166.42982336041</v>
      </c>
      <c r="K27" s="2911">
        <v>60124</v>
      </c>
      <c r="L27" s="2911">
        <v>1300</v>
      </c>
      <c r="M27" s="2750">
        <v>545000</v>
      </c>
      <c r="N27" s="1260">
        <v>545</v>
      </c>
      <c r="O27" s="1261">
        <v>0</v>
      </c>
      <c r="P27" s="101">
        <v>0</v>
      </c>
      <c r="Q27" s="102">
        <v>0.75626867857497326</v>
      </c>
      <c r="R27" s="1261">
        <v>4</v>
      </c>
      <c r="S27" s="2959">
        <v>0</v>
      </c>
      <c r="T27" s="2959">
        <v>0</v>
      </c>
      <c r="U27" s="2959">
        <v>0</v>
      </c>
      <c r="V27" s="2959">
        <v>1.0184634232561685</v>
      </c>
      <c r="W27" s="2959">
        <v>1.2020538604878437</v>
      </c>
      <c r="X27" s="2721">
        <v>1.0184634232561685</v>
      </c>
      <c r="Y27" s="2960">
        <v>1.4415126005008917E-3</v>
      </c>
      <c r="Z27" s="2919">
        <v>1.4681278577730397E-3</v>
      </c>
      <c r="AA27" s="2734">
        <v>419776.43306917296</v>
      </c>
    </row>
    <row r="28" spans="2:27" x14ac:dyDescent="0.25">
      <c r="F28" s="2914"/>
      <c r="G28" s="2552">
        <v>14</v>
      </c>
      <c r="H28" s="2957">
        <v>416983.47899893567</v>
      </c>
      <c r="I28" s="2911">
        <v>0</v>
      </c>
      <c r="J28" s="2957">
        <v>416983.47899893567</v>
      </c>
      <c r="K28" s="2911">
        <v>60124</v>
      </c>
      <c r="L28" s="2911">
        <v>1400</v>
      </c>
      <c r="M28" s="2750">
        <v>545000</v>
      </c>
      <c r="N28" s="1260">
        <v>545</v>
      </c>
      <c r="O28" s="1261">
        <v>0</v>
      </c>
      <c r="P28" s="101">
        <v>0</v>
      </c>
      <c r="Q28" s="102">
        <v>0.76510730091547829</v>
      </c>
      <c r="R28" s="1261">
        <v>4</v>
      </c>
      <c r="S28" s="2959">
        <v>0</v>
      </c>
      <c r="T28" s="2959">
        <v>0</v>
      </c>
      <c r="U28" s="2959">
        <v>0</v>
      </c>
      <c r="V28" s="2959">
        <v>1.0158713017849728</v>
      </c>
      <c r="W28" s="2959">
        <v>1.1999205145196723</v>
      </c>
      <c r="X28" s="2721">
        <v>1.0158713017849728</v>
      </c>
      <c r="Y28" s="2960">
        <v>1.458359768492715E-3</v>
      </c>
      <c r="Z28" s="2919">
        <v>1.4815058364895258E-3</v>
      </c>
      <c r="AA28" s="2734">
        <v>423601.5496334756</v>
      </c>
    </row>
    <row r="29" spans="2:27" x14ac:dyDescent="0.25">
      <c r="F29" s="2914"/>
      <c r="G29" s="2552">
        <v>15</v>
      </c>
      <c r="H29" s="2957">
        <v>429312.92992869328</v>
      </c>
      <c r="I29" s="2911">
        <v>0</v>
      </c>
      <c r="J29" s="2957">
        <v>429312.92992869328</v>
      </c>
      <c r="K29" s="2911">
        <v>60124</v>
      </c>
      <c r="L29" s="2911">
        <v>1500</v>
      </c>
      <c r="M29" s="2750">
        <v>545000</v>
      </c>
      <c r="N29" s="1260">
        <v>545</v>
      </c>
      <c r="O29" s="1261">
        <v>0</v>
      </c>
      <c r="P29" s="101">
        <v>0</v>
      </c>
      <c r="Q29" s="102">
        <v>0.78773014665815277</v>
      </c>
      <c r="R29" s="1261">
        <v>4</v>
      </c>
      <c r="S29" s="2959">
        <v>0</v>
      </c>
      <c r="T29" s="2959">
        <v>0</v>
      </c>
      <c r="U29" s="2959">
        <v>0</v>
      </c>
      <c r="V29" s="2959">
        <v>1.009104275798979</v>
      </c>
      <c r="W29" s="2959">
        <v>1.1949906578457443</v>
      </c>
      <c r="X29" s="2721">
        <v>1.009104275798979</v>
      </c>
      <c r="Y29" s="2960">
        <v>1.5014808418904683E-3</v>
      </c>
      <c r="Z29" s="2919">
        <v>1.5151507375819222E-3</v>
      </c>
      <c r="AA29" s="2734">
        <v>433221.51324683183</v>
      </c>
    </row>
    <row r="30" spans="2:27" x14ac:dyDescent="0.25">
      <c r="F30" s="2914"/>
      <c r="G30" s="2552">
        <v>16</v>
      </c>
      <c r="H30" s="2957">
        <v>426484.68077619502</v>
      </c>
      <c r="I30" s="2911">
        <v>0</v>
      </c>
      <c r="J30" s="2957">
        <v>426484.68077619502</v>
      </c>
      <c r="K30" s="2911">
        <v>60124</v>
      </c>
      <c r="L30" s="2911">
        <v>1600</v>
      </c>
      <c r="M30" s="2750">
        <v>545000</v>
      </c>
      <c r="N30" s="1260">
        <v>545</v>
      </c>
      <c r="O30" s="1261">
        <v>0</v>
      </c>
      <c r="P30" s="101">
        <v>0</v>
      </c>
      <c r="Q30" s="102">
        <v>0.78254069867191745</v>
      </c>
      <c r="R30" s="1261">
        <v>4</v>
      </c>
      <c r="S30" s="2959">
        <v>0</v>
      </c>
      <c r="T30" s="2959">
        <v>0</v>
      </c>
      <c r="U30" s="2959">
        <v>0</v>
      </c>
      <c r="V30" s="2959">
        <v>1.010661161056948</v>
      </c>
      <c r="W30" s="2959">
        <v>1.1960540801077357</v>
      </c>
      <c r="X30" s="2721">
        <v>1.010661161056948</v>
      </c>
      <c r="Y30" s="2960">
        <v>1.4915893114413983E-3</v>
      </c>
      <c r="Z30" s="2919">
        <v>1.5074913853214973E-3</v>
      </c>
      <c r="AA30" s="2734">
        <v>431031.50264627108</v>
      </c>
    </row>
    <row r="31" spans="2:27" x14ac:dyDescent="0.25">
      <c r="F31" s="2914"/>
      <c r="G31" s="2552">
        <v>17</v>
      </c>
      <c r="H31" s="2957">
        <v>423558.00573758106</v>
      </c>
      <c r="I31" s="2911">
        <v>0</v>
      </c>
      <c r="J31" s="2957">
        <v>423558.00573758106</v>
      </c>
      <c r="K31" s="2911">
        <v>60124</v>
      </c>
      <c r="L31" s="2911">
        <v>1700</v>
      </c>
      <c r="M31" s="2750">
        <v>545000</v>
      </c>
      <c r="N31" s="1260">
        <v>545</v>
      </c>
      <c r="O31" s="1261">
        <v>0</v>
      </c>
      <c r="P31" s="101">
        <v>0</v>
      </c>
      <c r="Q31" s="102">
        <v>0.77717065272950647</v>
      </c>
      <c r="R31" s="1261">
        <v>4</v>
      </c>
      <c r="S31" s="2959">
        <v>0</v>
      </c>
      <c r="T31" s="2959">
        <v>0</v>
      </c>
      <c r="U31" s="2959">
        <v>0</v>
      </c>
      <c r="V31" s="2959">
        <v>1.0122732376500956</v>
      </c>
      <c r="W31" s="2959">
        <v>1.1971967784059077</v>
      </c>
      <c r="X31" s="2721">
        <v>1.0122732376500956</v>
      </c>
      <c r="Y31" s="2960">
        <v>1.4813535458853789E-3</v>
      </c>
      <c r="Z31" s="2919">
        <v>1.499534549997842E-3</v>
      </c>
      <c r="AA31" s="2734">
        <v>428756.43380059896</v>
      </c>
    </row>
    <row r="32" spans="2:27" x14ac:dyDescent="0.25">
      <c r="F32" s="2914"/>
      <c r="G32" s="2552">
        <v>18</v>
      </c>
      <c r="H32" s="2957">
        <v>414570.98316389276</v>
      </c>
      <c r="I32" s="2911">
        <v>0</v>
      </c>
      <c r="J32" s="2957">
        <v>414570.98316389276</v>
      </c>
      <c r="K32" s="2911">
        <v>60124</v>
      </c>
      <c r="L32" s="2911">
        <v>1800</v>
      </c>
      <c r="M32" s="2750">
        <v>545000</v>
      </c>
      <c r="N32" s="1260">
        <v>545</v>
      </c>
      <c r="O32" s="1261">
        <v>0</v>
      </c>
      <c r="P32" s="101">
        <v>0</v>
      </c>
      <c r="Q32" s="102">
        <v>0.76068070305301427</v>
      </c>
      <c r="R32" s="1261">
        <v>4</v>
      </c>
      <c r="S32" s="2959">
        <v>0</v>
      </c>
      <c r="T32" s="2959">
        <v>0</v>
      </c>
      <c r="U32" s="2959">
        <v>0</v>
      </c>
      <c r="V32" s="2959">
        <v>1.0171755383149055</v>
      </c>
      <c r="W32" s="2959">
        <v>1.200974388411618</v>
      </c>
      <c r="X32" s="2721">
        <v>1.0171755383149055</v>
      </c>
      <c r="Y32" s="2960">
        <v>1.4499222954399954E-3</v>
      </c>
      <c r="Z32" s="2919">
        <v>1.4748254913789607E-3</v>
      </c>
      <c r="AA32" s="2734">
        <v>421691.46296947222</v>
      </c>
    </row>
    <row r="33" spans="6:27" x14ac:dyDescent="0.25">
      <c r="F33" s="2914"/>
      <c r="G33" s="2552">
        <v>19</v>
      </c>
      <c r="H33" s="2957">
        <v>359277.85170246899</v>
      </c>
      <c r="I33" s="2911">
        <v>0</v>
      </c>
      <c r="J33" s="2957">
        <v>359277.85170246899</v>
      </c>
      <c r="K33" s="2911">
        <v>60124</v>
      </c>
      <c r="L33" s="2911">
        <v>1900</v>
      </c>
      <c r="M33" s="2750">
        <v>545000</v>
      </c>
      <c r="N33" s="1260">
        <v>545</v>
      </c>
      <c r="O33" s="1261">
        <v>0</v>
      </c>
      <c r="P33" s="101">
        <v>0</v>
      </c>
      <c r="Q33" s="102">
        <v>0.65922541596783302</v>
      </c>
      <c r="R33" s="1261">
        <v>4</v>
      </c>
      <c r="S33" s="2959">
        <v>0</v>
      </c>
      <c r="T33" s="2959">
        <v>0</v>
      </c>
      <c r="U33" s="2959">
        <v>0</v>
      </c>
      <c r="V33" s="2959">
        <v>1.0429621014368884</v>
      </c>
      <c r="W33" s="2959">
        <v>1.2331359151856478</v>
      </c>
      <c r="X33" s="2721">
        <v>1.0429621014368884</v>
      </c>
      <c r="Y33" s="2960">
        <v>1.2565398655391574E-3</v>
      </c>
      <c r="Z33" s="2919">
        <v>1.3105234587019448E-3</v>
      </c>
      <c r="AA33" s="2734">
        <v>374713.18321133783</v>
      </c>
    </row>
    <row r="34" spans="6:27" x14ac:dyDescent="0.25">
      <c r="F34" s="2914"/>
      <c r="G34" s="2552">
        <v>20</v>
      </c>
      <c r="H34" s="2957">
        <v>417994.98675106512</v>
      </c>
      <c r="I34" s="2911">
        <v>0</v>
      </c>
      <c r="J34" s="2957">
        <v>417994.98675106512</v>
      </c>
      <c r="K34" s="2911">
        <v>60124</v>
      </c>
      <c r="L34" s="2911">
        <v>2000</v>
      </c>
      <c r="M34" s="2750">
        <v>545000</v>
      </c>
      <c r="N34" s="1260">
        <v>545</v>
      </c>
      <c r="O34" s="1261">
        <v>0</v>
      </c>
      <c r="P34" s="101">
        <v>0</v>
      </c>
      <c r="Q34" s="102">
        <v>0.76696327844232137</v>
      </c>
      <c r="R34" s="1261">
        <v>4</v>
      </c>
      <c r="S34" s="2959">
        <v>0</v>
      </c>
      <c r="T34" s="2959">
        <v>0</v>
      </c>
      <c r="U34" s="2959">
        <v>0</v>
      </c>
      <c r="V34" s="2959">
        <v>1.0153213543730892</v>
      </c>
      <c r="W34" s="2959">
        <v>1.1994873394054733</v>
      </c>
      <c r="X34" s="2721">
        <v>1.0153213543730892</v>
      </c>
      <c r="Y34" s="2960">
        <v>1.4618974199477931E-3</v>
      </c>
      <c r="Z34" s="2919">
        <v>1.484295668375918E-3</v>
      </c>
      <c r="AA34" s="2734">
        <v>424399.23606925295</v>
      </c>
    </row>
    <row r="35" spans="6:27" x14ac:dyDescent="0.25">
      <c r="F35" s="2914"/>
      <c r="G35" s="2552">
        <v>21</v>
      </c>
      <c r="H35" s="2957">
        <v>384682.90708766785</v>
      </c>
      <c r="I35" s="2911">
        <v>0</v>
      </c>
      <c r="J35" s="2957">
        <v>384682.90708766785</v>
      </c>
      <c r="K35" s="2911">
        <v>60124</v>
      </c>
      <c r="L35" s="2911">
        <v>2100</v>
      </c>
      <c r="M35" s="2750">
        <v>545000</v>
      </c>
      <c r="N35" s="1260">
        <v>545</v>
      </c>
      <c r="O35" s="1261">
        <v>0</v>
      </c>
      <c r="P35" s="101">
        <v>0</v>
      </c>
      <c r="Q35" s="102">
        <v>0.70584019649113361</v>
      </c>
      <c r="R35" s="1261">
        <v>4</v>
      </c>
      <c r="S35" s="2959">
        <v>0</v>
      </c>
      <c r="T35" s="2959">
        <v>0</v>
      </c>
      <c r="U35" s="2959">
        <v>0</v>
      </c>
      <c r="V35" s="2959">
        <v>1.0319767555717654</v>
      </c>
      <c r="W35" s="2959">
        <v>1.2164534132213563</v>
      </c>
      <c r="X35" s="2721">
        <v>1.0319767555717654</v>
      </c>
      <c r="Y35" s="2960">
        <v>1.3453916128051389E-3</v>
      </c>
      <c r="Z35" s="2919">
        <v>1.3884128715561121E-3</v>
      </c>
      <c r="AA35" s="2734">
        <v>396983.81838024635</v>
      </c>
    </row>
    <row r="36" spans="6:27" x14ac:dyDescent="0.25">
      <c r="F36" s="2914"/>
      <c r="G36" s="2552">
        <v>22</v>
      </c>
      <c r="H36" s="2957">
        <v>325169.38670922699</v>
      </c>
      <c r="I36" s="2911">
        <v>0</v>
      </c>
      <c r="J36" s="2957">
        <v>325169.38670922699</v>
      </c>
      <c r="K36" s="2911">
        <v>60124</v>
      </c>
      <c r="L36" s="2911">
        <v>2200</v>
      </c>
      <c r="M36" s="2750">
        <v>545000</v>
      </c>
      <c r="N36" s="1260">
        <v>545</v>
      </c>
      <c r="O36" s="1261">
        <v>0</v>
      </c>
      <c r="P36" s="101">
        <v>0</v>
      </c>
      <c r="Q36" s="102">
        <v>0.59664107653069176</v>
      </c>
      <c r="R36" s="1261">
        <v>4</v>
      </c>
      <c r="S36" s="2959">
        <v>0</v>
      </c>
      <c r="T36" s="2959">
        <v>1.4117902091231362</v>
      </c>
      <c r="U36" s="2959">
        <v>0</v>
      </c>
      <c r="V36" s="2959">
        <v>1.060691838947168</v>
      </c>
      <c r="W36" s="2959">
        <v>0</v>
      </c>
      <c r="X36" s="2721">
        <v>1.060691838947168</v>
      </c>
      <c r="Y36" s="2960">
        <v>1.1372487770034572E-3</v>
      </c>
      <c r="Z36" s="2919">
        <v>1.2062704966202147E-3</v>
      </c>
      <c r="AA36" s="2734">
        <v>344904.5147579328</v>
      </c>
    </row>
    <row r="37" spans="6:27" x14ac:dyDescent="0.25">
      <c r="F37" s="2914"/>
      <c r="G37" s="2552">
        <v>23</v>
      </c>
      <c r="H37" s="2957">
        <v>320402.10288775677</v>
      </c>
      <c r="I37" s="2911">
        <v>0</v>
      </c>
      <c r="J37" s="2957">
        <v>320402.10288775677</v>
      </c>
      <c r="K37" s="2911">
        <v>60124</v>
      </c>
      <c r="L37" s="2911">
        <v>2300</v>
      </c>
      <c r="M37" s="2750">
        <v>545000</v>
      </c>
      <c r="N37" s="1260">
        <v>545</v>
      </c>
      <c r="O37" s="1261">
        <v>0</v>
      </c>
      <c r="P37" s="101">
        <v>0</v>
      </c>
      <c r="Q37" s="102">
        <v>0.58789376676652616</v>
      </c>
      <c r="R37" s="1261">
        <v>4</v>
      </c>
      <c r="S37" s="2959">
        <v>0</v>
      </c>
      <c r="T37" s="2959">
        <v>1.4152501953584329</v>
      </c>
      <c r="U37" s="2959">
        <v>0</v>
      </c>
      <c r="V37" s="2959">
        <v>1.0639105679554639</v>
      </c>
      <c r="W37" s="2959">
        <v>0</v>
      </c>
      <c r="X37" s="2721">
        <v>1.0639105679554639</v>
      </c>
      <c r="Y37" s="2960">
        <v>1.1205756585698223E-3</v>
      </c>
      <c r="Z37" s="2919">
        <v>1.1921922853460876E-3</v>
      </c>
      <c r="AA37" s="2734">
        <v>340879.1832574383</v>
      </c>
    </row>
    <row r="38" spans="6:27" x14ac:dyDescent="0.25">
      <c r="F38" s="2914"/>
      <c r="G38" s="2552">
        <v>24</v>
      </c>
      <c r="H38" s="2957">
        <v>340107.32334373961</v>
      </c>
      <c r="I38" s="2911">
        <v>0</v>
      </c>
      <c r="J38" s="2957">
        <v>340107.32334373961</v>
      </c>
      <c r="K38" s="2911">
        <v>60124</v>
      </c>
      <c r="L38" s="2911">
        <v>2400</v>
      </c>
      <c r="M38" s="2750">
        <v>545000</v>
      </c>
      <c r="N38" s="1260">
        <v>545</v>
      </c>
      <c r="O38" s="1261">
        <v>0</v>
      </c>
      <c r="P38" s="101">
        <v>0</v>
      </c>
      <c r="Q38" s="102">
        <v>0.62405013457566905</v>
      </c>
      <c r="R38" s="1261">
        <v>4</v>
      </c>
      <c r="S38" s="2959">
        <v>0</v>
      </c>
      <c r="T38" s="2959">
        <v>1.4019821206573537</v>
      </c>
      <c r="U38" s="2959">
        <v>0</v>
      </c>
      <c r="V38" s="2959">
        <v>1.0519884110914468</v>
      </c>
      <c r="W38" s="2959">
        <v>1.2478689553284239</v>
      </c>
      <c r="X38" s="2721">
        <v>1.0519884110914468</v>
      </c>
      <c r="Y38" s="2960">
        <v>1.1894927792463429E-3</v>
      </c>
      <c r="Z38" s="2919">
        <v>1.2513326188441094E-3</v>
      </c>
      <c r="AA38" s="2734">
        <v>357788.96268494555</v>
      </c>
    </row>
    <row r="39" spans="6:27" x14ac:dyDescent="0.25">
      <c r="F39" s="2914"/>
      <c r="G39" s="2552">
        <v>25</v>
      </c>
      <c r="H39" s="2957">
        <v>393844.72159819555</v>
      </c>
      <c r="I39" s="2911">
        <v>0</v>
      </c>
      <c r="J39" s="2957">
        <v>393844.72159819555</v>
      </c>
      <c r="K39" s="2911">
        <v>60224</v>
      </c>
      <c r="L39" s="2911">
        <v>100</v>
      </c>
      <c r="M39" s="2750">
        <v>545000</v>
      </c>
      <c r="N39" s="1260">
        <v>545</v>
      </c>
      <c r="O39" s="1261">
        <v>0</v>
      </c>
      <c r="P39" s="101">
        <v>0</v>
      </c>
      <c r="Q39" s="102">
        <v>0.72265086531778999</v>
      </c>
      <c r="R39" s="1261">
        <v>4</v>
      </c>
      <c r="S39" s="2959">
        <v>0</v>
      </c>
      <c r="T39" s="2959">
        <v>0</v>
      </c>
      <c r="U39" s="2959">
        <v>0</v>
      </c>
      <c r="V39" s="2959">
        <v>1.027736828944672</v>
      </c>
      <c r="W39" s="2959">
        <v>1.2112319730438599</v>
      </c>
      <c r="X39" s="2721">
        <v>1.027736828944672</v>
      </c>
      <c r="Y39" s="2960">
        <v>1.3774341813035914E-3</v>
      </c>
      <c r="Z39" s="2919">
        <v>1.4156398375729535E-3</v>
      </c>
      <c r="AA39" s="2734">
        <v>404768.72527192667</v>
      </c>
    </row>
    <row r="40" spans="6:27" x14ac:dyDescent="0.25">
      <c r="F40" s="2914"/>
      <c r="G40" s="2552">
        <v>26</v>
      </c>
      <c r="H40" s="2957">
        <v>382252.42163545539</v>
      </c>
      <c r="I40" s="2911">
        <v>0</v>
      </c>
      <c r="J40" s="2957">
        <v>382252.42163545539</v>
      </c>
      <c r="K40" s="2911">
        <v>60224</v>
      </c>
      <c r="L40" s="2911">
        <v>200</v>
      </c>
      <c r="M40" s="2750">
        <v>545000</v>
      </c>
      <c r="N40" s="1260">
        <v>545</v>
      </c>
      <c r="O40" s="1261">
        <v>0</v>
      </c>
      <c r="P40" s="101">
        <v>0</v>
      </c>
      <c r="Q40" s="102">
        <v>0.70138059015679888</v>
      </c>
      <c r="R40" s="1261">
        <v>4</v>
      </c>
      <c r="S40" s="2959">
        <v>0</v>
      </c>
      <c r="T40" s="2959">
        <v>0</v>
      </c>
      <c r="U40" s="2959">
        <v>0</v>
      </c>
      <c r="V40" s="2959">
        <v>1.0330621042544585</v>
      </c>
      <c r="W40" s="2959">
        <v>1.2179092857165195</v>
      </c>
      <c r="X40" s="2721">
        <v>1.0330621042544585</v>
      </c>
      <c r="Y40" s="2960">
        <v>1.3368912227898729E-3</v>
      </c>
      <c r="Z40" s="2919">
        <v>1.3810916597746222E-3</v>
      </c>
      <c r="AA40" s="2734">
        <v>394890.49105108605</v>
      </c>
    </row>
    <row r="41" spans="6:27" x14ac:dyDescent="0.25">
      <c r="F41" s="2914"/>
      <c r="G41" s="2552">
        <v>27</v>
      </c>
      <c r="H41" s="2957">
        <v>416511.10729244555</v>
      </c>
      <c r="I41" s="2911">
        <v>0</v>
      </c>
      <c r="J41" s="2957">
        <v>416511.10729244555</v>
      </c>
      <c r="K41" s="2911">
        <v>60224</v>
      </c>
      <c r="L41" s="2911">
        <v>300</v>
      </c>
      <c r="M41" s="2750">
        <v>545000</v>
      </c>
      <c r="N41" s="1260">
        <v>545</v>
      </c>
      <c r="O41" s="1261">
        <v>0</v>
      </c>
      <c r="P41" s="101">
        <v>0</v>
      </c>
      <c r="Q41" s="102">
        <v>0.76424056383934968</v>
      </c>
      <c r="R41" s="1261">
        <v>4</v>
      </c>
      <c r="S41" s="2959">
        <v>0</v>
      </c>
      <c r="T41" s="2959">
        <v>0</v>
      </c>
      <c r="U41" s="2959">
        <v>0</v>
      </c>
      <c r="V41" s="2959">
        <v>1.0161275320549414</v>
      </c>
      <c r="W41" s="2959">
        <v>1.2001245653171533</v>
      </c>
      <c r="X41" s="2721">
        <v>1.0161275320549414</v>
      </c>
      <c r="Y41" s="2960">
        <v>1.456707693705068E-3</v>
      </c>
      <c r="Z41" s="2919">
        <v>1.4802007937299764E-3</v>
      </c>
      <c r="AA41" s="2734">
        <v>423228.40352654364</v>
      </c>
    </row>
    <row r="42" spans="6:27" x14ac:dyDescent="0.25">
      <c r="F42" s="2914"/>
      <c r="G42" s="2552">
        <v>28</v>
      </c>
      <c r="H42" s="2957">
        <v>365721.78136532061</v>
      </c>
      <c r="I42" s="2911">
        <v>0</v>
      </c>
      <c r="J42" s="2957">
        <v>365721.78136532061</v>
      </c>
      <c r="K42" s="2911">
        <v>60224</v>
      </c>
      <c r="L42" s="2911">
        <v>400</v>
      </c>
      <c r="M42" s="2750">
        <v>545000</v>
      </c>
      <c r="N42" s="1260">
        <v>545</v>
      </c>
      <c r="O42" s="1261">
        <v>0</v>
      </c>
      <c r="P42" s="101">
        <v>0</v>
      </c>
      <c r="Q42" s="102">
        <v>0.67104914011985428</v>
      </c>
      <c r="R42" s="1261">
        <v>4</v>
      </c>
      <c r="S42" s="2959">
        <v>0</v>
      </c>
      <c r="T42" s="2959">
        <v>0</v>
      </c>
      <c r="U42" s="2959">
        <v>0</v>
      </c>
      <c r="V42" s="2959">
        <v>1.0401897140030094</v>
      </c>
      <c r="W42" s="2959">
        <v>1.2285978120579537</v>
      </c>
      <c r="X42" s="2721">
        <v>1.0401897140030094</v>
      </c>
      <c r="Y42" s="2960">
        <v>1.2790768921711491E-3</v>
      </c>
      <c r="Z42" s="2919">
        <v>1.3304826266553656E-3</v>
      </c>
      <c r="AA42" s="2734">
        <v>380420.03516306396</v>
      </c>
    </row>
    <row r="43" spans="6:27" x14ac:dyDescent="0.25">
      <c r="F43" s="2914"/>
      <c r="G43" s="2552">
        <v>29</v>
      </c>
      <c r="H43" s="2957">
        <v>344804.2715120613</v>
      </c>
      <c r="I43" s="2911">
        <v>0</v>
      </c>
      <c r="J43" s="2957">
        <v>344804.2715120613</v>
      </c>
      <c r="K43" s="2911">
        <v>60224</v>
      </c>
      <c r="L43" s="2911">
        <v>500</v>
      </c>
      <c r="M43" s="2750">
        <v>545000</v>
      </c>
      <c r="N43" s="1260">
        <v>545</v>
      </c>
      <c r="O43" s="1261">
        <v>0</v>
      </c>
      <c r="P43" s="101">
        <v>0</v>
      </c>
      <c r="Q43" s="102">
        <v>0.63266838809552528</v>
      </c>
      <c r="R43" s="1261">
        <v>4</v>
      </c>
      <c r="S43" s="2959">
        <v>0</v>
      </c>
      <c r="T43" s="2959">
        <v>1.3992219676611699</v>
      </c>
      <c r="U43" s="2959">
        <v>0</v>
      </c>
      <c r="V43" s="2959">
        <v>1.0496086349433718</v>
      </c>
      <c r="W43" s="2959">
        <v>1.2440886272541984</v>
      </c>
      <c r="X43" s="2721">
        <v>1.0496086349433718</v>
      </c>
      <c r="Y43" s="2960">
        <v>1.2059199054716325E-3</v>
      </c>
      <c r="Z43" s="2919">
        <v>1.2657439458331201E-3</v>
      </c>
      <c r="AA43" s="2734">
        <v>361909.54074441839</v>
      </c>
    </row>
    <row r="44" spans="6:27" x14ac:dyDescent="0.25">
      <c r="F44" s="2914"/>
      <c r="G44" s="2552">
        <v>30</v>
      </c>
      <c r="H44" s="2957">
        <v>363984.84678214794</v>
      </c>
      <c r="I44" s="2911">
        <v>0</v>
      </c>
      <c r="J44" s="2957">
        <v>363984.84678214794</v>
      </c>
      <c r="K44" s="2911">
        <v>60224</v>
      </c>
      <c r="L44" s="2911">
        <v>600</v>
      </c>
      <c r="M44" s="2750">
        <v>545000</v>
      </c>
      <c r="N44" s="1260">
        <v>545</v>
      </c>
      <c r="O44" s="1261">
        <v>0</v>
      </c>
      <c r="P44" s="101">
        <v>0</v>
      </c>
      <c r="Q44" s="102">
        <v>0.66786210418742742</v>
      </c>
      <c r="R44" s="1261">
        <v>4</v>
      </c>
      <c r="S44" s="2959">
        <v>0</v>
      </c>
      <c r="T44" s="2959">
        <v>0</v>
      </c>
      <c r="U44" s="2959">
        <v>0</v>
      </c>
      <c r="V44" s="2959">
        <v>1.0409320965780928</v>
      </c>
      <c r="W44" s="2959">
        <v>1.2298005215228915</v>
      </c>
      <c r="X44" s="2721">
        <v>1.0409320965780928</v>
      </c>
      <c r="Y44" s="2960">
        <v>1.2730021298743696E-3</v>
      </c>
      <c r="Z44" s="2919">
        <v>1.3251087759985052E-3</v>
      </c>
      <c r="AA44" s="2734">
        <v>378883.50968359713</v>
      </c>
    </row>
    <row r="45" spans="6:27" x14ac:dyDescent="0.25">
      <c r="F45" s="2914"/>
      <c r="G45" s="2552">
        <v>31</v>
      </c>
      <c r="H45" s="2957">
        <v>360705.14172566426</v>
      </c>
      <c r="I45" s="2911">
        <v>0</v>
      </c>
      <c r="J45" s="2957">
        <v>360705.14172566426</v>
      </c>
      <c r="K45" s="2911">
        <v>60224</v>
      </c>
      <c r="L45" s="2911">
        <v>700</v>
      </c>
      <c r="M45" s="2750">
        <v>545000</v>
      </c>
      <c r="N45" s="1260">
        <v>545</v>
      </c>
      <c r="O45" s="1261">
        <v>0</v>
      </c>
      <c r="P45" s="101">
        <v>0</v>
      </c>
      <c r="Q45" s="102">
        <v>0.66184429674433809</v>
      </c>
      <c r="R45" s="1261">
        <v>4</v>
      </c>
      <c r="S45" s="2959">
        <v>0</v>
      </c>
      <c r="T45" s="2959">
        <v>0</v>
      </c>
      <c r="U45" s="2959">
        <v>0</v>
      </c>
      <c r="V45" s="2959">
        <v>1.0423428212426309</v>
      </c>
      <c r="W45" s="2959">
        <v>1.2321127848911813</v>
      </c>
      <c r="X45" s="2721">
        <v>1.0423428212426309</v>
      </c>
      <c r="Y45" s="2960">
        <v>1.2615316756530643E-3</v>
      </c>
      <c r="Z45" s="2919">
        <v>1.3149484858871587E-3</v>
      </c>
      <c r="AA45" s="2734">
        <v>375978.41506305191</v>
      </c>
    </row>
    <row r="46" spans="6:27" x14ac:dyDescent="0.25">
      <c r="F46" s="2914"/>
      <c r="G46" s="2552">
        <v>32</v>
      </c>
      <c r="H46" s="2957">
        <v>326378.30017643172</v>
      </c>
      <c r="I46" s="2911">
        <v>0</v>
      </c>
      <c r="J46" s="2957">
        <v>326378.30017643172</v>
      </c>
      <c r="K46" s="2911">
        <v>60224</v>
      </c>
      <c r="L46" s="2911">
        <v>800</v>
      </c>
      <c r="M46" s="2750">
        <v>545000</v>
      </c>
      <c r="N46" s="1260">
        <v>545</v>
      </c>
      <c r="O46" s="1261">
        <v>0</v>
      </c>
      <c r="P46" s="101">
        <v>0</v>
      </c>
      <c r="Q46" s="102">
        <v>0.59885926637877374</v>
      </c>
      <c r="R46" s="1261">
        <v>4</v>
      </c>
      <c r="S46" s="2959">
        <v>0</v>
      </c>
      <c r="T46" s="2959">
        <v>1.4109381742483802</v>
      </c>
      <c r="U46" s="2959">
        <v>0</v>
      </c>
      <c r="V46" s="2959">
        <v>1.0599123645142932</v>
      </c>
      <c r="W46" s="2959">
        <v>0</v>
      </c>
      <c r="X46" s="2721">
        <v>1.0599123645142932</v>
      </c>
      <c r="Y46" s="2960">
        <v>1.14147683603446E-3</v>
      </c>
      <c r="Z46" s="2919">
        <v>1.2098654123195785E-3</v>
      </c>
      <c r="AA46" s="2734">
        <v>345932.39586615749</v>
      </c>
    </row>
    <row r="47" spans="6:27" x14ac:dyDescent="0.25">
      <c r="F47" s="2914"/>
      <c r="G47" s="2552">
        <v>33</v>
      </c>
      <c r="H47" s="2957">
        <v>293265.15361374558</v>
      </c>
      <c r="I47" s="2911">
        <v>0</v>
      </c>
      <c r="J47" s="2957">
        <v>293265.15361374558</v>
      </c>
      <c r="K47" s="2911">
        <v>60224</v>
      </c>
      <c r="L47" s="2911">
        <v>900</v>
      </c>
      <c r="M47" s="2750">
        <v>545000</v>
      </c>
      <c r="N47" s="1260">
        <v>545</v>
      </c>
      <c r="O47" s="1261">
        <v>0</v>
      </c>
      <c r="P47" s="101">
        <v>0</v>
      </c>
      <c r="Q47" s="102">
        <v>0.53810119929127631</v>
      </c>
      <c r="R47" s="1261">
        <v>4</v>
      </c>
      <c r="S47" s="2959">
        <v>0</v>
      </c>
      <c r="T47" s="2959">
        <v>1.4379854741936837</v>
      </c>
      <c r="U47" s="2959">
        <v>0</v>
      </c>
      <c r="V47" s="2959">
        <v>1.0867803089174579</v>
      </c>
      <c r="W47" s="2959">
        <v>0</v>
      </c>
      <c r="X47" s="2721">
        <v>1.0867803089174579</v>
      </c>
      <c r="Y47" s="2960">
        <v>1.0256667783526603E-3</v>
      </c>
      <c r="Z47" s="2919">
        <v>1.1146744582244781E-3</v>
      </c>
      <c r="AA47" s="2734">
        <v>318714.79423907219</v>
      </c>
    </row>
    <row r="48" spans="6:27" x14ac:dyDescent="0.25">
      <c r="F48" s="2914"/>
      <c r="G48" s="2552">
        <v>34</v>
      </c>
      <c r="H48" s="2957">
        <v>351636.98529081122</v>
      </c>
      <c r="I48" s="2911">
        <v>0</v>
      </c>
      <c r="J48" s="2957">
        <v>351636.98529081122</v>
      </c>
      <c r="K48" s="2911">
        <v>60224</v>
      </c>
      <c r="L48" s="2911">
        <v>1000</v>
      </c>
      <c r="M48" s="2750">
        <v>545000</v>
      </c>
      <c r="N48" s="1260">
        <v>545</v>
      </c>
      <c r="O48" s="1261">
        <v>0</v>
      </c>
      <c r="P48" s="101">
        <v>0</v>
      </c>
      <c r="Q48" s="102">
        <v>0.64520547759781877</v>
      </c>
      <c r="R48" s="1261">
        <v>4</v>
      </c>
      <c r="S48" s="2959">
        <v>0</v>
      </c>
      <c r="T48" s="2959">
        <v>0</v>
      </c>
      <c r="U48" s="2959">
        <v>0</v>
      </c>
      <c r="V48" s="2959">
        <v>1.0463676013115339</v>
      </c>
      <c r="W48" s="2959">
        <v>1.2387870328553499</v>
      </c>
      <c r="X48" s="2721">
        <v>1.0463676013115339</v>
      </c>
      <c r="Y48" s="2960">
        <v>1.2298166673013263E-3</v>
      </c>
      <c r="Z48" s="2919">
        <v>1.2868403162170335E-3</v>
      </c>
      <c r="AA48" s="2734">
        <v>367941.5488311653</v>
      </c>
    </row>
    <row r="49" spans="6:27" x14ac:dyDescent="0.25">
      <c r="F49" s="2914"/>
      <c r="G49" s="2552">
        <v>35</v>
      </c>
      <c r="H49" s="2957">
        <v>391449.65355137427</v>
      </c>
      <c r="I49" s="2911">
        <v>0</v>
      </c>
      <c r="J49" s="2957">
        <v>391449.65355137427</v>
      </c>
      <c r="K49" s="2911">
        <v>60224</v>
      </c>
      <c r="L49" s="2911">
        <v>1100</v>
      </c>
      <c r="M49" s="2750">
        <v>545000</v>
      </c>
      <c r="N49" s="1260">
        <v>545</v>
      </c>
      <c r="O49" s="1261">
        <v>0</v>
      </c>
      <c r="P49" s="101">
        <v>0</v>
      </c>
      <c r="Q49" s="102">
        <v>0.71825624504839314</v>
      </c>
      <c r="R49" s="1261">
        <v>4</v>
      </c>
      <c r="S49" s="2959">
        <v>0</v>
      </c>
      <c r="T49" s="2959">
        <v>0</v>
      </c>
      <c r="U49" s="2959">
        <v>0</v>
      </c>
      <c r="V49" s="2959">
        <v>1.0288698463609087</v>
      </c>
      <c r="W49" s="2959">
        <v>1.2125562823693685</v>
      </c>
      <c r="X49" s="2721">
        <v>1.0288698463609087</v>
      </c>
      <c r="Y49" s="2960">
        <v>1.369057660270499E-3</v>
      </c>
      <c r="Z49" s="2919">
        <v>1.4085821445817335E-3</v>
      </c>
      <c r="AA49" s="2734">
        <v>402750.7449074334</v>
      </c>
    </row>
    <row r="50" spans="6:27" x14ac:dyDescent="0.25">
      <c r="F50" s="2914"/>
      <c r="G50" s="2552">
        <v>36</v>
      </c>
      <c r="H50" s="2957">
        <v>292106.15821370058</v>
      </c>
      <c r="I50" s="2911">
        <v>0</v>
      </c>
      <c r="J50" s="2957">
        <v>292106.15821370058</v>
      </c>
      <c r="K50" s="2911">
        <v>60224</v>
      </c>
      <c r="L50" s="2911">
        <v>1200</v>
      </c>
      <c r="M50" s="2750">
        <v>545000</v>
      </c>
      <c r="N50" s="1260">
        <v>545</v>
      </c>
      <c r="O50" s="1261">
        <v>0</v>
      </c>
      <c r="P50" s="101">
        <v>0</v>
      </c>
      <c r="Q50" s="102">
        <v>0.53597460222697357</v>
      </c>
      <c r="R50" s="1261">
        <v>4</v>
      </c>
      <c r="S50" s="2959">
        <v>0</v>
      </c>
      <c r="T50" s="2959">
        <v>1.4390716258749594</v>
      </c>
      <c r="U50" s="2959">
        <v>0</v>
      </c>
      <c r="V50" s="2959">
        <v>1.0879081815387686</v>
      </c>
      <c r="W50" s="2959">
        <v>0</v>
      </c>
      <c r="X50" s="2721">
        <v>1.0879081815387686</v>
      </c>
      <c r="Y50" s="2960">
        <v>1.0216133029791238E-3</v>
      </c>
      <c r="Z50" s="2919">
        <v>1.1114214706798335E-3</v>
      </c>
      <c r="AA50" s="2734">
        <v>317784.67939854279</v>
      </c>
    </row>
    <row r="51" spans="6:27" x14ac:dyDescent="0.25">
      <c r="F51" s="2914"/>
      <c r="G51" s="2552">
        <v>37</v>
      </c>
      <c r="H51" s="2957">
        <v>415438.38602666988</v>
      </c>
      <c r="I51" s="2911">
        <v>0</v>
      </c>
      <c r="J51" s="2957">
        <v>415438.38602666988</v>
      </c>
      <c r="K51" s="2911">
        <v>60224</v>
      </c>
      <c r="L51" s="2911">
        <v>1300</v>
      </c>
      <c r="M51" s="2750">
        <v>545000</v>
      </c>
      <c r="N51" s="1260">
        <v>545</v>
      </c>
      <c r="O51" s="1261">
        <v>0</v>
      </c>
      <c r="P51" s="101">
        <v>0</v>
      </c>
      <c r="Q51" s="102">
        <v>0.76227226793884384</v>
      </c>
      <c r="R51" s="1261">
        <v>4</v>
      </c>
      <c r="S51" s="2959">
        <v>0</v>
      </c>
      <c r="T51" s="2959">
        <v>0</v>
      </c>
      <c r="U51" s="2959">
        <v>0</v>
      </c>
      <c r="V51" s="2959">
        <v>1.0167078964703542</v>
      </c>
      <c r="W51" s="2959">
        <v>1.2005921090802298</v>
      </c>
      <c r="X51" s="2721">
        <v>1.0167078964703542</v>
      </c>
      <c r="Y51" s="2960">
        <v>1.452955953850603E-3</v>
      </c>
      <c r="Z51" s="2919">
        <v>1.4772317915035236E-3</v>
      </c>
      <c r="AA51" s="2734">
        <v>422379.48757021449</v>
      </c>
    </row>
    <row r="52" spans="6:27" x14ac:dyDescent="0.25">
      <c r="F52" s="2914"/>
      <c r="G52" s="2552">
        <v>38</v>
      </c>
      <c r="H52" s="2957">
        <v>373384.57381786924</v>
      </c>
      <c r="I52" s="2911">
        <v>0</v>
      </c>
      <c r="J52" s="2957">
        <v>373384.57381786924</v>
      </c>
      <c r="K52" s="2911">
        <v>60224</v>
      </c>
      <c r="L52" s="2911">
        <v>1400</v>
      </c>
      <c r="M52" s="2750">
        <v>545000</v>
      </c>
      <c r="N52" s="1260">
        <v>545</v>
      </c>
      <c r="O52" s="1261">
        <v>0</v>
      </c>
      <c r="P52" s="101">
        <v>0</v>
      </c>
      <c r="Q52" s="102">
        <v>0.68510930975755824</v>
      </c>
      <c r="R52" s="1261">
        <v>4</v>
      </c>
      <c r="S52" s="2959">
        <v>0</v>
      </c>
      <c r="T52" s="2959">
        <v>0</v>
      </c>
      <c r="U52" s="2959">
        <v>0</v>
      </c>
      <c r="V52" s="2959">
        <v>1.0369202038240424</v>
      </c>
      <c r="W52" s="2959">
        <v>1.2234726061717571</v>
      </c>
      <c r="X52" s="2721">
        <v>1.0369202038240424</v>
      </c>
      <c r="Y52" s="2960">
        <v>1.3058767746363608E-3</v>
      </c>
      <c r="Z52" s="2919">
        <v>1.3540900113250182E-3</v>
      </c>
      <c r="AA52" s="2734">
        <v>387170.00838797819</v>
      </c>
    </row>
    <row r="53" spans="6:27" x14ac:dyDescent="0.25">
      <c r="F53" s="2914"/>
      <c r="G53" s="2552">
        <v>39</v>
      </c>
      <c r="H53" s="2957">
        <v>301926.06638134707</v>
      </c>
      <c r="I53" s="2911">
        <v>0</v>
      </c>
      <c r="J53" s="2957">
        <v>301926.06638134707</v>
      </c>
      <c r="K53" s="2911">
        <v>60224</v>
      </c>
      <c r="L53" s="2911">
        <v>1500</v>
      </c>
      <c r="M53" s="2750">
        <v>545000</v>
      </c>
      <c r="N53" s="1260">
        <v>545</v>
      </c>
      <c r="O53" s="1261">
        <v>0</v>
      </c>
      <c r="P53" s="101">
        <v>0</v>
      </c>
      <c r="Q53" s="102">
        <v>0.5539927823510955</v>
      </c>
      <c r="R53" s="1261">
        <v>4</v>
      </c>
      <c r="S53" s="2959">
        <v>0</v>
      </c>
      <c r="T53" s="2959">
        <v>1.4301675274849925</v>
      </c>
      <c r="U53" s="2959">
        <v>0</v>
      </c>
      <c r="V53" s="2959">
        <v>1.0786828500903489</v>
      </c>
      <c r="W53" s="2959">
        <v>0</v>
      </c>
      <c r="X53" s="2721">
        <v>1.0786828500903489</v>
      </c>
      <c r="Y53" s="2960">
        <v>1.0559574909943645E-3</v>
      </c>
      <c r="Z53" s="2919">
        <v>1.1390432359600551E-3</v>
      </c>
      <c r="AA53" s="2734">
        <v>325682.46980079933</v>
      </c>
    </row>
    <row r="54" spans="6:27" x14ac:dyDescent="0.25">
      <c r="F54" s="2914"/>
      <c r="G54" s="2552">
        <v>40</v>
      </c>
      <c r="H54" s="2957">
        <v>339962.98314978415</v>
      </c>
      <c r="I54" s="2911">
        <v>0</v>
      </c>
      <c r="J54" s="2957">
        <v>339962.98314978415</v>
      </c>
      <c r="K54" s="2911">
        <v>60224</v>
      </c>
      <c r="L54" s="2911">
        <v>1600</v>
      </c>
      <c r="M54" s="2750">
        <v>545000</v>
      </c>
      <c r="N54" s="1260">
        <v>545</v>
      </c>
      <c r="O54" s="1261">
        <v>0</v>
      </c>
      <c r="P54" s="101">
        <v>0</v>
      </c>
      <c r="Q54" s="102">
        <v>0.62378529018309015</v>
      </c>
      <c r="R54" s="1261">
        <v>4</v>
      </c>
      <c r="S54" s="2959">
        <v>0</v>
      </c>
      <c r="T54" s="2959">
        <v>1.4020693954750738</v>
      </c>
      <c r="U54" s="2959">
        <v>0</v>
      </c>
      <c r="V54" s="2959">
        <v>1.0520638474782693</v>
      </c>
      <c r="W54" s="2959">
        <v>1.2479868808628349</v>
      </c>
      <c r="X54" s="2721">
        <v>1.0520638474782693</v>
      </c>
      <c r="Y54" s="2960">
        <v>1.1889879632465666E-3</v>
      </c>
      <c r="Z54" s="2919">
        <v>1.2508912512185339E-3</v>
      </c>
      <c r="AA54" s="2734">
        <v>357662.76405275194</v>
      </c>
    </row>
    <row r="55" spans="6:27" x14ac:dyDescent="0.25">
      <c r="F55" s="2914"/>
      <c r="G55" s="2552">
        <v>41</v>
      </c>
      <c r="H55" s="2957">
        <v>401499.59555230668</v>
      </c>
      <c r="I55" s="2911">
        <v>0</v>
      </c>
      <c r="J55" s="2957">
        <v>401499.59555230668</v>
      </c>
      <c r="K55" s="2911">
        <v>60224</v>
      </c>
      <c r="L55" s="2911">
        <v>1700</v>
      </c>
      <c r="M55" s="2750">
        <v>545000</v>
      </c>
      <c r="N55" s="1260">
        <v>545</v>
      </c>
      <c r="O55" s="1261">
        <v>0</v>
      </c>
      <c r="P55" s="101">
        <v>0</v>
      </c>
      <c r="Q55" s="102">
        <v>0.73669650560056277</v>
      </c>
      <c r="R55" s="1261">
        <v>4</v>
      </c>
      <c r="S55" s="2959">
        <v>0</v>
      </c>
      <c r="T55" s="2959">
        <v>0</v>
      </c>
      <c r="U55" s="2959">
        <v>0</v>
      </c>
      <c r="V55" s="2959">
        <v>1.0239902754918155</v>
      </c>
      <c r="W55" s="2959">
        <v>1.2071924122097712</v>
      </c>
      <c r="X55" s="2721">
        <v>1.0239902754918155</v>
      </c>
      <c r="Y55" s="2960">
        <v>1.4042063695791536E-3</v>
      </c>
      <c r="Z55" s="2919">
        <v>1.4378936672327196E-3</v>
      </c>
      <c r="AA55" s="2734">
        <v>411131.68145945901</v>
      </c>
    </row>
    <row r="56" spans="6:27" x14ac:dyDescent="0.25">
      <c r="F56" s="2914"/>
      <c r="G56" s="2552">
        <v>42</v>
      </c>
      <c r="H56" s="2957">
        <v>402079.92733916815</v>
      </c>
      <c r="I56" s="2911">
        <v>0</v>
      </c>
      <c r="J56" s="2957">
        <v>402079.92733916815</v>
      </c>
      <c r="K56" s="2911">
        <v>60224</v>
      </c>
      <c r="L56" s="2911">
        <v>1800</v>
      </c>
      <c r="M56" s="2750">
        <v>545000</v>
      </c>
      <c r="N56" s="1260">
        <v>545</v>
      </c>
      <c r="O56" s="1261">
        <v>0</v>
      </c>
      <c r="P56" s="101">
        <v>0</v>
      </c>
      <c r="Q56" s="102">
        <v>0.73776133456728099</v>
      </c>
      <c r="R56" s="1261">
        <v>4</v>
      </c>
      <c r="S56" s="2959">
        <v>0</v>
      </c>
      <c r="T56" s="2959">
        <v>0</v>
      </c>
      <c r="U56" s="2959">
        <v>0</v>
      </c>
      <c r="V56" s="2959">
        <v>1.0236984300867285</v>
      </c>
      <c r="W56" s="2959">
        <v>1.2068981583038341</v>
      </c>
      <c r="X56" s="2721">
        <v>1.0236984300867285</v>
      </c>
      <c r="Y56" s="2960">
        <v>1.406236024404731E-3</v>
      </c>
      <c r="Z56" s="2919">
        <v>1.4395616105145254E-3</v>
      </c>
      <c r="AA56" s="2734">
        <v>411608.59038649226</v>
      </c>
    </row>
    <row r="57" spans="6:27" x14ac:dyDescent="0.25">
      <c r="F57" s="2914"/>
      <c r="G57" s="2552">
        <v>43</v>
      </c>
      <c r="H57" s="2957">
        <v>441656.9458050768</v>
      </c>
      <c r="I57" s="2911">
        <v>0</v>
      </c>
      <c r="J57" s="2957">
        <v>441656.9458050768</v>
      </c>
      <c r="K57" s="2911">
        <v>60224</v>
      </c>
      <c r="L57" s="2911">
        <v>1900</v>
      </c>
      <c r="M57" s="2750">
        <v>545000</v>
      </c>
      <c r="N57" s="1260">
        <v>545</v>
      </c>
      <c r="O57" s="1261">
        <v>0</v>
      </c>
      <c r="P57" s="101">
        <v>0</v>
      </c>
      <c r="Q57" s="102">
        <v>0.8103797170735354</v>
      </c>
      <c r="R57" s="1261">
        <v>4</v>
      </c>
      <c r="S57" s="2959">
        <v>0</v>
      </c>
      <c r="T57" s="2959">
        <v>0</v>
      </c>
      <c r="U57" s="2959">
        <v>0</v>
      </c>
      <c r="V57" s="2959">
        <v>1.0024612940603852</v>
      </c>
      <c r="W57" s="2959">
        <v>1.1908193112053138</v>
      </c>
      <c r="X57" s="2721">
        <v>1.0024612940603852</v>
      </c>
      <c r="Y57" s="2960">
        <v>1.5446528547936437E-3</v>
      </c>
      <c r="Z57" s="2919">
        <v>1.5484546996905044E-3</v>
      </c>
      <c r="AA57" s="2734">
        <v>442743.9934225147</v>
      </c>
    </row>
    <row r="58" spans="6:27" x14ac:dyDescent="0.25">
      <c r="F58" s="2914"/>
      <c r="G58" s="2552">
        <v>44</v>
      </c>
      <c r="H58" s="2957">
        <v>459987.85184196749</v>
      </c>
      <c r="I58" s="2911">
        <v>0</v>
      </c>
      <c r="J58" s="2957">
        <v>459987.85184196749</v>
      </c>
      <c r="K58" s="2911">
        <v>60224</v>
      </c>
      <c r="L58" s="2911">
        <v>2000</v>
      </c>
      <c r="M58" s="2750">
        <v>545000</v>
      </c>
      <c r="N58" s="1260">
        <v>545</v>
      </c>
      <c r="O58" s="1261">
        <v>0</v>
      </c>
      <c r="P58" s="101">
        <v>0</v>
      </c>
      <c r="Q58" s="102">
        <v>0.84401440704948161</v>
      </c>
      <c r="R58" s="1261">
        <v>4</v>
      </c>
      <c r="S58" s="2959">
        <v>0</v>
      </c>
      <c r="T58" s="2959">
        <v>0</v>
      </c>
      <c r="U58" s="2959">
        <v>0</v>
      </c>
      <c r="V58" s="2959">
        <v>0.99396509494819796</v>
      </c>
      <c r="W58" s="2959">
        <v>0</v>
      </c>
      <c r="X58" s="2721">
        <v>0.99396509494819796</v>
      </c>
      <c r="Y58" s="2960">
        <v>1.6087634424562544E-3</v>
      </c>
      <c r="Z58" s="2919">
        <v>1.5990547078302208E-3</v>
      </c>
      <c r="AA58" s="2734">
        <v>457211.86883111886</v>
      </c>
    </row>
    <row r="59" spans="6:27" x14ac:dyDescent="0.25">
      <c r="F59" s="2914"/>
      <c r="G59" s="2552">
        <v>45</v>
      </c>
      <c r="H59" s="2957">
        <v>403453.12982776982</v>
      </c>
      <c r="I59" s="2911">
        <v>0</v>
      </c>
      <c r="J59" s="2957">
        <v>403453.12982776982</v>
      </c>
      <c r="K59" s="2911">
        <v>60224</v>
      </c>
      <c r="L59" s="2911">
        <v>2100</v>
      </c>
      <c r="M59" s="2750">
        <v>545000</v>
      </c>
      <c r="N59" s="1260">
        <v>545</v>
      </c>
      <c r="O59" s="1261">
        <v>0</v>
      </c>
      <c r="P59" s="101">
        <v>0</v>
      </c>
      <c r="Q59" s="102">
        <v>0.74028097216104549</v>
      </c>
      <c r="R59" s="1261">
        <v>4</v>
      </c>
      <c r="S59" s="2959">
        <v>0</v>
      </c>
      <c r="T59" s="2959">
        <v>0</v>
      </c>
      <c r="U59" s="2959">
        <v>0</v>
      </c>
      <c r="V59" s="2959">
        <v>1.0230035650349016</v>
      </c>
      <c r="W59" s="2959">
        <v>1.206208615975854</v>
      </c>
      <c r="X59" s="2721">
        <v>1.0230035650349016</v>
      </c>
      <c r="Y59" s="2960">
        <v>1.4110386685482795E-3</v>
      </c>
      <c r="Z59" s="2919">
        <v>1.4434975883269908E-3</v>
      </c>
      <c r="AA59" s="2734">
        <v>412733.99013829755</v>
      </c>
    </row>
    <row r="60" spans="6:27" x14ac:dyDescent="0.25">
      <c r="F60" s="2914"/>
      <c r="G60" s="2552">
        <v>46</v>
      </c>
      <c r="H60" s="2957">
        <v>397069.66176414496</v>
      </c>
      <c r="I60" s="2911">
        <v>0</v>
      </c>
      <c r="J60" s="2957">
        <v>397069.66176414496</v>
      </c>
      <c r="K60" s="2911">
        <v>60224</v>
      </c>
      <c r="L60" s="2911">
        <v>2200</v>
      </c>
      <c r="M60" s="2750">
        <v>545000</v>
      </c>
      <c r="N60" s="1260">
        <v>545</v>
      </c>
      <c r="O60" s="1261">
        <v>0</v>
      </c>
      <c r="P60" s="101">
        <v>0</v>
      </c>
      <c r="Q60" s="102">
        <v>0.72856818672320178</v>
      </c>
      <c r="R60" s="1261">
        <v>4</v>
      </c>
      <c r="S60" s="2959">
        <v>0</v>
      </c>
      <c r="T60" s="2959">
        <v>0</v>
      </c>
      <c r="U60" s="2959">
        <v>0</v>
      </c>
      <c r="V60" s="2959">
        <v>1.0261818884985026</v>
      </c>
      <c r="W60" s="2959">
        <v>1.2094942846373153</v>
      </c>
      <c r="X60" s="2721">
        <v>1.0261818884985026</v>
      </c>
      <c r="Y60" s="2960">
        <v>1.3887131005670302E-3</v>
      </c>
      <c r="Z60" s="2919">
        <v>1.4250722321224858E-3</v>
      </c>
      <c r="AA60" s="2734">
        <v>407465.69537459192</v>
      </c>
    </row>
    <row r="61" spans="6:27" x14ac:dyDescent="0.25">
      <c r="F61" s="2914"/>
      <c r="G61" s="2552">
        <v>47</v>
      </c>
      <c r="H61" s="2957">
        <v>419260.39981832687</v>
      </c>
      <c r="I61" s="2911">
        <v>0</v>
      </c>
      <c r="J61" s="2957">
        <v>419260.39981832687</v>
      </c>
      <c r="K61" s="2911">
        <v>60224</v>
      </c>
      <c r="L61" s="2911">
        <v>2300</v>
      </c>
      <c r="M61" s="2750">
        <v>545000</v>
      </c>
      <c r="N61" s="1260">
        <v>545</v>
      </c>
      <c r="O61" s="1261">
        <v>0</v>
      </c>
      <c r="P61" s="101">
        <v>0</v>
      </c>
      <c r="Q61" s="102">
        <v>0.76928513728133374</v>
      </c>
      <c r="R61" s="1261">
        <v>4</v>
      </c>
      <c r="S61" s="2959">
        <v>0</v>
      </c>
      <c r="T61" s="2959">
        <v>0</v>
      </c>
      <c r="U61" s="2959">
        <v>0</v>
      </c>
      <c r="V61" s="2959">
        <v>1.0146311377364903</v>
      </c>
      <c r="W61" s="2959">
        <v>1.1989526607514911</v>
      </c>
      <c r="X61" s="2721">
        <v>1.0146311377364903</v>
      </c>
      <c r="Y61" s="2960">
        <v>1.4663230809170234E-3</v>
      </c>
      <c r="Z61" s="2919">
        <v>1.487777055880115E-3</v>
      </c>
      <c r="AA61" s="2734">
        <v>425394.65647552477</v>
      </c>
    </row>
    <row r="62" spans="6:27" x14ac:dyDescent="0.25">
      <c r="F62" s="2914"/>
      <c r="G62" s="2552">
        <v>48</v>
      </c>
      <c r="H62" s="2957">
        <v>423129.11278448341</v>
      </c>
      <c r="I62" s="2911">
        <v>0</v>
      </c>
      <c r="J62" s="2957">
        <v>423129.11278448341</v>
      </c>
      <c r="K62" s="2911">
        <v>60224</v>
      </c>
      <c r="L62" s="2911">
        <v>2400</v>
      </c>
      <c r="M62" s="2750">
        <v>545000</v>
      </c>
      <c r="N62" s="1260">
        <v>545</v>
      </c>
      <c r="O62" s="1261">
        <v>0</v>
      </c>
      <c r="P62" s="101">
        <v>0</v>
      </c>
      <c r="Q62" s="102">
        <v>0.77638369318253841</v>
      </c>
      <c r="R62" s="1261">
        <v>4</v>
      </c>
      <c r="S62" s="2959">
        <v>0</v>
      </c>
      <c r="T62" s="2959">
        <v>0</v>
      </c>
      <c r="U62" s="2959">
        <v>0</v>
      </c>
      <c r="V62" s="2959">
        <v>1.0125092391544008</v>
      </c>
      <c r="W62" s="2959">
        <v>1.1973678481369725</v>
      </c>
      <c r="X62" s="2721">
        <v>1.0125092391544008</v>
      </c>
      <c r="Y62" s="2960">
        <v>1.4798535338722189E-3</v>
      </c>
      <c r="Z62" s="2919">
        <v>1.4983653756409118E-3</v>
      </c>
      <c r="AA62" s="2734">
        <v>428422.13604949397</v>
      </c>
    </row>
    <row r="63" spans="6:27" x14ac:dyDescent="0.25">
      <c r="F63" s="2914"/>
      <c r="G63" s="2552">
        <v>49</v>
      </c>
      <c r="H63" s="2957">
        <v>418120.99308370682</v>
      </c>
      <c r="I63" s="2911">
        <v>0</v>
      </c>
      <c r="J63" s="2957">
        <v>418120.99308370682</v>
      </c>
      <c r="K63" s="2911">
        <v>60324</v>
      </c>
      <c r="L63" s="2911">
        <v>100</v>
      </c>
      <c r="M63" s="2750">
        <v>545000</v>
      </c>
      <c r="N63" s="1260">
        <v>545</v>
      </c>
      <c r="O63" s="1261">
        <v>0</v>
      </c>
      <c r="P63" s="101">
        <v>0</v>
      </c>
      <c r="Q63" s="102">
        <v>0.76719448272239787</v>
      </c>
      <c r="R63" s="1261">
        <v>4</v>
      </c>
      <c r="S63" s="2959">
        <v>0</v>
      </c>
      <c r="T63" s="2959">
        <v>0</v>
      </c>
      <c r="U63" s="2959">
        <v>0</v>
      </c>
      <c r="V63" s="2959">
        <v>1.0152527307202952</v>
      </c>
      <c r="W63" s="2959">
        <v>1.1994337372815094</v>
      </c>
      <c r="X63" s="2721">
        <v>1.0152527307202952</v>
      </c>
      <c r="Y63" s="2960">
        <v>1.462338115024109E-3</v>
      </c>
      <c r="Z63" s="2919">
        <v>1.4846427645145959E-3</v>
      </c>
      <c r="AA63" s="2734">
        <v>424498.479999715</v>
      </c>
    </row>
    <row r="64" spans="6:27" x14ac:dyDescent="0.25">
      <c r="F64" s="2914"/>
      <c r="G64" s="2552">
        <v>50</v>
      </c>
      <c r="H64" s="2957">
        <v>354687.63076873461</v>
      </c>
      <c r="I64" s="2911">
        <v>0</v>
      </c>
      <c r="J64" s="2957">
        <v>354687.63076873461</v>
      </c>
      <c r="K64" s="2911">
        <v>60324</v>
      </c>
      <c r="L64" s="2911">
        <v>200</v>
      </c>
      <c r="M64" s="2750">
        <v>545000</v>
      </c>
      <c r="N64" s="1260">
        <v>545</v>
      </c>
      <c r="O64" s="1261">
        <v>0</v>
      </c>
      <c r="P64" s="101">
        <v>0</v>
      </c>
      <c r="Q64" s="102">
        <v>0.6508029922362103</v>
      </c>
      <c r="R64" s="1261">
        <v>4</v>
      </c>
      <c r="S64" s="2959">
        <v>0</v>
      </c>
      <c r="T64" s="2959">
        <v>0</v>
      </c>
      <c r="U64" s="2959">
        <v>0</v>
      </c>
      <c r="V64" s="2959">
        <v>1.0449861680680108</v>
      </c>
      <c r="W64" s="2959">
        <v>1.2364956606463835</v>
      </c>
      <c r="X64" s="2721">
        <v>1.0449861680680108</v>
      </c>
      <c r="Y64" s="2960">
        <v>1.2404860075917821E-3</v>
      </c>
      <c r="Z64" s="2919">
        <v>1.2962907196153218E-3</v>
      </c>
      <c r="AA64" s="2734">
        <v>370643.66813814145</v>
      </c>
    </row>
    <row r="65" spans="6:27" x14ac:dyDescent="0.25">
      <c r="F65" s="2914"/>
      <c r="G65" s="2552">
        <v>51</v>
      </c>
      <c r="H65" s="2957">
        <v>358180.42308787006</v>
      </c>
      <c r="I65" s="2911">
        <v>0</v>
      </c>
      <c r="J65" s="2957">
        <v>358180.42308787006</v>
      </c>
      <c r="K65" s="2911">
        <v>60324</v>
      </c>
      <c r="L65" s="2911">
        <v>300</v>
      </c>
      <c r="M65" s="2750">
        <v>545000</v>
      </c>
      <c r="N65" s="1260">
        <v>545</v>
      </c>
      <c r="O65" s="1261">
        <v>0</v>
      </c>
      <c r="P65" s="101">
        <v>0</v>
      </c>
      <c r="Q65" s="102">
        <v>0.65721178548233039</v>
      </c>
      <c r="R65" s="1261">
        <v>4</v>
      </c>
      <c r="S65" s="2959">
        <v>0</v>
      </c>
      <c r="T65" s="2959">
        <v>0</v>
      </c>
      <c r="U65" s="2959">
        <v>0</v>
      </c>
      <c r="V65" s="2959">
        <v>1.0434411129728183</v>
      </c>
      <c r="W65" s="2959">
        <v>1.2339295427577637</v>
      </c>
      <c r="X65" s="2721">
        <v>1.0434411129728183</v>
      </c>
      <c r="Y65" s="2960">
        <v>1.2527017140992825E-3</v>
      </c>
      <c r="Z65" s="2919">
        <v>1.3071204707827124E-3</v>
      </c>
      <c r="AA65" s="2734">
        <v>373740.17931188206</v>
      </c>
    </row>
    <row r="66" spans="6:27" x14ac:dyDescent="0.25">
      <c r="F66" s="2914"/>
      <c r="G66" s="2552">
        <v>52</v>
      </c>
      <c r="H66" s="2957">
        <v>378753.38551123318</v>
      </c>
      <c r="I66" s="2911">
        <v>0</v>
      </c>
      <c r="J66" s="2957">
        <v>378753.38551123318</v>
      </c>
      <c r="K66" s="2911">
        <v>60324</v>
      </c>
      <c r="L66" s="2911">
        <v>400</v>
      </c>
      <c r="M66" s="2750">
        <v>545000</v>
      </c>
      <c r="N66" s="1260">
        <v>545</v>
      </c>
      <c r="O66" s="1261">
        <v>0</v>
      </c>
      <c r="P66" s="101">
        <v>0</v>
      </c>
      <c r="Q66" s="102">
        <v>0.69496034038758381</v>
      </c>
      <c r="R66" s="1261">
        <v>4</v>
      </c>
      <c r="S66" s="2959">
        <v>0</v>
      </c>
      <c r="T66" s="2959">
        <v>0</v>
      </c>
      <c r="U66" s="2959">
        <v>0</v>
      </c>
      <c r="V66" s="2959">
        <v>1.0346009250150878</v>
      </c>
      <c r="W66" s="2959">
        <v>1.2200572924409636</v>
      </c>
      <c r="X66" s="2721">
        <v>1.0346009250150878</v>
      </c>
      <c r="Y66" s="2960">
        <v>1.3246536791722723E-3</v>
      </c>
      <c r="Z66" s="2919">
        <v>1.3704879217962722E-3</v>
      </c>
      <c r="AA66" s="2734">
        <v>391858.60300251801</v>
      </c>
    </row>
    <row r="67" spans="6:27" x14ac:dyDescent="0.25">
      <c r="F67" s="2914"/>
      <c r="G67" s="2552">
        <v>53</v>
      </c>
      <c r="H67" s="2957">
        <v>360703.66994234076</v>
      </c>
      <c r="I67" s="2911">
        <v>0</v>
      </c>
      <c r="J67" s="2957">
        <v>360703.66994234076</v>
      </c>
      <c r="K67" s="2911">
        <v>60324</v>
      </c>
      <c r="L67" s="2911">
        <v>500</v>
      </c>
      <c r="M67" s="2750">
        <v>545000</v>
      </c>
      <c r="N67" s="1260">
        <v>545</v>
      </c>
      <c r="O67" s="1261">
        <v>0</v>
      </c>
      <c r="P67" s="101">
        <v>0</v>
      </c>
      <c r="Q67" s="102">
        <v>0.66184159622447847</v>
      </c>
      <c r="R67" s="1261">
        <v>4</v>
      </c>
      <c r="S67" s="2959">
        <v>0</v>
      </c>
      <c r="T67" s="2959">
        <v>0</v>
      </c>
      <c r="U67" s="2959">
        <v>0</v>
      </c>
      <c r="V67" s="2959">
        <v>1.0423434578821009</v>
      </c>
      <c r="W67" s="2959">
        <v>1.2321138346495091</v>
      </c>
      <c r="X67" s="2721">
        <v>1.0423434578821009</v>
      </c>
      <c r="Y67" s="2960">
        <v>1.2615265282318953E-3</v>
      </c>
      <c r="Z67" s="2919">
        <v>1.3149439236472356E-3</v>
      </c>
      <c r="AA67" s="2734">
        <v>375977.11059846351</v>
      </c>
    </row>
    <row r="68" spans="6:27" x14ac:dyDescent="0.25">
      <c r="F68" s="2914"/>
      <c r="G68" s="2552">
        <v>54</v>
      </c>
      <c r="H68" s="2957">
        <v>424321.100130087</v>
      </c>
      <c r="I68" s="2911">
        <v>0</v>
      </c>
      <c r="J68" s="2957">
        <v>424321.100130087</v>
      </c>
      <c r="K68" s="2911">
        <v>60324</v>
      </c>
      <c r="L68" s="2911">
        <v>600</v>
      </c>
      <c r="M68" s="2750">
        <v>545000</v>
      </c>
      <c r="N68" s="1260">
        <v>545</v>
      </c>
      <c r="O68" s="1261">
        <v>0</v>
      </c>
      <c r="P68" s="101">
        <v>0</v>
      </c>
      <c r="Q68" s="102">
        <v>0.77857082592676519</v>
      </c>
      <c r="R68" s="1261">
        <v>4</v>
      </c>
      <c r="S68" s="2959">
        <v>0</v>
      </c>
      <c r="T68" s="2959">
        <v>0</v>
      </c>
      <c r="U68" s="2959">
        <v>0</v>
      </c>
      <c r="V68" s="2959">
        <v>1.0118531164067015</v>
      </c>
      <c r="W68" s="2959">
        <v>1.1968946906160134</v>
      </c>
      <c r="X68" s="2721">
        <v>1.0118531164067015</v>
      </c>
      <c r="Y68" s="2960">
        <v>1.484022395414537E-3</v>
      </c>
      <c r="Z68" s="2919">
        <v>1.5016126856175376E-3</v>
      </c>
      <c r="AA68" s="2734">
        <v>429350.62752374855</v>
      </c>
    </row>
    <row r="69" spans="6:27" x14ac:dyDescent="0.25">
      <c r="F69" s="2914"/>
      <c r="G69" s="2552">
        <v>55</v>
      </c>
      <c r="H69" s="2957">
        <v>445671.54634991643</v>
      </c>
      <c r="I69" s="2911">
        <v>0</v>
      </c>
      <c r="J69" s="2957">
        <v>445671.54634991643</v>
      </c>
      <c r="K69" s="2911">
        <v>60324</v>
      </c>
      <c r="L69" s="2911">
        <v>700</v>
      </c>
      <c r="M69" s="2750">
        <v>545000</v>
      </c>
      <c r="N69" s="1260">
        <v>545</v>
      </c>
      <c r="O69" s="1261">
        <v>0</v>
      </c>
      <c r="P69" s="101">
        <v>0</v>
      </c>
      <c r="Q69" s="102">
        <v>0.81774595660535121</v>
      </c>
      <c r="R69" s="1261">
        <v>4</v>
      </c>
      <c r="S69" s="2959">
        <v>0</v>
      </c>
      <c r="T69" s="2959">
        <v>0</v>
      </c>
      <c r="U69" s="2959">
        <v>0</v>
      </c>
      <c r="V69" s="2959">
        <v>1.0004125316030361</v>
      </c>
      <c r="W69" s="2959">
        <v>0</v>
      </c>
      <c r="X69" s="2721">
        <v>1.0004125316030361</v>
      </c>
      <c r="Y69" s="2960">
        <v>1.5586935355784526E-3</v>
      </c>
      <c r="Z69" s="2919">
        <v>1.5593365459213267E-3</v>
      </c>
      <c r="AA69" s="2734">
        <v>445855.39994735975</v>
      </c>
    </row>
    <row r="70" spans="6:27" x14ac:dyDescent="0.25">
      <c r="F70" s="2914"/>
      <c r="G70" s="2552">
        <v>56</v>
      </c>
      <c r="H70" s="2957">
        <v>393138.29948194156</v>
      </c>
      <c r="I70" s="2911">
        <v>0</v>
      </c>
      <c r="J70" s="2957">
        <v>393138.29948194156</v>
      </c>
      <c r="K70" s="2911">
        <v>60324</v>
      </c>
      <c r="L70" s="2911">
        <v>800</v>
      </c>
      <c r="M70" s="2750">
        <v>545000</v>
      </c>
      <c r="N70" s="1260">
        <v>545</v>
      </c>
      <c r="O70" s="1261">
        <v>0</v>
      </c>
      <c r="P70" s="101">
        <v>0</v>
      </c>
      <c r="Q70" s="102">
        <v>0.7213546779485166</v>
      </c>
      <c r="R70" s="1261">
        <v>4</v>
      </c>
      <c r="S70" s="2959">
        <v>0</v>
      </c>
      <c r="T70" s="2959">
        <v>0</v>
      </c>
      <c r="U70" s="2959">
        <v>0</v>
      </c>
      <c r="V70" s="2959">
        <v>1.028072917862648</v>
      </c>
      <c r="W70" s="2959">
        <v>1.2116195826698346</v>
      </c>
      <c r="X70" s="2721">
        <v>1.028072917862648</v>
      </c>
      <c r="Y70" s="2960">
        <v>1.3749635376311092E-3</v>
      </c>
      <c r="Z70" s="2919">
        <v>1.4135627760871632E-3</v>
      </c>
      <c r="AA70" s="2734">
        <v>404174.83867195924</v>
      </c>
    </row>
    <row r="71" spans="6:27" x14ac:dyDescent="0.25">
      <c r="F71" s="2914"/>
      <c r="G71" s="2552">
        <v>57</v>
      </c>
      <c r="H71" s="2957">
        <v>362968.31157405517</v>
      </c>
      <c r="I71" s="2911">
        <v>0</v>
      </c>
      <c r="J71" s="2957">
        <v>362968.31157405517</v>
      </c>
      <c r="K71" s="2911">
        <v>60324</v>
      </c>
      <c r="L71" s="2911">
        <v>900</v>
      </c>
      <c r="M71" s="2750">
        <v>545000</v>
      </c>
      <c r="N71" s="1260">
        <v>545</v>
      </c>
      <c r="O71" s="1261">
        <v>0</v>
      </c>
      <c r="P71" s="101">
        <v>0</v>
      </c>
      <c r="Q71" s="102">
        <v>0.66599690197074346</v>
      </c>
      <c r="R71" s="1261">
        <v>4</v>
      </c>
      <c r="S71" s="2959">
        <v>0</v>
      </c>
      <c r="T71" s="2959">
        <v>0</v>
      </c>
      <c r="U71" s="2959">
        <v>0</v>
      </c>
      <c r="V71" s="2959">
        <v>1.0413678510884274</v>
      </c>
      <c r="W71" s="2959">
        <v>1.2305114274876112</v>
      </c>
      <c r="X71" s="2721">
        <v>1.0413678510884274</v>
      </c>
      <c r="Y71" s="2960">
        <v>1.2694468953737179E-3</v>
      </c>
      <c r="Z71" s="2919">
        <v>1.3219611855062043E-3</v>
      </c>
      <c r="AA71" s="2734">
        <v>377983.53063706862</v>
      </c>
    </row>
    <row r="72" spans="6:27" x14ac:dyDescent="0.25">
      <c r="F72" s="2914"/>
      <c r="G72" s="2552">
        <v>58</v>
      </c>
      <c r="H72" s="2957">
        <v>384154.67779880593</v>
      </c>
      <c r="I72" s="2911">
        <v>0</v>
      </c>
      <c r="J72" s="2957">
        <v>384154.67779880593</v>
      </c>
      <c r="K72" s="2911">
        <v>60324</v>
      </c>
      <c r="L72" s="2911">
        <v>1000</v>
      </c>
      <c r="M72" s="2750">
        <v>545000</v>
      </c>
      <c r="N72" s="1260">
        <v>545</v>
      </c>
      <c r="O72" s="1261">
        <v>0</v>
      </c>
      <c r="P72" s="101">
        <v>0</v>
      </c>
      <c r="Q72" s="102">
        <v>0.70487096843817598</v>
      </c>
      <c r="R72" s="1261">
        <v>4</v>
      </c>
      <c r="S72" s="2959">
        <v>0</v>
      </c>
      <c r="T72" s="2959">
        <v>0</v>
      </c>
      <c r="U72" s="2959">
        <v>0</v>
      </c>
      <c r="V72" s="2959">
        <v>1.0322138965529639</v>
      </c>
      <c r="W72" s="2959">
        <v>1.2167673034424857</v>
      </c>
      <c r="X72" s="2721">
        <v>1.0322138965529639</v>
      </c>
      <c r="Y72" s="2960">
        <v>1.3435441814746098E-3</v>
      </c>
      <c r="Z72" s="2919">
        <v>1.3868249747509694E-3</v>
      </c>
      <c r="AA72" s="2734">
        <v>396529.79684975382</v>
      </c>
    </row>
    <row r="73" spans="6:27" x14ac:dyDescent="0.25">
      <c r="F73" s="2914"/>
      <c r="G73" s="2552">
        <v>59</v>
      </c>
      <c r="H73" s="2957">
        <v>369385.80019857467</v>
      </c>
      <c r="I73" s="2911">
        <v>0</v>
      </c>
      <c r="J73" s="2957">
        <v>369385.80019857467</v>
      </c>
      <c r="K73" s="2911">
        <v>60324</v>
      </c>
      <c r="L73" s="2911">
        <v>1100</v>
      </c>
      <c r="M73" s="2750">
        <v>545000</v>
      </c>
      <c r="N73" s="1260">
        <v>545</v>
      </c>
      <c r="O73" s="1261">
        <v>0</v>
      </c>
      <c r="P73" s="101">
        <v>0</v>
      </c>
      <c r="Q73" s="102">
        <v>0.67777211045610031</v>
      </c>
      <c r="R73" s="1261">
        <v>4</v>
      </c>
      <c r="S73" s="2959">
        <v>0</v>
      </c>
      <c r="T73" s="2959">
        <v>0</v>
      </c>
      <c r="U73" s="2959">
        <v>0</v>
      </c>
      <c r="V73" s="2959">
        <v>1.0386279992277885</v>
      </c>
      <c r="W73" s="2959">
        <v>1.2261103894076912</v>
      </c>
      <c r="X73" s="2721">
        <v>1.0386279992277885</v>
      </c>
      <c r="Y73" s="2960">
        <v>1.2918914470073397E-3</v>
      </c>
      <c r="Z73" s="2919">
        <v>1.3417946288247257E-3</v>
      </c>
      <c r="AA73" s="2734">
        <v>383654.43460340123</v>
      </c>
    </row>
    <row r="74" spans="6:27" x14ac:dyDescent="0.25">
      <c r="F74" s="2914"/>
      <c r="G74" s="2552">
        <v>60</v>
      </c>
      <c r="H74" s="2957">
        <v>398333.18966555118</v>
      </c>
      <c r="I74" s="2911">
        <v>0</v>
      </c>
      <c r="J74" s="2957">
        <v>398333.18966555118</v>
      </c>
      <c r="K74" s="2911">
        <v>60324</v>
      </c>
      <c r="L74" s="2911">
        <v>1200</v>
      </c>
      <c r="M74" s="2750">
        <v>545000</v>
      </c>
      <c r="N74" s="1260">
        <v>545</v>
      </c>
      <c r="O74" s="1261">
        <v>0</v>
      </c>
      <c r="P74" s="101">
        <v>0</v>
      </c>
      <c r="Q74" s="102">
        <v>0.73088658654229577</v>
      </c>
      <c r="R74" s="1261">
        <v>4</v>
      </c>
      <c r="S74" s="2959">
        <v>0</v>
      </c>
      <c r="T74" s="2959">
        <v>0</v>
      </c>
      <c r="U74" s="2959">
        <v>0</v>
      </c>
      <c r="V74" s="2959">
        <v>1.0255633515896996</v>
      </c>
      <c r="W74" s="2959">
        <v>1.2088276927293307</v>
      </c>
      <c r="X74" s="2721">
        <v>1.0255633515896996</v>
      </c>
      <c r="Y74" s="2960">
        <v>1.3931321683492901E-3</v>
      </c>
      <c r="Z74" s="2919">
        <v>1.4287452957797236E-3</v>
      </c>
      <c r="AA74" s="2734">
        <v>408515.92104281817</v>
      </c>
    </row>
    <row r="75" spans="6:27" x14ac:dyDescent="0.25">
      <c r="F75" s="2914"/>
      <c r="G75" s="2552">
        <v>61</v>
      </c>
      <c r="H75" s="2957">
        <v>383219.76302044053</v>
      </c>
      <c r="I75" s="2911">
        <v>0</v>
      </c>
      <c r="J75" s="2957">
        <v>383219.76302044053</v>
      </c>
      <c r="K75" s="2911">
        <v>60324</v>
      </c>
      <c r="L75" s="2911">
        <v>1300</v>
      </c>
      <c r="M75" s="2750">
        <v>545000</v>
      </c>
      <c r="N75" s="1260">
        <v>545</v>
      </c>
      <c r="O75" s="1261">
        <v>0</v>
      </c>
      <c r="P75" s="101">
        <v>0</v>
      </c>
      <c r="Q75" s="102">
        <v>0.70315552847787255</v>
      </c>
      <c r="R75" s="1261">
        <v>4</v>
      </c>
      <c r="S75" s="2959">
        <v>0</v>
      </c>
      <c r="T75" s="2959">
        <v>0</v>
      </c>
      <c r="U75" s="2959">
        <v>0</v>
      </c>
      <c r="V75" s="2959">
        <v>1.0326318773463647</v>
      </c>
      <c r="W75" s="2959">
        <v>1.2173262916460279</v>
      </c>
      <c r="X75" s="2721">
        <v>1.0326318773463647</v>
      </c>
      <c r="Y75" s="2960">
        <v>1.3402744066072442E-3</v>
      </c>
      <c r="Z75" s="2919">
        <v>1.3840100766541236E-3</v>
      </c>
      <c r="AA75" s="2734">
        <v>395724.94332402654</v>
      </c>
    </row>
    <row r="76" spans="6:27" x14ac:dyDescent="0.25">
      <c r="F76" s="2914"/>
      <c r="G76" s="2552">
        <v>62</v>
      </c>
      <c r="H76" s="2957">
        <v>440357.28098447737</v>
      </c>
      <c r="I76" s="2911">
        <v>0</v>
      </c>
      <c r="J76" s="2957">
        <v>440357.28098447737</v>
      </c>
      <c r="K76" s="2911">
        <v>60324</v>
      </c>
      <c r="L76" s="2911">
        <v>1400</v>
      </c>
      <c r="M76" s="2750">
        <v>545000</v>
      </c>
      <c r="N76" s="1260">
        <v>545</v>
      </c>
      <c r="O76" s="1261">
        <v>0</v>
      </c>
      <c r="P76" s="101">
        <v>0</v>
      </c>
      <c r="Q76" s="102">
        <v>0.80799501098069237</v>
      </c>
      <c r="R76" s="1261">
        <v>4</v>
      </c>
      <c r="S76" s="2959">
        <v>0</v>
      </c>
      <c r="T76" s="2959">
        <v>0</v>
      </c>
      <c r="U76" s="2959">
        <v>0</v>
      </c>
      <c r="V76" s="2959">
        <v>1.0031400282994305</v>
      </c>
      <c r="W76" s="2959">
        <v>1.1912224779106819</v>
      </c>
      <c r="X76" s="2721">
        <v>1.0031400282994305</v>
      </c>
      <c r="Y76" s="2960">
        <v>1.5401074015986207E-3</v>
      </c>
      <c r="Z76" s="2919">
        <v>1.5449433824238027E-3</v>
      </c>
      <c r="AA76" s="2734">
        <v>441740.01530862891</v>
      </c>
    </row>
    <row r="77" spans="6:27" x14ac:dyDescent="0.25">
      <c r="F77" s="2914"/>
      <c r="G77" s="2552">
        <v>63</v>
      </c>
      <c r="H77" s="2957">
        <v>360210.94342562929</v>
      </c>
      <c r="I77" s="2911">
        <v>0</v>
      </c>
      <c r="J77" s="2957">
        <v>360210.94342562929</v>
      </c>
      <c r="K77" s="2911">
        <v>60324</v>
      </c>
      <c r="L77" s="2911">
        <v>1500</v>
      </c>
      <c r="M77" s="2750">
        <v>545000</v>
      </c>
      <c r="N77" s="1260">
        <v>545</v>
      </c>
      <c r="O77" s="1261">
        <v>0</v>
      </c>
      <c r="P77" s="101">
        <v>0</v>
      </c>
      <c r="Q77" s="102">
        <v>0.66093751087271424</v>
      </c>
      <c r="R77" s="1261">
        <v>4</v>
      </c>
      <c r="S77" s="2959">
        <v>0</v>
      </c>
      <c r="T77" s="2959">
        <v>0</v>
      </c>
      <c r="U77" s="2959">
        <v>0</v>
      </c>
      <c r="V77" s="2959">
        <v>1.0425568098996685</v>
      </c>
      <c r="W77" s="2959">
        <v>1.2324658858955517</v>
      </c>
      <c r="X77" s="2721">
        <v>1.0425568098996685</v>
      </c>
      <c r="Y77" s="2960">
        <v>1.2598032644456018E-3</v>
      </c>
      <c r="Z77" s="2919">
        <v>1.3134164724815951E-3</v>
      </c>
      <c r="AA77" s="2734">
        <v>375540.37206877401</v>
      </c>
    </row>
    <row r="78" spans="6:27" x14ac:dyDescent="0.25">
      <c r="F78" s="2914"/>
      <c r="G78" s="2552">
        <v>64</v>
      </c>
      <c r="H78" s="2957">
        <v>417291.89648648497</v>
      </c>
      <c r="I78" s="2911">
        <v>0</v>
      </c>
      <c r="J78" s="2957">
        <v>417291.89648648497</v>
      </c>
      <c r="K78" s="2911">
        <v>60324</v>
      </c>
      <c r="L78" s="2911">
        <v>1600</v>
      </c>
      <c r="M78" s="2750">
        <v>545000</v>
      </c>
      <c r="N78" s="1260">
        <v>545</v>
      </c>
      <c r="O78" s="1261">
        <v>0</v>
      </c>
      <c r="P78" s="101">
        <v>0</v>
      </c>
      <c r="Q78" s="102">
        <v>0.76567320456235777</v>
      </c>
      <c r="R78" s="1261">
        <v>4</v>
      </c>
      <c r="S78" s="2959">
        <v>0</v>
      </c>
      <c r="T78" s="2959">
        <v>0</v>
      </c>
      <c r="U78" s="2959">
        <v>0</v>
      </c>
      <c r="V78" s="2959">
        <v>1.0157037972162932</v>
      </c>
      <c r="W78" s="2959">
        <v>1.1997878914850757</v>
      </c>
      <c r="X78" s="2721">
        <v>1.0157037972162932</v>
      </c>
      <c r="Y78" s="2960">
        <v>1.4594384291073306E-3</v>
      </c>
      <c r="Z78" s="2919">
        <v>1.4823571542476976E-3</v>
      </c>
      <c r="AA78" s="2734">
        <v>423844.96380891115</v>
      </c>
    </row>
    <row r="79" spans="6:27" x14ac:dyDescent="0.25">
      <c r="F79" s="2914"/>
      <c r="G79" s="2552">
        <v>65</v>
      </c>
      <c r="H79" s="2957">
        <v>307237.87567946082</v>
      </c>
      <c r="I79" s="2911">
        <v>0</v>
      </c>
      <c r="J79" s="2957">
        <v>307237.87567946082</v>
      </c>
      <c r="K79" s="2911">
        <v>60324</v>
      </c>
      <c r="L79" s="2911">
        <v>1700</v>
      </c>
      <c r="M79" s="2750">
        <v>545000</v>
      </c>
      <c r="N79" s="1260">
        <v>545</v>
      </c>
      <c r="O79" s="1261">
        <v>0</v>
      </c>
      <c r="P79" s="101">
        <v>0</v>
      </c>
      <c r="Q79" s="102">
        <v>0.56373922143020339</v>
      </c>
      <c r="R79" s="1261">
        <v>4</v>
      </c>
      <c r="S79" s="2959">
        <v>0</v>
      </c>
      <c r="T79" s="2959">
        <v>1.4256333154777205</v>
      </c>
      <c r="U79" s="2959">
        <v>0</v>
      </c>
      <c r="V79" s="2959">
        <v>1.074062625263867</v>
      </c>
      <c r="W79" s="2959">
        <v>0</v>
      </c>
      <c r="X79" s="2721">
        <v>1.074062625263867</v>
      </c>
      <c r="Y79" s="2960">
        <v>1.0745350351140308E-3</v>
      </c>
      <c r="Z79" s="2919">
        <v>1.1541179207525773E-3</v>
      </c>
      <c r="AA79" s="2734">
        <v>329992.71933277528</v>
      </c>
    </row>
    <row r="80" spans="6:27" x14ac:dyDescent="0.25">
      <c r="F80" s="2914"/>
      <c r="G80" s="2552">
        <v>66</v>
      </c>
      <c r="H80" s="2957">
        <v>332040.12953949976</v>
      </c>
      <c r="I80" s="2911">
        <v>0</v>
      </c>
      <c r="J80" s="2957">
        <v>332040.12953949976</v>
      </c>
      <c r="K80" s="2911">
        <v>60324</v>
      </c>
      <c r="L80" s="2911">
        <v>1800</v>
      </c>
      <c r="M80" s="2750">
        <v>545000</v>
      </c>
      <c r="N80" s="1260">
        <v>545</v>
      </c>
      <c r="O80" s="1261">
        <v>0</v>
      </c>
      <c r="P80" s="101">
        <v>0</v>
      </c>
      <c r="Q80" s="102">
        <v>0.60924794410917382</v>
      </c>
      <c r="R80" s="1261">
        <v>4</v>
      </c>
      <c r="S80" s="2959">
        <v>0</v>
      </c>
      <c r="T80" s="2959">
        <v>1.4070843385161171</v>
      </c>
      <c r="U80" s="2959">
        <v>0</v>
      </c>
      <c r="V80" s="2959">
        <v>1.0564479993673679</v>
      </c>
      <c r="W80" s="2959">
        <v>0</v>
      </c>
      <c r="X80" s="2721">
        <v>1.0564479993673679</v>
      </c>
      <c r="Y80" s="2960">
        <v>1.1612785417974604E-3</v>
      </c>
      <c r="Z80" s="2919">
        <v>1.2268303921901813E-3</v>
      </c>
      <c r="AA80" s="2734">
        <v>350783.13056168618</v>
      </c>
    </row>
    <row r="81" spans="6:27" x14ac:dyDescent="0.25">
      <c r="F81" s="2914"/>
      <c r="G81" s="2552">
        <v>67</v>
      </c>
      <c r="H81" s="2957">
        <v>366354.57390604791</v>
      </c>
      <c r="I81" s="2911">
        <v>0</v>
      </c>
      <c r="J81" s="2957">
        <v>366354.57390604791</v>
      </c>
      <c r="K81" s="2911">
        <v>60324</v>
      </c>
      <c r="L81" s="2911">
        <v>1900</v>
      </c>
      <c r="M81" s="2750">
        <v>545000</v>
      </c>
      <c r="N81" s="1260">
        <v>545</v>
      </c>
      <c r="O81" s="1261">
        <v>0</v>
      </c>
      <c r="P81" s="101">
        <v>0</v>
      </c>
      <c r="Q81" s="102">
        <v>0.67221022735054659</v>
      </c>
      <c r="R81" s="1261">
        <v>4</v>
      </c>
      <c r="S81" s="2959">
        <v>0</v>
      </c>
      <c r="T81" s="2959">
        <v>0</v>
      </c>
      <c r="U81" s="2959">
        <v>0</v>
      </c>
      <c r="V81" s="2959">
        <v>1.0399197456409475</v>
      </c>
      <c r="W81" s="2959">
        <v>1.2281634093051919</v>
      </c>
      <c r="X81" s="2721">
        <v>1.0399197456409475</v>
      </c>
      <c r="Y81" s="2960">
        <v>1.2812900234573442E-3</v>
      </c>
      <c r="Z81" s="2919">
        <v>1.3324387952860449E-3</v>
      </c>
      <c r="AA81" s="2734">
        <v>380979.35531077505</v>
      </c>
    </row>
    <row r="82" spans="6:27" x14ac:dyDescent="0.25">
      <c r="F82" s="2914"/>
      <c r="G82" s="2552">
        <v>68</v>
      </c>
      <c r="H82" s="2957">
        <v>366424.61012675107</v>
      </c>
      <c r="I82" s="2911">
        <v>0</v>
      </c>
      <c r="J82" s="2957">
        <v>366424.61012675107</v>
      </c>
      <c r="K82" s="2911">
        <v>60324</v>
      </c>
      <c r="L82" s="2911">
        <v>2000</v>
      </c>
      <c r="M82" s="2750">
        <v>545000</v>
      </c>
      <c r="N82" s="1260">
        <v>545</v>
      </c>
      <c r="O82" s="1261">
        <v>0</v>
      </c>
      <c r="P82" s="101">
        <v>0</v>
      </c>
      <c r="Q82" s="102">
        <v>0.67233873417752488</v>
      </c>
      <c r="R82" s="1261">
        <v>4</v>
      </c>
      <c r="S82" s="2959">
        <v>0</v>
      </c>
      <c r="T82" s="2959">
        <v>0</v>
      </c>
      <c r="U82" s="2959">
        <v>0</v>
      </c>
      <c r="V82" s="2959">
        <v>1.0398898778238284</v>
      </c>
      <c r="W82" s="2959">
        <v>1.2281154540008226</v>
      </c>
      <c r="X82" s="2721">
        <v>1.0398898778238284</v>
      </c>
      <c r="Y82" s="2960">
        <v>1.2815349684293991E-3</v>
      </c>
      <c r="Z82" s="2919">
        <v>1.3326552417470116E-3</v>
      </c>
      <c r="AA82" s="2734">
        <v>381041.24305635109</v>
      </c>
    </row>
    <row r="83" spans="6:27" x14ac:dyDescent="0.25">
      <c r="F83" s="2914"/>
      <c r="G83" s="2552">
        <v>69</v>
      </c>
      <c r="H83" s="2957">
        <v>381786.3234997213</v>
      </c>
      <c r="I83" s="2911">
        <v>0</v>
      </c>
      <c r="J83" s="2957">
        <v>381786.3234997213</v>
      </c>
      <c r="K83" s="2911">
        <v>60324</v>
      </c>
      <c r="L83" s="2911">
        <v>2100</v>
      </c>
      <c r="M83" s="2750">
        <v>545000</v>
      </c>
      <c r="N83" s="1260">
        <v>545</v>
      </c>
      <c r="O83" s="1261">
        <v>0</v>
      </c>
      <c r="P83" s="101">
        <v>0</v>
      </c>
      <c r="Q83" s="102">
        <v>0.70052536421967215</v>
      </c>
      <c r="R83" s="1261">
        <v>4</v>
      </c>
      <c r="S83" s="2959">
        <v>0</v>
      </c>
      <c r="T83" s="2959">
        <v>0</v>
      </c>
      <c r="U83" s="2959">
        <v>0</v>
      </c>
      <c r="V83" s="2959">
        <v>1.0332686160245039</v>
      </c>
      <c r="W83" s="2959">
        <v>1.2181918688733817</v>
      </c>
      <c r="X83" s="2721">
        <v>1.0332686160245039</v>
      </c>
      <c r="Y83" s="2960">
        <v>1.3352610892149027E-3</v>
      </c>
      <c r="Z83" s="2919">
        <v>1.3796833776844543E-3</v>
      </c>
      <c r="AA83" s="2734">
        <v>394487.82609964057</v>
      </c>
    </row>
    <row r="84" spans="6:27" x14ac:dyDescent="0.25">
      <c r="F84" s="2914"/>
      <c r="G84" s="2552">
        <v>70</v>
      </c>
      <c r="H84" s="2957">
        <v>416920.23475497641</v>
      </c>
      <c r="I84" s="2911">
        <v>0</v>
      </c>
      <c r="J84" s="2957">
        <v>416920.23475497641</v>
      </c>
      <c r="K84" s="2911">
        <v>60324</v>
      </c>
      <c r="L84" s="2911">
        <v>2200</v>
      </c>
      <c r="M84" s="2750">
        <v>545000</v>
      </c>
      <c r="N84" s="1260">
        <v>545</v>
      </c>
      <c r="O84" s="1261">
        <v>0</v>
      </c>
      <c r="P84" s="101">
        <v>0</v>
      </c>
      <c r="Q84" s="102">
        <v>0.7649912564311494</v>
      </c>
      <c r="R84" s="1261">
        <v>4</v>
      </c>
      <c r="S84" s="2959">
        <v>0</v>
      </c>
      <c r="T84" s="2959">
        <v>0</v>
      </c>
      <c r="U84" s="2959">
        <v>0</v>
      </c>
      <c r="V84" s="2959">
        <v>1.0159056302518259</v>
      </c>
      <c r="W84" s="2959">
        <v>1.1999477692535647</v>
      </c>
      <c r="X84" s="2721">
        <v>1.0159056302518259</v>
      </c>
      <c r="Y84" s="2960">
        <v>1.4581385778086131E-3</v>
      </c>
      <c r="Z84" s="2919">
        <v>1.4813311908831602E-3</v>
      </c>
      <c r="AA84" s="2734">
        <v>423551.61385349353</v>
      </c>
    </row>
    <row r="85" spans="6:27" x14ac:dyDescent="0.25">
      <c r="F85" s="2914"/>
      <c r="G85" s="2552">
        <v>71</v>
      </c>
      <c r="H85" s="2957">
        <v>404323.10086567426</v>
      </c>
      <c r="I85" s="2911">
        <v>0</v>
      </c>
      <c r="J85" s="2957">
        <v>404323.10086567426</v>
      </c>
      <c r="K85" s="2911">
        <v>60324</v>
      </c>
      <c r="L85" s="2911">
        <v>2300</v>
      </c>
      <c r="M85" s="2750">
        <v>545000</v>
      </c>
      <c r="N85" s="1260">
        <v>545</v>
      </c>
      <c r="O85" s="1261">
        <v>0</v>
      </c>
      <c r="P85" s="101">
        <v>0</v>
      </c>
      <c r="Q85" s="102">
        <v>0.74187724929481513</v>
      </c>
      <c r="R85" s="1261">
        <v>4</v>
      </c>
      <c r="S85" s="2959">
        <v>0</v>
      </c>
      <c r="T85" s="2959">
        <v>0</v>
      </c>
      <c r="U85" s="2959">
        <v>0</v>
      </c>
      <c r="V85" s="2959">
        <v>1.0225602641165388</v>
      </c>
      <c r="W85" s="2959">
        <v>1.2057766645619448</v>
      </c>
      <c r="X85" s="2721">
        <v>1.0225602641165388</v>
      </c>
      <c r="Y85" s="2960">
        <v>1.4140813089053498E-3</v>
      </c>
      <c r="Z85" s="2919">
        <v>1.4459833567165153E-3</v>
      </c>
      <c r="AA85" s="2734">
        <v>413444.7368096218</v>
      </c>
    </row>
    <row r="86" spans="6:27" x14ac:dyDescent="0.25">
      <c r="F86" s="2914"/>
      <c r="G86" s="2552">
        <v>72</v>
      </c>
      <c r="H86" s="2957">
        <v>406206.8064855893</v>
      </c>
      <c r="I86" s="2911">
        <v>0</v>
      </c>
      <c r="J86" s="2957">
        <v>406206.8064855893</v>
      </c>
      <c r="K86" s="2911">
        <v>60324</v>
      </c>
      <c r="L86" s="2911">
        <v>2400</v>
      </c>
      <c r="M86" s="2750">
        <v>545000</v>
      </c>
      <c r="N86" s="1260">
        <v>545</v>
      </c>
      <c r="O86" s="1261">
        <v>0</v>
      </c>
      <c r="P86" s="101">
        <v>0</v>
      </c>
      <c r="Q86" s="102">
        <v>0.74533358988181519</v>
      </c>
      <c r="R86" s="1261">
        <v>4</v>
      </c>
      <c r="S86" s="2959">
        <v>0</v>
      </c>
      <c r="T86" s="2959">
        <v>0</v>
      </c>
      <c r="U86" s="2959">
        <v>0</v>
      </c>
      <c r="V86" s="2959">
        <v>1.0215924128234697</v>
      </c>
      <c r="W86" s="2959">
        <v>1.2048543986941886</v>
      </c>
      <c r="X86" s="2721">
        <v>1.0215924128234697</v>
      </c>
      <c r="Y86" s="2960">
        <v>1.4206693888416647E-3</v>
      </c>
      <c r="Z86" s="2919">
        <v>1.4513450687712003E-3</v>
      </c>
      <c r="AA86" s="2734">
        <v>414977.79154292942</v>
      </c>
    </row>
    <row r="87" spans="6:27" x14ac:dyDescent="0.25">
      <c r="F87" s="2914"/>
      <c r="G87" s="2552">
        <v>73</v>
      </c>
      <c r="H87" s="2957">
        <v>393500.07185879449</v>
      </c>
      <c r="I87" s="2911">
        <v>0</v>
      </c>
      <c r="J87" s="2957">
        <v>393500.07185879449</v>
      </c>
      <c r="K87" s="2911">
        <v>60424</v>
      </c>
      <c r="L87" s="2911">
        <v>100</v>
      </c>
      <c r="M87" s="2750">
        <v>545000</v>
      </c>
      <c r="N87" s="1260">
        <v>545</v>
      </c>
      <c r="O87" s="1261">
        <v>0</v>
      </c>
      <c r="P87" s="101">
        <v>0</v>
      </c>
      <c r="Q87" s="102">
        <v>0.72201848047485229</v>
      </c>
      <c r="R87" s="1261">
        <v>4</v>
      </c>
      <c r="S87" s="2959">
        <v>0</v>
      </c>
      <c r="T87" s="2959">
        <v>0</v>
      </c>
      <c r="U87" s="2959">
        <v>0</v>
      </c>
      <c r="V87" s="2959">
        <v>1.0279010012073861</v>
      </c>
      <c r="W87" s="2959">
        <v>1.211420767409022</v>
      </c>
      <c r="X87" s="2721">
        <v>1.0279010012073861</v>
      </c>
      <c r="Y87" s="2960">
        <v>1.3762288018593729E-3</v>
      </c>
      <c r="Z87" s="2919">
        <v>1.4146269633216909E-3</v>
      </c>
      <c r="AA87" s="2734">
        <v>404479.11783883325</v>
      </c>
    </row>
    <row r="88" spans="6:27" x14ac:dyDescent="0.25">
      <c r="F88" s="2914"/>
      <c r="G88" s="2552">
        <v>74</v>
      </c>
      <c r="H88" s="2957">
        <v>415918.11836066097</v>
      </c>
      <c r="I88" s="2911">
        <v>0</v>
      </c>
      <c r="J88" s="2957">
        <v>415918.11836066097</v>
      </c>
      <c r="K88" s="2911">
        <v>60424</v>
      </c>
      <c r="L88" s="2911">
        <v>200</v>
      </c>
      <c r="M88" s="2750">
        <v>545000</v>
      </c>
      <c r="N88" s="1260">
        <v>545</v>
      </c>
      <c r="O88" s="1261">
        <v>0</v>
      </c>
      <c r="P88" s="101">
        <v>0</v>
      </c>
      <c r="Q88" s="102">
        <v>0.76315251075350632</v>
      </c>
      <c r="R88" s="1261">
        <v>4</v>
      </c>
      <c r="S88" s="2959">
        <v>0</v>
      </c>
      <c r="T88" s="2959">
        <v>0</v>
      </c>
      <c r="U88" s="2959">
        <v>0</v>
      </c>
      <c r="V88" s="2959">
        <v>1.016448619237611</v>
      </c>
      <c r="W88" s="2959">
        <v>1.2003823046401838</v>
      </c>
      <c r="X88" s="2721">
        <v>1.016448619237611</v>
      </c>
      <c r="Y88" s="2960">
        <v>1.454633771727746E-3</v>
      </c>
      <c r="Z88" s="2919">
        <v>1.4785604887690657E-3</v>
      </c>
      <c r="AA88" s="2734">
        <v>422759.39712359908</v>
      </c>
    </row>
    <row r="89" spans="6:27" x14ac:dyDescent="0.25">
      <c r="F89" s="2914"/>
      <c r="G89" s="2552">
        <v>75</v>
      </c>
      <c r="H89" s="2957">
        <v>423293.61789133033</v>
      </c>
      <c r="I89" s="2911">
        <v>0</v>
      </c>
      <c r="J89" s="2957">
        <v>423293.61789133033</v>
      </c>
      <c r="K89" s="2911">
        <v>60424</v>
      </c>
      <c r="L89" s="2911">
        <v>300</v>
      </c>
      <c r="M89" s="2750">
        <v>545000</v>
      </c>
      <c r="N89" s="1260">
        <v>545</v>
      </c>
      <c r="O89" s="1261">
        <v>0</v>
      </c>
      <c r="P89" s="101">
        <v>0</v>
      </c>
      <c r="Q89" s="102">
        <v>0.77668553741528501</v>
      </c>
      <c r="R89" s="1261">
        <v>4</v>
      </c>
      <c r="S89" s="2959">
        <v>0</v>
      </c>
      <c r="T89" s="2959">
        <v>0</v>
      </c>
      <c r="U89" s="2959">
        <v>0</v>
      </c>
      <c r="V89" s="2959">
        <v>1.0124187312157638</v>
      </c>
      <c r="W89" s="2959">
        <v>1.1973021239110313</v>
      </c>
      <c r="X89" s="2721">
        <v>1.0124187312157638</v>
      </c>
      <c r="Y89" s="2960">
        <v>1.4804288747229239E-3</v>
      </c>
      <c r="Z89" s="2919">
        <v>1.4988139230021635E-3</v>
      </c>
      <c r="AA89" s="2734">
        <v>428550.38755727099</v>
      </c>
    </row>
    <row r="90" spans="6:27" x14ac:dyDescent="0.25">
      <c r="F90" s="2914"/>
      <c r="G90" s="2552">
        <v>76</v>
      </c>
      <c r="H90" s="2957">
        <v>417389.50416971999</v>
      </c>
      <c r="I90" s="2911">
        <v>0</v>
      </c>
      <c r="J90" s="2957">
        <v>417389.50416971999</v>
      </c>
      <c r="K90" s="2911">
        <v>60424</v>
      </c>
      <c r="L90" s="2911">
        <v>400</v>
      </c>
      <c r="M90" s="2750">
        <v>545000</v>
      </c>
      <c r="N90" s="1260">
        <v>545</v>
      </c>
      <c r="O90" s="1261">
        <v>0</v>
      </c>
      <c r="P90" s="101">
        <v>0</v>
      </c>
      <c r="Q90" s="102">
        <v>0.76585230122884407</v>
      </c>
      <c r="R90" s="1261">
        <v>4</v>
      </c>
      <c r="S90" s="2959">
        <v>0</v>
      </c>
      <c r="T90" s="2959">
        <v>0</v>
      </c>
      <c r="U90" s="2959">
        <v>0</v>
      </c>
      <c r="V90" s="2959">
        <v>1.0156507521278009</v>
      </c>
      <c r="W90" s="2959">
        <v>1.1997460185254165</v>
      </c>
      <c r="X90" s="2721">
        <v>1.0156507521278009</v>
      </c>
      <c r="Y90" s="2960">
        <v>1.4597798026280931E-3</v>
      </c>
      <c r="Z90" s="2919">
        <v>1.4826264544801956E-3</v>
      </c>
      <c r="AA90" s="2734">
        <v>423921.963840226</v>
      </c>
    </row>
    <row r="91" spans="6:27" x14ac:dyDescent="0.25">
      <c r="F91" s="2914"/>
      <c r="G91" s="2552">
        <v>77</v>
      </c>
      <c r="H91" s="2957">
        <v>424042.41320433235</v>
      </c>
      <c r="I91" s="2911">
        <v>0</v>
      </c>
      <c r="J91" s="2957">
        <v>424042.41320433235</v>
      </c>
      <c r="K91" s="2911">
        <v>60424</v>
      </c>
      <c r="L91" s="2911">
        <v>500</v>
      </c>
      <c r="M91" s="2750">
        <v>545000</v>
      </c>
      <c r="N91" s="1260">
        <v>545</v>
      </c>
      <c r="O91" s="1261">
        <v>0</v>
      </c>
      <c r="P91" s="101">
        <v>0</v>
      </c>
      <c r="Q91" s="102">
        <v>0.7780594737694172</v>
      </c>
      <c r="R91" s="1261">
        <v>4</v>
      </c>
      <c r="S91" s="2959">
        <v>0</v>
      </c>
      <c r="T91" s="2959">
        <v>0</v>
      </c>
      <c r="U91" s="2959">
        <v>0</v>
      </c>
      <c r="V91" s="2959">
        <v>1.0120065761488668</v>
      </c>
      <c r="W91" s="2959">
        <v>1.1970046762135778</v>
      </c>
      <c r="X91" s="2721">
        <v>1.0120065761488668</v>
      </c>
      <c r="Y91" s="2960">
        <v>1.4830477145914474E-3</v>
      </c>
      <c r="Z91" s="2919">
        <v>1.5008540399090923E-3</v>
      </c>
      <c r="AA91" s="2734">
        <v>429133.71072881942</v>
      </c>
    </row>
    <row r="92" spans="6:27" x14ac:dyDescent="0.25">
      <c r="F92" s="2914"/>
      <c r="G92" s="2552">
        <v>78</v>
      </c>
      <c r="H92" s="2957">
        <v>443159.33064415521</v>
      </c>
      <c r="I92" s="2911">
        <v>0</v>
      </c>
      <c r="J92" s="2957">
        <v>443159.33064415521</v>
      </c>
      <c r="K92" s="2911">
        <v>60424</v>
      </c>
      <c r="L92" s="2911">
        <v>600</v>
      </c>
      <c r="M92" s="2750">
        <v>545000</v>
      </c>
      <c r="N92" s="1260">
        <v>545</v>
      </c>
      <c r="O92" s="1261">
        <v>0</v>
      </c>
      <c r="P92" s="101">
        <v>0</v>
      </c>
      <c r="Q92" s="102">
        <v>0.8131363865030371</v>
      </c>
      <c r="R92" s="1261">
        <v>4</v>
      </c>
      <c r="S92" s="2959">
        <v>0</v>
      </c>
      <c r="T92" s="2959">
        <v>0</v>
      </c>
      <c r="U92" s="2959">
        <v>0</v>
      </c>
      <c r="V92" s="2959">
        <v>1.0016855866406509</v>
      </c>
      <c r="W92" s="2959">
        <v>1.1903638236930814</v>
      </c>
      <c r="X92" s="2721">
        <v>1.0016855866406509</v>
      </c>
      <c r="Y92" s="2960">
        <v>1.5499073018316065E-3</v>
      </c>
      <c r="Z92" s="2919">
        <v>1.5525198048738211E-3</v>
      </c>
      <c r="AA92" s="2734">
        <v>443906.31409156881</v>
      </c>
    </row>
    <row r="93" spans="6:27" x14ac:dyDescent="0.25">
      <c r="F93" s="2914"/>
      <c r="G93" s="2552">
        <v>79</v>
      </c>
      <c r="H93" s="2957">
        <v>396335.31043962977</v>
      </c>
      <c r="I93" s="2911">
        <v>0</v>
      </c>
      <c r="J93" s="2957">
        <v>396335.31043962977</v>
      </c>
      <c r="K93" s="2911">
        <v>60424</v>
      </c>
      <c r="L93" s="2911">
        <v>700</v>
      </c>
      <c r="M93" s="2750">
        <v>545000</v>
      </c>
      <c r="N93" s="1260">
        <v>545</v>
      </c>
      <c r="O93" s="1261">
        <v>0</v>
      </c>
      <c r="P93" s="101">
        <v>0</v>
      </c>
      <c r="Q93" s="102">
        <v>0.72722075310023815</v>
      </c>
      <c r="R93" s="1261">
        <v>4</v>
      </c>
      <c r="S93" s="2959">
        <v>0</v>
      </c>
      <c r="T93" s="2959">
        <v>0</v>
      </c>
      <c r="U93" s="2959">
        <v>0</v>
      </c>
      <c r="V93" s="2959">
        <v>1.0265389613541807</v>
      </c>
      <c r="W93" s="2959">
        <v>1.209885383881488</v>
      </c>
      <c r="X93" s="2721">
        <v>1.0265389613541807</v>
      </c>
      <c r="Y93" s="2960">
        <v>1.3861447771644261E-3</v>
      </c>
      <c r="Z93" s="2919">
        <v>1.4229316198368922E-3</v>
      </c>
      <c r="AA93" s="2734">
        <v>406853.63792668429</v>
      </c>
    </row>
    <row r="94" spans="6:27" x14ac:dyDescent="0.25">
      <c r="F94" s="2914"/>
      <c r="G94" s="2552">
        <v>80</v>
      </c>
      <c r="H94" s="2957">
        <v>402271.30428648088</v>
      </c>
      <c r="I94" s="2911">
        <v>0</v>
      </c>
      <c r="J94" s="2957">
        <v>402271.30428648088</v>
      </c>
      <c r="K94" s="2911">
        <v>60424</v>
      </c>
      <c r="L94" s="2911">
        <v>800</v>
      </c>
      <c r="M94" s="2750">
        <v>545000</v>
      </c>
      <c r="N94" s="1260">
        <v>545</v>
      </c>
      <c r="O94" s="1261">
        <v>0</v>
      </c>
      <c r="P94" s="101">
        <v>0</v>
      </c>
      <c r="Q94" s="102">
        <v>0.73811248492932269</v>
      </c>
      <c r="R94" s="1261">
        <v>4</v>
      </c>
      <c r="S94" s="2959">
        <v>0</v>
      </c>
      <c r="T94" s="2959">
        <v>0</v>
      </c>
      <c r="U94" s="2959">
        <v>0</v>
      </c>
      <c r="V94" s="2959">
        <v>1.0236019504339886</v>
      </c>
      <c r="W94" s="2959">
        <v>1.2068014923487351</v>
      </c>
      <c r="X94" s="2721">
        <v>1.0236019504339886</v>
      </c>
      <c r="Y94" s="2960">
        <v>1.4069053469429953E-3</v>
      </c>
      <c r="Z94" s="2919">
        <v>1.4401110572068575E-3</v>
      </c>
      <c r="AA94" s="2734">
        <v>411765.69167126634</v>
      </c>
    </row>
    <row r="95" spans="6:27" x14ac:dyDescent="0.25">
      <c r="F95" s="2914"/>
      <c r="G95" s="2552">
        <v>81</v>
      </c>
      <c r="H95" s="2957">
        <v>422177.56397343415</v>
      </c>
      <c r="I95" s="2911">
        <v>0</v>
      </c>
      <c r="J95" s="2957">
        <v>422177.56397343415</v>
      </c>
      <c r="K95" s="2911">
        <v>60424</v>
      </c>
      <c r="L95" s="2911">
        <v>900</v>
      </c>
      <c r="M95" s="2750">
        <v>545000</v>
      </c>
      <c r="N95" s="1260">
        <v>545</v>
      </c>
      <c r="O95" s="1261">
        <v>0</v>
      </c>
      <c r="P95" s="101">
        <v>0</v>
      </c>
      <c r="Q95" s="102">
        <v>0.77463773206134712</v>
      </c>
      <c r="R95" s="1261">
        <v>4</v>
      </c>
      <c r="S95" s="2959">
        <v>0</v>
      </c>
      <c r="T95" s="2959">
        <v>0</v>
      </c>
      <c r="U95" s="2959">
        <v>0</v>
      </c>
      <c r="V95" s="2959">
        <v>1.013032417366464</v>
      </c>
      <c r="W95" s="2959">
        <v>1.1977506826393913</v>
      </c>
      <c r="X95" s="2721">
        <v>1.013032417366464</v>
      </c>
      <c r="Y95" s="2960">
        <v>1.476525583069173E-3</v>
      </c>
      <c r="Z95" s="2919">
        <v>1.4957682807199921E-3</v>
      </c>
      <c r="AA95" s="2734">
        <v>427679.55818989302</v>
      </c>
    </row>
    <row r="96" spans="6:27" x14ac:dyDescent="0.25">
      <c r="F96" s="2914"/>
      <c r="G96" s="2552">
        <v>82</v>
      </c>
      <c r="H96" s="2957">
        <v>406110.86071808462</v>
      </c>
      <c r="I96" s="2911">
        <v>0</v>
      </c>
      <c r="J96" s="2957">
        <v>406110.86071808462</v>
      </c>
      <c r="K96" s="2911">
        <v>60424</v>
      </c>
      <c r="L96" s="2911">
        <v>1000</v>
      </c>
      <c r="M96" s="2750">
        <v>545000</v>
      </c>
      <c r="N96" s="1260">
        <v>545</v>
      </c>
      <c r="O96" s="1261">
        <v>0</v>
      </c>
      <c r="P96" s="101">
        <v>0</v>
      </c>
      <c r="Q96" s="102">
        <v>0.74515754260199007</v>
      </c>
      <c r="R96" s="1261">
        <v>4</v>
      </c>
      <c r="S96" s="2959">
        <v>0</v>
      </c>
      <c r="T96" s="2959">
        <v>0</v>
      </c>
      <c r="U96" s="2959">
        <v>0</v>
      </c>
      <c r="V96" s="2959">
        <v>1.0216419695037366</v>
      </c>
      <c r="W96" s="2959">
        <v>1.2049009434665359</v>
      </c>
      <c r="X96" s="2721">
        <v>1.0216419695037366</v>
      </c>
      <c r="Y96" s="2960">
        <v>1.4203338277119482E-3</v>
      </c>
      <c r="Z96" s="2919">
        <v>1.4510726490964158E-3</v>
      </c>
      <c r="AA96" s="2734">
        <v>414899.89958088164</v>
      </c>
    </row>
    <row r="97" spans="6:27" x14ac:dyDescent="0.25">
      <c r="F97" s="2914"/>
      <c r="G97" s="2552">
        <v>83</v>
      </c>
      <c r="H97" s="2957">
        <v>320981.78943161987</v>
      </c>
      <c r="I97" s="2911">
        <v>0</v>
      </c>
      <c r="J97" s="2957">
        <v>320981.78943161987</v>
      </c>
      <c r="K97" s="2911">
        <v>60424</v>
      </c>
      <c r="L97" s="2911">
        <v>1100</v>
      </c>
      <c r="M97" s="2750">
        <v>545000</v>
      </c>
      <c r="N97" s="1260">
        <v>545</v>
      </c>
      <c r="O97" s="1261">
        <v>0</v>
      </c>
      <c r="P97" s="101">
        <v>0</v>
      </c>
      <c r="Q97" s="102">
        <v>0.58895741180113736</v>
      </c>
      <c r="R97" s="1261">
        <v>4</v>
      </c>
      <c r="S97" s="2959">
        <v>0</v>
      </c>
      <c r="T97" s="2959">
        <v>1.4148209487410941</v>
      </c>
      <c r="U97" s="2959">
        <v>0</v>
      </c>
      <c r="V97" s="2959">
        <v>1.0635065566495889</v>
      </c>
      <c r="W97" s="2959">
        <v>0</v>
      </c>
      <c r="X97" s="2721">
        <v>1.0635065566495889</v>
      </c>
      <c r="Y97" s="2960">
        <v>1.1226030567198307E-3</v>
      </c>
      <c r="Z97" s="2919">
        <v>1.1938957113364103E-3</v>
      </c>
      <c r="AA97" s="2734">
        <v>341366.23762564547</v>
      </c>
    </row>
    <row r="98" spans="6:27" x14ac:dyDescent="0.25">
      <c r="F98" s="2914"/>
      <c r="G98" s="2552">
        <v>84</v>
      </c>
      <c r="H98" s="2957">
        <v>383037.86408669053</v>
      </c>
      <c r="I98" s="2911">
        <v>0</v>
      </c>
      <c r="J98" s="2957">
        <v>383037.86408669053</v>
      </c>
      <c r="K98" s="2911">
        <v>60424</v>
      </c>
      <c r="L98" s="2911">
        <v>1200</v>
      </c>
      <c r="M98" s="2750">
        <v>545000</v>
      </c>
      <c r="N98" s="1260">
        <v>545</v>
      </c>
      <c r="O98" s="1261">
        <v>0</v>
      </c>
      <c r="P98" s="101">
        <v>0</v>
      </c>
      <c r="Q98" s="102">
        <v>0.70282176896640469</v>
      </c>
      <c r="R98" s="1261">
        <v>4</v>
      </c>
      <c r="S98" s="2959">
        <v>0</v>
      </c>
      <c r="T98" s="2959">
        <v>0</v>
      </c>
      <c r="U98" s="2959">
        <v>0</v>
      </c>
      <c r="V98" s="2959">
        <v>1.0327129489488307</v>
      </c>
      <c r="W98" s="2959">
        <v>1.2174355593443147</v>
      </c>
      <c r="X98" s="2721">
        <v>1.0327129489488307</v>
      </c>
      <c r="Y98" s="2960">
        <v>1.3396382325133699E-3</v>
      </c>
      <c r="Z98" s="2919">
        <v>1.3834617496234815E-3</v>
      </c>
      <c r="AA98" s="2734">
        <v>395568.16218002758</v>
      </c>
    </row>
    <row r="99" spans="6:27" x14ac:dyDescent="0.25">
      <c r="F99" s="2914"/>
      <c r="G99" s="2552">
        <v>85</v>
      </c>
      <c r="H99" s="2957">
        <v>421461.00343422557</v>
      </c>
      <c r="I99" s="2911">
        <v>0</v>
      </c>
      <c r="J99" s="2957">
        <v>421461.00343422557</v>
      </c>
      <c r="K99" s="2911">
        <v>60424</v>
      </c>
      <c r="L99" s="2911">
        <v>1300</v>
      </c>
      <c r="M99" s="2750">
        <v>545000</v>
      </c>
      <c r="N99" s="1260">
        <v>545</v>
      </c>
      <c r="O99" s="1261">
        <v>0</v>
      </c>
      <c r="P99" s="101">
        <v>0</v>
      </c>
      <c r="Q99" s="102">
        <v>0.77332294208114782</v>
      </c>
      <c r="R99" s="1261">
        <v>4</v>
      </c>
      <c r="S99" s="2959">
        <v>0</v>
      </c>
      <c r="T99" s="2959">
        <v>0</v>
      </c>
      <c r="U99" s="2959">
        <v>0</v>
      </c>
      <c r="V99" s="2959">
        <v>1.0134259301664663</v>
      </c>
      <c r="W99" s="2959">
        <v>1.1980419745087254</v>
      </c>
      <c r="X99" s="2721">
        <v>1.0134259301664663</v>
      </c>
      <c r="Y99" s="2960">
        <v>1.4740194812337239E-3</v>
      </c>
      <c r="Z99" s="2919">
        <v>1.4938095638527787E-3</v>
      </c>
      <c r="AA99" s="2734">
        <v>427119.5094342223</v>
      </c>
    </row>
    <row r="100" spans="6:27" x14ac:dyDescent="0.25">
      <c r="F100" s="2914"/>
      <c r="G100" s="2552">
        <v>86</v>
      </c>
      <c r="H100" s="2957">
        <v>370838.03185950837</v>
      </c>
      <c r="I100" s="2911">
        <v>0</v>
      </c>
      <c r="J100" s="2957">
        <v>370838.03185950837</v>
      </c>
      <c r="K100" s="2911">
        <v>60424</v>
      </c>
      <c r="L100" s="2911">
        <v>1400</v>
      </c>
      <c r="M100" s="2750">
        <v>545000</v>
      </c>
      <c r="N100" s="1260">
        <v>545</v>
      </c>
      <c r="O100" s="1261">
        <v>0</v>
      </c>
      <c r="P100" s="101">
        <v>0</v>
      </c>
      <c r="Q100" s="102">
        <v>0.68043675570551998</v>
      </c>
      <c r="R100" s="1261">
        <v>4</v>
      </c>
      <c r="S100" s="2959">
        <v>0</v>
      </c>
      <c r="T100" s="2959">
        <v>0</v>
      </c>
      <c r="U100" s="2959">
        <v>0</v>
      </c>
      <c r="V100" s="2959">
        <v>1.0380088260114242</v>
      </c>
      <c r="W100" s="2959">
        <v>1.2251431468677487</v>
      </c>
      <c r="X100" s="2721">
        <v>1.0380088260114242</v>
      </c>
      <c r="Y100" s="2960">
        <v>1.2969704881096911E-3</v>
      </c>
      <c r="Z100" s="2919">
        <v>1.3462668137342042E-3</v>
      </c>
      <c r="AA100" s="2734">
        <v>384933.1500908754</v>
      </c>
    </row>
    <row r="101" spans="6:27" x14ac:dyDescent="0.25">
      <c r="F101" s="2914"/>
      <c r="G101" s="2552">
        <v>87</v>
      </c>
      <c r="H101" s="2957">
        <v>354588.09222609992</v>
      </c>
      <c r="I101" s="2911">
        <v>0</v>
      </c>
      <c r="J101" s="2957">
        <v>354588.09222609992</v>
      </c>
      <c r="K101" s="2911">
        <v>60424</v>
      </c>
      <c r="L101" s="2911">
        <v>1500</v>
      </c>
      <c r="M101" s="2750">
        <v>545000</v>
      </c>
      <c r="N101" s="1260">
        <v>545</v>
      </c>
      <c r="O101" s="1261">
        <v>0</v>
      </c>
      <c r="P101" s="101">
        <v>0</v>
      </c>
      <c r="Q101" s="102">
        <v>0.65062035270844021</v>
      </c>
      <c r="R101" s="1261">
        <v>4</v>
      </c>
      <c r="S101" s="2959">
        <v>0</v>
      </c>
      <c r="T101" s="2959">
        <v>0</v>
      </c>
      <c r="U101" s="2959">
        <v>0</v>
      </c>
      <c r="V101" s="2959">
        <v>1.0450307271209063</v>
      </c>
      <c r="W101" s="2959">
        <v>1.2365696879242039</v>
      </c>
      <c r="X101" s="2721">
        <v>1.0450307271209063</v>
      </c>
      <c r="Y101" s="2960">
        <v>1.2401378810752558E-3</v>
      </c>
      <c r="Z101" s="2919">
        <v>1.2959821915902545E-3</v>
      </c>
      <c r="AA101" s="2734">
        <v>370555.45184745616</v>
      </c>
    </row>
    <row r="102" spans="6:27" x14ac:dyDescent="0.25">
      <c r="F102" s="2914"/>
      <c r="G102" s="2552">
        <v>88</v>
      </c>
      <c r="H102" s="2957">
        <v>398747.92934447265</v>
      </c>
      <c r="I102" s="2911">
        <v>0</v>
      </c>
      <c r="J102" s="2957">
        <v>398747.92934447265</v>
      </c>
      <c r="K102" s="2911">
        <v>60424</v>
      </c>
      <c r="L102" s="2911">
        <v>1600</v>
      </c>
      <c r="M102" s="2750">
        <v>545000</v>
      </c>
      <c r="N102" s="1260">
        <v>545</v>
      </c>
      <c r="O102" s="1261">
        <v>0</v>
      </c>
      <c r="P102" s="101">
        <v>0</v>
      </c>
      <c r="Q102" s="102">
        <v>0.73164757677884895</v>
      </c>
      <c r="R102" s="1261">
        <v>4</v>
      </c>
      <c r="S102" s="2959">
        <v>0</v>
      </c>
      <c r="T102" s="2959">
        <v>0</v>
      </c>
      <c r="U102" s="2959">
        <v>0</v>
      </c>
      <c r="V102" s="2959">
        <v>1.0253591775468074</v>
      </c>
      <c r="W102" s="2959">
        <v>1.2086106377407533</v>
      </c>
      <c r="X102" s="2721">
        <v>1.0253591775468074</v>
      </c>
      <c r="Y102" s="2960">
        <v>1.3945826806419804E-3</v>
      </c>
      <c r="Z102" s="2919">
        <v>1.4299481504440829E-3</v>
      </c>
      <c r="AA102" s="2734">
        <v>408859.84888114093</v>
      </c>
    </row>
    <row r="103" spans="6:27" x14ac:dyDescent="0.25">
      <c r="F103" s="2914"/>
      <c r="G103" s="2552">
        <v>89</v>
      </c>
      <c r="H103" s="2957">
        <v>409144.29967901547</v>
      </c>
      <c r="I103" s="2911">
        <v>0</v>
      </c>
      <c r="J103" s="2957">
        <v>409144.29967901547</v>
      </c>
      <c r="K103" s="2911">
        <v>60424</v>
      </c>
      <c r="L103" s="2911">
        <v>1700</v>
      </c>
      <c r="M103" s="2750">
        <v>545000</v>
      </c>
      <c r="N103" s="1260">
        <v>545</v>
      </c>
      <c r="O103" s="1261">
        <v>0</v>
      </c>
      <c r="P103" s="101">
        <v>0</v>
      </c>
      <c r="Q103" s="102">
        <v>0.7507234856495697</v>
      </c>
      <c r="R103" s="1261">
        <v>4</v>
      </c>
      <c r="S103" s="2959">
        <v>0</v>
      </c>
      <c r="T103" s="2959">
        <v>0</v>
      </c>
      <c r="U103" s="2959">
        <v>0</v>
      </c>
      <c r="V103" s="2959">
        <v>1.0200622254150353</v>
      </c>
      <c r="W103" s="2959">
        <v>1.203451737308195</v>
      </c>
      <c r="X103" s="2721">
        <v>1.0200622254150353</v>
      </c>
      <c r="Y103" s="2960">
        <v>1.4309429898577014E-3</v>
      </c>
      <c r="Z103" s="2919">
        <v>1.4596508906762912E-3</v>
      </c>
      <c r="AA103" s="2734">
        <v>417352.64484645263</v>
      </c>
    </row>
    <row r="104" spans="6:27" x14ac:dyDescent="0.25">
      <c r="F104" s="2914"/>
      <c r="G104" s="2552">
        <v>90</v>
      </c>
      <c r="H104" s="2957">
        <v>429545.81615599315</v>
      </c>
      <c r="I104" s="2911">
        <v>0</v>
      </c>
      <c r="J104" s="2957">
        <v>429545.81615599315</v>
      </c>
      <c r="K104" s="2911">
        <v>60424</v>
      </c>
      <c r="L104" s="2911">
        <v>1800</v>
      </c>
      <c r="M104" s="2750">
        <v>545000</v>
      </c>
      <c r="N104" s="1260">
        <v>545</v>
      </c>
      <c r="O104" s="1261">
        <v>0</v>
      </c>
      <c r="P104" s="101">
        <v>0</v>
      </c>
      <c r="Q104" s="102">
        <v>0.7881574608366847</v>
      </c>
      <c r="R104" s="1261">
        <v>4</v>
      </c>
      <c r="S104" s="2959">
        <v>0</v>
      </c>
      <c r="T104" s="2959">
        <v>0</v>
      </c>
      <c r="U104" s="2959">
        <v>0</v>
      </c>
      <c r="V104" s="2959">
        <v>1.0089762850117161</v>
      </c>
      <c r="W104" s="2959">
        <v>1.1949048816274881</v>
      </c>
      <c r="X104" s="2721">
        <v>1.0089762850117161</v>
      </c>
      <c r="Y104" s="2960">
        <v>1.5022953391586706E-3</v>
      </c>
      <c r="Z104" s="2919">
        <v>1.5157803702947315E-3</v>
      </c>
      <c r="AA104" s="2734">
        <v>433401.54182739957</v>
      </c>
    </row>
    <row r="105" spans="6:27" x14ac:dyDescent="0.25">
      <c r="F105" s="2914"/>
      <c r="G105" s="2552">
        <v>91</v>
      </c>
      <c r="H105" s="2957">
        <v>417517.15888285136</v>
      </c>
      <c r="I105" s="2911">
        <v>0</v>
      </c>
      <c r="J105" s="2957">
        <v>417517.15888285136</v>
      </c>
      <c r="K105" s="2911">
        <v>60424</v>
      </c>
      <c r="L105" s="2911">
        <v>1900</v>
      </c>
      <c r="M105" s="2750">
        <v>545000</v>
      </c>
      <c r="N105" s="1260">
        <v>545</v>
      </c>
      <c r="O105" s="1261">
        <v>0</v>
      </c>
      <c r="P105" s="101">
        <v>0</v>
      </c>
      <c r="Q105" s="102">
        <v>0.76608653006027772</v>
      </c>
      <c r="R105" s="1261">
        <v>4</v>
      </c>
      <c r="S105" s="2959">
        <v>0</v>
      </c>
      <c r="T105" s="2959">
        <v>0</v>
      </c>
      <c r="U105" s="2959">
        <v>0</v>
      </c>
      <c r="V105" s="2959">
        <v>1.0155813541033076</v>
      </c>
      <c r="W105" s="2959">
        <v>1.1996913277808585</v>
      </c>
      <c r="X105" s="2721">
        <v>1.0155813541033076</v>
      </c>
      <c r="Y105" s="2960">
        <v>1.4602262627572478E-3</v>
      </c>
      <c r="Z105" s="2919">
        <v>1.482978565228218E-3</v>
      </c>
      <c r="AA105" s="2734">
        <v>424022.64157961204</v>
      </c>
    </row>
    <row r="106" spans="6:27" x14ac:dyDescent="0.25">
      <c r="F106" s="2914"/>
      <c r="G106" s="2552">
        <v>92</v>
      </c>
      <c r="H106" s="2957">
        <v>397191.02127050271</v>
      </c>
      <c r="I106" s="2911">
        <v>0</v>
      </c>
      <c r="J106" s="2957">
        <v>397191.02127050271</v>
      </c>
      <c r="K106" s="2911">
        <v>60424</v>
      </c>
      <c r="L106" s="2911">
        <v>2000</v>
      </c>
      <c r="M106" s="2750">
        <v>545000</v>
      </c>
      <c r="N106" s="1260">
        <v>545</v>
      </c>
      <c r="O106" s="1261">
        <v>0</v>
      </c>
      <c r="P106" s="101">
        <v>0</v>
      </c>
      <c r="Q106" s="102">
        <v>0.72879086471651877</v>
      </c>
      <c r="R106" s="1261">
        <v>4</v>
      </c>
      <c r="S106" s="2959">
        <v>0</v>
      </c>
      <c r="T106" s="2959">
        <v>0</v>
      </c>
      <c r="U106" s="2959">
        <v>0</v>
      </c>
      <c r="V106" s="2959">
        <v>1.0261227074374695</v>
      </c>
      <c r="W106" s="2959">
        <v>1.209429911866915</v>
      </c>
      <c r="X106" s="2721">
        <v>1.0261227074374695</v>
      </c>
      <c r="Y106" s="2960">
        <v>1.3891375438136095E-3</v>
      </c>
      <c r="Z106" s="2919">
        <v>1.4254255774610574E-3</v>
      </c>
      <c r="AA106" s="2734">
        <v>407566.72611594177</v>
      </c>
    </row>
    <row r="107" spans="6:27" x14ac:dyDescent="0.25">
      <c r="F107" s="2914"/>
      <c r="G107" s="2552">
        <v>93</v>
      </c>
      <c r="H107" s="2957">
        <v>381059.91751373926</v>
      </c>
      <c r="I107" s="2911">
        <v>0</v>
      </c>
      <c r="J107" s="2957">
        <v>381059.91751373926</v>
      </c>
      <c r="K107" s="2911">
        <v>60424</v>
      </c>
      <c r="L107" s="2911">
        <v>2100</v>
      </c>
      <c r="M107" s="2750">
        <v>545000</v>
      </c>
      <c r="N107" s="1260">
        <v>545</v>
      </c>
      <c r="O107" s="1261">
        <v>0</v>
      </c>
      <c r="P107" s="101">
        <v>0</v>
      </c>
      <c r="Q107" s="102">
        <v>0.69919250919952158</v>
      </c>
      <c r="R107" s="1261">
        <v>4</v>
      </c>
      <c r="S107" s="2959">
        <v>0</v>
      </c>
      <c r="T107" s="2959">
        <v>0</v>
      </c>
      <c r="U107" s="2959">
        <v>0</v>
      </c>
      <c r="V107" s="2959">
        <v>1.0335894802249648</v>
      </c>
      <c r="W107" s="2959">
        <v>1.218634443778885</v>
      </c>
      <c r="X107" s="2721">
        <v>1.0335894802249648</v>
      </c>
      <c r="Y107" s="2960">
        <v>1.3327205538726111E-3</v>
      </c>
      <c r="Z107" s="2919">
        <v>1.3774859445623193E-3</v>
      </c>
      <c r="AA107" s="2734">
        <v>393859.52207759372</v>
      </c>
    </row>
    <row r="108" spans="6:27" x14ac:dyDescent="0.25">
      <c r="F108" s="2914"/>
      <c r="G108" s="2552">
        <v>94</v>
      </c>
      <c r="H108" s="2957">
        <v>373728.86734576448</v>
      </c>
      <c r="I108" s="2911">
        <v>0</v>
      </c>
      <c r="J108" s="2957">
        <v>373728.86734576448</v>
      </c>
      <c r="K108" s="2911">
        <v>60424</v>
      </c>
      <c r="L108" s="2911">
        <v>2200</v>
      </c>
      <c r="M108" s="2750">
        <v>545000</v>
      </c>
      <c r="N108" s="1260">
        <v>545</v>
      </c>
      <c r="O108" s="1261">
        <v>0</v>
      </c>
      <c r="P108" s="101">
        <v>0</v>
      </c>
      <c r="Q108" s="102">
        <v>0.68574104100140276</v>
      </c>
      <c r="R108" s="1261">
        <v>4</v>
      </c>
      <c r="S108" s="2959">
        <v>0</v>
      </c>
      <c r="T108" s="2959">
        <v>0</v>
      </c>
      <c r="U108" s="2959">
        <v>0</v>
      </c>
      <c r="V108" s="2959">
        <v>1.036772602956507</v>
      </c>
      <c r="W108" s="2959">
        <v>1.2232492461254934</v>
      </c>
      <c r="X108" s="2721">
        <v>1.036772602956507</v>
      </c>
      <c r="Y108" s="2960">
        <v>1.3070809082649647E-3</v>
      </c>
      <c r="Z108" s="2919">
        <v>1.3551456755366228E-3</v>
      </c>
      <c r="AA108" s="2734">
        <v>387471.85059805535</v>
      </c>
    </row>
    <row r="109" spans="6:27" x14ac:dyDescent="0.25">
      <c r="F109" s="2914"/>
      <c r="G109" s="2552">
        <v>95</v>
      </c>
      <c r="H109" s="2957">
        <v>344367.61329733126</v>
      </c>
      <c r="I109" s="2911">
        <v>0</v>
      </c>
      <c r="J109" s="2957">
        <v>344367.61329733126</v>
      </c>
      <c r="K109" s="2911">
        <v>60424</v>
      </c>
      <c r="L109" s="2911">
        <v>2300</v>
      </c>
      <c r="M109" s="2750">
        <v>545000</v>
      </c>
      <c r="N109" s="1260">
        <v>545</v>
      </c>
      <c r="O109" s="1261">
        <v>0</v>
      </c>
      <c r="P109" s="101">
        <v>0</v>
      </c>
      <c r="Q109" s="102">
        <v>0.63186718036207568</v>
      </c>
      <c r="R109" s="1261">
        <v>4</v>
      </c>
      <c r="S109" s="2959">
        <v>0</v>
      </c>
      <c r="T109" s="2959">
        <v>1.3994720372984535</v>
      </c>
      <c r="U109" s="2959">
        <v>0</v>
      </c>
      <c r="V109" s="2959">
        <v>1.0498240817041058</v>
      </c>
      <c r="W109" s="2959">
        <v>1.2444354021293951</v>
      </c>
      <c r="X109" s="2721">
        <v>1.0498240817041058</v>
      </c>
      <c r="Y109" s="2960">
        <v>1.2043927351998679E-3</v>
      </c>
      <c r="Z109" s="2919">
        <v>1.2644004972422976E-3</v>
      </c>
      <c r="AA109" s="2734">
        <v>361525.41339850542</v>
      </c>
    </row>
    <row r="110" spans="6:27" x14ac:dyDescent="0.25">
      <c r="F110" s="2914"/>
      <c r="G110" s="2552">
        <v>96</v>
      </c>
      <c r="H110" s="2957">
        <v>386595.6724471866</v>
      </c>
      <c r="I110" s="2911">
        <v>0</v>
      </c>
      <c r="J110" s="2957">
        <v>386595.6724471866</v>
      </c>
      <c r="K110" s="2911">
        <v>60424</v>
      </c>
      <c r="L110" s="2911">
        <v>2400</v>
      </c>
      <c r="M110" s="2750">
        <v>545000</v>
      </c>
      <c r="N110" s="1260">
        <v>545</v>
      </c>
      <c r="O110" s="1261">
        <v>0</v>
      </c>
      <c r="P110" s="101">
        <v>0</v>
      </c>
      <c r="Q110" s="102">
        <v>0.7093498577012598</v>
      </c>
      <c r="R110" s="1261">
        <v>4</v>
      </c>
      <c r="S110" s="2959">
        <v>0</v>
      </c>
      <c r="T110" s="2959">
        <v>0</v>
      </c>
      <c r="U110" s="2959">
        <v>0</v>
      </c>
      <c r="V110" s="2959">
        <v>1.0311118478830288</v>
      </c>
      <c r="W110" s="2959">
        <v>1.2153285059684298</v>
      </c>
      <c r="X110" s="2721">
        <v>1.0311118478830288</v>
      </c>
      <c r="Y110" s="2960">
        <v>1.3520813263966354E-3</v>
      </c>
      <c r="Z110" s="2919">
        <v>1.3941470749489714E-3</v>
      </c>
      <c r="AA110" s="2734">
        <v>398623.37820060068</v>
      </c>
    </row>
    <row r="111" spans="6:27" x14ac:dyDescent="0.25">
      <c r="F111" s="2914"/>
      <c r="G111" s="2552">
        <v>97</v>
      </c>
      <c r="H111" s="2957">
        <v>400634.47447551735</v>
      </c>
      <c r="I111" s="2911">
        <v>0</v>
      </c>
      <c r="J111" s="2957">
        <v>400634.47447551735</v>
      </c>
      <c r="K111" s="2911">
        <v>60524</v>
      </c>
      <c r="L111" s="2911">
        <v>100</v>
      </c>
      <c r="M111" s="2750">
        <v>545000</v>
      </c>
      <c r="N111" s="1260">
        <v>545</v>
      </c>
      <c r="O111" s="1261">
        <v>0</v>
      </c>
      <c r="P111" s="101">
        <v>0</v>
      </c>
      <c r="Q111" s="102">
        <v>0.73510912747801349</v>
      </c>
      <c r="R111" s="1261">
        <v>4</v>
      </c>
      <c r="S111" s="2959">
        <v>0</v>
      </c>
      <c r="T111" s="2959">
        <v>0</v>
      </c>
      <c r="U111" s="2959">
        <v>0</v>
      </c>
      <c r="V111" s="2959">
        <v>1.0244233187024356</v>
      </c>
      <c r="W111" s="2959">
        <v>1.207634205068068</v>
      </c>
      <c r="X111" s="2721">
        <v>1.0244233187024356</v>
      </c>
      <c r="Y111" s="2960">
        <v>1.4011806914964306E-3</v>
      </c>
      <c r="Z111" s="2919">
        <v>1.435402174084547E-3</v>
      </c>
      <c r="AA111" s="2734">
        <v>410419.29792881571</v>
      </c>
    </row>
    <row r="112" spans="6:27" x14ac:dyDescent="0.25">
      <c r="F112" s="2914"/>
      <c r="G112" s="2552">
        <v>98</v>
      </c>
      <c r="H112" s="2957">
        <v>426447.68222738348</v>
      </c>
      <c r="I112" s="2911">
        <v>0</v>
      </c>
      <c r="J112" s="2957">
        <v>426447.68222738348</v>
      </c>
      <c r="K112" s="2911">
        <v>60524</v>
      </c>
      <c r="L112" s="2911">
        <v>200</v>
      </c>
      <c r="M112" s="2750">
        <v>545000</v>
      </c>
      <c r="N112" s="1260">
        <v>545</v>
      </c>
      <c r="O112" s="1261">
        <v>0</v>
      </c>
      <c r="P112" s="101">
        <v>0</v>
      </c>
      <c r="Q112" s="102">
        <v>0.78247281142639169</v>
      </c>
      <c r="R112" s="1261">
        <v>4</v>
      </c>
      <c r="S112" s="2959">
        <v>0</v>
      </c>
      <c r="T112" s="2959">
        <v>0</v>
      </c>
      <c r="U112" s="2959">
        <v>0</v>
      </c>
      <c r="V112" s="2959">
        <v>1.0106815458364515</v>
      </c>
      <c r="W112" s="2959">
        <v>1.1960682576074231</v>
      </c>
      <c r="X112" s="2721">
        <v>1.0106815458364515</v>
      </c>
      <c r="Y112" s="2960">
        <v>1.4914599125615941E-3</v>
      </c>
      <c r="Z112" s="2919">
        <v>1.5073910099808509E-3</v>
      </c>
      <c r="AA112" s="2734">
        <v>431002.80269194383</v>
      </c>
    </row>
    <row r="113" spans="6:27" x14ac:dyDescent="0.25">
      <c r="F113" s="2914"/>
      <c r="G113" s="2552">
        <v>99</v>
      </c>
      <c r="H113" s="2957">
        <v>443636.00637625769</v>
      </c>
      <c r="I113" s="2911">
        <v>0</v>
      </c>
      <c r="J113" s="2957">
        <v>443636.00637625769</v>
      </c>
      <c r="K113" s="2911">
        <v>60524</v>
      </c>
      <c r="L113" s="2911">
        <v>300</v>
      </c>
      <c r="M113" s="2750">
        <v>545000</v>
      </c>
      <c r="N113" s="1260">
        <v>545</v>
      </c>
      <c r="O113" s="1261">
        <v>0</v>
      </c>
      <c r="P113" s="101">
        <v>0</v>
      </c>
      <c r="Q113" s="102">
        <v>0.81401102087386734</v>
      </c>
      <c r="R113" s="1261">
        <v>4</v>
      </c>
      <c r="S113" s="2959">
        <v>0</v>
      </c>
      <c r="T113" s="2959">
        <v>0</v>
      </c>
      <c r="U113" s="2959">
        <v>0</v>
      </c>
      <c r="V113" s="2959">
        <v>1.0014416210272152</v>
      </c>
      <c r="W113" s="2959">
        <v>1.1902216743344907</v>
      </c>
      <c r="X113" s="2721">
        <v>1.0014416210272152</v>
      </c>
      <c r="Y113" s="2960">
        <v>1.5515744295364834E-3</v>
      </c>
      <c r="Z113" s="2919">
        <v>1.5538112118593927E-3</v>
      </c>
      <c r="AA113" s="2734">
        <v>444275.56137147947</v>
      </c>
    </row>
    <row r="114" spans="6:27" x14ac:dyDescent="0.25">
      <c r="F114" s="2914"/>
      <c r="G114" s="2552">
        <v>100</v>
      </c>
      <c r="H114" s="2957">
        <v>391810.1130380446</v>
      </c>
      <c r="I114" s="2911">
        <v>0</v>
      </c>
      <c r="J114" s="2957">
        <v>391810.1130380446</v>
      </c>
      <c r="K114" s="2911">
        <v>60524</v>
      </c>
      <c r="L114" s="2911">
        <v>400</v>
      </c>
      <c r="M114" s="2750">
        <v>545000</v>
      </c>
      <c r="N114" s="1260">
        <v>545</v>
      </c>
      <c r="O114" s="1261">
        <v>0</v>
      </c>
      <c r="P114" s="101">
        <v>0</v>
      </c>
      <c r="Q114" s="102">
        <v>0.71891763860191671</v>
      </c>
      <c r="R114" s="1261">
        <v>4</v>
      </c>
      <c r="S114" s="2959">
        <v>0</v>
      </c>
      <c r="T114" s="2959">
        <v>0</v>
      </c>
      <c r="U114" s="2959">
        <v>0</v>
      </c>
      <c r="V114" s="2959">
        <v>1.0287004920094098</v>
      </c>
      <c r="W114" s="2959">
        <v>1.2123551323596133</v>
      </c>
      <c r="X114" s="2721">
        <v>1.0287004920094098</v>
      </c>
      <c r="Y114" s="2960">
        <v>1.3703183327911312E-3</v>
      </c>
      <c r="Z114" s="2919">
        <v>1.4096471431517509E-3</v>
      </c>
      <c r="AA114" s="2734">
        <v>403055.25605649897</v>
      </c>
    </row>
    <row r="115" spans="6:27" x14ac:dyDescent="0.25">
      <c r="F115" s="2914"/>
      <c r="G115" s="2552">
        <v>101</v>
      </c>
      <c r="H115" s="2957">
        <v>381491.01965334907</v>
      </c>
      <c r="I115" s="2911">
        <v>0</v>
      </c>
      <c r="J115" s="2957">
        <v>381491.01965334907</v>
      </c>
      <c r="K115" s="2911">
        <v>60524</v>
      </c>
      <c r="L115" s="2911">
        <v>500</v>
      </c>
      <c r="M115" s="2750">
        <v>545000</v>
      </c>
      <c r="N115" s="1260">
        <v>545</v>
      </c>
      <c r="O115" s="1261">
        <v>0</v>
      </c>
      <c r="P115" s="101">
        <v>0</v>
      </c>
      <c r="Q115" s="102">
        <v>0.69998352229972305</v>
      </c>
      <c r="R115" s="1261">
        <v>4</v>
      </c>
      <c r="S115" s="2959">
        <v>0</v>
      </c>
      <c r="T115" s="2959">
        <v>0</v>
      </c>
      <c r="U115" s="2959">
        <v>0</v>
      </c>
      <c r="V115" s="2959">
        <v>1.0333991981782908</v>
      </c>
      <c r="W115" s="2959">
        <v>1.2183714681624469</v>
      </c>
      <c r="X115" s="2721">
        <v>1.0333991981782908</v>
      </c>
      <c r="Y115" s="2960">
        <v>1.3342282923039452E-3</v>
      </c>
      <c r="Z115" s="2919">
        <v>1.3787904474536871E-3</v>
      </c>
      <c r="AA115" s="2734">
        <v>394232.51382198953</v>
      </c>
    </row>
    <row r="116" spans="6:27" x14ac:dyDescent="0.25">
      <c r="F116" s="2914"/>
      <c r="G116" s="2552">
        <v>102</v>
      </c>
      <c r="H116" s="2957">
        <v>390689.80358093948</v>
      </c>
      <c r="I116" s="2911">
        <v>0</v>
      </c>
      <c r="J116" s="2957">
        <v>390689.80358093948</v>
      </c>
      <c r="K116" s="2911">
        <v>60524</v>
      </c>
      <c r="L116" s="2911">
        <v>600</v>
      </c>
      <c r="M116" s="2750">
        <v>545000</v>
      </c>
      <c r="N116" s="1260">
        <v>545</v>
      </c>
      <c r="O116" s="1261">
        <v>0</v>
      </c>
      <c r="P116" s="101">
        <v>0</v>
      </c>
      <c r="Q116" s="102">
        <v>0.71686202491915496</v>
      </c>
      <c r="R116" s="1261">
        <v>4</v>
      </c>
      <c r="S116" s="2959">
        <v>0</v>
      </c>
      <c r="T116" s="2959">
        <v>0</v>
      </c>
      <c r="U116" s="2959">
        <v>0</v>
      </c>
      <c r="V116" s="2959">
        <v>1.0292255140276616</v>
      </c>
      <c r="W116" s="2959">
        <v>1.2129824436558403</v>
      </c>
      <c r="X116" s="2721">
        <v>1.0292255140276616</v>
      </c>
      <c r="Y116" s="2960">
        <v>1.3664001577967013E-3</v>
      </c>
      <c r="Z116" s="2919">
        <v>1.4063339047757878E-3</v>
      </c>
      <c r="AA116" s="2734">
        <v>402107.9139159586</v>
      </c>
    </row>
    <row r="117" spans="6:27" x14ac:dyDescent="0.25">
      <c r="F117" s="2914"/>
      <c r="G117" s="2552">
        <v>103</v>
      </c>
      <c r="H117" s="2957">
        <v>371646.08396461298</v>
      </c>
      <c r="I117" s="2911">
        <v>0</v>
      </c>
      <c r="J117" s="2957">
        <v>371646.08396461298</v>
      </c>
      <c r="K117" s="2911">
        <v>60524</v>
      </c>
      <c r="L117" s="2911">
        <v>700</v>
      </c>
      <c r="M117" s="2750">
        <v>545000</v>
      </c>
      <c r="N117" s="1260">
        <v>545</v>
      </c>
      <c r="O117" s="1261">
        <v>0</v>
      </c>
      <c r="P117" s="101">
        <v>0</v>
      </c>
      <c r="Q117" s="102">
        <v>0.68191942011855589</v>
      </c>
      <c r="R117" s="1261">
        <v>4</v>
      </c>
      <c r="S117" s="2959">
        <v>0</v>
      </c>
      <c r="T117" s="2959">
        <v>0</v>
      </c>
      <c r="U117" s="2959">
        <v>0</v>
      </c>
      <c r="V117" s="2959">
        <v>1.0376638911070195</v>
      </c>
      <c r="W117" s="2959">
        <v>1.2246095363805987</v>
      </c>
      <c r="X117" s="2721">
        <v>1.0376638911070195</v>
      </c>
      <c r="Y117" s="2960">
        <v>1.2997965729314674E-3</v>
      </c>
      <c r="Z117" s="2919">
        <v>1.3487519695156353E-3</v>
      </c>
      <c r="AA117" s="2734">
        <v>385643.7216014064</v>
      </c>
    </row>
    <row r="118" spans="6:27" x14ac:dyDescent="0.25">
      <c r="F118" s="2914"/>
      <c r="G118" s="2552">
        <v>104</v>
      </c>
      <c r="H118" s="2957">
        <v>405972.41087257484</v>
      </c>
      <c r="I118" s="2911">
        <v>0</v>
      </c>
      <c r="J118" s="2957">
        <v>405972.41087257484</v>
      </c>
      <c r="K118" s="2911">
        <v>60524</v>
      </c>
      <c r="L118" s="2911">
        <v>800</v>
      </c>
      <c r="M118" s="2750">
        <v>545000</v>
      </c>
      <c r="N118" s="1260">
        <v>545</v>
      </c>
      <c r="O118" s="1261">
        <v>0</v>
      </c>
      <c r="P118" s="101">
        <v>0</v>
      </c>
      <c r="Q118" s="102">
        <v>0.74490350618821066</v>
      </c>
      <c r="R118" s="1261">
        <v>4</v>
      </c>
      <c r="S118" s="2959">
        <v>0</v>
      </c>
      <c r="T118" s="2959">
        <v>0</v>
      </c>
      <c r="U118" s="2959">
        <v>0</v>
      </c>
      <c r="V118" s="2959">
        <v>1.0217134313424943</v>
      </c>
      <c r="W118" s="2959">
        <v>1.2049681890631074</v>
      </c>
      <c r="X118" s="2721">
        <v>1.0217134313424943</v>
      </c>
      <c r="Y118" s="2960">
        <v>1.4198496126415329E-3</v>
      </c>
      <c r="Z118" s="2919">
        <v>1.4506794197222919E-3</v>
      </c>
      <c r="AA118" s="2734">
        <v>414787.46494300338</v>
      </c>
    </row>
    <row r="119" spans="6:27" x14ac:dyDescent="0.25">
      <c r="F119" s="2914"/>
      <c r="G119" s="2552">
        <v>105</v>
      </c>
      <c r="H119" s="2957">
        <v>409554.12480515218</v>
      </c>
      <c r="I119" s="2911">
        <v>0</v>
      </c>
      <c r="J119" s="2957">
        <v>409554.12480515218</v>
      </c>
      <c r="K119" s="2911">
        <v>60524</v>
      </c>
      <c r="L119" s="2911">
        <v>900</v>
      </c>
      <c r="M119" s="2750">
        <v>545000</v>
      </c>
      <c r="N119" s="1260">
        <v>545</v>
      </c>
      <c r="O119" s="1261">
        <v>0</v>
      </c>
      <c r="P119" s="101">
        <v>0</v>
      </c>
      <c r="Q119" s="102">
        <v>0.75147545835807739</v>
      </c>
      <c r="R119" s="1261">
        <v>4</v>
      </c>
      <c r="S119" s="2959">
        <v>0</v>
      </c>
      <c r="T119" s="2959">
        <v>0</v>
      </c>
      <c r="U119" s="2959">
        <v>0</v>
      </c>
      <c r="V119" s="2959">
        <v>1.01984681435518</v>
      </c>
      <c r="W119" s="2959">
        <v>1.2032594872833957</v>
      </c>
      <c r="X119" s="2721">
        <v>1.01984681435518</v>
      </c>
      <c r="Y119" s="2960">
        <v>1.4323763139728678E-3</v>
      </c>
      <c r="Z119" s="2919">
        <v>1.4608044207630444E-3</v>
      </c>
      <c r="AA119" s="2734">
        <v>417682.46948855824</v>
      </c>
    </row>
    <row r="120" spans="6:27" x14ac:dyDescent="0.25">
      <c r="F120" s="2914"/>
      <c r="G120" s="2552">
        <v>106</v>
      </c>
      <c r="H120" s="2957">
        <v>415554.8533921034</v>
      </c>
      <c r="I120" s="2911">
        <v>0</v>
      </c>
      <c r="J120" s="2957">
        <v>415554.8533921034</v>
      </c>
      <c r="K120" s="2911">
        <v>60524</v>
      </c>
      <c r="L120" s="2911">
        <v>1000</v>
      </c>
      <c r="M120" s="2750">
        <v>545000</v>
      </c>
      <c r="N120" s="1260">
        <v>545</v>
      </c>
      <c r="O120" s="1261">
        <v>0</v>
      </c>
      <c r="P120" s="101">
        <v>0</v>
      </c>
      <c r="Q120" s="102">
        <v>0.76248596952679526</v>
      </c>
      <c r="R120" s="1261">
        <v>4</v>
      </c>
      <c r="S120" s="2959">
        <v>0</v>
      </c>
      <c r="T120" s="2959">
        <v>0</v>
      </c>
      <c r="U120" s="2959">
        <v>0</v>
      </c>
      <c r="V120" s="2959">
        <v>1.0166449911118782</v>
      </c>
      <c r="W120" s="2959">
        <v>1.2005410674796226</v>
      </c>
      <c r="X120" s="2721">
        <v>1.0166449911118782</v>
      </c>
      <c r="Y120" s="2960">
        <v>1.4533632873029937E-3</v>
      </c>
      <c r="Z120" s="2919">
        <v>1.4775545063024822E-3</v>
      </c>
      <c r="AA120" s="2734">
        <v>422471.76023331285</v>
      </c>
    </row>
    <row r="121" spans="6:27" x14ac:dyDescent="0.25">
      <c r="F121" s="2914"/>
      <c r="G121" s="2552">
        <v>107</v>
      </c>
      <c r="H121" s="2957">
        <v>390438.19959593914</v>
      </c>
      <c r="I121" s="2911">
        <v>0</v>
      </c>
      <c r="J121" s="2957">
        <v>390438.19959593914</v>
      </c>
      <c r="K121" s="2911">
        <v>60524</v>
      </c>
      <c r="L121" s="2911">
        <v>1100</v>
      </c>
      <c r="M121" s="2750">
        <v>545000</v>
      </c>
      <c r="N121" s="1260">
        <v>545</v>
      </c>
      <c r="O121" s="1261">
        <v>0</v>
      </c>
      <c r="P121" s="101">
        <v>0</v>
      </c>
      <c r="Q121" s="102">
        <v>0.71640036623108094</v>
      </c>
      <c r="R121" s="1261">
        <v>4</v>
      </c>
      <c r="S121" s="2959">
        <v>0</v>
      </c>
      <c r="T121" s="2959">
        <v>0</v>
      </c>
      <c r="U121" s="2959">
        <v>0</v>
      </c>
      <c r="V121" s="2959">
        <v>1.0293428888035017</v>
      </c>
      <c r="W121" s="2959">
        <v>1.2131241942080058</v>
      </c>
      <c r="X121" s="2721">
        <v>1.0293428888035017</v>
      </c>
      <c r="Y121" s="2960">
        <v>1.3655201969642054E-3</v>
      </c>
      <c r="Z121" s="2919">
        <v>1.4055885042626617E-3</v>
      </c>
      <c r="AA121" s="2734">
        <v>401894.78427132219</v>
      </c>
    </row>
    <row r="122" spans="6:27" x14ac:dyDescent="0.25">
      <c r="F122" s="2914"/>
      <c r="G122" s="2552">
        <v>108</v>
      </c>
      <c r="H122" s="2957">
        <v>408809.34874140454</v>
      </c>
      <c r="I122" s="2911">
        <v>0</v>
      </c>
      <c r="J122" s="2957">
        <v>408809.34874140454</v>
      </c>
      <c r="K122" s="2911">
        <v>60524</v>
      </c>
      <c r="L122" s="2911">
        <v>1200</v>
      </c>
      <c r="M122" s="2750">
        <v>545000</v>
      </c>
      <c r="N122" s="1260">
        <v>545</v>
      </c>
      <c r="O122" s="1261">
        <v>0</v>
      </c>
      <c r="P122" s="101">
        <v>0</v>
      </c>
      <c r="Q122" s="102">
        <v>0.75010889677321935</v>
      </c>
      <c r="R122" s="1261">
        <v>4</v>
      </c>
      <c r="S122" s="2959">
        <v>0</v>
      </c>
      <c r="T122" s="2959">
        <v>0</v>
      </c>
      <c r="U122" s="2959">
        <v>0</v>
      </c>
      <c r="V122" s="2959">
        <v>1.0202379408337272</v>
      </c>
      <c r="W122" s="2959">
        <v>1.2036094896995819</v>
      </c>
      <c r="X122" s="2721">
        <v>1.0202379408337272</v>
      </c>
      <c r="Y122" s="2960">
        <v>1.4297715310435453E-3</v>
      </c>
      <c r="Z122" s="2919">
        <v>1.4587071626945521E-3</v>
      </c>
      <c r="AA122" s="2734">
        <v>417082.80815350765</v>
      </c>
    </row>
    <row r="123" spans="6:27" x14ac:dyDescent="0.25">
      <c r="F123" s="2914"/>
      <c r="G123" s="2552">
        <v>109</v>
      </c>
      <c r="H123" s="2957">
        <v>394632.47532345663</v>
      </c>
      <c r="I123" s="2911">
        <v>0</v>
      </c>
      <c r="J123" s="2957">
        <v>394632.47532345663</v>
      </c>
      <c r="K123" s="2911">
        <v>60524</v>
      </c>
      <c r="L123" s="2911">
        <v>1300</v>
      </c>
      <c r="M123" s="2750">
        <v>545000</v>
      </c>
      <c r="N123" s="1260">
        <v>545</v>
      </c>
      <c r="O123" s="1261">
        <v>0</v>
      </c>
      <c r="P123" s="101">
        <v>0</v>
      </c>
      <c r="Q123" s="102">
        <v>0.72409628499716816</v>
      </c>
      <c r="R123" s="1261">
        <v>4</v>
      </c>
      <c r="S123" s="2959">
        <v>0</v>
      </c>
      <c r="T123" s="2959">
        <v>0</v>
      </c>
      <c r="U123" s="2959">
        <v>0</v>
      </c>
      <c r="V123" s="2959">
        <v>1.0273601414033813</v>
      </c>
      <c r="W123" s="2959">
        <v>1.2108026910971654</v>
      </c>
      <c r="X123" s="2721">
        <v>1.0273601414033813</v>
      </c>
      <c r="Y123" s="2960">
        <v>1.3801892744865613E-3</v>
      </c>
      <c r="Z123" s="2919">
        <v>1.4179514481999437E-3</v>
      </c>
      <c r="AA123" s="2734">
        <v>405429.67565067275</v>
      </c>
    </row>
    <row r="124" spans="6:27" x14ac:dyDescent="0.25">
      <c r="F124" s="2914"/>
      <c r="G124" s="2552">
        <v>110</v>
      </c>
      <c r="H124" s="2957">
        <v>359868.59418115352</v>
      </c>
      <c r="I124" s="2911">
        <v>0</v>
      </c>
      <c r="J124" s="2957">
        <v>359868.59418115352</v>
      </c>
      <c r="K124" s="2911">
        <v>60524</v>
      </c>
      <c r="L124" s="2911">
        <v>1400</v>
      </c>
      <c r="M124" s="2750">
        <v>545000</v>
      </c>
      <c r="N124" s="1260">
        <v>545</v>
      </c>
      <c r="O124" s="1261">
        <v>0</v>
      </c>
      <c r="P124" s="101">
        <v>0</v>
      </c>
      <c r="Q124" s="102">
        <v>0.66030934712138256</v>
      </c>
      <c r="R124" s="1261">
        <v>4</v>
      </c>
      <c r="S124" s="2959">
        <v>0</v>
      </c>
      <c r="T124" s="2959">
        <v>0</v>
      </c>
      <c r="U124" s="2959">
        <v>0</v>
      </c>
      <c r="V124" s="2959">
        <v>1.0427053120503054</v>
      </c>
      <c r="W124" s="2959">
        <v>1.2327112105952294</v>
      </c>
      <c r="X124" s="2721">
        <v>1.0427053120503054</v>
      </c>
      <c r="Y124" s="2960">
        <v>1.2586059307619845E-3</v>
      </c>
      <c r="Z124" s="2919">
        <v>1.3123550897835401E-3</v>
      </c>
      <c r="AA124" s="2734">
        <v>375236.89479276439</v>
      </c>
    </row>
    <row r="125" spans="6:27" x14ac:dyDescent="0.25">
      <c r="F125" s="2914"/>
      <c r="G125" s="2552">
        <v>111</v>
      </c>
      <c r="H125" s="2957">
        <v>360327.02979351068</v>
      </c>
      <c r="I125" s="2911">
        <v>0</v>
      </c>
      <c r="J125" s="2957">
        <v>360327.02979351068</v>
      </c>
      <c r="K125" s="2911">
        <v>60524</v>
      </c>
      <c r="L125" s="2911">
        <v>1500</v>
      </c>
      <c r="M125" s="2750">
        <v>545000</v>
      </c>
      <c r="N125" s="1260">
        <v>545</v>
      </c>
      <c r="O125" s="1261">
        <v>0</v>
      </c>
      <c r="P125" s="101">
        <v>0</v>
      </c>
      <c r="Q125" s="102">
        <v>0.66115051338258846</v>
      </c>
      <c r="R125" s="1261">
        <v>4</v>
      </c>
      <c r="S125" s="2959">
        <v>0</v>
      </c>
      <c r="T125" s="2959">
        <v>0</v>
      </c>
      <c r="U125" s="2959">
        <v>0</v>
      </c>
      <c r="V125" s="2959">
        <v>1.0425065046093671</v>
      </c>
      <c r="W125" s="2959">
        <v>1.2323828328969413</v>
      </c>
      <c r="X125" s="2721">
        <v>1.0425065046093671</v>
      </c>
      <c r="Y125" s="2960">
        <v>1.2602092653955558E-3</v>
      </c>
      <c r="Z125" s="2919">
        <v>1.3137763563438592E-3</v>
      </c>
      <c r="AA125" s="2734">
        <v>375643.27234630811</v>
      </c>
    </row>
    <row r="126" spans="6:27" x14ac:dyDescent="0.25">
      <c r="F126" s="2914"/>
      <c r="G126" s="2552">
        <v>112</v>
      </c>
      <c r="H126" s="2957">
        <v>375658.73867002252</v>
      </c>
      <c r="I126" s="2911">
        <v>0</v>
      </c>
      <c r="J126" s="2957">
        <v>375658.73867002252</v>
      </c>
      <c r="K126" s="2911">
        <v>60524</v>
      </c>
      <c r="L126" s="2911">
        <v>1600</v>
      </c>
      <c r="M126" s="2750">
        <v>545000</v>
      </c>
      <c r="N126" s="1260">
        <v>545</v>
      </c>
      <c r="O126" s="1261">
        <v>0</v>
      </c>
      <c r="P126" s="101">
        <v>0</v>
      </c>
      <c r="Q126" s="102">
        <v>0.68928208930279367</v>
      </c>
      <c r="R126" s="1261">
        <v>4</v>
      </c>
      <c r="S126" s="2959">
        <v>0</v>
      </c>
      <c r="T126" s="2959">
        <v>0</v>
      </c>
      <c r="U126" s="2959">
        <v>0</v>
      </c>
      <c r="V126" s="2959">
        <v>1.0359427686022578</v>
      </c>
      <c r="W126" s="2959">
        <v>1.2220082582744414</v>
      </c>
      <c r="X126" s="2721">
        <v>1.0359427686022578</v>
      </c>
      <c r="Y126" s="2960">
        <v>1.3138304483292914E-3</v>
      </c>
      <c r="Z126" s="2919">
        <v>1.3610531521161917E-3</v>
      </c>
      <c r="AA126" s="2734">
        <v>389160.95378745516</v>
      </c>
    </row>
    <row r="127" spans="6:27" x14ac:dyDescent="0.25">
      <c r="F127" s="2914"/>
      <c r="G127" s="2552">
        <v>113</v>
      </c>
      <c r="H127" s="2957">
        <v>357157.35980595608</v>
      </c>
      <c r="I127" s="2911">
        <v>0</v>
      </c>
      <c r="J127" s="2957">
        <v>357157.35980595608</v>
      </c>
      <c r="K127" s="2911">
        <v>60524</v>
      </c>
      <c r="L127" s="2911">
        <v>1700</v>
      </c>
      <c r="M127" s="2750">
        <v>545000</v>
      </c>
      <c r="N127" s="1260">
        <v>545</v>
      </c>
      <c r="O127" s="1261">
        <v>0</v>
      </c>
      <c r="P127" s="101">
        <v>0</v>
      </c>
      <c r="Q127" s="102">
        <v>0.65533460514854325</v>
      </c>
      <c r="R127" s="1261">
        <v>4</v>
      </c>
      <c r="S127" s="2959">
        <v>0</v>
      </c>
      <c r="T127" s="2959">
        <v>0</v>
      </c>
      <c r="U127" s="2959">
        <v>0</v>
      </c>
      <c r="V127" s="2959">
        <v>1.0438902156675063</v>
      </c>
      <c r="W127" s="2959">
        <v>1.2346748357619477</v>
      </c>
      <c r="X127" s="2721">
        <v>1.0438902156675063</v>
      </c>
      <c r="Y127" s="2960">
        <v>1.2491236482858662E-3</v>
      </c>
      <c r="Z127" s="2919">
        <v>1.3039479546045152E-3</v>
      </c>
      <c r="AA127" s="2734">
        <v>372833.0733550766</v>
      </c>
    </row>
    <row r="128" spans="6:27" x14ac:dyDescent="0.25">
      <c r="F128" s="2914"/>
      <c r="G128" s="2552">
        <v>114</v>
      </c>
      <c r="H128" s="2957">
        <v>384014.9995987062</v>
      </c>
      <c r="I128" s="2911">
        <v>0</v>
      </c>
      <c r="J128" s="2957">
        <v>384014.9995987062</v>
      </c>
      <c r="K128" s="2911">
        <v>60524</v>
      </c>
      <c r="L128" s="2911">
        <v>1800</v>
      </c>
      <c r="M128" s="2750">
        <v>545000</v>
      </c>
      <c r="N128" s="1260">
        <v>545</v>
      </c>
      <c r="O128" s="1261">
        <v>0</v>
      </c>
      <c r="P128" s="101">
        <v>0</v>
      </c>
      <c r="Q128" s="102">
        <v>0.70461467816276369</v>
      </c>
      <c r="R128" s="1261">
        <v>4</v>
      </c>
      <c r="S128" s="2959">
        <v>0</v>
      </c>
      <c r="T128" s="2959">
        <v>0</v>
      </c>
      <c r="U128" s="2959">
        <v>0</v>
      </c>
      <c r="V128" s="2959">
        <v>1.0322764833479319</v>
      </c>
      <c r="W128" s="2959">
        <v>1.2168505386812072</v>
      </c>
      <c r="X128" s="2721">
        <v>1.0322764833479319</v>
      </c>
      <c r="Y128" s="2960">
        <v>1.3430556703516992E-3</v>
      </c>
      <c r="Z128" s="2919">
        <v>1.3864047843311512E-3</v>
      </c>
      <c r="AA128" s="2734">
        <v>396409.6533386099</v>
      </c>
    </row>
    <row r="129" spans="6:27" x14ac:dyDescent="0.25">
      <c r="F129" s="2914"/>
      <c r="G129" s="2552">
        <v>115</v>
      </c>
      <c r="H129" s="2957">
        <v>369093.81261929951</v>
      </c>
      <c r="I129" s="2911">
        <v>0</v>
      </c>
      <c r="J129" s="2957">
        <v>369093.81261929951</v>
      </c>
      <c r="K129" s="2911">
        <v>60524</v>
      </c>
      <c r="L129" s="2911">
        <v>1900</v>
      </c>
      <c r="M129" s="2750">
        <v>545000</v>
      </c>
      <c r="N129" s="1260">
        <v>545</v>
      </c>
      <c r="O129" s="1261">
        <v>0</v>
      </c>
      <c r="P129" s="101">
        <v>0</v>
      </c>
      <c r="Q129" s="102">
        <v>0.6772363534299074</v>
      </c>
      <c r="R129" s="1261">
        <v>4</v>
      </c>
      <c r="S129" s="2959">
        <v>0</v>
      </c>
      <c r="T129" s="2959">
        <v>0</v>
      </c>
      <c r="U129" s="2959">
        <v>0</v>
      </c>
      <c r="V129" s="2959">
        <v>1.0387524187762729</v>
      </c>
      <c r="W129" s="2959">
        <v>1.226306142537112</v>
      </c>
      <c r="X129" s="2721">
        <v>1.0387524187762729</v>
      </c>
      <c r="Y129" s="2960">
        <v>1.2908702484228376E-3</v>
      </c>
      <c r="Z129" s="2919">
        <v>1.3408945928755508E-3</v>
      </c>
      <c r="AA129" s="2734">
        <v>383397.09061365383</v>
      </c>
    </row>
    <row r="130" spans="6:27" x14ac:dyDescent="0.25">
      <c r="F130" s="2914"/>
      <c r="G130" s="2552">
        <v>116</v>
      </c>
      <c r="H130" s="2957">
        <v>434171.39881868131</v>
      </c>
      <c r="I130" s="2911">
        <v>0</v>
      </c>
      <c r="J130" s="2957">
        <v>434171.39881868131</v>
      </c>
      <c r="K130" s="2911">
        <v>60524</v>
      </c>
      <c r="L130" s="2911">
        <v>2000</v>
      </c>
      <c r="M130" s="2750">
        <v>545000</v>
      </c>
      <c r="N130" s="1260">
        <v>545</v>
      </c>
      <c r="O130" s="1261">
        <v>0</v>
      </c>
      <c r="P130" s="101">
        <v>0</v>
      </c>
      <c r="Q130" s="102">
        <v>0.7966447684746446</v>
      </c>
      <c r="R130" s="1261">
        <v>4</v>
      </c>
      <c r="S130" s="2959">
        <v>0</v>
      </c>
      <c r="T130" s="2959">
        <v>0</v>
      </c>
      <c r="U130" s="2959">
        <v>0</v>
      </c>
      <c r="V130" s="2959">
        <v>1.0064478181368663</v>
      </c>
      <c r="W130" s="2959">
        <v>1.1932575935126541</v>
      </c>
      <c r="X130" s="2721">
        <v>1.0064478181368663</v>
      </c>
      <c r="Y130" s="2960">
        <v>1.518472871365214E-3</v>
      </c>
      <c r="Z130" s="2919">
        <v>1.5282637082855422E-3</v>
      </c>
      <c r="AA130" s="2734">
        <v>436970.85703849304</v>
      </c>
    </row>
    <row r="131" spans="6:27" x14ac:dyDescent="0.25">
      <c r="F131" s="2914"/>
      <c r="G131" s="2552">
        <v>117</v>
      </c>
      <c r="H131" s="2957">
        <v>449268.25405400619</v>
      </c>
      <c r="I131" s="2911">
        <v>0</v>
      </c>
      <c r="J131" s="2957">
        <v>449268.25405400619</v>
      </c>
      <c r="K131" s="2911">
        <v>60524</v>
      </c>
      <c r="L131" s="2911">
        <v>2100</v>
      </c>
      <c r="M131" s="2750">
        <v>545000</v>
      </c>
      <c r="N131" s="1260">
        <v>545</v>
      </c>
      <c r="O131" s="1261">
        <v>0</v>
      </c>
      <c r="P131" s="101">
        <v>0</v>
      </c>
      <c r="Q131" s="102">
        <v>0.82434542028258018</v>
      </c>
      <c r="R131" s="1261">
        <v>4</v>
      </c>
      <c r="S131" s="2959">
        <v>0</v>
      </c>
      <c r="T131" s="2959">
        <v>0</v>
      </c>
      <c r="U131" s="2959">
        <v>0</v>
      </c>
      <c r="V131" s="2959">
        <v>0.99865100216131353</v>
      </c>
      <c r="W131" s="2959">
        <v>0</v>
      </c>
      <c r="X131" s="2721">
        <v>0.99865100216131353</v>
      </c>
      <c r="Y131" s="2960">
        <v>1.5712726761891664E-3</v>
      </c>
      <c r="Z131" s="2919">
        <v>1.5691530327450001E-3</v>
      </c>
      <c r="AA131" s="2734">
        <v>448662.19215029688</v>
      </c>
    </row>
    <row r="132" spans="6:27" x14ac:dyDescent="0.25">
      <c r="F132" s="2914"/>
      <c r="G132" s="2552">
        <v>118</v>
      </c>
      <c r="H132" s="2957">
        <v>389074.03646229336</v>
      </c>
      <c r="I132" s="2911">
        <v>0</v>
      </c>
      <c r="J132" s="2957">
        <v>389074.03646229336</v>
      </c>
      <c r="K132" s="2911">
        <v>60524</v>
      </c>
      <c r="L132" s="2911">
        <v>2200</v>
      </c>
      <c r="M132" s="2750">
        <v>545000</v>
      </c>
      <c r="N132" s="1260">
        <v>545</v>
      </c>
      <c r="O132" s="1261">
        <v>0</v>
      </c>
      <c r="P132" s="101">
        <v>0</v>
      </c>
      <c r="Q132" s="102">
        <v>0.71389731460971262</v>
      </c>
      <c r="R132" s="1261">
        <v>4</v>
      </c>
      <c r="S132" s="2959">
        <v>0</v>
      </c>
      <c r="T132" s="2959">
        <v>0</v>
      </c>
      <c r="U132" s="2959">
        <v>0</v>
      </c>
      <c r="V132" s="2959">
        <v>1.0299759092479981</v>
      </c>
      <c r="W132" s="2959">
        <v>1.2138982782123087</v>
      </c>
      <c r="X132" s="2721">
        <v>1.0299759092479981</v>
      </c>
      <c r="Y132" s="2960">
        <v>1.3607491670985952E-3</v>
      </c>
      <c r="Z132" s="2919">
        <v>1.4015388606408317E-3</v>
      </c>
      <c r="AA132" s="2734">
        <v>400736.88447003934</v>
      </c>
    </row>
    <row r="133" spans="6:27" x14ac:dyDescent="0.25">
      <c r="F133" s="2914"/>
      <c r="G133" s="2552">
        <v>119</v>
      </c>
      <c r="H133" s="2957">
        <v>363439.2218450756</v>
      </c>
      <c r="I133" s="2911">
        <v>0</v>
      </c>
      <c r="J133" s="2957">
        <v>363439.2218450756</v>
      </c>
      <c r="K133" s="2911">
        <v>60524</v>
      </c>
      <c r="L133" s="2911">
        <v>2300</v>
      </c>
      <c r="M133" s="2750">
        <v>545000</v>
      </c>
      <c r="N133" s="1260">
        <v>545</v>
      </c>
      <c r="O133" s="1261">
        <v>0</v>
      </c>
      <c r="P133" s="101">
        <v>0</v>
      </c>
      <c r="Q133" s="102">
        <v>0.66686095751390018</v>
      </c>
      <c r="R133" s="1261">
        <v>4</v>
      </c>
      <c r="S133" s="2959">
        <v>0</v>
      </c>
      <c r="T133" s="2959">
        <v>0</v>
      </c>
      <c r="U133" s="2959">
        <v>0</v>
      </c>
      <c r="V133" s="2959">
        <v>1.0411658480125716</v>
      </c>
      <c r="W133" s="2959">
        <v>1.2301814552590293</v>
      </c>
      <c r="X133" s="2721">
        <v>1.0411658480125716</v>
      </c>
      <c r="Y133" s="2960">
        <v>1.271093858930823E-3</v>
      </c>
      <c r="Z133" s="2919">
        <v>1.3234195155372825E-3</v>
      </c>
      <c r="AA133" s="2734">
        <v>378400.50561335729</v>
      </c>
    </row>
    <row r="134" spans="6:27" x14ac:dyDescent="0.25">
      <c r="F134" s="2914"/>
      <c r="G134" s="2552">
        <v>120</v>
      </c>
      <c r="H134" s="2957">
        <v>402207.43791102513</v>
      </c>
      <c r="I134" s="2911">
        <v>0</v>
      </c>
      <c r="J134" s="2957">
        <v>402207.43791102513</v>
      </c>
      <c r="K134" s="2911">
        <v>60524</v>
      </c>
      <c r="L134" s="2911">
        <v>2400</v>
      </c>
      <c r="M134" s="2750">
        <v>545000</v>
      </c>
      <c r="N134" s="1260">
        <v>545</v>
      </c>
      <c r="O134" s="1261">
        <v>0</v>
      </c>
      <c r="P134" s="101">
        <v>0</v>
      </c>
      <c r="Q134" s="102">
        <v>0.73799529891931215</v>
      </c>
      <c r="R134" s="1261">
        <v>4</v>
      </c>
      <c r="S134" s="2959">
        <v>0</v>
      </c>
      <c r="T134" s="2959">
        <v>0</v>
      </c>
      <c r="U134" s="2959">
        <v>0</v>
      </c>
      <c r="V134" s="2959">
        <v>1.0236341607049049</v>
      </c>
      <c r="W134" s="2959">
        <v>1.2068337313049875</v>
      </c>
      <c r="X134" s="2721">
        <v>1.0236341607049049</v>
      </c>
      <c r="Y134" s="2960">
        <v>1.4066819804135881E-3</v>
      </c>
      <c r="Z134" s="2919">
        <v>1.4399277283993768E-3</v>
      </c>
      <c r="AA134" s="2734">
        <v>411713.27313532232</v>
      </c>
    </row>
    <row r="135" spans="6:27" x14ac:dyDescent="0.25">
      <c r="F135" s="2914"/>
      <c r="G135" s="2552">
        <v>121</v>
      </c>
      <c r="H135" s="2957">
        <v>379176.16178683838</v>
      </c>
      <c r="I135" s="2911">
        <v>0</v>
      </c>
      <c r="J135" s="2957">
        <v>379176.16178683838</v>
      </c>
      <c r="K135" s="2911">
        <v>60624</v>
      </c>
      <c r="L135" s="2911">
        <v>100</v>
      </c>
      <c r="M135" s="2750">
        <v>545000</v>
      </c>
      <c r="N135" s="1260">
        <v>545</v>
      </c>
      <c r="O135" s="1261">
        <v>0</v>
      </c>
      <c r="P135" s="101">
        <v>0</v>
      </c>
      <c r="Q135" s="102">
        <v>0.69573607667309789</v>
      </c>
      <c r="R135" s="1261">
        <v>4</v>
      </c>
      <c r="S135" s="2959">
        <v>0</v>
      </c>
      <c r="T135" s="2959">
        <v>0</v>
      </c>
      <c r="U135" s="2959">
        <v>0</v>
      </c>
      <c r="V135" s="2959">
        <v>1.034416325198567</v>
      </c>
      <c r="W135" s="2959">
        <v>1.2197944924656088</v>
      </c>
      <c r="X135" s="2721">
        <v>1.034416325198567</v>
      </c>
      <c r="Y135" s="2960">
        <v>1.3261322986919137E-3</v>
      </c>
      <c r="Z135" s="2919">
        <v>1.3717728991400177E-3</v>
      </c>
      <c r="AA135" s="2734">
        <v>392226.01187843864</v>
      </c>
    </row>
    <row r="136" spans="6:27" x14ac:dyDescent="0.25">
      <c r="F136" s="2914"/>
      <c r="G136" s="2552">
        <v>122</v>
      </c>
      <c r="H136" s="2957">
        <v>405239.1527469143</v>
      </c>
      <c r="I136" s="2911">
        <v>0</v>
      </c>
      <c r="J136" s="2957">
        <v>405239.1527469143</v>
      </c>
      <c r="K136" s="2911">
        <v>60624</v>
      </c>
      <c r="L136" s="2911">
        <v>200</v>
      </c>
      <c r="M136" s="2750">
        <v>545000</v>
      </c>
      <c r="N136" s="1260">
        <v>545</v>
      </c>
      <c r="O136" s="1261">
        <v>0</v>
      </c>
      <c r="P136" s="101">
        <v>0</v>
      </c>
      <c r="Q136" s="102">
        <v>0.74355807843470512</v>
      </c>
      <c r="R136" s="1261">
        <v>4</v>
      </c>
      <c r="S136" s="2959">
        <v>0</v>
      </c>
      <c r="T136" s="2959">
        <v>0</v>
      </c>
      <c r="U136" s="2959">
        <v>0</v>
      </c>
      <c r="V136" s="2959">
        <v>1.0220909450065285</v>
      </c>
      <c r="W136" s="2959">
        <v>1.2053259392914146</v>
      </c>
      <c r="X136" s="2721">
        <v>1.0220909450065285</v>
      </c>
      <c r="Y136" s="2960">
        <v>1.4172851125971884E-3</v>
      </c>
      <c r="Z136" s="2919">
        <v>1.4485942800781446E-3</v>
      </c>
      <c r="AA136" s="2734">
        <v>414191.2685847386</v>
      </c>
    </row>
    <row r="137" spans="6:27" x14ac:dyDescent="0.25">
      <c r="F137" s="2914"/>
      <c r="G137" s="2552">
        <v>123</v>
      </c>
      <c r="H137" s="2957">
        <v>413838.49913718522</v>
      </c>
      <c r="I137" s="2911">
        <v>0</v>
      </c>
      <c r="J137" s="2957">
        <v>413838.49913718522</v>
      </c>
      <c r="K137" s="2911">
        <v>60624</v>
      </c>
      <c r="L137" s="2911">
        <v>300</v>
      </c>
      <c r="M137" s="2750">
        <v>545000</v>
      </c>
      <c r="N137" s="1260">
        <v>545</v>
      </c>
      <c r="O137" s="1261">
        <v>0</v>
      </c>
      <c r="P137" s="101">
        <v>0</v>
      </c>
      <c r="Q137" s="102">
        <v>0.75933669566456008</v>
      </c>
      <c r="R137" s="1261">
        <v>4</v>
      </c>
      <c r="S137" s="2959">
        <v>0</v>
      </c>
      <c r="T137" s="2959">
        <v>0</v>
      </c>
      <c r="U137" s="2959">
        <v>0</v>
      </c>
      <c r="V137" s="2959">
        <v>1.0175692231037381</v>
      </c>
      <c r="W137" s="2959">
        <v>1.2013001476200831</v>
      </c>
      <c r="X137" s="2721">
        <v>1.0175692231037381</v>
      </c>
      <c r="Y137" s="2960">
        <v>1.447360502732576E-3</v>
      </c>
      <c r="Z137" s="2919">
        <v>1.4727895023166231E-3</v>
      </c>
      <c r="AA137" s="2734">
        <v>421109.32005744253</v>
      </c>
    </row>
    <row r="138" spans="6:27" x14ac:dyDescent="0.25">
      <c r="F138" s="2914"/>
      <c r="G138" s="2552">
        <v>124</v>
      </c>
      <c r="H138" s="2957">
        <v>394225.27517045301</v>
      </c>
      <c r="I138" s="2911">
        <v>0</v>
      </c>
      <c r="J138" s="2957">
        <v>394225.27517045301</v>
      </c>
      <c r="K138" s="2911">
        <v>60624</v>
      </c>
      <c r="L138" s="2911">
        <v>400</v>
      </c>
      <c r="M138" s="2750">
        <v>545000</v>
      </c>
      <c r="N138" s="1260">
        <v>545</v>
      </c>
      <c r="O138" s="1261">
        <v>0</v>
      </c>
      <c r="P138" s="101">
        <v>0</v>
      </c>
      <c r="Q138" s="102">
        <v>0.72334912875312474</v>
      </c>
      <c r="R138" s="1261">
        <v>4</v>
      </c>
      <c r="S138" s="2959">
        <v>0</v>
      </c>
      <c r="T138" s="2959">
        <v>0</v>
      </c>
      <c r="U138" s="2959">
        <v>0</v>
      </c>
      <c r="V138" s="2959">
        <v>1.0275551076315033</v>
      </c>
      <c r="W138" s="2959">
        <v>1.2110242036383685</v>
      </c>
      <c r="X138" s="2721">
        <v>1.0275551076315033</v>
      </c>
      <c r="Y138" s="2960">
        <v>1.3787651309634407E-3</v>
      </c>
      <c r="Z138" s="2919">
        <v>1.416757152545702E-3</v>
      </c>
      <c r="AA138" s="2734">
        <v>405088.19505883381</v>
      </c>
    </row>
    <row r="139" spans="6:27" x14ac:dyDescent="0.25">
      <c r="F139" s="2914"/>
      <c r="G139" s="2552">
        <v>125</v>
      </c>
      <c r="H139" s="2957">
        <v>413591.74606147758</v>
      </c>
      <c r="I139" s="2911">
        <v>0</v>
      </c>
      <c r="J139" s="2957">
        <v>413591.74606147758</v>
      </c>
      <c r="K139" s="2911">
        <v>60624</v>
      </c>
      <c r="L139" s="2911">
        <v>500</v>
      </c>
      <c r="M139" s="2750">
        <v>545000</v>
      </c>
      <c r="N139" s="1260">
        <v>545</v>
      </c>
      <c r="O139" s="1261">
        <v>0</v>
      </c>
      <c r="P139" s="101">
        <v>0</v>
      </c>
      <c r="Q139" s="102">
        <v>0.75888393772748175</v>
      </c>
      <c r="R139" s="1261">
        <v>4</v>
      </c>
      <c r="S139" s="2959">
        <v>0</v>
      </c>
      <c r="T139" s="2959">
        <v>0</v>
      </c>
      <c r="U139" s="2959">
        <v>0</v>
      </c>
      <c r="V139" s="2959">
        <v>1.0177015827587077</v>
      </c>
      <c r="W139" s="2959">
        <v>1.2014104930328704</v>
      </c>
      <c r="X139" s="2721">
        <v>1.0177015827587077</v>
      </c>
      <c r="Y139" s="2960">
        <v>1.4464975074905875E-3</v>
      </c>
      <c r="Z139" s="2919">
        <v>1.4721028028296965E-3</v>
      </c>
      <c r="AA139" s="2734">
        <v>420912.97458270326</v>
      </c>
    </row>
    <row r="140" spans="6:27" x14ac:dyDescent="0.25">
      <c r="F140" s="2914"/>
      <c r="G140" s="2552">
        <v>126</v>
      </c>
      <c r="H140" s="2957">
        <v>453446.36050737649</v>
      </c>
      <c r="I140" s="2911">
        <v>0</v>
      </c>
      <c r="J140" s="2957">
        <v>453446.36050737649</v>
      </c>
      <c r="K140" s="2911">
        <v>60624</v>
      </c>
      <c r="L140" s="2911">
        <v>600</v>
      </c>
      <c r="M140" s="2750">
        <v>545000</v>
      </c>
      <c r="N140" s="1260">
        <v>545</v>
      </c>
      <c r="O140" s="1261">
        <v>0</v>
      </c>
      <c r="P140" s="101">
        <v>0</v>
      </c>
      <c r="Q140" s="102">
        <v>0.83201167065573667</v>
      </c>
      <c r="R140" s="1261">
        <v>4</v>
      </c>
      <c r="S140" s="2959">
        <v>0</v>
      </c>
      <c r="T140" s="2959">
        <v>0</v>
      </c>
      <c r="U140" s="2959">
        <v>0</v>
      </c>
      <c r="V140" s="2959">
        <v>0.9967127490085268</v>
      </c>
      <c r="W140" s="2959">
        <v>0</v>
      </c>
      <c r="X140" s="2721">
        <v>0.9967127490085268</v>
      </c>
      <c r="Y140" s="2960">
        <v>1.5858852032242976E-3</v>
      </c>
      <c r="Z140" s="2919">
        <v>1.5806720005176358E-3</v>
      </c>
      <c r="AA140" s="2734">
        <v>451955.7685092187</v>
      </c>
    </row>
    <row r="141" spans="6:27" x14ac:dyDescent="0.25">
      <c r="F141" s="2914"/>
      <c r="G141" s="2552">
        <v>127</v>
      </c>
      <c r="H141" s="2957">
        <v>435697.03001822147</v>
      </c>
      <c r="I141" s="2911">
        <v>0</v>
      </c>
      <c r="J141" s="2957">
        <v>435697.03001822147</v>
      </c>
      <c r="K141" s="2911">
        <v>60624</v>
      </c>
      <c r="L141" s="2911">
        <v>700</v>
      </c>
      <c r="M141" s="2750">
        <v>545000</v>
      </c>
      <c r="N141" s="1260">
        <v>545</v>
      </c>
      <c r="O141" s="1261">
        <v>0</v>
      </c>
      <c r="P141" s="101">
        <v>0</v>
      </c>
      <c r="Q141" s="102">
        <v>0.79944409177655318</v>
      </c>
      <c r="R141" s="1261">
        <v>4</v>
      </c>
      <c r="S141" s="2959">
        <v>0</v>
      </c>
      <c r="T141" s="2959">
        <v>0</v>
      </c>
      <c r="U141" s="2959">
        <v>0</v>
      </c>
      <c r="V141" s="2959">
        <v>1.0056221873174316</v>
      </c>
      <c r="W141" s="2959">
        <v>1.1927378281408256</v>
      </c>
      <c r="X141" s="2721">
        <v>1.0056221873174316</v>
      </c>
      <c r="Y141" s="2960">
        <v>1.5238086203217629E-3</v>
      </c>
      <c r="Z141" s="2919">
        <v>1.5323757578211289E-3</v>
      </c>
      <c r="AA141" s="2734">
        <v>438146.6003346325</v>
      </c>
    </row>
    <row r="142" spans="6:27" x14ac:dyDescent="0.25">
      <c r="F142" s="2914"/>
      <c r="G142" s="2552">
        <v>128</v>
      </c>
      <c r="H142" s="2957">
        <v>451207.09236080252</v>
      </c>
      <c r="I142" s="2911">
        <v>0</v>
      </c>
      <c r="J142" s="2957">
        <v>451207.09236080252</v>
      </c>
      <c r="K142" s="2911">
        <v>60624</v>
      </c>
      <c r="L142" s="2911">
        <v>800</v>
      </c>
      <c r="M142" s="2750">
        <v>545000</v>
      </c>
      <c r="N142" s="1260">
        <v>545</v>
      </c>
      <c r="O142" s="1261">
        <v>0</v>
      </c>
      <c r="P142" s="101">
        <v>0</v>
      </c>
      <c r="Q142" s="102">
        <v>0.82790292176294045</v>
      </c>
      <c r="R142" s="1261">
        <v>4</v>
      </c>
      <c r="S142" s="2959">
        <v>0</v>
      </c>
      <c r="T142" s="2959">
        <v>0</v>
      </c>
      <c r="U142" s="2959">
        <v>0</v>
      </c>
      <c r="V142" s="2959">
        <v>0.99773583880757499</v>
      </c>
      <c r="W142" s="2959">
        <v>0</v>
      </c>
      <c r="X142" s="2721">
        <v>0.99773583880757499</v>
      </c>
      <c r="Y142" s="2960">
        <v>1.5780535774158348E-3</v>
      </c>
      <c r="Z142" s="2919">
        <v>1.5744806097462824E-3</v>
      </c>
      <c r="AA142" s="2734">
        <v>450185.48677253228</v>
      </c>
    </row>
    <row r="143" spans="6:27" x14ac:dyDescent="0.25">
      <c r="F143" s="2914"/>
      <c r="G143" s="2552">
        <v>129</v>
      </c>
      <c r="H143" s="2957">
        <v>412825.01479429944</v>
      </c>
      <c r="I143" s="2911">
        <v>0</v>
      </c>
      <c r="J143" s="2957">
        <v>412825.01479429944</v>
      </c>
      <c r="K143" s="2911">
        <v>60624</v>
      </c>
      <c r="L143" s="2911">
        <v>900</v>
      </c>
      <c r="M143" s="2750">
        <v>545000</v>
      </c>
      <c r="N143" s="1260">
        <v>545</v>
      </c>
      <c r="O143" s="1261">
        <v>0</v>
      </c>
      <c r="P143" s="101">
        <v>0</v>
      </c>
      <c r="Q143" s="102">
        <v>0.75747709136568708</v>
      </c>
      <c r="R143" s="1261">
        <v>4</v>
      </c>
      <c r="S143" s="2959">
        <v>0</v>
      </c>
      <c r="T143" s="2959">
        <v>0</v>
      </c>
      <c r="U143" s="2959">
        <v>0</v>
      </c>
      <c r="V143" s="2959">
        <v>1.018111989953514</v>
      </c>
      <c r="W143" s="2959">
        <v>1.2017553173913587</v>
      </c>
      <c r="X143" s="2721">
        <v>1.018111989953514</v>
      </c>
      <c r="Y143" s="2960">
        <v>1.4438159383406959E-3</v>
      </c>
      <c r="Z143" s="2919">
        <v>1.469966318110646E-3</v>
      </c>
      <c r="AA143" s="2734">
        <v>420302.09731481306</v>
      </c>
    </row>
    <row r="144" spans="6:27" x14ac:dyDescent="0.25">
      <c r="F144" s="2914"/>
      <c r="G144" s="2552">
        <v>130</v>
      </c>
      <c r="H144" s="2957">
        <v>382761.86927305802</v>
      </c>
      <c r="I144" s="2911">
        <v>0</v>
      </c>
      <c r="J144" s="2957">
        <v>382761.86927305802</v>
      </c>
      <c r="K144" s="2911">
        <v>60624</v>
      </c>
      <c r="L144" s="2911">
        <v>1000</v>
      </c>
      <c r="M144" s="2750">
        <v>545000</v>
      </c>
      <c r="N144" s="1260">
        <v>545</v>
      </c>
      <c r="O144" s="1261">
        <v>0</v>
      </c>
      <c r="P144" s="101">
        <v>0</v>
      </c>
      <c r="Q144" s="102">
        <v>0.70231535646432663</v>
      </c>
      <c r="R144" s="1261">
        <v>4</v>
      </c>
      <c r="S144" s="2959">
        <v>0</v>
      </c>
      <c r="T144" s="2959">
        <v>0</v>
      </c>
      <c r="U144" s="2959">
        <v>0</v>
      </c>
      <c r="V144" s="2959">
        <v>1.0328358055436873</v>
      </c>
      <c r="W144" s="2959">
        <v>1.2176016681075179</v>
      </c>
      <c r="X144" s="2721">
        <v>1.0328358055436873</v>
      </c>
      <c r="Y144" s="2960">
        <v>1.3386729670945082E-3</v>
      </c>
      <c r="Z144" s="2919">
        <v>1.3826293723286144E-3</v>
      </c>
      <c r="AA144" s="2734">
        <v>395330.1635820464</v>
      </c>
    </row>
    <row r="145" spans="6:27" x14ac:dyDescent="0.25">
      <c r="F145" s="2914"/>
      <c r="G145" s="2552">
        <v>131</v>
      </c>
      <c r="H145" s="2957">
        <v>383808.7534132718</v>
      </c>
      <c r="I145" s="2911">
        <v>0</v>
      </c>
      <c r="J145" s="2957">
        <v>383808.7534132718</v>
      </c>
      <c r="K145" s="2911">
        <v>60624</v>
      </c>
      <c r="L145" s="2911">
        <v>1100</v>
      </c>
      <c r="M145" s="2750">
        <v>545000</v>
      </c>
      <c r="N145" s="1260">
        <v>545</v>
      </c>
      <c r="O145" s="1261">
        <v>0</v>
      </c>
      <c r="P145" s="101">
        <v>0</v>
      </c>
      <c r="Q145" s="102">
        <v>0.70423624479499414</v>
      </c>
      <c r="R145" s="1261">
        <v>4</v>
      </c>
      <c r="S145" s="2959">
        <v>0</v>
      </c>
      <c r="T145" s="2959">
        <v>0</v>
      </c>
      <c r="U145" s="2959">
        <v>0</v>
      </c>
      <c r="V145" s="2959">
        <v>1.0323688073814203</v>
      </c>
      <c r="W145" s="2959">
        <v>1.2169736213041598</v>
      </c>
      <c r="X145" s="2721">
        <v>1.0323688073814203</v>
      </c>
      <c r="Y145" s="2960">
        <v>1.3423343440776589E-3</v>
      </c>
      <c r="Z145" s="2919">
        <v>1.3857841059025738E-3</v>
      </c>
      <c r="AA145" s="2734">
        <v>396232.18502380903</v>
      </c>
    </row>
    <row r="146" spans="6:27" x14ac:dyDescent="0.25">
      <c r="F146" s="2914"/>
      <c r="G146" s="2552">
        <v>132</v>
      </c>
      <c r="H146" s="2957">
        <v>341911.46514656238</v>
      </c>
      <c r="I146" s="2911">
        <v>0</v>
      </c>
      <c r="J146" s="2957">
        <v>341911.46514656238</v>
      </c>
      <c r="K146" s="2911">
        <v>60624</v>
      </c>
      <c r="L146" s="2911">
        <v>1200</v>
      </c>
      <c r="M146" s="2750">
        <v>545000</v>
      </c>
      <c r="N146" s="1260">
        <v>545</v>
      </c>
      <c r="O146" s="1261">
        <v>0</v>
      </c>
      <c r="P146" s="101">
        <v>0</v>
      </c>
      <c r="Q146" s="102">
        <v>0.62736048650745391</v>
      </c>
      <c r="R146" s="1261">
        <v>4</v>
      </c>
      <c r="S146" s="2959">
        <v>0</v>
      </c>
      <c r="T146" s="2959">
        <v>1.4009035952091868</v>
      </c>
      <c r="U146" s="2959">
        <v>0</v>
      </c>
      <c r="V146" s="2959">
        <v>1.0510575283078829</v>
      </c>
      <c r="W146" s="2959">
        <v>1.2464037984526579</v>
      </c>
      <c r="X146" s="2721">
        <v>1.0510575283078829</v>
      </c>
      <c r="Y146" s="2960">
        <v>1.195802592355028E-3</v>
      </c>
      <c r="Z146" s="2919">
        <v>1.2568573170648346E-3</v>
      </c>
      <c r="AA146" s="2734">
        <v>359368.61945707269</v>
      </c>
    </row>
    <row r="147" spans="6:27" x14ac:dyDescent="0.25">
      <c r="F147" s="2914"/>
      <c r="G147" s="2552">
        <v>133</v>
      </c>
      <c r="H147" s="2957">
        <v>341032.68587442121</v>
      </c>
      <c r="I147" s="2911">
        <v>0</v>
      </c>
      <c r="J147" s="2957">
        <v>341032.68587442121</v>
      </c>
      <c r="K147" s="2911">
        <v>60624</v>
      </c>
      <c r="L147" s="2911">
        <v>1300</v>
      </c>
      <c r="M147" s="2750">
        <v>545000</v>
      </c>
      <c r="N147" s="1260">
        <v>545</v>
      </c>
      <c r="O147" s="1261">
        <v>0</v>
      </c>
      <c r="P147" s="101">
        <v>0</v>
      </c>
      <c r="Q147" s="102">
        <v>0.62574804747600221</v>
      </c>
      <c r="R147" s="1261">
        <v>4</v>
      </c>
      <c r="S147" s="2959">
        <v>0</v>
      </c>
      <c r="T147" s="2959">
        <v>1.4014260788430861</v>
      </c>
      <c r="U147" s="2959">
        <v>0</v>
      </c>
      <c r="V147" s="2959">
        <v>1.0515082084223089</v>
      </c>
      <c r="W147" s="2959">
        <v>1.2471154208444963</v>
      </c>
      <c r="X147" s="2721">
        <v>1.0515082084223089</v>
      </c>
      <c r="Y147" s="2960">
        <v>1.1927291460425921E-3</v>
      </c>
      <c r="Z147" s="2919">
        <v>1.2541644874883163E-3</v>
      </c>
      <c r="AA147" s="2734">
        <v>358598.66853726067</v>
      </c>
    </row>
    <row r="148" spans="6:27" x14ac:dyDescent="0.25">
      <c r="F148" s="2914"/>
      <c r="G148" s="2552">
        <v>134</v>
      </c>
      <c r="H148" s="2957">
        <v>331424.23117829877</v>
      </c>
      <c r="I148" s="2911">
        <v>0</v>
      </c>
      <c r="J148" s="2957">
        <v>331424.23117829877</v>
      </c>
      <c r="K148" s="2911">
        <v>60624</v>
      </c>
      <c r="L148" s="2911">
        <v>1400</v>
      </c>
      <c r="M148" s="2750">
        <v>545000</v>
      </c>
      <c r="N148" s="1260">
        <v>545</v>
      </c>
      <c r="O148" s="1261">
        <v>0</v>
      </c>
      <c r="P148" s="101">
        <v>0</v>
      </c>
      <c r="Q148" s="102">
        <v>0.60811785537302521</v>
      </c>
      <c r="R148" s="1261">
        <v>4</v>
      </c>
      <c r="S148" s="2959">
        <v>0</v>
      </c>
      <c r="T148" s="2959">
        <v>1.4074926499820282</v>
      </c>
      <c r="U148" s="2959">
        <v>0</v>
      </c>
      <c r="V148" s="2959">
        <v>1.0568105579071023</v>
      </c>
      <c r="W148" s="2959">
        <v>0</v>
      </c>
      <c r="X148" s="2721">
        <v>1.0568105579071023</v>
      </c>
      <c r="Y148" s="2960">
        <v>1.1591244962856034E-3</v>
      </c>
      <c r="Z148" s="2919">
        <v>1.2249750056033775E-3</v>
      </c>
      <c r="AA148" s="2734">
        <v>350252.62665547035</v>
      </c>
    </row>
    <row r="149" spans="6:27" x14ac:dyDescent="0.25">
      <c r="F149" s="2914"/>
      <c r="G149" s="2552">
        <v>135</v>
      </c>
      <c r="H149" s="2957">
        <v>359477.01399499486</v>
      </c>
      <c r="I149" s="2911">
        <v>0</v>
      </c>
      <c r="J149" s="2957">
        <v>359477.01399499486</v>
      </c>
      <c r="K149" s="2911">
        <v>60624</v>
      </c>
      <c r="L149" s="2911">
        <v>1500</v>
      </c>
      <c r="M149" s="2750">
        <v>545000</v>
      </c>
      <c r="N149" s="1260">
        <v>545</v>
      </c>
      <c r="O149" s="1261">
        <v>0</v>
      </c>
      <c r="P149" s="101">
        <v>0</v>
      </c>
      <c r="Q149" s="102">
        <v>0.65959085136696305</v>
      </c>
      <c r="R149" s="1261">
        <v>4</v>
      </c>
      <c r="S149" s="2959">
        <v>0</v>
      </c>
      <c r="T149" s="2959">
        <v>0</v>
      </c>
      <c r="U149" s="2959">
        <v>0</v>
      </c>
      <c r="V149" s="2959">
        <v>1.0428754488994407</v>
      </c>
      <c r="W149" s="2959">
        <v>1.2329925350155733</v>
      </c>
      <c r="X149" s="2721">
        <v>1.0428754488994407</v>
      </c>
      <c r="Y149" s="2960">
        <v>1.2572364165764258E-3</v>
      </c>
      <c r="Z149" s="2919">
        <v>1.3111409923098644E-3</v>
      </c>
      <c r="AA149" s="2734">
        <v>374889.75233906083</v>
      </c>
    </row>
    <row r="150" spans="6:27" x14ac:dyDescent="0.25">
      <c r="F150" s="2914"/>
      <c r="G150" s="2552">
        <v>136</v>
      </c>
      <c r="H150" s="2957">
        <v>435475.28559694905</v>
      </c>
      <c r="I150" s="2911">
        <v>0</v>
      </c>
      <c r="J150" s="2957">
        <v>435475.28559694905</v>
      </c>
      <c r="K150" s="2911">
        <v>60624</v>
      </c>
      <c r="L150" s="2911">
        <v>1600</v>
      </c>
      <c r="M150" s="2750">
        <v>545000</v>
      </c>
      <c r="N150" s="1260">
        <v>545</v>
      </c>
      <c r="O150" s="1261">
        <v>0</v>
      </c>
      <c r="P150" s="101">
        <v>0</v>
      </c>
      <c r="Q150" s="102">
        <v>0.79903722127880561</v>
      </c>
      <c r="R150" s="1261">
        <v>4</v>
      </c>
      <c r="S150" s="2959">
        <v>0</v>
      </c>
      <c r="T150" s="2959">
        <v>0</v>
      </c>
      <c r="U150" s="2959">
        <v>0</v>
      </c>
      <c r="V150" s="2959">
        <v>1.0057418562449136</v>
      </c>
      <c r="W150" s="2959">
        <v>1.1928126483822981</v>
      </c>
      <c r="X150" s="2721">
        <v>1.0057418562449136</v>
      </c>
      <c r="Y150" s="2960">
        <v>1.5230330904526953E-3</v>
      </c>
      <c r="Z150" s="2919">
        <v>1.5317781275143213E-3</v>
      </c>
      <c r="AA150" s="2734">
        <v>437975.72208505945</v>
      </c>
    </row>
    <row r="151" spans="6:27" x14ac:dyDescent="0.25">
      <c r="F151" s="2914"/>
      <c r="G151" s="2552">
        <v>137</v>
      </c>
      <c r="H151" s="2957">
        <v>414013.27462814027</v>
      </c>
      <c r="I151" s="2911">
        <v>0</v>
      </c>
      <c r="J151" s="2957">
        <v>414013.27462814027</v>
      </c>
      <c r="K151" s="2911">
        <v>60624</v>
      </c>
      <c r="L151" s="2911">
        <v>1700</v>
      </c>
      <c r="M151" s="2750">
        <v>545000</v>
      </c>
      <c r="N151" s="1260">
        <v>545</v>
      </c>
      <c r="O151" s="1261">
        <v>0</v>
      </c>
      <c r="P151" s="101">
        <v>0</v>
      </c>
      <c r="Q151" s="102">
        <v>0.75965738463878951</v>
      </c>
      <c r="R151" s="1261">
        <v>4</v>
      </c>
      <c r="S151" s="2959">
        <v>0</v>
      </c>
      <c r="T151" s="2959">
        <v>0</v>
      </c>
      <c r="U151" s="2959">
        <v>0</v>
      </c>
      <c r="V151" s="2959">
        <v>1.017475391918186</v>
      </c>
      <c r="W151" s="2959">
        <v>1.2012221747216265</v>
      </c>
      <c r="X151" s="2721">
        <v>1.017475391918186</v>
      </c>
      <c r="Y151" s="2960">
        <v>1.44797176326774E-3</v>
      </c>
      <c r="Z151" s="2919">
        <v>1.4732756373173107E-3</v>
      </c>
      <c r="AA151" s="2734">
        <v>421248.31886159861</v>
      </c>
    </row>
    <row r="152" spans="6:27" x14ac:dyDescent="0.25">
      <c r="F152" s="2914"/>
      <c r="G152" s="2552">
        <v>138</v>
      </c>
      <c r="H152" s="2957">
        <v>333910.09495513682</v>
      </c>
      <c r="I152" s="2911">
        <v>0</v>
      </c>
      <c r="J152" s="2957">
        <v>333910.09495513682</v>
      </c>
      <c r="K152" s="2911">
        <v>60624</v>
      </c>
      <c r="L152" s="2911">
        <v>1800</v>
      </c>
      <c r="M152" s="2750">
        <v>545000</v>
      </c>
      <c r="N152" s="1260">
        <v>545</v>
      </c>
      <c r="O152" s="1261">
        <v>0</v>
      </c>
      <c r="P152" s="101">
        <v>0</v>
      </c>
      <c r="Q152" s="102">
        <v>0.61267907331217764</v>
      </c>
      <c r="R152" s="1261">
        <v>4</v>
      </c>
      <c r="S152" s="2959">
        <v>0</v>
      </c>
      <c r="T152" s="2959">
        <v>1.4058609614607613</v>
      </c>
      <c r="U152" s="2959">
        <v>0</v>
      </c>
      <c r="V152" s="2959">
        <v>1.0553674575131886</v>
      </c>
      <c r="W152" s="2959">
        <v>0</v>
      </c>
      <c r="X152" s="2721">
        <v>1.0553674575131886</v>
      </c>
      <c r="Y152" s="2960">
        <v>1.1678185666857003E-3</v>
      </c>
      <c r="Z152" s="2919">
        <v>1.2324777115597836E-3</v>
      </c>
      <c r="AA152" s="2734">
        <v>352397.84795079014</v>
      </c>
    </row>
    <row r="153" spans="6:27" x14ac:dyDescent="0.25">
      <c r="F153" s="2914"/>
      <c r="G153" s="2552">
        <v>139</v>
      </c>
      <c r="H153" s="2957">
        <v>376043.60316982918</v>
      </c>
      <c r="I153" s="2911">
        <v>0</v>
      </c>
      <c r="J153" s="2957">
        <v>376043.60316982918</v>
      </c>
      <c r="K153" s="2911">
        <v>60624</v>
      </c>
      <c r="L153" s="2911">
        <v>1900</v>
      </c>
      <c r="M153" s="2750">
        <v>545000</v>
      </c>
      <c r="N153" s="1260">
        <v>545</v>
      </c>
      <c r="O153" s="1261">
        <v>0</v>
      </c>
      <c r="P153" s="101">
        <v>0</v>
      </c>
      <c r="Q153" s="102">
        <v>0.68998826269693425</v>
      </c>
      <c r="R153" s="1261">
        <v>4</v>
      </c>
      <c r="S153" s="2959">
        <v>0</v>
      </c>
      <c r="T153" s="2959">
        <v>0</v>
      </c>
      <c r="U153" s="2959">
        <v>0</v>
      </c>
      <c r="V153" s="2959">
        <v>1.0357767058047394</v>
      </c>
      <c r="W153" s="2959">
        <v>1.2217630099890531</v>
      </c>
      <c r="X153" s="2721">
        <v>1.0357767058047394</v>
      </c>
      <c r="Y153" s="2960">
        <v>1.3151764750452338E-3</v>
      </c>
      <c r="Z153" s="2919">
        <v>1.3622291568742412E-3</v>
      </c>
      <c r="AA153" s="2734">
        <v>389497.20453019033</v>
      </c>
    </row>
    <row r="154" spans="6:27" x14ac:dyDescent="0.25">
      <c r="F154" s="2914"/>
      <c r="G154" s="2552">
        <v>140</v>
      </c>
      <c r="H154" s="2957">
        <v>419198.96827165876</v>
      </c>
      <c r="I154" s="2911">
        <v>0</v>
      </c>
      <c r="J154" s="2957">
        <v>419198.96827165876</v>
      </c>
      <c r="K154" s="2911">
        <v>60624</v>
      </c>
      <c r="L154" s="2911">
        <v>2000</v>
      </c>
      <c r="M154" s="2750">
        <v>545000</v>
      </c>
      <c r="N154" s="1260">
        <v>545</v>
      </c>
      <c r="O154" s="1261">
        <v>0</v>
      </c>
      <c r="P154" s="101">
        <v>0</v>
      </c>
      <c r="Q154" s="102">
        <v>0.76917241884708032</v>
      </c>
      <c r="R154" s="1261">
        <v>4</v>
      </c>
      <c r="S154" s="2959">
        <v>0</v>
      </c>
      <c r="T154" s="2959">
        <v>0</v>
      </c>
      <c r="U154" s="2959">
        <v>0</v>
      </c>
      <c r="V154" s="2959">
        <v>1.0146646978584961</v>
      </c>
      <c r="W154" s="2959">
        <v>1.1989784319884178</v>
      </c>
      <c r="X154" s="2721">
        <v>1.0146646978584961</v>
      </c>
      <c r="Y154" s="2960">
        <v>1.466108229968031E-3</v>
      </c>
      <c r="Z154" s="2919">
        <v>1.4876082641883668E-3</v>
      </c>
      <c r="AA154" s="2734">
        <v>425346.39448395593</v>
      </c>
    </row>
    <row r="155" spans="6:27" x14ac:dyDescent="0.25">
      <c r="F155" s="2914"/>
      <c r="G155" s="2552">
        <v>141</v>
      </c>
      <c r="H155" s="2957">
        <v>403603.78654983762</v>
      </c>
      <c r="I155" s="2911">
        <v>0</v>
      </c>
      <c r="J155" s="2957">
        <v>403603.78654983762</v>
      </c>
      <c r="K155" s="2911">
        <v>60624</v>
      </c>
      <c r="L155" s="2911">
        <v>2100</v>
      </c>
      <c r="M155" s="2750">
        <v>545000</v>
      </c>
      <c r="N155" s="1260">
        <v>545</v>
      </c>
      <c r="O155" s="1261">
        <v>0</v>
      </c>
      <c r="P155" s="101">
        <v>0</v>
      </c>
      <c r="Q155" s="102">
        <v>0.74055740651346347</v>
      </c>
      <c r="R155" s="1261">
        <v>4</v>
      </c>
      <c r="S155" s="2959">
        <v>0</v>
      </c>
      <c r="T155" s="2959">
        <v>0</v>
      </c>
      <c r="U155" s="2959">
        <v>0</v>
      </c>
      <c r="V155" s="2959">
        <v>1.022926966357165</v>
      </c>
      <c r="W155" s="2959">
        <v>1.2061335410850698</v>
      </c>
      <c r="X155" s="2721">
        <v>1.022926966357165</v>
      </c>
      <c r="Y155" s="2960">
        <v>1.4115655759999709E-3</v>
      </c>
      <c r="Z155" s="2919">
        <v>1.4439284924718545E-3</v>
      </c>
      <c r="AA155" s="2734">
        <v>412857.19698569016</v>
      </c>
    </row>
    <row r="156" spans="6:27" x14ac:dyDescent="0.25">
      <c r="F156" s="2914"/>
      <c r="G156" s="2552">
        <v>142</v>
      </c>
      <c r="H156" s="2957">
        <v>390052.56339979538</v>
      </c>
      <c r="I156" s="2911">
        <v>0</v>
      </c>
      <c r="J156" s="2957">
        <v>390052.56339979538</v>
      </c>
      <c r="K156" s="2911">
        <v>60624</v>
      </c>
      <c r="L156" s="2911">
        <v>2200</v>
      </c>
      <c r="M156" s="2750">
        <v>545000</v>
      </c>
      <c r="N156" s="1260">
        <v>545</v>
      </c>
      <c r="O156" s="1261">
        <v>0</v>
      </c>
      <c r="P156" s="101">
        <v>0</v>
      </c>
      <c r="Q156" s="102">
        <v>0.71569277688035848</v>
      </c>
      <c r="R156" s="1261">
        <v>4</v>
      </c>
      <c r="S156" s="2959">
        <v>0</v>
      </c>
      <c r="T156" s="2959">
        <v>0</v>
      </c>
      <c r="U156" s="2959">
        <v>0</v>
      </c>
      <c r="V156" s="2959">
        <v>1.0295224122144653</v>
      </c>
      <c r="W156" s="2959">
        <v>1.2133420735437519</v>
      </c>
      <c r="X156" s="2721">
        <v>1.0295224122144653</v>
      </c>
      <c r="Y156" s="2960">
        <v>1.3641714713142569E-3</v>
      </c>
      <c r="Z156" s="2919">
        <v>1.40444510382161E-3</v>
      </c>
      <c r="AA156" s="2734">
        <v>401567.85596179299</v>
      </c>
    </row>
    <row r="157" spans="6:27" x14ac:dyDescent="0.25">
      <c r="F157" s="2914"/>
      <c r="G157" s="2552">
        <v>143</v>
      </c>
      <c r="H157" s="2957">
        <v>415799.79175826325</v>
      </c>
      <c r="I157" s="2911">
        <v>0</v>
      </c>
      <c r="J157" s="2957">
        <v>415799.79175826325</v>
      </c>
      <c r="K157" s="2911">
        <v>60624</v>
      </c>
      <c r="L157" s="2911">
        <v>2300</v>
      </c>
      <c r="M157" s="2750">
        <v>545000</v>
      </c>
      <c r="N157" s="1260">
        <v>545</v>
      </c>
      <c r="O157" s="1261">
        <v>0</v>
      </c>
      <c r="P157" s="101">
        <v>0</v>
      </c>
      <c r="Q157" s="102">
        <v>0.76293539772158392</v>
      </c>
      <c r="R157" s="1261">
        <v>4</v>
      </c>
      <c r="S157" s="2959">
        <v>0</v>
      </c>
      <c r="T157" s="2959">
        <v>0</v>
      </c>
      <c r="U157" s="2959">
        <v>0</v>
      </c>
      <c r="V157" s="2959">
        <v>1.0165126113420122</v>
      </c>
      <c r="W157" s="2959">
        <v>1.2004339458591329</v>
      </c>
      <c r="X157" s="2721">
        <v>1.0165126113420122</v>
      </c>
      <c r="Y157" s="2960">
        <v>1.4542199357721979E-3</v>
      </c>
      <c r="Z157" s="2919">
        <v>1.4782329043774101E-3</v>
      </c>
      <c r="AA157" s="2734">
        <v>422665.73211565707</v>
      </c>
    </row>
    <row r="158" spans="6:27" x14ac:dyDescent="0.25">
      <c r="F158" s="2914"/>
      <c r="G158" s="2552">
        <v>144</v>
      </c>
      <c r="H158" s="2957">
        <v>376840.30760189309</v>
      </c>
      <c r="I158" s="2911">
        <v>0</v>
      </c>
      <c r="J158" s="2957">
        <v>376840.30760189309</v>
      </c>
      <c r="K158" s="2911">
        <v>60624</v>
      </c>
      <c r="L158" s="2911">
        <v>2400</v>
      </c>
      <c r="M158" s="2750">
        <v>545000</v>
      </c>
      <c r="N158" s="1260">
        <v>545</v>
      </c>
      <c r="O158" s="1261">
        <v>0</v>
      </c>
      <c r="P158" s="101">
        <v>0</v>
      </c>
      <c r="Q158" s="102">
        <v>0.69145010569154697</v>
      </c>
      <c r="R158" s="1261">
        <v>4</v>
      </c>
      <c r="S158" s="2959">
        <v>0</v>
      </c>
      <c r="T158" s="2959">
        <v>0</v>
      </c>
      <c r="U158" s="2959">
        <v>0</v>
      </c>
      <c r="V158" s="2959">
        <v>1.0354322530829911</v>
      </c>
      <c r="W158" s="2959">
        <v>1.2212576861836451</v>
      </c>
      <c r="X158" s="2721">
        <v>1.0354322530829911</v>
      </c>
      <c r="Y158" s="2960">
        <v>1.3179628724677196E-3</v>
      </c>
      <c r="Z158" s="2919">
        <v>1.3646612665189819E-3</v>
      </c>
      <c r="AA158" s="2734">
        <v>390192.60875271558</v>
      </c>
    </row>
    <row r="159" spans="6:27" x14ac:dyDescent="0.25">
      <c r="F159" s="2914"/>
      <c r="G159" s="2552">
        <v>145</v>
      </c>
      <c r="H159" s="2957">
        <v>368790.3786188566</v>
      </c>
      <c r="I159" s="2911">
        <v>0</v>
      </c>
      <c r="J159" s="2957">
        <v>368790.3786188566</v>
      </c>
      <c r="K159" s="2911">
        <v>60724</v>
      </c>
      <c r="L159" s="2911">
        <v>100</v>
      </c>
      <c r="M159" s="2750">
        <v>545000</v>
      </c>
      <c r="N159" s="1260">
        <v>545</v>
      </c>
      <c r="O159" s="1261">
        <v>0</v>
      </c>
      <c r="P159" s="101">
        <v>0</v>
      </c>
      <c r="Q159" s="102">
        <v>0.67667959379606712</v>
      </c>
      <c r="R159" s="1261">
        <v>4</v>
      </c>
      <c r="S159" s="2959">
        <v>0</v>
      </c>
      <c r="T159" s="2959">
        <v>0</v>
      </c>
      <c r="U159" s="2959">
        <v>0</v>
      </c>
      <c r="V159" s="2959">
        <v>1.0388817027004116</v>
      </c>
      <c r="W159" s="2959">
        <v>1.2265100229336612</v>
      </c>
      <c r="X159" s="2721">
        <v>1.0388817027004116</v>
      </c>
      <c r="Y159" s="2960">
        <v>1.2898090170769313E-3</v>
      </c>
      <c r="Z159" s="2919">
        <v>1.3399589878192266E-3</v>
      </c>
      <c r="AA159" s="2734">
        <v>383129.57647908723</v>
      </c>
    </row>
    <row r="160" spans="6:27" x14ac:dyDescent="0.25">
      <c r="F160" s="2914"/>
      <c r="G160" s="2552">
        <v>146</v>
      </c>
      <c r="H160" s="2957">
        <v>389114.51470995625</v>
      </c>
      <c r="I160" s="2911">
        <v>0</v>
      </c>
      <c r="J160" s="2957">
        <v>389114.51470995625</v>
      </c>
      <c r="K160" s="2911">
        <v>60724</v>
      </c>
      <c r="L160" s="2911">
        <v>200</v>
      </c>
      <c r="M160" s="2750">
        <v>545000</v>
      </c>
      <c r="N160" s="1260">
        <v>545</v>
      </c>
      <c r="O160" s="1261">
        <v>0</v>
      </c>
      <c r="P160" s="101">
        <v>0</v>
      </c>
      <c r="Q160" s="102">
        <v>0.71397158662377291</v>
      </c>
      <c r="R160" s="1261">
        <v>4</v>
      </c>
      <c r="S160" s="2959">
        <v>0</v>
      </c>
      <c r="T160" s="2959">
        <v>0</v>
      </c>
      <c r="U160" s="2959">
        <v>0</v>
      </c>
      <c r="V160" s="2959">
        <v>1.0299572069110248</v>
      </c>
      <c r="W160" s="2959">
        <v>1.2138751746752856</v>
      </c>
      <c r="X160" s="2721">
        <v>1.0299572069110248</v>
      </c>
      <c r="Y160" s="2960">
        <v>1.3608907358917579E-3</v>
      </c>
      <c r="Z160" s="2919">
        <v>1.401659221250164E-3</v>
      </c>
      <c r="AA160" s="2734">
        <v>400771.29873920541</v>
      </c>
    </row>
    <row r="161" spans="6:27" x14ac:dyDescent="0.25">
      <c r="F161" s="2914"/>
      <c r="G161" s="2552">
        <v>147</v>
      </c>
      <c r="H161" s="2957">
        <v>439463.12819682667</v>
      </c>
      <c r="I161" s="2911">
        <v>0</v>
      </c>
      <c r="J161" s="2957">
        <v>439463.12819682667</v>
      </c>
      <c r="K161" s="2911">
        <v>60724</v>
      </c>
      <c r="L161" s="2911">
        <v>300</v>
      </c>
      <c r="M161" s="2750">
        <v>545000</v>
      </c>
      <c r="N161" s="1260">
        <v>545</v>
      </c>
      <c r="O161" s="1261">
        <v>0</v>
      </c>
      <c r="P161" s="101">
        <v>0</v>
      </c>
      <c r="Q161" s="102">
        <v>0.80635436366390212</v>
      </c>
      <c r="R161" s="1261">
        <v>4</v>
      </c>
      <c r="S161" s="2959">
        <v>0</v>
      </c>
      <c r="T161" s="2959">
        <v>0</v>
      </c>
      <c r="U161" s="2959">
        <v>0</v>
      </c>
      <c r="V161" s="2959">
        <v>1.0036107694524397</v>
      </c>
      <c r="W161" s="2959">
        <v>1.1915047742114524</v>
      </c>
      <c r="X161" s="2721">
        <v>1.0036107694524397</v>
      </c>
      <c r="Y161" s="2960">
        <v>1.5369801878885574E-3</v>
      </c>
      <c r="Z161" s="2919">
        <v>1.5425298689999904E-3</v>
      </c>
      <c r="AA161" s="2734">
        <v>441049.92823559337</v>
      </c>
    </row>
    <row r="162" spans="6:27" x14ac:dyDescent="0.25">
      <c r="F162" s="2914"/>
      <c r="G162" s="2552">
        <v>148</v>
      </c>
      <c r="H162" s="2957">
        <v>458116.20233604754</v>
      </c>
      <c r="I162" s="2911">
        <v>0</v>
      </c>
      <c r="J162" s="2957">
        <v>458116.20233604754</v>
      </c>
      <c r="K162" s="2911">
        <v>60724</v>
      </c>
      <c r="L162" s="2911">
        <v>400</v>
      </c>
      <c r="M162" s="2750">
        <v>545000</v>
      </c>
      <c r="N162" s="1260">
        <v>545</v>
      </c>
      <c r="O162" s="1261">
        <v>0</v>
      </c>
      <c r="P162" s="101">
        <v>0</v>
      </c>
      <c r="Q162" s="102">
        <v>0.84058018777256427</v>
      </c>
      <c r="R162" s="1261">
        <v>4</v>
      </c>
      <c r="S162" s="2959">
        <v>0</v>
      </c>
      <c r="T162" s="2959">
        <v>0</v>
      </c>
      <c r="U162" s="2959">
        <v>0</v>
      </c>
      <c r="V162" s="2959">
        <v>0.99471134039216125</v>
      </c>
      <c r="W162" s="2959">
        <v>0</v>
      </c>
      <c r="X162" s="2721">
        <v>0.99471134039216125</v>
      </c>
      <c r="Y162" s="2960">
        <v>1.6022175276235952E-3</v>
      </c>
      <c r="Z162" s="2919">
        <v>1.593743944502281E-3</v>
      </c>
      <c r="AA162" s="2734">
        <v>455693.3816810564</v>
      </c>
    </row>
    <row r="163" spans="6:27" x14ac:dyDescent="0.25">
      <c r="F163" s="2914"/>
      <c r="G163" s="2552">
        <v>149</v>
      </c>
      <c r="H163" s="2957">
        <v>441932.81570834544</v>
      </c>
      <c r="I163" s="2911">
        <v>0</v>
      </c>
      <c r="J163" s="2957">
        <v>441932.81570834544</v>
      </c>
      <c r="K163" s="2911">
        <v>60724</v>
      </c>
      <c r="L163" s="2911">
        <v>500</v>
      </c>
      <c r="M163" s="2750">
        <v>545000</v>
      </c>
      <c r="N163" s="1260">
        <v>545</v>
      </c>
      <c r="O163" s="1261">
        <v>0</v>
      </c>
      <c r="P163" s="101">
        <v>0</v>
      </c>
      <c r="Q163" s="102">
        <v>0.81088590038228525</v>
      </c>
      <c r="R163" s="1261">
        <v>4</v>
      </c>
      <c r="S163" s="2959">
        <v>0</v>
      </c>
      <c r="T163" s="2959">
        <v>0</v>
      </c>
      <c r="U163" s="2959">
        <v>0</v>
      </c>
      <c r="V163" s="2959">
        <v>1.0023181157518941</v>
      </c>
      <c r="W163" s="2959">
        <v>1.1907348248534786</v>
      </c>
      <c r="X163" s="2721">
        <v>1.0023181157518941</v>
      </c>
      <c r="Y163" s="2960">
        <v>1.5456176833504749E-3</v>
      </c>
      <c r="Z163" s="2919">
        <v>1.5492006040486559E-3</v>
      </c>
      <c r="AA163" s="2734">
        <v>442957.26712971786</v>
      </c>
    </row>
    <row r="164" spans="6:27" x14ac:dyDescent="0.25">
      <c r="F164" s="2914"/>
      <c r="G164" s="2552">
        <v>150</v>
      </c>
      <c r="H164" s="2957">
        <v>428377.56995769514</v>
      </c>
      <c r="I164" s="2911">
        <v>0</v>
      </c>
      <c r="J164" s="2957">
        <v>428377.56995769514</v>
      </c>
      <c r="K164" s="2911">
        <v>60724</v>
      </c>
      <c r="L164" s="2911">
        <v>600</v>
      </c>
      <c r="M164" s="2750">
        <v>545000</v>
      </c>
      <c r="N164" s="1260">
        <v>545</v>
      </c>
      <c r="O164" s="1261">
        <v>0</v>
      </c>
      <c r="P164" s="101">
        <v>0</v>
      </c>
      <c r="Q164" s="102">
        <v>0.78601388983063325</v>
      </c>
      <c r="R164" s="1261">
        <v>4</v>
      </c>
      <c r="S164" s="2959">
        <v>0</v>
      </c>
      <c r="T164" s="2959">
        <v>0</v>
      </c>
      <c r="U164" s="2959">
        <v>0</v>
      </c>
      <c r="V164" s="2959">
        <v>1.0096187364560656</v>
      </c>
      <c r="W164" s="2959">
        <v>1.1953379101409285</v>
      </c>
      <c r="X164" s="2721">
        <v>1.0096187364560656</v>
      </c>
      <c r="Y164" s="2960">
        <v>1.4982095100045216E-3</v>
      </c>
      <c r="Z164" s="2919">
        <v>1.5126203924372263E-3</v>
      </c>
      <c r="AA164" s="2734">
        <v>432498.02090680803</v>
      </c>
    </row>
    <row r="165" spans="6:27" x14ac:dyDescent="0.25">
      <c r="F165" s="2914"/>
      <c r="G165" s="2552">
        <v>151</v>
      </c>
      <c r="H165" s="2957">
        <v>435335.06316416018</v>
      </c>
      <c r="I165" s="2911">
        <v>0</v>
      </c>
      <c r="J165" s="2957">
        <v>435335.06316416018</v>
      </c>
      <c r="K165" s="2911">
        <v>60724</v>
      </c>
      <c r="L165" s="2911">
        <v>700</v>
      </c>
      <c r="M165" s="2750">
        <v>545000</v>
      </c>
      <c r="N165" s="1260">
        <v>545</v>
      </c>
      <c r="O165" s="1261">
        <v>0</v>
      </c>
      <c r="P165" s="101">
        <v>0</v>
      </c>
      <c r="Q165" s="102">
        <v>0.79877993241130307</v>
      </c>
      <c r="R165" s="1261">
        <v>4</v>
      </c>
      <c r="S165" s="2959">
        <v>0</v>
      </c>
      <c r="T165" s="2959">
        <v>0</v>
      </c>
      <c r="U165" s="2959">
        <v>0</v>
      </c>
      <c r="V165" s="2959">
        <v>1.0058175913759619</v>
      </c>
      <c r="W165" s="2959">
        <v>1.1928600891288024</v>
      </c>
      <c r="X165" s="2721">
        <v>1.0058175913759619</v>
      </c>
      <c r="Y165" s="2960">
        <v>1.522542675928095E-3</v>
      </c>
      <c r="Z165" s="2919">
        <v>1.5314002070691082E-3</v>
      </c>
      <c r="AA165" s="2734">
        <v>437867.66467327782</v>
      </c>
    </row>
    <row r="166" spans="6:27" x14ac:dyDescent="0.25">
      <c r="F166" s="2914"/>
      <c r="G166" s="2552">
        <v>152</v>
      </c>
      <c r="H166" s="2957">
        <v>460764.20412351517</v>
      </c>
      <c r="I166" s="2911">
        <v>0</v>
      </c>
      <c r="J166" s="2957">
        <v>460764.20412351517</v>
      </c>
      <c r="K166" s="2911">
        <v>60724</v>
      </c>
      <c r="L166" s="2911">
        <v>800</v>
      </c>
      <c r="M166" s="2750">
        <v>545000</v>
      </c>
      <c r="N166" s="1260">
        <v>545</v>
      </c>
      <c r="O166" s="1261">
        <v>0</v>
      </c>
      <c r="P166" s="101">
        <v>0</v>
      </c>
      <c r="Q166" s="102">
        <v>0.84543890664865173</v>
      </c>
      <c r="R166" s="1261">
        <v>4</v>
      </c>
      <c r="S166" s="2959">
        <v>0</v>
      </c>
      <c r="T166" s="2959">
        <v>0</v>
      </c>
      <c r="U166" s="2959">
        <v>0</v>
      </c>
      <c r="V166" s="2959">
        <v>0.99366574074331382</v>
      </c>
      <c r="W166" s="2959">
        <v>0</v>
      </c>
      <c r="X166" s="2721">
        <v>0.99366574074331382</v>
      </c>
      <c r="Y166" s="2960">
        <v>1.6114786601821574E-3</v>
      </c>
      <c r="Z166" s="2919">
        <v>1.6012711365619462E-3</v>
      </c>
      <c r="AA166" s="2734">
        <v>457845.60419839615</v>
      </c>
    </row>
    <row r="167" spans="6:27" x14ac:dyDescent="0.25">
      <c r="F167" s="2914"/>
      <c r="G167" s="2552">
        <v>153</v>
      </c>
      <c r="H167" s="2957">
        <v>457434.43503150501</v>
      </c>
      <c r="I167" s="2911">
        <v>0</v>
      </c>
      <c r="J167" s="2957">
        <v>457434.43503150501</v>
      </c>
      <c r="K167" s="2911">
        <v>60724</v>
      </c>
      <c r="L167" s="2911">
        <v>900</v>
      </c>
      <c r="M167" s="2750">
        <v>545000</v>
      </c>
      <c r="N167" s="1260">
        <v>545</v>
      </c>
      <c r="O167" s="1261">
        <v>0</v>
      </c>
      <c r="P167" s="101">
        <v>0</v>
      </c>
      <c r="Q167" s="102">
        <v>0.83932923858991748</v>
      </c>
      <c r="R167" s="1261">
        <v>4</v>
      </c>
      <c r="S167" s="2959">
        <v>0</v>
      </c>
      <c r="T167" s="2959">
        <v>0</v>
      </c>
      <c r="U167" s="2959">
        <v>0</v>
      </c>
      <c r="V167" s="2959">
        <v>0.99499148703707263</v>
      </c>
      <c r="W167" s="2959">
        <v>0</v>
      </c>
      <c r="X167" s="2721">
        <v>0.99499148703707263</v>
      </c>
      <c r="Y167" s="2960">
        <v>1.5998331117930077E-3</v>
      </c>
      <c r="Z167" s="2919">
        <v>1.5918203269140721E-3</v>
      </c>
      <c r="AA167" s="2734">
        <v>455143.36873396038</v>
      </c>
    </row>
    <row r="168" spans="6:27" x14ac:dyDescent="0.25">
      <c r="F168" s="2914"/>
      <c r="G168" s="2552">
        <v>154</v>
      </c>
      <c r="H168" s="2957">
        <v>444532.25053057703</v>
      </c>
      <c r="I168" s="2911">
        <v>0</v>
      </c>
      <c r="J168" s="2957">
        <v>444532.25053057703</v>
      </c>
      <c r="K168" s="2911">
        <v>60724</v>
      </c>
      <c r="L168" s="2911">
        <v>1000</v>
      </c>
      <c r="M168" s="2750">
        <v>545000</v>
      </c>
      <c r="N168" s="1260">
        <v>545</v>
      </c>
      <c r="O168" s="1261">
        <v>0</v>
      </c>
      <c r="P168" s="101">
        <v>0</v>
      </c>
      <c r="Q168" s="102">
        <v>0.81565550556069177</v>
      </c>
      <c r="R168" s="1261">
        <v>4</v>
      </c>
      <c r="S168" s="2959">
        <v>0</v>
      </c>
      <c r="T168" s="2959">
        <v>0</v>
      </c>
      <c r="U168" s="2959">
        <v>0</v>
      </c>
      <c r="V168" s="2959">
        <v>1.0009859040251463</v>
      </c>
      <c r="W168" s="2959">
        <v>0</v>
      </c>
      <c r="X168" s="2721">
        <v>1.0009859040251463</v>
      </c>
      <c r="Y168" s="2960">
        <v>1.554708957601106E-3</v>
      </c>
      <c r="Z168" s="2919">
        <v>1.556241751420336E-3</v>
      </c>
      <c r="AA168" s="2734">
        <v>444970.51666568249</v>
      </c>
    </row>
    <row r="169" spans="6:27" x14ac:dyDescent="0.25">
      <c r="F169" s="2914"/>
      <c r="G169" s="2552">
        <v>155</v>
      </c>
      <c r="H169" s="2957">
        <v>398203.80724099983</v>
      </c>
      <c r="I169" s="2911">
        <v>0</v>
      </c>
      <c r="J169" s="2957">
        <v>398203.80724099983</v>
      </c>
      <c r="K169" s="2911">
        <v>60724</v>
      </c>
      <c r="L169" s="2911">
        <v>1100</v>
      </c>
      <c r="M169" s="2750">
        <v>545000</v>
      </c>
      <c r="N169" s="1260">
        <v>545</v>
      </c>
      <c r="O169" s="1261">
        <v>0</v>
      </c>
      <c r="P169" s="101">
        <v>0</v>
      </c>
      <c r="Q169" s="102">
        <v>0.73064918759816477</v>
      </c>
      <c r="R169" s="1261">
        <v>4</v>
      </c>
      <c r="S169" s="2959">
        <v>0</v>
      </c>
      <c r="T169" s="2959">
        <v>0</v>
      </c>
      <c r="U169" s="2959">
        <v>0</v>
      </c>
      <c r="V169" s="2959">
        <v>1.0256269300009713</v>
      </c>
      <c r="W169" s="2959">
        <v>1.2088955819983236</v>
      </c>
      <c r="X169" s="2721">
        <v>1.0256269300009713</v>
      </c>
      <c r="Y169" s="2960">
        <v>1.3926796657149681E-3</v>
      </c>
      <c r="Z169" s="2919">
        <v>1.4283697700220217E-3</v>
      </c>
      <c r="AA169" s="2734">
        <v>408408.54833528516</v>
      </c>
    </row>
    <row r="170" spans="6:27" x14ac:dyDescent="0.25">
      <c r="F170" s="2914"/>
      <c r="G170" s="2552">
        <v>156</v>
      </c>
      <c r="H170" s="2957">
        <v>414287.60261530505</v>
      </c>
      <c r="I170" s="2911">
        <v>0</v>
      </c>
      <c r="J170" s="2957">
        <v>414287.60261530505</v>
      </c>
      <c r="K170" s="2911">
        <v>60724</v>
      </c>
      <c r="L170" s="2911">
        <v>1200</v>
      </c>
      <c r="M170" s="2750">
        <v>545000</v>
      </c>
      <c r="N170" s="1260">
        <v>545</v>
      </c>
      <c r="O170" s="1261">
        <v>0</v>
      </c>
      <c r="P170" s="101">
        <v>0</v>
      </c>
      <c r="Q170" s="102">
        <v>0.76016073874367895</v>
      </c>
      <c r="R170" s="1261">
        <v>4</v>
      </c>
      <c r="S170" s="2959">
        <v>0</v>
      </c>
      <c r="T170" s="2959">
        <v>0</v>
      </c>
      <c r="U170" s="2959">
        <v>0</v>
      </c>
      <c r="V170" s="2959">
        <v>1.0173279812943754</v>
      </c>
      <c r="W170" s="2959">
        <v>1.2011000974732999</v>
      </c>
      <c r="X170" s="2721">
        <v>1.0173279812943754</v>
      </c>
      <c r="Y170" s="2960">
        <v>1.4489311991207217E-3</v>
      </c>
      <c r="Z170" s="2919">
        <v>1.4740382518359226E-3</v>
      </c>
      <c r="AA170" s="2734">
        <v>421466.37044391467</v>
      </c>
    </row>
    <row r="171" spans="6:27" x14ac:dyDescent="0.25">
      <c r="F171" s="2914"/>
      <c r="G171" s="2552">
        <v>157</v>
      </c>
      <c r="H171" s="2957">
        <v>400930.45412503049</v>
      </c>
      <c r="I171" s="2911">
        <v>0</v>
      </c>
      <c r="J171" s="2957">
        <v>400930.45412503049</v>
      </c>
      <c r="K171" s="2911">
        <v>60724</v>
      </c>
      <c r="L171" s="2911">
        <v>1300</v>
      </c>
      <c r="M171" s="2750">
        <v>545000</v>
      </c>
      <c r="N171" s="1260">
        <v>545</v>
      </c>
      <c r="O171" s="1261">
        <v>0</v>
      </c>
      <c r="P171" s="101">
        <v>0</v>
      </c>
      <c r="Q171" s="102">
        <v>0.73565220940372567</v>
      </c>
      <c r="R171" s="1261">
        <v>4</v>
      </c>
      <c r="S171" s="2959">
        <v>0</v>
      </c>
      <c r="T171" s="2959">
        <v>0</v>
      </c>
      <c r="U171" s="2959">
        <v>0</v>
      </c>
      <c r="V171" s="2959">
        <v>1.0242754370018083</v>
      </c>
      <c r="W171" s="2959">
        <v>1.2074826338898303</v>
      </c>
      <c r="X171" s="2721">
        <v>1.0242754370018083</v>
      </c>
      <c r="Y171" s="2960">
        <v>1.4022158519641278E-3</v>
      </c>
      <c r="Z171" s="2919">
        <v>1.4362552545414201E-3</v>
      </c>
      <c r="AA171" s="2734">
        <v>410663.21610624908</v>
      </c>
    </row>
    <row r="172" spans="6:27" x14ac:dyDescent="0.25">
      <c r="F172" s="2914"/>
      <c r="G172" s="2552">
        <v>158</v>
      </c>
      <c r="H172" s="2957">
        <v>440895.73257433838</v>
      </c>
      <c r="I172" s="2911">
        <v>0</v>
      </c>
      <c r="J172" s="2957">
        <v>440895.73257433838</v>
      </c>
      <c r="K172" s="2911">
        <v>60724</v>
      </c>
      <c r="L172" s="2911">
        <v>1400</v>
      </c>
      <c r="M172" s="2750">
        <v>545000</v>
      </c>
      <c r="N172" s="1260">
        <v>545</v>
      </c>
      <c r="O172" s="1261">
        <v>0</v>
      </c>
      <c r="P172" s="101">
        <v>0</v>
      </c>
      <c r="Q172" s="102">
        <v>0.80898299554924469</v>
      </c>
      <c r="R172" s="1261">
        <v>4</v>
      </c>
      <c r="S172" s="2959">
        <v>0</v>
      </c>
      <c r="T172" s="2959">
        <v>0</v>
      </c>
      <c r="U172" s="2959">
        <v>0</v>
      </c>
      <c r="V172" s="2959">
        <v>1.0028580092058981</v>
      </c>
      <c r="W172" s="2959">
        <v>1.1910544171968369</v>
      </c>
      <c r="X172" s="2721">
        <v>1.0028580092058981</v>
      </c>
      <c r="Y172" s="2960">
        <v>1.5419905844475418E-3</v>
      </c>
      <c r="Z172" s="2919">
        <v>1.5463976077333011E-3</v>
      </c>
      <c r="AA172" s="2734">
        <v>442155.81663687702</v>
      </c>
    </row>
    <row r="173" spans="6:27" x14ac:dyDescent="0.25">
      <c r="F173" s="2914"/>
      <c r="G173" s="2552">
        <v>159</v>
      </c>
      <c r="H173" s="2957">
        <v>411767.30463641207</v>
      </c>
      <c r="I173" s="2911">
        <v>0</v>
      </c>
      <c r="J173" s="2957">
        <v>411767.30463641207</v>
      </c>
      <c r="K173" s="2911">
        <v>60724</v>
      </c>
      <c r="L173" s="2911">
        <v>1500</v>
      </c>
      <c r="M173" s="2750">
        <v>545000</v>
      </c>
      <c r="N173" s="1260">
        <v>545</v>
      </c>
      <c r="O173" s="1261">
        <v>0</v>
      </c>
      <c r="P173" s="101">
        <v>0</v>
      </c>
      <c r="Q173" s="102">
        <v>0.75553633878240745</v>
      </c>
      <c r="R173" s="1261">
        <v>4</v>
      </c>
      <c r="S173" s="2959">
        <v>0</v>
      </c>
      <c r="T173" s="2959">
        <v>0</v>
      </c>
      <c r="U173" s="2959">
        <v>0</v>
      </c>
      <c r="V173" s="2959">
        <v>1.0186758992318978</v>
      </c>
      <c r="W173" s="2959">
        <v>1.2022358473218051</v>
      </c>
      <c r="X173" s="2721">
        <v>1.0186758992318978</v>
      </c>
      <c r="Y173" s="2960">
        <v>1.4401166983979237E-3</v>
      </c>
      <c r="Z173" s="2919">
        <v>1.4670121727393766E-3</v>
      </c>
      <c r="AA173" s="2734">
        <v>419457.42932479188</v>
      </c>
    </row>
    <row r="174" spans="6:27" x14ac:dyDescent="0.25">
      <c r="F174" s="2914"/>
      <c r="G174" s="2552">
        <v>160</v>
      </c>
      <c r="H174" s="2957">
        <v>388913.91826587566</v>
      </c>
      <c r="I174" s="2911">
        <v>0</v>
      </c>
      <c r="J174" s="2957">
        <v>388913.91826587566</v>
      </c>
      <c r="K174" s="2911">
        <v>60724</v>
      </c>
      <c r="L174" s="2911">
        <v>1600</v>
      </c>
      <c r="M174" s="2750">
        <v>545000</v>
      </c>
      <c r="N174" s="1260">
        <v>545</v>
      </c>
      <c r="O174" s="1261">
        <v>0</v>
      </c>
      <c r="P174" s="101">
        <v>0</v>
      </c>
      <c r="Q174" s="102">
        <v>0.71360351975390035</v>
      </c>
      <c r="R174" s="1261">
        <v>4</v>
      </c>
      <c r="S174" s="2959">
        <v>0</v>
      </c>
      <c r="T174" s="2959">
        <v>0</v>
      </c>
      <c r="U174" s="2959">
        <v>0</v>
      </c>
      <c r="V174" s="2959">
        <v>1.0300498413258943</v>
      </c>
      <c r="W174" s="2959">
        <v>1.2139897485606883</v>
      </c>
      <c r="X174" s="2721">
        <v>1.0300498413258943</v>
      </c>
      <c r="Y174" s="2960">
        <v>1.3601891690468264E-3</v>
      </c>
      <c r="Z174" s="2919">
        <v>1.4010626377498835E-3</v>
      </c>
      <c r="AA174" s="2734">
        <v>400600.71979919705</v>
      </c>
    </row>
    <row r="175" spans="6:27" x14ac:dyDescent="0.25">
      <c r="F175" s="2914"/>
      <c r="G175" s="2552">
        <v>161</v>
      </c>
      <c r="H175" s="2957">
        <v>401638.9814367111</v>
      </c>
      <c r="I175" s="2911">
        <v>0</v>
      </c>
      <c r="J175" s="2957">
        <v>401638.9814367111</v>
      </c>
      <c r="K175" s="2911">
        <v>60724</v>
      </c>
      <c r="L175" s="2911">
        <v>1700</v>
      </c>
      <c r="M175" s="2750">
        <v>545000</v>
      </c>
      <c r="N175" s="1260">
        <v>545</v>
      </c>
      <c r="O175" s="1261">
        <v>0</v>
      </c>
      <c r="P175" s="101">
        <v>0</v>
      </c>
      <c r="Q175" s="102">
        <v>0.73695225951690113</v>
      </c>
      <c r="R175" s="1261">
        <v>4</v>
      </c>
      <c r="S175" s="2959">
        <v>0</v>
      </c>
      <c r="T175" s="2959">
        <v>0</v>
      </c>
      <c r="U175" s="2959">
        <v>0</v>
      </c>
      <c r="V175" s="2959">
        <v>1.0239202781576644</v>
      </c>
      <c r="W175" s="2959">
        <v>1.2071215831548412</v>
      </c>
      <c r="X175" s="2721">
        <v>1.0239202781576644</v>
      </c>
      <c r="Y175" s="2960">
        <v>1.4046938583559252E-3</v>
      </c>
      <c r="Z175" s="2919">
        <v>1.4382945261741619E-3</v>
      </c>
      <c r="AA175" s="2734">
        <v>411246.29759163823</v>
      </c>
    </row>
    <row r="176" spans="6:27" x14ac:dyDescent="0.25">
      <c r="F176" s="2914"/>
      <c r="G176" s="2552">
        <v>162</v>
      </c>
      <c r="H176" s="2957">
        <v>375023.57518689299</v>
      </c>
      <c r="I176" s="2911">
        <v>0</v>
      </c>
      <c r="J176" s="2957">
        <v>375023.57518689299</v>
      </c>
      <c r="K176" s="2911">
        <v>60724</v>
      </c>
      <c r="L176" s="2911">
        <v>1800</v>
      </c>
      <c r="M176" s="2750">
        <v>545000</v>
      </c>
      <c r="N176" s="1260">
        <v>545</v>
      </c>
      <c r="O176" s="1261">
        <v>0</v>
      </c>
      <c r="P176" s="101">
        <v>0</v>
      </c>
      <c r="Q176" s="102">
        <v>0.68811665171906966</v>
      </c>
      <c r="R176" s="1261">
        <v>4</v>
      </c>
      <c r="S176" s="2959">
        <v>0</v>
      </c>
      <c r="T176" s="2959">
        <v>0</v>
      </c>
      <c r="U176" s="2959">
        <v>0</v>
      </c>
      <c r="V176" s="2959">
        <v>1.0362163906495319</v>
      </c>
      <c r="W176" s="2959">
        <v>1.2224146311840731</v>
      </c>
      <c r="X176" s="2721">
        <v>1.0362163906495319</v>
      </c>
      <c r="Y176" s="2960">
        <v>1.3116090248991941E-3</v>
      </c>
      <c r="Z176" s="2919">
        <v>1.3591107697243949E-3</v>
      </c>
      <c r="AA176" s="2734">
        <v>388605.57548864558</v>
      </c>
    </row>
    <row r="177" spans="6:27" x14ac:dyDescent="0.25">
      <c r="F177" s="2914"/>
      <c r="G177" s="2552">
        <v>163</v>
      </c>
      <c r="H177" s="2957">
        <v>448104.70579213445</v>
      </c>
      <c r="I177" s="2911">
        <v>0</v>
      </c>
      <c r="J177" s="2957">
        <v>448104.70579213445</v>
      </c>
      <c r="K177" s="2911">
        <v>60724</v>
      </c>
      <c r="L177" s="2911">
        <v>1900</v>
      </c>
      <c r="M177" s="2750">
        <v>545000</v>
      </c>
      <c r="N177" s="1260">
        <v>545</v>
      </c>
      <c r="O177" s="1261">
        <v>0</v>
      </c>
      <c r="P177" s="101">
        <v>0</v>
      </c>
      <c r="Q177" s="102">
        <v>0.82221046934336595</v>
      </c>
      <c r="R177" s="1261">
        <v>4</v>
      </c>
      <c r="S177" s="2959">
        <v>0</v>
      </c>
      <c r="T177" s="2959">
        <v>0</v>
      </c>
      <c r="U177" s="2959">
        <v>0</v>
      </c>
      <c r="V177" s="2959">
        <v>0.99921225525084267</v>
      </c>
      <c r="W177" s="2959">
        <v>0</v>
      </c>
      <c r="X177" s="2721">
        <v>0.99921225525084267</v>
      </c>
      <c r="Y177" s="2960">
        <v>1.5672032776175801E-3</v>
      </c>
      <c r="Z177" s="2919">
        <v>1.5659687214647747E-3</v>
      </c>
      <c r="AA177" s="2734">
        <v>447751.71366307401</v>
      </c>
    </row>
    <row r="178" spans="6:27" x14ac:dyDescent="0.25">
      <c r="F178" s="2914"/>
      <c r="G178" s="2552">
        <v>164</v>
      </c>
      <c r="H178" s="2957">
        <v>447556.50632915908</v>
      </c>
      <c r="I178" s="2911">
        <v>0</v>
      </c>
      <c r="J178" s="2957">
        <v>447556.50632915908</v>
      </c>
      <c r="K178" s="2911">
        <v>60724</v>
      </c>
      <c r="L178" s="2911">
        <v>2000</v>
      </c>
      <c r="M178" s="2750">
        <v>545000</v>
      </c>
      <c r="N178" s="1260">
        <v>545</v>
      </c>
      <c r="O178" s="1261">
        <v>0</v>
      </c>
      <c r="P178" s="101">
        <v>0</v>
      </c>
      <c r="Q178" s="102">
        <v>0.82120459876909924</v>
      </c>
      <c r="R178" s="1261">
        <v>4</v>
      </c>
      <c r="S178" s="2959">
        <v>0</v>
      </c>
      <c r="T178" s="2959">
        <v>0</v>
      </c>
      <c r="U178" s="2959">
        <v>0</v>
      </c>
      <c r="V178" s="2959">
        <v>0.99947963357447023</v>
      </c>
      <c r="W178" s="2959">
        <v>0</v>
      </c>
      <c r="X178" s="2721">
        <v>0.99947963357447023</v>
      </c>
      <c r="Y178" s="2960">
        <v>1.5652860025163412E-3</v>
      </c>
      <c r="Z178" s="2919">
        <v>1.5644714802342801E-3</v>
      </c>
      <c r="AA178" s="2734">
        <v>447323.61294973799</v>
      </c>
    </row>
    <row r="179" spans="6:27" x14ac:dyDescent="0.25">
      <c r="F179" s="2914"/>
      <c r="G179" s="2552">
        <v>165</v>
      </c>
      <c r="H179" s="2957">
        <v>419776.16103190085</v>
      </c>
      <c r="I179" s="2911">
        <v>0</v>
      </c>
      <c r="J179" s="2957">
        <v>419776.16103190085</v>
      </c>
      <c r="K179" s="2911">
        <v>60724</v>
      </c>
      <c r="L179" s="2911">
        <v>2100</v>
      </c>
      <c r="M179" s="2750">
        <v>545000</v>
      </c>
      <c r="N179" s="1260">
        <v>545</v>
      </c>
      <c r="O179" s="1261">
        <v>0</v>
      </c>
      <c r="P179" s="101">
        <v>0</v>
      </c>
      <c r="Q179" s="102">
        <v>0.77023148813192821</v>
      </c>
      <c r="R179" s="1261">
        <v>4</v>
      </c>
      <c r="S179" s="2959">
        <v>0</v>
      </c>
      <c r="T179" s="2959">
        <v>0</v>
      </c>
      <c r="U179" s="2959">
        <v>0</v>
      </c>
      <c r="V179" s="2959">
        <v>1.0143491812920509</v>
      </c>
      <c r="W179" s="2959">
        <v>1.1987370400973638</v>
      </c>
      <c r="X179" s="2721">
        <v>1.0143491812920509</v>
      </c>
      <c r="Y179" s="2960">
        <v>1.4681269063487432E-3</v>
      </c>
      <c r="Z179" s="2919">
        <v>1.4891933254876791E-3</v>
      </c>
      <c r="AA179" s="2734">
        <v>425799.60526862874</v>
      </c>
    </row>
    <row r="180" spans="6:27" x14ac:dyDescent="0.25">
      <c r="F180" s="2914"/>
      <c r="G180" s="2552">
        <v>166</v>
      </c>
      <c r="H180" s="2957">
        <v>357678.3638291703</v>
      </c>
      <c r="I180" s="2911">
        <v>0</v>
      </c>
      <c r="J180" s="2957">
        <v>357678.3638291703</v>
      </c>
      <c r="K180" s="2911">
        <v>60724</v>
      </c>
      <c r="L180" s="2911">
        <v>2200</v>
      </c>
      <c r="M180" s="2750">
        <v>545000</v>
      </c>
      <c r="N180" s="1260">
        <v>545</v>
      </c>
      <c r="O180" s="1261">
        <v>0</v>
      </c>
      <c r="P180" s="101">
        <v>0</v>
      </c>
      <c r="Q180" s="102">
        <v>0.65629057583333994</v>
      </c>
      <c r="R180" s="1261">
        <v>4</v>
      </c>
      <c r="S180" s="2959">
        <v>0</v>
      </c>
      <c r="T180" s="2959">
        <v>0</v>
      </c>
      <c r="U180" s="2959">
        <v>0</v>
      </c>
      <c r="V180" s="2959">
        <v>1.0436611812757981</v>
      </c>
      <c r="W180" s="2959">
        <v>1.2342946322728998</v>
      </c>
      <c r="X180" s="2721">
        <v>1.0436611812757981</v>
      </c>
      <c r="Y180" s="2960">
        <v>1.2509458099420128E-3</v>
      </c>
      <c r="Z180" s="2919">
        <v>1.3055635817160911E-3</v>
      </c>
      <c r="AA180" s="2734">
        <v>373295.02371074655</v>
      </c>
    </row>
    <row r="181" spans="6:27" x14ac:dyDescent="0.25">
      <c r="F181" s="2914"/>
      <c r="G181" s="2552">
        <v>167</v>
      </c>
      <c r="H181" s="2957">
        <v>321653.11569525395</v>
      </c>
      <c r="I181" s="2911">
        <v>0</v>
      </c>
      <c r="J181" s="2957">
        <v>321653.11569525395</v>
      </c>
      <c r="K181" s="2911">
        <v>60724</v>
      </c>
      <c r="L181" s="2911">
        <v>2300</v>
      </c>
      <c r="M181" s="2750">
        <v>545000</v>
      </c>
      <c r="N181" s="1260">
        <v>545</v>
      </c>
      <c r="O181" s="1261">
        <v>0</v>
      </c>
      <c r="P181" s="101">
        <v>0</v>
      </c>
      <c r="Q181" s="102">
        <v>0.59018920311055767</v>
      </c>
      <c r="R181" s="1261">
        <v>4</v>
      </c>
      <c r="S181" s="2959">
        <v>0</v>
      </c>
      <c r="T181" s="2959">
        <v>1.4143267934908554</v>
      </c>
      <c r="U181" s="2959">
        <v>0</v>
      </c>
      <c r="V181" s="2959">
        <v>1.0630431007982573</v>
      </c>
      <c r="W181" s="2959">
        <v>0</v>
      </c>
      <c r="X181" s="2721">
        <v>1.0630431007982573</v>
      </c>
      <c r="Y181" s="2960">
        <v>1.1249509560101502E-3</v>
      </c>
      <c r="Z181" s="2919">
        <v>1.1958713525229939E-3</v>
      </c>
      <c r="AA181" s="2734">
        <v>341931.12549010332</v>
      </c>
    </row>
    <row r="182" spans="6:27" x14ac:dyDescent="0.25">
      <c r="F182" s="2914"/>
      <c r="G182" s="2552">
        <v>168</v>
      </c>
      <c r="H182" s="2957">
        <v>357146.2797450723</v>
      </c>
      <c r="I182" s="2911">
        <v>0</v>
      </c>
      <c r="J182" s="2957">
        <v>357146.2797450723</v>
      </c>
      <c r="K182" s="2911">
        <v>60724</v>
      </c>
      <c r="L182" s="2911">
        <v>2400</v>
      </c>
      <c r="M182" s="2750">
        <v>545000</v>
      </c>
      <c r="N182" s="1260">
        <v>545</v>
      </c>
      <c r="O182" s="1261">
        <v>0</v>
      </c>
      <c r="P182" s="101">
        <v>0</v>
      </c>
      <c r="Q182" s="102">
        <v>0.65531427476160053</v>
      </c>
      <c r="R182" s="1261">
        <v>4</v>
      </c>
      <c r="S182" s="2959">
        <v>0</v>
      </c>
      <c r="T182" s="2959">
        <v>0</v>
      </c>
      <c r="U182" s="2959">
        <v>0</v>
      </c>
      <c r="V182" s="2959">
        <v>1.0438950940602076</v>
      </c>
      <c r="W182" s="2959">
        <v>1.2346829362485874</v>
      </c>
      <c r="X182" s="2721">
        <v>1.0438950940602076</v>
      </c>
      <c r="Y182" s="2960">
        <v>1.2490848968344558E-3</v>
      </c>
      <c r="Z182" s="2919">
        <v>1.303913595870189E-3</v>
      </c>
      <c r="AA182" s="2734">
        <v>372823.2492877355</v>
      </c>
    </row>
    <row r="183" spans="6:27" x14ac:dyDescent="0.25">
      <c r="F183" s="2914"/>
      <c r="G183" s="2552">
        <v>169</v>
      </c>
      <c r="H183" s="2957">
        <v>389132.78565010807</v>
      </c>
      <c r="I183" s="2911">
        <v>0</v>
      </c>
      <c r="J183" s="2957">
        <v>389132.78565010807</v>
      </c>
      <c r="K183" s="2911">
        <v>60824</v>
      </c>
      <c r="L183" s="2911">
        <v>100</v>
      </c>
      <c r="M183" s="2750">
        <v>545000</v>
      </c>
      <c r="N183" s="1260">
        <v>545</v>
      </c>
      <c r="O183" s="1261">
        <v>0</v>
      </c>
      <c r="P183" s="101">
        <v>0</v>
      </c>
      <c r="Q183" s="102">
        <v>0.71400511128460198</v>
      </c>
      <c r="R183" s="1261">
        <v>4</v>
      </c>
      <c r="S183" s="2959">
        <v>0</v>
      </c>
      <c r="T183" s="2959">
        <v>0</v>
      </c>
      <c r="U183" s="2959">
        <v>0</v>
      </c>
      <c r="V183" s="2959">
        <v>1.0299487635033309</v>
      </c>
      <c r="W183" s="2959">
        <v>1.2138647489694345</v>
      </c>
      <c r="X183" s="2721">
        <v>1.0299487635033309</v>
      </c>
      <c r="Y183" s="2960">
        <v>1.3609546367544824E-3</v>
      </c>
      <c r="Z183" s="2919">
        <v>1.4017135453094039E-3</v>
      </c>
      <c r="AA183" s="2734">
        <v>400786.8314189355</v>
      </c>
    </row>
    <row r="184" spans="6:27" ht="12" customHeight="1" x14ac:dyDescent="0.25">
      <c r="F184" s="2914"/>
      <c r="G184" s="2552">
        <v>170</v>
      </c>
      <c r="H184" s="2957">
        <v>429266.34533085866</v>
      </c>
      <c r="I184" s="2911">
        <v>0</v>
      </c>
      <c r="J184" s="2957">
        <v>429266.34533085866</v>
      </c>
      <c r="K184" s="2911">
        <v>60824</v>
      </c>
      <c r="L184" s="2911">
        <v>200</v>
      </c>
      <c r="M184" s="2750">
        <v>545000</v>
      </c>
      <c r="N184" s="1260">
        <v>545</v>
      </c>
      <c r="O184" s="1261">
        <v>0</v>
      </c>
      <c r="P184" s="101">
        <v>0</v>
      </c>
      <c r="Q184" s="102">
        <v>0.7876446703318507</v>
      </c>
      <c r="R184" s="1261">
        <v>4</v>
      </c>
      <c r="S184" s="2959">
        <v>0</v>
      </c>
      <c r="T184" s="2959">
        <v>0</v>
      </c>
      <c r="U184" s="2959">
        <v>0</v>
      </c>
      <c r="V184" s="2959">
        <v>1.0091298832422986</v>
      </c>
      <c r="W184" s="2959">
        <v>1.1950078484693698</v>
      </c>
      <c r="X184" s="2721">
        <v>1.0091298832422986</v>
      </c>
      <c r="Y184" s="2960">
        <v>1.5013179167226018E-3</v>
      </c>
      <c r="Z184" s="2919">
        <v>1.5150247740118501E-3</v>
      </c>
      <c r="AA184" s="2734">
        <v>433185.4969435776</v>
      </c>
    </row>
    <row r="185" spans="6:27" x14ac:dyDescent="0.25">
      <c r="F185" s="2914"/>
      <c r="G185" s="2552">
        <v>171</v>
      </c>
      <c r="H185" s="2957">
        <v>425833.11230745772</v>
      </c>
      <c r="I185" s="2911">
        <v>0</v>
      </c>
      <c r="J185" s="2957">
        <v>425833.11230745772</v>
      </c>
      <c r="K185" s="2911">
        <v>60824</v>
      </c>
      <c r="L185" s="2911">
        <v>300</v>
      </c>
      <c r="M185" s="2750">
        <v>545000</v>
      </c>
      <c r="N185" s="1260">
        <v>545</v>
      </c>
      <c r="O185" s="1261">
        <v>0</v>
      </c>
      <c r="P185" s="101">
        <v>0</v>
      </c>
      <c r="Q185" s="102">
        <v>0.78134516019717015</v>
      </c>
      <c r="R185" s="1261">
        <v>4</v>
      </c>
      <c r="S185" s="2959">
        <v>0</v>
      </c>
      <c r="T185" s="2959">
        <v>0</v>
      </c>
      <c r="U185" s="2959">
        <v>0</v>
      </c>
      <c r="V185" s="2959">
        <v>1.0110201644894694</v>
      </c>
      <c r="W185" s="2959">
        <v>1.1963047599943961</v>
      </c>
      <c r="X185" s="2721">
        <v>1.0110201644894694</v>
      </c>
      <c r="Y185" s="2960">
        <v>1.4893105131458253E-3</v>
      </c>
      <c r="Z185" s="2919">
        <v>1.5057229599765884E-3</v>
      </c>
      <c r="AA185" s="2734">
        <v>430525.8632501486</v>
      </c>
    </row>
    <row r="186" spans="6:27" x14ac:dyDescent="0.25">
      <c r="F186" s="2914"/>
      <c r="G186" s="2552">
        <v>172</v>
      </c>
      <c r="H186" s="2957">
        <v>391168.09133847588</v>
      </c>
      <c r="I186" s="2911">
        <v>0</v>
      </c>
      <c r="J186" s="2957">
        <v>391168.09133847588</v>
      </c>
      <c r="K186" s="2911">
        <v>60824</v>
      </c>
      <c r="L186" s="2911">
        <v>400</v>
      </c>
      <c r="M186" s="2750">
        <v>545000</v>
      </c>
      <c r="N186" s="1260">
        <v>545</v>
      </c>
      <c r="O186" s="1261">
        <v>0</v>
      </c>
      <c r="P186" s="101">
        <v>0</v>
      </c>
      <c r="Q186" s="102">
        <v>0.71773961713481815</v>
      </c>
      <c r="R186" s="1261">
        <v>4</v>
      </c>
      <c r="S186" s="2959">
        <v>0</v>
      </c>
      <c r="T186" s="2959">
        <v>0</v>
      </c>
      <c r="U186" s="2959">
        <v>0</v>
      </c>
      <c r="V186" s="2959">
        <v>1.0290018488805863</v>
      </c>
      <c r="W186" s="2959">
        <v>1.2127138583695753</v>
      </c>
      <c r="X186" s="2721">
        <v>1.0290018488805863</v>
      </c>
      <c r="Y186" s="2960">
        <v>1.3680729234060924E-3</v>
      </c>
      <c r="Z186" s="2919">
        <v>1.4077495675883379E-3</v>
      </c>
      <c r="AA186" s="2734">
        <v>402512.68921038177</v>
      </c>
    </row>
    <row r="187" spans="6:27" x14ac:dyDescent="0.25">
      <c r="F187" s="2914"/>
      <c r="G187" s="2552">
        <v>173</v>
      </c>
      <c r="H187" s="2957">
        <v>394702.4869624477</v>
      </c>
      <c r="I187" s="2911">
        <v>0</v>
      </c>
      <c r="J187" s="2957">
        <v>394702.4869624477</v>
      </c>
      <c r="K187" s="2911">
        <v>60824</v>
      </c>
      <c r="L187" s="2911">
        <v>500</v>
      </c>
      <c r="M187" s="2750">
        <v>545000</v>
      </c>
      <c r="N187" s="1260">
        <v>545</v>
      </c>
      <c r="O187" s="1261">
        <v>0</v>
      </c>
      <c r="P187" s="101">
        <v>0</v>
      </c>
      <c r="Q187" s="102">
        <v>0.72422474672008752</v>
      </c>
      <c r="R187" s="1261">
        <v>4</v>
      </c>
      <c r="S187" s="2959">
        <v>0</v>
      </c>
      <c r="T187" s="2959">
        <v>0</v>
      </c>
      <c r="U187" s="2959">
        <v>0</v>
      </c>
      <c r="V187" s="2959">
        <v>1.0273265656762938</v>
      </c>
      <c r="W187" s="2959">
        <v>1.2107646893572188</v>
      </c>
      <c r="X187" s="2721">
        <v>1.0273265656762938</v>
      </c>
      <c r="Y187" s="2960">
        <v>1.3804341334864331E-3</v>
      </c>
      <c r="Z187" s="2919">
        <v>1.4181566574969478E-3</v>
      </c>
      <c r="AA187" s="2734">
        <v>405488.35039502353</v>
      </c>
    </row>
    <row r="188" spans="6:27" x14ac:dyDescent="0.25">
      <c r="F188" s="2914"/>
      <c r="G188" s="2552">
        <v>174</v>
      </c>
      <c r="H188" s="2957">
        <v>414522.04699892335</v>
      </c>
      <c r="I188" s="2911">
        <v>0</v>
      </c>
      <c r="J188" s="2957">
        <v>414522.04699892335</v>
      </c>
      <c r="K188" s="2911">
        <v>60824</v>
      </c>
      <c r="L188" s="2911">
        <v>600</v>
      </c>
      <c r="M188" s="2750">
        <v>545000</v>
      </c>
      <c r="N188" s="1260">
        <v>545</v>
      </c>
      <c r="O188" s="1261">
        <v>0</v>
      </c>
      <c r="P188" s="101">
        <v>0</v>
      </c>
      <c r="Q188" s="102">
        <v>0.76059091192463002</v>
      </c>
      <c r="R188" s="1261">
        <v>4</v>
      </c>
      <c r="S188" s="2959">
        <v>0</v>
      </c>
      <c r="T188" s="2959">
        <v>0</v>
      </c>
      <c r="U188" s="2959">
        <v>0</v>
      </c>
      <c r="V188" s="2959">
        <v>1.0172018753071548</v>
      </c>
      <c r="W188" s="2959">
        <v>1.2009960679532286</v>
      </c>
      <c r="X188" s="2721">
        <v>1.0172018753071548</v>
      </c>
      <c r="Y188" s="2960">
        <v>1.449751145891368E-3</v>
      </c>
      <c r="Z188" s="2919">
        <v>1.474689584329396E-3</v>
      </c>
      <c r="AA188" s="2734">
        <v>421652.60356346541</v>
      </c>
    </row>
    <row r="189" spans="6:27" x14ac:dyDescent="0.25">
      <c r="F189" s="2914"/>
      <c r="G189" s="2552">
        <v>175</v>
      </c>
      <c r="H189" s="2957">
        <v>403759.51404369093</v>
      </c>
      <c r="I189" s="2911">
        <v>0</v>
      </c>
      <c r="J189" s="2957">
        <v>403759.51404369093</v>
      </c>
      <c r="K189" s="2911">
        <v>60824</v>
      </c>
      <c r="L189" s="2911">
        <v>700</v>
      </c>
      <c r="M189" s="2750">
        <v>545000</v>
      </c>
      <c r="N189" s="1260">
        <v>545</v>
      </c>
      <c r="O189" s="1261">
        <v>0</v>
      </c>
      <c r="P189" s="101">
        <v>0</v>
      </c>
      <c r="Q189" s="102">
        <v>0.74084314503429527</v>
      </c>
      <c r="R189" s="1261">
        <v>4</v>
      </c>
      <c r="S189" s="2959">
        <v>0</v>
      </c>
      <c r="T189" s="2959">
        <v>0</v>
      </c>
      <c r="U189" s="2959">
        <v>0</v>
      </c>
      <c r="V189" s="2959">
        <v>1.0228477145898758</v>
      </c>
      <c r="W189" s="2959">
        <v>1.2060560590765559</v>
      </c>
      <c r="X189" s="2721">
        <v>1.0228477145898758</v>
      </c>
      <c r="Y189" s="2960">
        <v>1.4121102179901739E-3</v>
      </c>
      <c r="Z189" s="2919">
        <v>1.4443737092202607E-3</v>
      </c>
      <c r="AA189" s="2734">
        <v>412984.49618350813</v>
      </c>
    </row>
    <row r="190" spans="6:27" x14ac:dyDescent="0.25">
      <c r="F190" s="2914"/>
      <c r="G190" s="2552">
        <v>176</v>
      </c>
      <c r="H190" s="2957">
        <v>417759.08386866987</v>
      </c>
      <c r="I190" s="2911">
        <v>0</v>
      </c>
      <c r="J190" s="2957">
        <v>417759.08386866987</v>
      </c>
      <c r="K190" s="2911">
        <v>60824</v>
      </c>
      <c r="L190" s="2911">
        <v>800</v>
      </c>
      <c r="M190" s="2750">
        <v>545000</v>
      </c>
      <c r="N190" s="1260">
        <v>545</v>
      </c>
      <c r="O190" s="1261">
        <v>0</v>
      </c>
      <c r="P190" s="101">
        <v>0</v>
      </c>
      <c r="Q190" s="102">
        <v>0.76653042911682545</v>
      </c>
      <c r="R190" s="1261">
        <v>4</v>
      </c>
      <c r="S190" s="2959">
        <v>0</v>
      </c>
      <c r="T190" s="2959">
        <v>0</v>
      </c>
      <c r="U190" s="2959">
        <v>0</v>
      </c>
      <c r="V190" s="2959">
        <v>1.0154497614339171</v>
      </c>
      <c r="W190" s="2959">
        <v>1.1995879049299316</v>
      </c>
      <c r="X190" s="2721">
        <v>1.0154497614339171</v>
      </c>
      <c r="Y190" s="2960">
        <v>1.4610723722174065E-3</v>
      </c>
      <c r="Z190" s="2919">
        <v>1.4836455918058528E-3</v>
      </c>
      <c r="AA190" s="2734">
        <v>424213.36205129256</v>
      </c>
    </row>
    <row r="191" spans="6:27" x14ac:dyDescent="0.25">
      <c r="F191" s="2914"/>
      <c r="G191" s="2552">
        <v>177</v>
      </c>
      <c r="H191" s="2957">
        <v>431828.03655432735</v>
      </c>
      <c r="I191" s="2911">
        <v>0</v>
      </c>
      <c r="J191" s="2957">
        <v>431828.03655432735</v>
      </c>
      <c r="K191" s="2911">
        <v>60824</v>
      </c>
      <c r="L191" s="2911">
        <v>900</v>
      </c>
      <c r="M191" s="2750">
        <v>545000</v>
      </c>
      <c r="N191" s="1260">
        <v>545</v>
      </c>
      <c r="O191" s="1261">
        <v>0</v>
      </c>
      <c r="P191" s="101">
        <v>0</v>
      </c>
      <c r="Q191" s="102">
        <v>0.79234502120060069</v>
      </c>
      <c r="R191" s="1261">
        <v>4</v>
      </c>
      <c r="S191" s="2959">
        <v>0</v>
      </c>
      <c r="T191" s="2959">
        <v>0</v>
      </c>
      <c r="U191" s="2959">
        <v>0</v>
      </c>
      <c r="V191" s="2959">
        <v>1.0077249327977036</v>
      </c>
      <c r="W191" s="2959">
        <v>1.1940787033966709</v>
      </c>
      <c r="X191" s="2721">
        <v>1.0077249327977036</v>
      </c>
      <c r="Y191" s="2960">
        <v>1.5102771863526035E-3</v>
      </c>
      <c r="Z191" s="2919">
        <v>1.5219439761230821E-3</v>
      </c>
      <c r="AA191" s="2734">
        <v>435163.87911687384</v>
      </c>
    </row>
    <row r="192" spans="6:27" x14ac:dyDescent="0.25">
      <c r="F192" s="2914"/>
      <c r="G192" s="2552">
        <v>178</v>
      </c>
      <c r="H192" s="2957">
        <v>423448.18986985873</v>
      </c>
      <c r="I192" s="2911">
        <v>0</v>
      </c>
      <c r="J192" s="2957">
        <v>423448.18986985873</v>
      </c>
      <c r="K192" s="2911">
        <v>60824</v>
      </c>
      <c r="L192" s="2911">
        <v>1000</v>
      </c>
      <c r="M192" s="2750">
        <v>545000</v>
      </c>
      <c r="N192" s="1260">
        <v>545</v>
      </c>
      <c r="O192" s="1261">
        <v>0</v>
      </c>
      <c r="P192" s="101">
        <v>0</v>
      </c>
      <c r="Q192" s="102">
        <v>0.77696915572451142</v>
      </c>
      <c r="R192" s="1261">
        <v>4</v>
      </c>
      <c r="S192" s="2959">
        <v>0</v>
      </c>
      <c r="T192" s="2959">
        <v>0</v>
      </c>
      <c r="U192" s="2959">
        <v>0</v>
      </c>
      <c r="V192" s="2959">
        <v>1.0123336742880333</v>
      </c>
      <c r="W192" s="2959">
        <v>1.1972404920097948</v>
      </c>
      <c r="X192" s="2721">
        <v>1.0123336742880333</v>
      </c>
      <c r="Y192" s="2960">
        <v>1.480969475408983E-3</v>
      </c>
      <c r="Z192" s="2919">
        <v>1.499235270549197E-3</v>
      </c>
      <c r="AA192" s="2734">
        <v>428670.86192157085</v>
      </c>
    </row>
    <row r="193" spans="6:27" x14ac:dyDescent="0.25">
      <c r="F193" s="2914"/>
      <c r="G193" s="2552">
        <v>179</v>
      </c>
      <c r="H193" s="2957">
        <v>390215.32869719976</v>
      </c>
      <c r="I193" s="2911">
        <v>0</v>
      </c>
      <c r="J193" s="2957">
        <v>390215.32869719976</v>
      </c>
      <c r="K193" s="2911">
        <v>60824</v>
      </c>
      <c r="L193" s="2911">
        <v>1100</v>
      </c>
      <c r="M193" s="2750">
        <v>545000</v>
      </c>
      <c r="N193" s="1260">
        <v>545</v>
      </c>
      <c r="O193" s="1261">
        <v>0</v>
      </c>
      <c r="P193" s="101">
        <v>0</v>
      </c>
      <c r="Q193" s="102">
        <v>0.71599142880220135</v>
      </c>
      <c r="R193" s="1261">
        <v>4</v>
      </c>
      <c r="S193" s="2959">
        <v>0</v>
      </c>
      <c r="T193" s="2959">
        <v>0</v>
      </c>
      <c r="U193" s="2959">
        <v>0</v>
      </c>
      <c r="V193" s="2959">
        <v>1.0294466965052216</v>
      </c>
      <c r="W193" s="2959">
        <v>1.2132500222739719</v>
      </c>
      <c r="X193" s="2721">
        <v>1.0294466965052216</v>
      </c>
      <c r="Y193" s="2960">
        <v>1.3647407273481198E-3</v>
      </c>
      <c r="Z193" s="2919">
        <v>1.4049278333546553E-3</v>
      </c>
      <c r="AA193" s="2734">
        <v>401705.88105303148</v>
      </c>
    </row>
    <row r="194" spans="6:27" x14ac:dyDescent="0.25">
      <c r="F194" s="2914"/>
      <c r="G194" s="2552">
        <v>180</v>
      </c>
      <c r="H194" s="2957">
        <v>401793.81546578649</v>
      </c>
      <c r="I194" s="2911">
        <v>0</v>
      </c>
      <c r="J194" s="2957">
        <v>401793.81546578649</v>
      </c>
      <c r="K194" s="2911">
        <v>60824</v>
      </c>
      <c r="L194" s="2911">
        <v>1200</v>
      </c>
      <c r="M194" s="2750">
        <v>545000</v>
      </c>
      <c r="N194" s="1260">
        <v>545</v>
      </c>
      <c r="O194" s="1261">
        <v>0</v>
      </c>
      <c r="P194" s="101">
        <v>0</v>
      </c>
      <c r="Q194" s="102">
        <v>0.73723635865281922</v>
      </c>
      <c r="R194" s="1261">
        <v>4</v>
      </c>
      <c r="S194" s="2959">
        <v>0</v>
      </c>
      <c r="T194" s="2959">
        <v>0</v>
      </c>
      <c r="U194" s="2959">
        <v>0</v>
      </c>
      <c r="V194" s="2959">
        <v>1.0238424495618297</v>
      </c>
      <c r="W194" s="2959">
        <v>1.2070430184354732</v>
      </c>
      <c r="X194" s="2721">
        <v>1.0238424495618297</v>
      </c>
      <c r="Y194" s="2960">
        <v>1.4052353755386665E-3</v>
      </c>
      <c r="Z194" s="2919">
        <v>1.438739629102446E-3</v>
      </c>
      <c r="AA194" s="2734">
        <v>411373.56424528459</v>
      </c>
    </row>
    <row r="195" spans="6:27" x14ac:dyDescent="0.25">
      <c r="F195" s="2914"/>
      <c r="G195" s="2552">
        <v>181</v>
      </c>
      <c r="H195" s="2957">
        <v>423239.20107034734</v>
      </c>
      <c r="I195" s="2911">
        <v>0</v>
      </c>
      <c r="J195" s="2957">
        <v>423239.20107034734</v>
      </c>
      <c r="K195" s="2911">
        <v>60824</v>
      </c>
      <c r="L195" s="2911">
        <v>1300</v>
      </c>
      <c r="M195" s="2750">
        <v>545000</v>
      </c>
      <c r="N195" s="1260">
        <v>545</v>
      </c>
      <c r="O195" s="1261">
        <v>0</v>
      </c>
      <c r="P195" s="101">
        <v>0</v>
      </c>
      <c r="Q195" s="102">
        <v>0.77658569003733458</v>
      </c>
      <c r="R195" s="1261">
        <v>4</v>
      </c>
      <c r="S195" s="2959">
        <v>0</v>
      </c>
      <c r="T195" s="2959">
        <v>0</v>
      </c>
      <c r="U195" s="2959">
        <v>0</v>
      </c>
      <c r="V195" s="2959">
        <v>1.0124486721805859</v>
      </c>
      <c r="W195" s="2959">
        <v>1.1973238498644569</v>
      </c>
      <c r="X195" s="2721">
        <v>1.0124486721805859</v>
      </c>
      <c r="Y195" s="2960">
        <v>1.4802385571049659E-3</v>
      </c>
      <c r="Z195" s="2919">
        <v>1.4986655616514291E-3</v>
      </c>
      <c r="AA195" s="2734">
        <v>428507.96713844518</v>
      </c>
    </row>
    <row r="196" spans="6:27" x14ac:dyDescent="0.25">
      <c r="F196" s="2914"/>
      <c r="G196" s="2552">
        <v>182</v>
      </c>
      <c r="H196" s="2957">
        <v>413990.34776435688</v>
      </c>
      <c r="I196" s="2911">
        <v>0</v>
      </c>
      <c r="J196" s="2957">
        <v>413990.34776435688</v>
      </c>
      <c r="K196" s="2911">
        <v>60824</v>
      </c>
      <c r="L196" s="2911">
        <v>1400</v>
      </c>
      <c r="M196" s="2750">
        <v>545000</v>
      </c>
      <c r="N196" s="1260">
        <v>545</v>
      </c>
      <c r="O196" s="1261">
        <v>0</v>
      </c>
      <c r="P196" s="101">
        <v>0</v>
      </c>
      <c r="Q196" s="102">
        <v>0.75961531699882001</v>
      </c>
      <c r="R196" s="1261">
        <v>4</v>
      </c>
      <c r="S196" s="2959">
        <v>0</v>
      </c>
      <c r="T196" s="2959">
        <v>0</v>
      </c>
      <c r="U196" s="2959">
        <v>0</v>
      </c>
      <c r="V196" s="2959">
        <v>1.0174877043754016</v>
      </c>
      <c r="W196" s="2959">
        <v>1.201232394387068</v>
      </c>
      <c r="X196" s="2721">
        <v>1.0174877043754016</v>
      </c>
      <c r="Y196" s="2960">
        <v>1.4478915787581768E-3</v>
      </c>
      <c r="Z196" s="2919">
        <v>1.4732118786551333E-3</v>
      </c>
      <c r="AA196" s="2734">
        <v>421230.08858032967</v>
      </c>
    </row>
    <row r="197" spans="6:27" x14ac:dyDescent="0.25">
      <c r="F197" s="2914"/>
      <c r="G197" s="2552">
        <v>183</v>
      </c>
      <c r="H197" s="2957">
        <v>435917.89744054846</v>
      </c>
      <c r="I197" s="2911">
        <v>0</v>
      </c>
      <c r="J197" s="2957">
        <v>435917.89744054846</v>
      </c>
      <c r="K197" s="2911">
        <v>60824</v>
      </c>
      <c r="L197" s="2911">
        <v>1500</v>
      </c>
      <c r="M197" s="2750">
        <v>545000</v>
      </c>
      <c r="N197" s="1260">
        <v>545</v>
      </c>
      <c r="O197" s="1261">
        <v>0</v>
      </c>
      <c r="P197" s="101">
        <v>0</v>
      </c>
      <c r="Q197" s="102">
        <v>0.79984935310192373</v>
      </c>
      <c r="R197" s="1261">
        <v>4</v>
      </c>
      <c r="S197" s="2959">
        <v>0</v>
      </c>
      <c r="T197" s="2959">
        <v>0</v>
      </c>
      <c r="U197" s="2959">
        <v>0</v>
      </c>
      <c r="V197" s="2959">
        <v>1.0055031122349654</v>
      </c>
      <c r="W197" s="2959">
        <v>1.192663549143564</v>
      </c>
      <c r="X197" s="2721">
        <v>1.0055031122349654</v>
      </c>
      <c r="Y197" s="2960">
        <v>1.5245810829710401E-3</v>
      </c>
      <c r="Z197" s="2919">
        <v>1.5329710237819347E-3</v>
      </c>
      <c r="AA197" s="2734">
        <v>438316.80255539389</v>
      </c>
    </row>
    <row r="198" spans="6:27" x14ac:dyDescent="0.25">
      <c r="F198" s="2914"/>
      <c r="G198" s="2552">
        <v>184</v>
      </c>
      <c r="H198" s="2957">
        <v>437487.69522964658</v>
      </c>
      <c r="I198" s="2911">
        <v>0</v>
      </c>
      <c r="J198" s="2957">
        <v>437487.69522964658</v>
      </c>
      <c r="K198" s="2911">
        <v>60824</v>
      </c>
      <c r="L198" s="2911">
        <v>1600</v>
      </c>
      <c r="M198" s="2750">
        <v>545000</v>
      </c>
      <c r="N198" s="1260">
        <v>545</v>
      </c>
      <c r="O198" s="1261">
        <v>0</v>
      </c>
      <c r="P198" s="101">
        <v>0</v>
      </c>
      <c r="Q198" s="102">
        <v>0.80272971601770016</v>
      </c>
      <c r="R198" s="1261">
        <v>4</v>
      </c>
      <c r="S198" s="2959">
        <v>0</v>
      </c>
      <c r="T198" s="2959">
        <v>0</v>
      </c>
      <c r="U198" s="2959">
        <v>0</v>
      </c>
      <c r="V198" s="2959">
        <v>1.0046605269049458</v>
      </c>
      <c r="W198" s="2959">
        <v>1.1921426713365502</v>
      </c>
      <c r="X198" s="2721">
        <v>1.0046605269049458</v>
      </c>
      <c r="Y198" s="2960">
        <v>1.5300713003431662E-3</v>
      </c>
      <c r="Z198" s="2919">
        <v>1.5372022388049009E-3</v>
      </c>
      <c r="AA198" s="2734">
        <v>439526.61840384704</v>
      </c>
    </row>
    <row r="199" spans="6:27" x14ac:dyDescent="0.25">
      <c r="F199" s="2914"/>
      <c r="G199" s="2552">
        <v>185</v>
      </c>
      <c r="H199" s="2957">
        <v>502570.51546041493</v>
      </c>
      <c r="I199" s="2911">
        <v>0</v>
      </c>
      <c r="J199" s="2957">
        <v>502570.51546041493</v>
      </c>
      <c r="K199" s="2911">
        <v>60824</v>
      </c>
      <c r="L199" s="2911">
        <v>1700</v>
      </c>
      <c r="M199" s="2750">
        <v>545000</v>
      </c>
      <c r="N199" s="1260">
        <v>545</v>
      </c>
      <c r="O199" s="1261">
        <v>0</v>
      </c>
      <c r="P199" s="101">
        <v>0</v>
      </c>
      <c r="Q199" s="102">
        <v>0.9221477347897522</v>
      </c>
      <c r="R199" s="1261">
        <v>4</v>
      </c>
      <c r="S199" s="2959">
        <v>0</v>
      </c>
      <c r="T199" s="2959">
        <v>0</v>
      </c>
      <c r="U199" s="2959">
        <v>0</v>
      </c>
      <c r="V199" s="2959">
        <v>0.98969783589108218</v>
      </c>
      <c r="W199" s="2959">
        <v>0</v>
      </c>
      <c r="X199" s="2721">
        <v>0.98969783589108218</v>
      </c>
      <c r="Y199" s="2960">
        <v>1.7576922288088683E-3</v>
      </c>
      <c r="Z199" s="2919">
        <v>1.7395841950147099E-3</v>
      </c>
      <c r="AA199" s="2734">
        <v>497392.95153383829</v>
      </c>
    </row>
    <row r="200" spans="6:27" x14ac:dyDescent="0.25">
      <c r="F200" s="2914"/>
      <c r="G200" s="2552">
        <v>186</v>
      </c>
      <c r="H200" s="2957">
        <v>542698.66170352045</v>
      </c>
      <c r="I200" s="2911">
        <v>0</v>
      </c>
      <c r="J200" s="2957">
        <v>542698.66170352045</v>
      </c>
      <c r="K200" s="2911">
        <v>60824</v>
      </c>
      <c r="L200" s="2911">
        <v>1800</v>
      </c>
      <c r="M200" s="2750">
        <v>545000</v>
      </c>
      <c r="N200" s="1260">
        <v>545</v>
      </c>
      <c r="O200" s="1261">
        <v>0</v>
      </c>
      <c r="P200" s="101">
        <v>0</v>
      </c>
      <c r="Q200" s="102">
        <v>0.9957773609238908</v>
      </c>
      <c r="R200" s="1261">
        <v>4</v>
      </c>
      <c r="S200" s="2959">
        <v>0</v>
      </c>
      <c r="T200" s="2959">
        <v>0</v>
      </c>
      <c r="U200" s="2959">
        <v>0</v>
      </c>
      <c r="V200" s="2959">
        <v>1.0062233096831967</v>
      </c>
      <c r="W200" s="2959">
        <v>0</v>
      </c>
      <c r="X200" s="2721">
        <v>1.0062233096831967</v>
      </c>
      <c r="Y200" s="2960">
        <v>1.898036575797461E-3</v>
      </c>
      <c r="Z200" s="2919">
        <v>1.9098486451986829E-3</v>
      </c>
      <c r="AA200" s="2734">
        <v>546076.04353995784</v>
      </c>
    </row>
    <row r="201" spans="6:27" x14ac:dyDescent="0.25">
      <c r="F201" s="2914"/>
      <c r="G201" s="2552">
        <v>187</v>
      </c>
      <c r="H201" s="2957">
        <v>541698.63319973904</v>
      </c>
      <c r="I201" s="2911">
        <v>0</v>
      </c>
      <c r="J201" s="2957">
        <v>541698.63319973904</v>
      </c>
      <c r="K201" s="2911">
        <v>60824</v>
      </c>
      <c r="L201" s="2911">
        <v>1900</v>
      </c>
      <c r="M201" s="2750">
        <v>545000</v>
      </c>
      <c r="N201" s="1260">
        <v>545</v>
      </c>
      <c r="O201" s="1261">
        <v>0</v>
      </c>
      <c r="P201" s="101">
        <v>0</v>
      </c>
      <c r="Q201" s="102">
        <v>0.99394244623805328</v>
      </c>
      <c r="R201" s="1261">
        <v>4</v>
      </c>
      <c r="S201" s="2959">
        <v>0</v>
      </c>
      <c r="T201" s="2959">
        <v>0</v>
      </c>
      <c r="U201" s="2959">
        <v>0</v>
      </c>
      <c r="V201" s="2959">
        <v>1.0058523895013032</v>
      </c>
      <c r="W201" s="2959">
        <v>0</v>
      </c>
      <c r="X201" s="2721">
        <v>1.0058523895013032</v>
      </c>
      <c r="Y201" s="2960">
        <v>1.8945390719137052E-3</v>
      </c>
      <c r="Z201" s="2919">
        <v>1.9056266524879817E-3</v>
      </c>
      <c r="AA201" s="2734">
        <v>544868.86459354742</v>
      </c>
    </row>
    <row r="202" spans="6:27" x14ac:dyDescent="0.25">
      <c r="F202" s="2914"/>
      <c r="G202" s="2552">
        <v>188</v>
      </c>
      <c r="H202" s="2957">
        <v>539302.0421388573</v>
      </c>
      <c r="I202" s="2911">
        <v>0</v>
      </c>
      <c r="J202" s="2957">
        <v>539302.0421388573</v>
      </c>
      <c r="K202" s="2911">
        <v>60824</v>
      </c>
      <c r="L202" s="2911">
        <v>2000</v>
      </c>
      <c r="M202" s="2750">
        <v>545000</v>
      </c>
      <c r="N202" s="1260">
        <v>545</v>
      </c>
      <c r="O202" s="1261">
        <v>0</v>
      </c>
      <c r="P202" s="101">
        <v>0</v>
      </c>
      <c r="Q202" s="102">
        <v>0.98954503144744455</v>
      </c>
      <c r="R202" s="1261">
        <v>4</v>
      </c>
      <c r="S202" s="2959">
        <v>0</v>
      </c>
      <c r="T202" s="2959">
        <v>0</v>
      </c>
      <c r="U202" s="2959">
        <v>0</v>
      </c>
      <c r="V202" s="2959">
        <v>1.0048943699606134</v>
      </c>
      <c r="W202" s="2959">
        <v>0</v>
      </c>
      <c r="X202" s="2721">
        <v>1.0048943699606134</v>
      </c>
      <c r="Y202" s="2960">
        <v>1.8861572242848494E-3</v>
      </c>
      <c r="Z202" s="2919">
        <v>1.8953887755443833E-3</v>
      </c>
      <c r="AA202" s="2734">
        <v>541941.58585359924</v>
      </c>
    </row>
    <row r="203" spans="6:27" x14ac:dyDescent="0.25">
      <c r="F203" s="2914"/>
      <c r="G203" s="2552">
        <v>189</v>
      </c>
      <c r="H203" s="2957">
        <v>542856.93905582291</v>
      </c>
      <c r="I203" s="2911">
        <v>0</v>
      </c>
      <c r="J203" s="2957">
        <v>542856.93905582291</v>
      </c>
      <c r="K203" s="2911">
        <v>60824</v>
      </c>
      <c r="L203" s="2911">
        <v>2100</v>
      </c>
      <c r="M203" s="2750">
        <v>545000</v>
      </c>
      <c r="N203" s="1260">
        <v>545</v>
      </c>
      <c r="O203" s="1261">
        <v>0</v>
      </c>
      <c r="P203" s="101">
        <v>0</v>
      </c>
      <c r="Q203" s="102">
        <v>0.99606777808407876</v>
      </c>
      <c r="R203" s="1261">
        <v>4</v>
      </c>
      <c r="S203" s="2959">
        <v>0</v>
      </c>
      <c r="T203" s="2959">
        <v>0</v>
      </c>
      <c r="U203" s="2959">
        <v>0</v>
      </c>
      <c r="V203" s="2959">
        <v>1.0062802764160672</v>
      </c>
      <c r="W203" s="2959">
        <v>0</v>
      </c>
      <c r="X203" s="2721">
        <v>1.0062802764160672</v>
      </c>
      <c r="Y203" s="2960">
        <v>1.8985901356732998E-3</v>
      </c>
      <c r="Z203" s="2919">
        <v>1.9105138065261466E-3</v>
      </c>
      <c r="AA203" s="2734">
        <v>546266.23068747367</v>
      </c>
    </row>
    <row r="204" spans="6:27" x14ac:dyDescent="0.25">
      <c r="F204" s="2914"/>
      <c r="G204" s="2552">
        <v>190</v>
      </c>
      <c r="H204" s="2957">
        <v>511372.55296219519</v>
      </c>
      <c r="I204" s="2911">
        <v>0</v>
      </c>
      <c r="J204" s="2957">
        <v>511372.55296219519</v>
      </c>
      <c r="K204" s="2911">
        <v>60824</v>
      </c>
      <c r="L204" s="2911">
        <v>2200</v>
      </c>
      <c r="M204" s="2750">
        <v>545000</v>
      </c>
      <c r="N204" s="1260">
        <v>545</v>
      </c>
      <c r="O204" s="1261">
        <v>0</v>
      </c>
      <c r="P204" s="101">
        <v>0</v>
      </c>
      <c r="Q204" s="102">
        <v>0.93829826231595448</v>
      </c>
      <c r="R204" s="1261">
        <v>4</v>
      </c>
      <c r="S204" s="2959">
        <v>0</v>
      </c>
      <c r="T204" s="2959">
        <v>0</v>
      </c>
      <c r="U204" s="2959">
        <v>0</v>
      </c>
      <c r="V204" s="2959">
        <v>0.99232497241256468</v>
      </c>
      <c r="W204" s="2959">
        <v>0</v>
      </c>
      <c r="X204" s="2721">
        <v>0.99232497241256468</v>
      </c>
      <c r="Y204" s="2960">
        <v>1.7884765116878386E-3</v>
      </c>
      <c r="Z204" s="2919">
        <v>1.7747499051211544E-3</v>
      </c>
      <c r="AA204" s="2734">
        <v>507447.75451075309</v>
      </c>
    </row>
    <row r="205" spans="6:27" x14ac:dyDescent="0.25">
      <c r="F205" s="2914"/>
      <c r="G205" s="2552">
        <v>191</v>
      </c>
      <c r="H205" s="2957">
        <v>405242.53529313742</v>
      </c>
      <c r="I205" s="2911">
        <v>0</v>
      </c>
      <c r="J205" s="2957">
        <v>405242.53529313742</v>
      </c>
      <c r="K205" s="2911">
        <v>60824</v>
      </c>
      <c r="L205" s="2911">
        <v>2300</v>
      </c>
      <c r="M205" s="2750">
        <v>545000</v>
      </c>
      <c r="N205" s="1260">
        <v>545</v>
      </c>
      <c r="O205" s="1261">
        <v>0</v>
      </c>
      <c r="P205" s="101">
        <v>0</v>
      </c>
      <c r="Q205" s="102">
        <v>0.74356428494153659</v>
      </c>
      <c r="R205" s="1261">
        <v>4</v>
      </c>
      <c r="S205" s="2959">
        <v>0</v>
      </c>
      <c r="T205" s="2959">
        <v>0</v>
      </c>
      <c r="U205" s="2959">
        <v>0</v>
      </c>
      <c r="V205" s="2959">
        <v>1.0220892072647025</v>
      </c>
      <c r="W205" s="2959">
        <v>1.2053242827810078</v>
      </c>
      <c r="X205" s="2721">
        <v>1.0220892072647025</v>
      </c>
      <c r="Y205" s="2960">
        <v>1.4172969427285373E-3</v>
      </c>
      <c r="Z205" s="2919">
        <v>1.4486039086520973E-3</v>
      </c>
      <c r="AA205" s="2734">
        <v>414194.02164770104</v>
      </c>
    </row>
    <row r="206" spans="6:27" x14ac:dyDescent="0.25">
      <c r="F206" s="2914"/>
      <c r="G206" s="2552">
        <v>192</v>
      </c>
      <c r="H206" s="2957">
        <v>361806.48794641957</v>
      </c>
      <c r="I206" s="2911">
        <v>0</v>
      </c>
      <c r="J206" s="2957">
        <v>361806.48794641957</v>
      </c>
      <c r="K206" s="2911">
        <v>60824</v>
      </c>
      <c r="L206" s="2911">
        <v>2400</v>
      </c>
      <c r="M206" s="2750">
        <v>545000</v>
      </c>
      <c r="N206" s="1260">
        <v>545</v>
      </c>
      <c r="O206" s="1261">
        <v>0</v>
      </c>
      <c r="P206" s="101">
        <v>0</v>
      </c>
      <c r="Q206" s="102">
        <v>0.66386511549801752</v>
      </c>
      <c r="R206" s="1261">
        <v>4</v>
      </c>
      <c r="S206" s="2959">
        <v>0</v>
      </c>
      <c r="T206" s="2959">
        <v>0</v>
      </c>
      <c r="U206" s="2959">
        <v>0</v>
      </c>
      <c r="V206" s="2959">
        <v>1.0418674218037047</v>
      </c>
      <c r="W206" s="2959">
        <v>1.2313302911241779</v>
      </c>
      <c r="X206" s="2721">
        <v>1.0418674218037047</v>
      </c>
      <c r="Y206" s="2960">
        <v>1.2653835285451429E-3</v>
      </c>
      <c r="Z206" s="2919">
        <v>1.3183618744782026E-3</v>
      </c>
      <c r="AA206" s="2734">
        <v>376954.39278858935</v>
      </c>
    </row>
    <row r="207" spans="6:27" x14ac:dyDescent="0.25">
      <c r="F207" s="2914"/>
      <c r="G207" s="2552">
        <v>193</v>
      </c>
      <c r="H207" s="2957">
        <v>425331.68070170563</v>
      </c>
      <c r="I207" s="2911">
        <v>0</v>
      </c>
      <c r="J207" s="2957">
        <v>425331.68070170563</v>
      </c>
      <c r="K207" s="2911">
        <v>60924</v>
      </c>
      <c r="L207" s="2911">
        <v>100</v>
      </c>
      <c r="M207" s="2750">
        <v>545000</v>
      </c>
      <c r="N207" s="1260">
        <v>545</v>
      </c>
      <c r="O207" s="1261">
        <v>0</v>
      </c>
      <c r="P207" s="101">
        <v>0</v>
      </c>
      <c r="Q207" s="102">
        <v>0.78042510220496442</v>
      </c>
      <c r="R207" s="1261">
        <v>4</v>
      </c>
      <c r="S207" s="2959">
        <v>0</v>
      </c>
      <c r="T207" s="2959">
        <v>0</v>
      </c>
      <c r="U207" s="2959">
        <v>0</v>
      </c>
      <c r="V207" s="2959">
        <v>1.0112964414344567</v>
      </c>
      <c r="W207" s="2959">
        <v>1.1964991281763164</v>
      </c>
      <c r="X207" s="2721">
        <v>1.0112964414344567</v>
      </c>
      <c r="Y207" s="2960">
        <v>1.4875568041446074E-3</v>
      </c>
      <c r="Z207" s="2919">
        <v>1.5043609024630545E-3</v>
      </c>
      <c r="AA207" s="2734">
        <v>430136.41512297152</v>
      </c>
    </row>
    <row r="208" spans="6:27" x14ac:dyDescent="0.25">
      <c r="F208" s="2914"/>
      <c r="G208" s="2552">
        <v>194</v>
      </c>
      <c r="H208" s="2957">
        <v>422764.84793333168</v>
      </c>
      <c r="I208" s="2911">
        <v>0</v>
      </c>
      <c r="J208" s="2957">
        <v>422764.84793333168</v>
      </c>
      <c r="K208" s="2911">
        <v>60924</v>
      </c>
      <c r="L208" s="2911">
        <v>200</v>
      </c>
      <c r="M208" s="2750">
        <v>545000</v>
      </c>
      <c r="N208" s="1260">
        <v>545</v>
      </c>
      <c r="O208" s="1261">
        <v>0</v>
      </c>
      <c r="P208" s="101">
        <v>0</v>
      </c>
      <c r="Q208" s="102">
        <v>0.77571531730886545</v>
      </c>
      <c r="R208" s="1261">
        <v>4</v>
      </c>
      <c r="S208" s="2959">
        <v>0</v>
      </c>
      <c r="T208" s="2959">
        <v>0</v>
      </c>
      <c r="U208" s="2959">
        <v>0</v>
      </c>
      <c r="V208" s="2959">
        <v>1.0127095922584495</v>
      </c>
      <c r="W208" s="2959">
        <v>1.1975138651379469</v>
      </c>
      <c r="X208" s="2721">
        <v>1.0127095922584495</v>
      </c>
      <c r="Y208" s="2960">
        <v>1.4785795524538878E-3</v>
      </c>
      <c r="Z208" s="2919">
        <v>1.4973716956872575E-3</v>
      </c>
      <c r="AA208" s="2734">
        <v>428138.01677176973</v>
      </c>
    </row>
    <row r="209" spans="6:27" x14ac:dyDescent="0.25">
      <c r="F209" s="2914"/>
      <c r="G209" s="2552">
        <v>195</v>
      </c>
      <c r="H209" s="2957">
        <v>434452.33448340959</v>
      </c>
      <c r="I209" s="2911">
        <v>0</v>
      </c>
      <c r="J209" s="2957">
        <v>434452.33448340959</v>
      </c>
      <c r="K209" s="2911">
        <v>60924</v>
      </c>
      <c r="L209" s="2911">
        <v>300</v>
      </c>
      <c r="M209" s="2750">
        <v>545000</v>
      </c>
      <c r="N209" s="1260">
        <v>545</v>
      </c>
      <c r="O209" s="1261">
        <v>0</v>
      </c>
      <c r="P209" s="101">
        <v>0</v>
      </c>
      <c r="Q209" s="102">
        <v>0.79716024675854968</v>
      </c>
      <c r="R209" s="1261">
        <v>4</v>
      </c>
      <c r="S209" s="2959">
        <v>0</v>
      </c>
      <c r="T209" s="2959">
        <v>0</v>
      </c>
      <c r="U209" s="2959">
        <v>0</v>
      </c>
      <c r="V209" s="2959">
        <v>1.0062953966724599</v>
      </c>
      <c r="W209" s="2959">
        <v>1.1931610043559489</v>
      </c>
      <c r="X209" s="2721">
        <v>1.0062953966724599</v>
      </c>
      <c r="Y209" s="2960">
        <v>1.5194554169374226E-3</v>
      </c>
      <c r="Z209" s="2919">
        <v>1.5290209915131616E-3</v>
      </c>
      <c r="AA209" s="2734">
        <v>437187.3842642589</v>
      </c>
    </row>
    <row r="210" spans="6:27" x14ac:dyDescent="0.25">
      <c r="F210" s="2914"/>
      <c r="G210" s="2552">
        <v>196</v>
      </c>
      <c r="H210" s="2957">
        <v>390962.60946069361</v>
      </c>
      <c r="I210" s="2911">
        <v>0</v>
      </c>
      <c r="J210" s="2957">
        <v>390962.60946069361</v>
      </c>
      <c r="K210" s="2911">
        <v>60924</v>
      </c>
      <c r="L210" s="2911">
        <v>400</v>
      </c>
      <c r="M210" s="2750">
        <v>545000</v>
      </c>
      <c r="N210" s="1260">
        <v>545</v>
      </c>
      <c r="O210" s="1261">
        <v>0</v>
      </c>
      <c r="P210" s="101">
        <v>0</v>
      </c>
      <c r="Q210" s="102">
        <v>0.71736258616641024</v>
      </c>
      <c r="R210" s="1261">
        <v>4</v>
      </c>
      <c r="S210" s="2959">
        <v>0</v>
      </c>
      <c r="T210" s="2959">
        <v>0</v>
      </c>
      <c r="U210" s="2959">
        <v>0</v>
      </c>
      <c r="V210" s="2959">
        <v>1.0290980270003338</v>
      </c>
      <c r="W210" s="2959">
        <v>1.2128291072420954</v>
      </c>
      <c r="X210" s="2721">
        <v>1.0290980270003338</v>
      </c>
      <c r="Y210" s="2960">
        <v>1.3673542702248406E-3</v>
      </c>
      <c r="Z210" s="2919">
        <v>1.4071415816988648E-3</v>
      </c>
      <c r="AA210" s="2734">
        <v>402338.85002690181</v>
      </c>
    </row>
    <row r="211" spans="6:27" x14ac:dyDescent="0.25">
      <c r="F211" s="2914"/>
      <c r="G211" s="2552">
        <v>197</v>
      </c>
      <c r="H211" s="2957">
        <v>379010.00636115001</v>
      </c>
      <c r="I211" s="2911">
        <v>0</v>
      </c>
      <c r="J211" s="2957">
        <v>379010.00636115001</v>
      </c>
      <c r="K211" s="2911">
        <v>60924</v>
      </c>
      <c r="L211" s="2911">
        <v>500</v>
      </c>
      <c r="M211" s="2750">
        <v>545000</v>
      </c>
      <c r="N211" s="1260">
        <v>545</v>
      </c>
      <c r="O211" s="1261">
        <v>0</v>
      </c>
      <c r="P211" s="101">
        <v>0</v>
      </c>
      <c r="Q211" s="102">
        <v>0.69543120433238537</v>
      </c>
      <c r="R211" s="1261">
        <v>4</v>
      </c>
      <c r="S211" s="2959">
        <v>0</v>
      </c>
      <c r="T211" s="2959">
        <v>0</v>
      </c>
      <c r="U211" s="2959">
        <v>0</v>
      </c>
      <c r="V211" s="2959">
        <v>1.0344889152236938</v>
      </c>
      <c r="W211" s="2959">
        <v>1.2198976685548188</v>
      </c>
      <c r="X211" s="2721">
        <v>1.0344889152236938</v>
      </c>
      <c r="Y211" s="2960">
        <v>1.3255511860091704E-3</v>
      </c>
      <c r="Z211" s="2919">
        <v>1.3712680084881075E-3</v>
      </c>
      <c r="AA211" s="2734">
        <v>392081.65033947135</v>
      </c>
    </row>
    <row r="212" spans="6:27" x14ac:dyDescent="0.25">
      <c r="F212" s="2914"/>
      <c r="G212" s="2552">
        <v>198</v>
      </c>
      <c r="H212" s="2957">
        <v>447782.30593795201</v>
      </c>
      <c r="I212" s="2911">
        <v>0</v>
      </c>
      <c r="J212" s="2957">
        <v>447782.30593795201</v>
      </c>
      <c r="K212" s="2911">
        <v>60924</v>
      </c>
      <c r="L212" s="2911">
        <v>600</v>
      </c>
      <c r="M212" s="2750">
        <v>545000</v>
      </c>
      <c r="N212" s="1260">
        <v>545</v>
      </c>
      <c r="O212" s="1261">
        <v>0</v>
      </c>
      <c r="P212" s="101">
        <v>0</v>
      </c>
      <c r="Q212" s="102">
        <v>0.82161890997789355</v>
      </c>
      <c r="R212" s="1261">
        <v>4</v>
      </c>
      <c r="S212" s="2959">
        <v>0</v>
      </c>
      <c r="T212" s="2959">
        <v>0</v>
      </c>
      <c r="U212" s="2959">
        <v>0</v>
      </c>
      <c r="V212" s="2959">
        <v>0.99936927940003173</v>
      </c>
      <c r="W212" s="2959">
        <v>0</v>
      </c>
      <c r="X212" s="2721">
        <v>0.99936927940003173</v>
      </c>
      <c r="Y212" s="2960">
        <v>1.5660757150152526E-3</v>
      </c>
      <c r="Z212" s="2919">
        <v>1.5650879588006825E-3</v>
      </c>
      <c r="AA212" s="2734">
        <v>447499.88041329564</v>
      </c>
    </row>
    <row r="213" spans="6:27" x14ac:dyDescent="0.25">
      <c r="F213" s="2914"/>
      <c r="G213" s="2552">
        <v>199</v>
      </c>
      <c r="H213" s="2957">
        <v>391194.47606588557</v>
      </c>
      <c r="I213" s="2911">
        <v>0</v>
      </c>
      <c r="J213" s="2957">
        <v>391194.47606588557</v>
      </c>
      <c r="K213" s="2911">
        <v>60924</v>
      </c>
      <c r="L213" s="2911">
        <v>700</v>
      </c>
      <c r="M213" s="2750">
        <v>545000</v>
      </c>
      <c r="N213" s="1260">
        <v>545</v>
      </c>
      <c r="O213" s="1261">
        <v>0</v>
      </c>
      <c r="P213" s="101">
        <v>0</v>
      </c>
      <c r="Q213" s="102">
        <v>0.71778802947868914</v>
      </c>
      <c r="R213" s="1261">
        <v>4</v>
      </c>
      <c r="S213" s="2959">
        <v>0</v>
      </c>
      <c r="T213" s="2959">
        <v>0</v>
      </c>
      <c r="U213" s="2959">
        <v>0</v>
      </c>
      <c r="V213" s="2959">
        <v>1.028989489670824</v>
      </c>
      <c r="W213" s="2959">
        <v>1.2126990752879763</v>
      </c>
      <c r="X213" s="2721">
        <v>1.028989489670824</v>
      </c>
      <c r="Y213" s="2960">
        <v>1.3681652014624062E-3</v>
      </c>
      <c r="Z213" s="2919">
        <v>1.4078276124381815E-3</v>
      </c>
      <c r="AA213" s="2734">
        <v>402535.00428908097</v>
      </c>
    </row>
    <row r="214" spans="6:27" x14ac:dyDescent="0.25">
      <c r="F214" s="2914"/>
      <c r="G214" s="2552">
        <v>200</v>
      </c>
      <c r="H214" s="2957">
        <v>400298.57833773288</v>
      </c>
      <c r="I214" s="2911">
        <v>0</v>
      </c>
      <c r="J214" s="2957">
        <v>400298.57833773288</v>
      </c>
      <c r="K214" s="2911">
        <v>60924</v>
      </c>
      <c r="L214" s="2911">
        <v>800</v>
      </c>
      <c r="M214" s="2750">
        <v>545000</v>
      </c>
      <c r="N214" s="1260">
        <v>545</v>
      </c>
      <c r="O214" s="1261">
        <v>0</v>
      </c>
      <c r="P214" s="101">
        <v>0</v>
      </c>
      <c r="Q214" s="102">
        <v>0.7344928042894181</v>
      </c>
      <c r="R214" s="1261">
        <v>4</v>
      </c>
      <c r="S214" s="2959">
        <v>0</v>
      </c>
      <c r="T214" s="2959">
        <v>0</v>
      </c>
      <c r="U214" s="2959">
        <v>0</v>
      </c>
      <c r="V214" s="2959">
        <v>1.024590798611019</v>
      </c>
      <c r="W214" s="2959">
        <v>1.207806750119091</v>
      </c>
      <c r="X214" s="2721">
        <v>1.024590798611019</v>
      </c>
      <c r="Y214" s="2960">
        <v>1.400005926935223E-3</v>
      </c>
      <c r="Z214" s="2919">
        <v>1.4344331907387201E-3</v>
      </c>
      <c r="AA214" s="2734">
        <v>410142.24006191327</v>
      </c>
    </row>
    <row r="215" spans="6:27" x14ac:dyDescent="0.25">
      <c r="F215" s="2914"/>
      <c r="G215" s="2552">
        <v>201</v>
      </c>
      <c r="H215" s="2957">
        <v>416067.5404636733</v>
      </c>
      <c r="I215" s="2911">
        <v>0</v>
      </c>
      <c r="J215" s="2957">
        <v>416067.5404636733</v>
      </c>
      <c r="K215" s="2911">
        <v>60924</v>
      </c>
      <c r="L215" s="2911">
        <v>900</v>
      </c>
      <c r="M215" s="2750">
        <v>545000</v>
      </c>
      <c r="N215" s="1260">
        <v>545</v>
      </c>
      <c r="O215" s="1261">
        <v>0</v>
      </c>
      <c r="P215" s="101">
        <v>0</v>
      </c>
      <c r="Q215" s="102">
        <v>0.76342667974985923</v>
      </c>
      <c r="R215" s="1261">
        <v>4</v>
      </c>
      <c r="S215" s="2959">
        <v>0</v>
      </c>
      <c r="T215" s="2959">
        <v>0</v>
      </c>
      <c r="U215" s="2959">
        <v>0</v>
      </c>
      <c r="V215" s="2959">
        <v>1.016367772641491</v>
      </c>
      <c r="W215" s="2959">
        <v>1.2003171928288363</v>
      </c>
      <c r="X215" s="2721">
        <v>1.016367772641491</v>
      </c>
      <c r="Y215" s="2960">
        <v>1.4551563612175741E-3</v>
      </c>
      <c r="Z215" s="2919">
        <v>1.4789740296958028E-3</v>
      </c>
      <c r="AA215" s="2734">
        <v>422877.63936948706</v>
      </c>
    </row>
    <row r="216" spans="6:27" x14ac:dyDescent="0.25">
      <c r="F216" s="2914"/>
      <c r="G216" s="2552">
        <v>202</v>
      </c>
      <c r="H216" s="2957">
        <v>401737.18047138845</v>
      </c>
      <c r="I216" s="2911">
        <v>0</v>
      </c>
      <c r="J216" s="2957">
        <v>401737.18047138845</v>
      </c>
      <c r="K216" s="2911">
        <v>60924</v>
      </c>
      <c r="L216" s="2911">
        <v>1000</v>
      </c>
      <c r="M216" s="2750">
        <v>545000</v>
      </c>
      <c r="N216" s="1260">
        <v>545</v>
      </c>
      <c r="O216" s="1261">
        <v>0</v>
      </c>
      <c r="P216" s="101">
        <v>0</v>
      </c>
      <c r="Q216" s="102">
        <v>0.73713244123190536</v>
      </c>
      <c r="R216" s="1261">
        <v>4</v>
      </c>
      <c r="S216" s="2959">
        <v>0</v>
      </c>
      <c r="T216" s="2959">
        <v>0</v>
      </c>
      <c r="U216" s="2959">
        <v>0</v>
      </c>
      <c r="V216" s="2959">
        <v>1.0238709265665769</v>
      </c>
      <c r="W216" s="2959">
        <v>1.2070717417818029</v>
      </c>
      <c r="X216" s="2721">
        <v>1.0238709265665769</v>
      </c>
      <c r="Y216" s="2960">
        <v>1.4050373000717028E-3</v>
      </c>
      <c r="Z216" s="2919">
        <v>1.4385768422850158E-3</v>
      </c>
      <c r="AA216" s="2734">
        <v>411327.0192054846</v>
      </c>
    </row>
    <row r="217" spans="6:27" x14ac:dyDescent="0.25">
      <c r="F217" s="2914"/>
      <c r="G217" s="2552">
        <v>203</v>
      </c>
      <c r="H217" s="2957">
        <v>398006.90214538202</v>
      </c>
      <c r="I217" s="2911">
        <v>0</v>
      </c>
      <c r="J217" s="2957">
        <v>398006.90214538202</v>
      </c>
      <c r="K217" s="2911">
        <v>60924</v>
      </c>
      <c r="L217" s="2911">
        <v>1100</v>
      </c>
      <c r="M217" s="2750">
        <v>545000</v>
      </c>
      <c r="N217" s="1260">
        <v>545</v>
      </c>
      <c r="O217" s="1261">
        <v>0</v>
      </c>
      <c r="P217" s="101">
        <v>0</v>
      </c>
      <c r="Q217" s="102">
        <v>0.73028789384473769</v>
      </c>
      <c r="R217" s="1261">
        <v>4</v>
      </c>
      <c r="S217" s="2959">
        <v>0</v>
      </c>
      <c r="T217" s="2959">
        <v>0</v>
      </c>
      <c r="U217" s="2959">
        <v>0</v>
      </c>
      <c r="V217" s="2959">
        <v>1.0257235832307465</v>
      </c>
      <c r="W217" s="2959">
        <v>1.2089990628517626</v>
      </c>
      <c r="X217" s="2721">
        <v>1.0257235832307465</v>
      </c>
      <c r="Y217" s="2960">
        <v>1.3919910090076338E-3</v>
      </c>
      <c r="Z217" s="2919">
        <v>1.4277980055842924E-3</v>
      </c>
      <c r="AA217" s="2734">
        <v>408245.06581913034</v>
      </c>
    </row>
    <row r="218" spans="6:27" x14ac:dyDescent="0.25">
      <c r="F218" s="2914"/>
      <c r="G218" s="2552">
        <v>204</v>
      </c>
      <c r="H218" s="2957">
        <v>406015.45123452524</v>
      </c>
      <c r="I218" s="2911">
        <v>0</v>
      </c>
      <c r="J218" s="2957">
        <v>406015.45123452524</v>
      </c>
      <c r="K218" s="2911">
        <v>60924</v>
      </c>
      <c r="L218" s="2911">
        <v>1200</v>
      </c>
      <c r="M218" s="2750">
        <v>545000</v>
      </c>
      <c r="N218" s="1260">
        <v>545</v>
      </c>
      <c r="O218" s="1261">
        <v>0</v>
      </c>
      <c r="P218" s="101">
        <v>0</v>
      </c>
      <c r="Q218" s="102">
        <v>0.74498247932940409</v>
      </c>
      <c r="R218" s="1261">
        <v>4</v>
      </c>
      <c r="S218" s="2959">
        <v>0</v>
      </c>
      <c r="T218" s="2959">
        <v>0</v>
      </c>
      <c r="U218" s="2959">
        <v>0</v>
      </c>
      <c r="V218" s="2959">
        <v>1.02169122191113</v>
      </c>
      <c r="W218" s="2959">
        <v>1.2049472738964413</v>
      </c>
      <c r="X218" s="2721">
        <v>1.02169122191113</v>
      </c>
      <c r="Y218" s="2960">
        <v>1.4200001421839515E-3</v>
      </c>
      <c r="Z218" s="2919">
        <v>1.4508016803818997E-3</v>
      </c>
      <c r="AA218" s="2734">
        <v>414822.42248660093</v>
      </c>
    </row>
    <row r="219" spans="6:27" x14ac:dyDescent="0.25">
      <c r="F219" s="2914"/>
      <c r="G219" s="2552">
        <v>205</v>
      </c>
      <c r="H219" s="2957">
        <v>399244.3886685138</v>
      </c>
      <c r="I219" s="2911">
        <v>0</v>
      </c>
      <c r="J219" s="2957">
        <v>399244.3886685138</v>
      </c>
      <c r="K219" s="2911">
        <v>60924</v>
      </c>
      <c r="L219" s="2911">
        <v>1300</v>
      </c>
      <c r="M219" s="2750">
        <v>545000</v>
      </c>
      <c r="N219" s="1260">
        <v>545</v>
      </c>
      <c r="O219" s="1261">
        <v>0</v>
      </c>
      <c r="P219" s="101">
        <v>0</v>
      </c>
      <c r="Q219" s="102">
        <v>0.73255851131837391</v>
      </c>
      <c r="R219" s="1261">
        <v>4</v>
      </c>
      <c r="S219" s="2959">
        <v>0</v>
      </c>
      <c r="T219" s="2959">
        <v>0</v>
      </c>
      <c r="U219" s="2959">
        <v>0</v>
      </c>
      <c r="V219" s="2959">
        <v>1.0251140297086359</v>
      </c>
      <c r="W219" s="2959">
        <v>1.2083519498379296</v>
      </c>
      <c r="X219" s="2721">
        <v>1.0251140297086359</v>
      </c>
      <c r="Y219" s="2960">
        <v>1.3963189995642861E-3</v>
      </c>
      <c r="Z219" s="2919">
        <v>1.4313861964020762E-3</v>
      </c>
      <c r="AA219" s="2734">
        <v>409271.02410654101</v>
      </c>
    </row>
    <row r="220" spans="6:27" x14ac:dyDescent="0.25">
      <c r="F220" s="2914"/>
      <c r="G220" s="2552">
        <v>206</v>
      </c>
      <c r="H220" s="2957">
        <v>410388.36888437677</v>
      </c>
      <c r="I220" s="2911">
        <v>0</v>
      </c>
      <c r="J220" s="2957">
        <v>410388.36888437677</v>
      </c>
      <c r="K220" s="2911">
        <v>60924</v>
      </c>
      <c r="L220" s="2911">
        <v>1400</v>
      </c>
      <c r="M220" s="2750">
        <v>545000</v>
      </c>
      <c r="N220" s="1260">
        <v>545</v>
      </c>
      <c r="O220" s="1261">
        <v>0</v>
      </c>
      <c r="P220" s="101">
        <v>0</v>
      </c>
      <c r="Q220" s="102">
        <v>0.75300618143922349</v>
      </c>
      <c r="R220" s="1261">
        <v>4</v>
      </c>
      <c r="S220" s="2959">
        <v>0</v>
      </c>
      <c r="T220" s="2959">
        <v>0</v>
      </c>
      <c r="U220" s="2959">
        <v>0</v>
      </c>
      <c r="V220" s="2959">
        <v>1.0194069321216155</v>
      </c>
      <c r="W220" s="2959">
        <v>1.2028707457900385</v>
      </c>
      <c r="X220" s="2721">
        <v>1.0194069321216155</v>
      </c>
      <c r="Y220" s="2960">
        <v>1.435294002714794E-3</v>
      </c>
      <c r="Z220" s="2919">
        <v>1.4631486560000419E-3</v>
      </c>
      <c r="AA220" s="2734">
        <v>418352.74810281635</v>
      </c>
    </row>
    <row r="221" spans="6:27" x14ac:dyDescent="0.25">
      <c r="F221" s="2914"/>
      <c r="G221" s="2552">
        <v>207</v>
      </c>
      <c r="H221" s="2957">
        <v>430594.40406138572</v>
      </c>
      <c r="I221" s="2911">
        <v>0</v>
      </c>
      <c r="J221" s="2957">
        <v>430594.40406138572</v>
      </c>
      <c r="K221" s="2911">
        <v>60924</v>
      </c>
      <c r="L221" s="2911">
        <v>1500</v>
      </c>
      <c r="M221" s="2750">
        <v>545000</v>
      </c>
      <c r="N221" s="1260">
        <v>545</v>
      </c>
      <c r="O221" s="1261">
        <v>0</v>
      </c>
      <c r="P221" s="101">
        <v>0</v>
      </c>
      <c r="Q221" s="102">
        <v>0.79008147534199213</v>
      </c>
      <c r="R221" s="1261">
        <v>4</v>
      </c>
      <c r="S221" s="2959">
        <v>0</v>
      </c>
      <c r="T221" s="2959">
        <v>0</v>
      </c>
      <c r="U221" s="2959">
        <v>0</v>
      </c>
      <c r="V221" s="2959">
        <v>1.0084006115751727</v>
      </c>
      <c r="W221" s="2959">
        <v>1.194522039880237</v>
      </c>
      <c r="X221" s="2721">
        <v>1.0084006115751727</v>
      </c>
      <c r="Y221" s="2960">
        <v>1.5059626748973043E-3</v>
      </c>
      <c r="Z221" s="2919">
        <v>1.5186136823758245E-3</v>
      </c>
      <c r="AA221" s="2734">
        <v>434211.66039634839</v>
      </c>
    </row>
    <row r="222" spans="6:27" x14ac:dyDescent="0.25">
      <c r="F222" s="2914"/>
      <c r="G222" s="2552">
        <v>208</v>
      </c>
      <c r="H222" s="2957">
        <v>452397.04782978818</v>
      </c>
      <c r="I222" s="2911">
        <v>0</v>
      </c>
      <c r="J222" s="2957">
        <v>452397.04782978818</v>
      </c>
      <c r="K222" s="2911">
        <v>60924</v>
      </c>
      <c r="L222" s="2911">
        <v>1600</v>
      </c>
      <c r="M222" s="2750">
        <v>545000</v>
      </c>
      <c r="N222" s="1260">
        <v>545</v>
      </c>
      <c r="O222" s="1261">
        <v>0</v>
      </c>
      <c r="P222" s="101">
        <v>0</v>
      </c>
      <c r="Q222" s="102">
        <v>0.83008632629318935</v>
      </c>
      <c r="R222" s="1261">
        <v>4</v>
      </c>
      <c r="S222" s="2959">
        <v>0</v>
      </c>
      <c r="T222" s="2959">
        <v>0</v>
      </c>
      <c r="U222" s="2959">
        <v>0</v>
      </c>
      <c r="V222" s="2959">
        <v>0.99718743347212424</v>
      </c>
      <c r="W222" s="2959">
        <v>0</v>
      </c>
      <c r="X222" s="2721">
        <v>0.99718743347212424</v>
      </c>
      <c r="Y222" s="2960">
        <v>1.5822153326643467E-3</v>
      </c>
      <c r="Z222" s="2919">
        <v>1.577765246779803E-3</v>
      </c>
      <c r="AA222" s="2734">
        <v>451124.65103575232</v>
      </c>
    </row>
    <row r="223" spans="6:27" x14ac:dyDescent="0.25">
      <c r="F223" s="2914"/>
      <c r="G223" s="2552">
        <v>209</v>
      </c>
      <c r="H223" s="2957">
        <v>461599.27171468816</v>
      </c>
      <c r="I223" s="2911">
        <v>0</v>
      </c>
      <c r="J223" s="2957">
        <v>461599.27171468816</v>
      </c>
      <c r="K223" s="2911">
        <v>60924</v>
      </c>
      <c r="L223" s="2911">
        <v>1700</v>
      </c>
      <c r="M223" s="2750">
        <v>545000</v>
      </c>
      <c r="N223" s="1260">
        <v>545</v>
      </c>
      <c r="O223" s="1261">
        <v>0</v>
      </c>
      <c r="P223" s="101">
        <v>0</v>
      </c>
      <c r="Q223" s="102">
        <v>0.84697114076089575</v>
      </c>
      <c r="R223" s="1261">
        <v>4</v>
      </c>
      <c r="S223" s="2959">
        <v>0</v>
      </c>
      <c r="T223" s="2959">
        <v>0</v>
      </c>
      <c r="U223" s="2959">
        <v>0</v>
      </c>
      <c r="V223" s="2959">
        <v>0.99335065869543726</v>
      </c>
      <c r="W223" s="2959">
        <v>0</v>
      </c>
      <c r="X223" s="2721">
        <v>0.99335065869543726</v>
      </c>
      <c r="Y223" s="2960">
        <v>1.6143992290782261E-3</v>
      </c>
      <c r="Z223" s="2919">
        <v>1.6036645376022621E-3</v>
      </c>
      <c r="AA223" s="2734">
        <v>458529.94061111961</v>
      </c>
    </row>
    <row r="224" spans="6:27" x14ac:dyDescent="0.25">
      <c r="F224" s="2914"/>
      <c r="G224" s="2552">
        <v>210</v>
      </c>
      <c r="H224" s="2957">
        <v>497925.69917305879</v>
      </c>
      <c r="I224" s="2911">
        <v>0</v>
      </c>
      <c r="J224" s="2957">
        <v>497925.69917305879</v>
      </c>
      <c r="K224" s="2911">
        <v>60924</v>
      </c>
      <c r="L224" s="2911">
        <v>1800</v>
      </c>
      <c r="M224" s="2750">
        <v>545000</v>
      </c>
      <c r="N224" s="1260">
        <v>545</v>
      </c>
      <c r="O224" s="1261">
        <v>0</v>
      </c>
      <c r="P224" s="101">
        <v>0</v>
      </c>
      <c r="Q224" s="102">
        <v>0.91362513609735563</v>
      </c>
      <c r="R224" s="1261">
        <v>4</v>
      </c>
      <c r="S224" s="2959">
        <v>0</v>
      </c>
      <c r="T224" s="2959">
        <v>0</v>
      </c>
      <c r="U224" s="2959">
        <v>0</v>
      </c>
      <c r="V224" s="2959">
        <v>0.98878576846606236</v>
      </c>
      <c r="W224" s="2959">
        <v>0</v>
      </c>
      <c r="X224" s="2721">
        <v>0.98878576846606236</v>
      </c>
      <c r="Y224" s="2960">
        <v>1.7414474288427353E-3</v>
      </c>
      <c r="Z224" s="2919">
        <v>1.7219184341715126E-3</v>
      </c>
      <c r="AA224" s="2734">
        <v>492341.84509583435</v>
      </c>
    </row>
    <row r="225" spans="6:27" x14ac:dyDescent="0.25">
      <c r="F225" s="2914"/>
      <c r="G225" s="2552">
        <v>211</v>
      </c>
      <c r="H225" s="2957">
        <v>543980.27068825893</v>
      </c>
      <c r="I225" s="2911">
        <v>0</v>
      </c>
      <c r="J225" s="2957">
        <v>543980.27068825893</v>
      </c>
      <c r="K225" s="2911">
        <v>60924</v>
      </c>
      <c r="L225" s="2911">
        <v>1900</v>
      </c>
      <c r="M225" s="2750">
        <v>545000</v>
      </c>
      <c r="N225" s="1260">
        <v>545</v>
      </c>
      <c r="O225" s="1261">
        <v>0</v>
      </c>
      <c r="P225" s="101">
        <v>0</v>
      </c>
      <c r="Q225" s="102">
        <v>0.99812893704267691</v>
      </c>
      <c r="R225" s="1261">
        <v>4</v>
      </c>
      <c r="S225" s="2959">
        <v>0</v>
      </c>
      <c r="T225" s="2959">
        <v>0</v>
      </c>
      <c r="U225" s="2959">
        <v>0</v>
      </c>
      <c r="V225" s="2959">
        <v>1.0066699601219291</v>
      </c>
      <c r="W225" s="2959">
        <v>0</v>
      </c>
      <c r="X225" s="2721">
        <v>1.0066699601219291</v>
      </c>
      <c r="Y225" s="2960">
        <v>1.9025188804364084E-3</v>
      </c>
      <c r="Z225" s="2919">
        <v>1.9152086055001364E-3</v>
      </c>
      <c r="AA225" s="2734">
        <v>547608.59740086587</v>
      </c>
    </row>
    <row r="226" spans="6:27" x14ac:dyDescent="0.25">
      <c r="F226" s="2914"/>
      <c r="G226" s="2552">
        <v>212</v>
      </c>
      <c r="H226" s="2957">
        <v>544678.28958949551</v>
      </c>
      <c r="I226" s="2911">
        <v>0</v>
      </c>
      <c r="J226" s="2957">
        <v>544678.28958949551</v>
      </c>
      <c r="K226" s="2911">
        <v>60924</v>
      </c>
      <c r="L226" s="2911">
        <v>2000</v>
      </c>
      <c r="M226" s="2750">
        <v>545000</v>
      </c>
      <c r="N226" s="1260">
        <v>545</v>
      </c>
      <c r="O226" s="1261">
        <v>0</v>
      </c>
      <c r="P226" s="101">
        <v>0</v>
      </c>
      <c r="Q226" s="102">
        <v>0.99940970566879916</v>
      </c>
      <c r="R226" s="1261">
        <v>4</v>
      </c>
      <c r="S226" s="2959">
        <v>0</v>
      </c>
      <c r="T226" s="2959">
        <v>0</v>
      </c>
      <c r="U226" s="2959">
        <v>0</v>
      </c>
      <c r="V226" s="2959">
        <v>1.0068984372958774</v>
      </c>
      <c r="W226" s="2959">
        <v>0</v>
      </c>
      <c r="X226" s="2721">
        <v>1.0068984372958774</v>
      </c>
      <c r="Y226" s="2960">
        <v>1.9049601346694412E-3</v>
      </c>
      <c r="Z226" s="2919">
        <v>1.9181013827096044E-3</v>
      </c>
      <c r="AA226" s="2734">
        <v>548435.7186166544</v>
      </c>
    </row>
    <row r="227" spans="6:27" x14ac:dyDescent="0.25">
      <c r="F227" s="2914"/>
      <c r="G227" s="2552">
        <v>213</v>
      </c>
      <c r="H227" s="2957">
        <v>541231.32190074492</v>
      </c>
      <c r="I227" s="2911">
        <v>0</v>
      </c>
      <c r="J227" s="2957">
        <v>541231.32190074492</v>
      </c>
      <c r="K227" s="2911">
        <v>60924</v>
      </c>
      <c r="L227" s="2911">
        <v>2100</v>
      </c>
      <c r="M227" s="2750">
        <v>545000</v>
      </c>
      <c r="N227" s="1260">
        <v>545</v>
      </c>
      <c r="O227" s="1261">
        <v>0</v>
      </c>
      <c r="P227" s="101">
        <v>0</v>
      </c>
      <c r="Q227" s="102">
        <v>0.99308499431329345</v>
      </c>
      <c r="R227" s="1261">
        <v>4</v>
      </c>
      <c r="S227" s="2959">
        <v>0</v>
      </c>
      <c r="T227" s="2959">
        <v>0</v>
      </c>
      <c r="U227" s="2959">
        <v>0</v>
      </c>
      <c r="V227" s="2959">
        <v>1.0056728706384952</v>
      </c>
      <c r="W227" s="2959">
        <v>0</v>
      </c>
      <c r="X227" s="2721">
        <v>1.0056728706384952</v>
      </c>
      <c r="Y227" s="2960">
        <v>1.8929046954164607E-3</v>
      </c>
      <c r="Z227" s="2919">
        <v>1.9036428988845585E-3</v>
      </c>
      <c r="AA227" s="2734">
        <v>544301.65717538958</v>
      </c>
    </row>
    <row r="228" spans="6:27" x14ac:dyDescent="0.25">
      <c r="F228" s="2914"/>
      <c r="G228" s="2552">
        <v>214</v>
      </c>
      <c r="H228" s="2957">
        <v>548247.83065394172</v>
      </c>
      <c r="I228" s="2911">
        <v>3247.8306539417244</v>
      </c>
      <c r="J228" s="2957">
        <v>545000</v>
      </c>
      <c r="K228" s="2911">
        <v>60924</v>
      </c>
      <c r="L228" s="2911">
        <v>2200</v>
      </c>
      <c r="M228" s="2750">
        <v>545000</v>
      </c>
      <c r="N228" s="1260">
        <v>545</v>
      </c>
      <c r="O228" s="1261">
        <v>0</v>
      </c>
      <c r="P228" s="101">
        <v>0</v>
      </c>
      <c r="Q228" s="102">
        <v>1.0059593223008105</v>
      </c>
      <c r="R228" s="1261">
        <v>4</v>
      </c>
      <c r="S228" s="2959">
        <v>0</v>
      </c>
      <c r="T228" s="2959">
        <v>0</v>
      </c>
      <c r="U228" s="2959">
        <v>0</v>
      </c>
      <c r="V228" s="2959">
        <v>1.0078774578790224</v>
      </c>
      <c r="W228" s="2959">
        <v>0</v>
      </c>
      <c r="X228" s="2721">
        <v>1.0078774578790224</v>
      </c>
      <c r="Y228" s="2960">
        <v>1.9174442625607151E-3</v>
      </c>
      <c r="Z228" s="2919">
        <v>1.9325488489744102E-3</v>
      </c>
      <c r="AA228" s="2734">
        <v>552566.62984718359</v>
      </c>
    </row>
    <row r="229" spans="6:27" x14ac:dyDescent="0.25">
      <c r="F229" s="2914"/>
      <c r="G229" s="2552">
        <v>215</v>
      </c>
      <c r="H229" s="2957">
        <v>527587.55348467408</v>
      </c>
      <c r="I229" s="2911">
        <v>0</v>
      </c>
      <c r="J229" s="2957">
        <v>527587.55348467408</v>
      </c>
      <c r="K229" s="2911">
        <v>60924</v>
      </c>
      <c r="L229" s="2911">
        <v>2300</v>
      </c>
      <c r="M229" s="2750">
        <v>545000</v>
      </c>
      <c r="N229" s="1260">
        <v>545</v>
      </c>
      <c r="O229" s="1261">
        <v>0</v>
      </c>
      <c r="P229" s="101">
        <v>0</v>
      </c>
      <c r="Q229" s="102">
        <v>0.96805055685261299</v>
      </c>
      <c r="R229" s="1261">
        <v>4</v>
      </c>
      <c r="S229" s="2959">
        <v>0</v>
      </c>
      <c r="T229" s="2959">
        <v>0</v>
      </c>
      <c r="U229" s="2959">
        <v>0</v>
      </c>
      <c r="V229" s="2959">
        <v>0.99943057230332855</v>
      </c>
      <c r="W229" s="2959">
        <v>0</v>
      </c>
      <c r="X229" s="2721">
        <v>0.99943057230332855</v>
      </c>
      <c r="Y229" s="2960">
        <v>1.8451869225291563E-3</v>
      </c>
      <c r="Z229" s="2919">
        <v>1.8441362219899322E-3</v>
      </c>
      <c r="AA229" s="2734">
        <v>527287.13051930082</v>
      </c>
    </row>
    <row r="230" spans="6:27" x14ac:dyDescent="0.25">
      <c r="F230" s="2914"/>
      <c r="G230" s="2552">
        <v>216</v>
      </c>
      <c r="H230" s="2957">
        <v>394547.86059533054</v>
      </c>
      <c r="I230" s="2911">
        <v>0</v>
      </c>
      <c r="J230" s="2957">
        <v>394547.86059533054</v>
      </c>
      <c r="K230" s="2911">
        <v>60924</v>
      </c>
      <c r="L230" s="2911">
        <v>2400</v>
      </c>
      <c r="M230" s="2750">
        <v>545000</v>
      </c>
      <c r="N230" s="1260">
        <v>545</v>
      </c>
      <c r="O230" s="1261">
        <v>0</v>
      </c>
      <c r="P230" s="101">
        <v>0</v>
      </c>
      <c r="Q230" s="102">
        <v>0.72394102861528542</v>
      </c>
      <c r="R230" s="1261">
        <v>4</v>
      </c>
      <c r="S230" s="2959">
        <v>0</v>
      </c>
      <c r="T230" s="2959">
        <v>0</v>
      </c>
      <c r="U230" s="2959">
        <v>0</v>
      </c>
      <c r="V230" s="2959">
        <v>1.0274006990789708</v>
      </c>
      <c r="W230" s="2959">
        <v>1.210848652107557</v>
      </c>
      <c r="X230" s="2721">
        <v>1.0274006990789708</v>
      </c>
      <c r="Y230" s="2960">
        <v>1.3798933425814956E-3</v>
      </c>
      <c r="Z230" s="2919">
        <v>1.4177033848226464E-3</v>
      </c>
      <c r="AA230" s="2734">
        <v>405358.74779575493</v>
      </c>
    </row>
    <row r="231" spans="6:27" x14ac:dyDescent="0.25">
      <c r="F231" s="2914"/>
      <c r="G231" s="2552">
        <v>217</v>
      </c>
      <c r="H231" s="2957">
        <v>321939.09429540549</v>
      </c>
      <c r="I231" s="2911">
        <v>0</v>
      </c>
      <c r="J231" s="2957">
        <v>321939.09429540549</v>
      </c>
      <c r="K231" s="2911">
        <v>61024</v>
      </c>
      <c r="L231" s="2911">
        <v>100</v>
      </c>
      <c r="M231" s="2750">
        <v>545000</v>
      </c>
      <c r="N231" s="1260">
        <v>545</v>
      </c>
      <c r="O231" s="1261">
        <v>0</v>
      </c>
      <c r="P231" s="101">
        <v>0</v>
      </c>
      <c r="Q231" s="102">
        <v>0.59071393448698251</v>
      </c>
      <c r="R231" s="1261">
        <v>4</v>
      </c>
      <c r="S231" s="2959">
        <v>0</v>
      </c>
      <c r="T231" s="2959">
        <v>1.4141172493001062</v>
      </c>
      <c r="U231" s="2959">
        <v>0</v>
      </c>
      <c r="V231" s="2959">
        <v>1.0628471076644708</v>
      </c>
      <c r="W231" s="2959">
        <v>0</v>
      </c>
      <c r="X231" s="2721">
        <v>1.0628471076644708</v>
      </c>
      <c r="Y231" s="2960">
        <v>1.1259511387658606E-3</v>
      </c>
      <c r="Z231" s="2919">
        <v>1.196713911208812E-3</v>
      </c>
      <c r="AA231" s="2734">
        <v>342172.03521599103</v>
      </c>
    </row>
    <row r="232" spans="6:27" x14ac:dyDescent="0.25">
      <c r="F232" s="2914"/>
      <c r="G232" s="2552">
        <v>218</v>
      </c>
      <c r="H232" s="2957">
        <v>347446.93092333531</v>
      </c>
      <c r="I232" s="2911">
        <v>0</v>
      </c>
      <c r="J232" s="2957">
        <v>347446.93092333531</v>
      </c>
      <c r="K232" s="2911">
        <v>61024</v>
      </c>
      <c r="L232" s="2911">
        <v>200</v>
      </c>
      <c r="M232" s="2750">
        <v>545000</v>
      </c>
      <c r="N232" s="1260">
        <v>545</v>
      </c>
      <c r="O232" s="1261">
        <v>0</v>
      </c>
      <c r="P232" s="101">
        <v>0</v>
      </c>
      <c r="Q232" s="102">
        <v>0.6375173044464868</v>
      </c>
      <c r="R232" s="1261">
        <v>4</v>
      </c>
      <c r="S232" s="2959">
        <v>0</v>
      </c>
      <c r="T232" s="2959">
        <v>1.3977371162947467</v>
      </c>
      <c r="U232" s="2959">
        <v>0</v>
      </c>
      <c r="V232" s="2959">
        <v>1.0483275527316671</v>
      </c>
      <c r="W232" s="2959">
        <v>1.242010364323882</v>
      </c>
      <c r="X232" s="2721">
        <v>1.0483275527316671</v>
      </c>
      <c r="Y232" s="2960">
        <v>1.2151623535812865E-3</v>
      </c>
      <c r="Z232" s="2919">
        <v>1.2738881763015228E-3</v>
      </c>
      <c r="AA232" s="2734">
        <v>364238.19079898868</v>
      </c>
    </row>
    <row r="233" spans="6:27" x14ac:dyDescent="0.25">
      <c r="F233" s="2914"/>
      <c r="G233" s="2552">
        <v>219</v>
      </c>
      <c r="H233" s="2957">
        <v>361740.84275162476</v>
      </c>
      <c r="I233" s="2911">
        <v>0</v>
      </c>
      <c r="J233" s="2957">
        <v>361740.84275162476</v>
      </c>
      <c r="K233" s="2911">
        <v>61024</v>
      </c>
      <c r="L233" s="2911">
        <v>300</v>
      </c>
      <c r="M233" s="2750">
        <v>545000</v>
      </c>
      <c r="N233" s="1260">
        <v>545</v>
      </c>
      <c r="O233" s="1261">
        <v>0</v>
      </c>
      <c r="P233" s="101">
        <v>0</v>
      </c>
      <c r="Q233" s="102">
        <v>0.66374466559931145</v>
      </c>
      <c r="R233" s="1261">
        <v>4</v>
      </c>
      <c r="S233" s="2959">
        <v>0</v>
      </c>
      <c r="T233" s="2959">
        <v>0</v>
      </c>
      <c r="U233" s="2959">
        <v>0</v>
      </c>
      <c r="V233" s="2959">
        <v>1.0418957044425561</v>
      </c>
      <c r="W233" s="2959">
        <v>1.2313767606552504</v>
      </c>
      <c r="X233" s="2721">
        <v>1.0418957044425561</v>
      </c>
      <c r="Y233" s="2960">
        <v>1.265153940765518E-3</v>
      </c>
      <c r="Z233" s="2919">
        <v>1.3181584563421653E-3</v>
      </c>
      <c r="AA233" s="2734">
        <v>376896.23018434801</v>
      </c>
    </row>
    <row r="234" spans="6:27" x14ac:dyDescent="0.25">
      <c r="F234" s="2914"/>
      <c r="G234" s="2552">
        <v>220</v>
      </c>
      <c r="H234" s="2957">
        <v>428685.92650088831</v>
      </c>
      <c r="I234" s="2911">
        <v>0</v>
      </c>
      <c r="J234" s="2957">
        <v>428685.92650088831</v>
      </c>
      <c r="K234" s="2911">
        <v>61024</v>
      </c>
      <c r="L234" s="2911">
        <v>400</v>
      </c>
      <c r="M234" s="2750">
        <v>545000</v>
      </c>
      <c r="N234" s="1260">
        <v>545</v>
      </c>
      <c r="O234" s="1261">
        <v>0</v>
      </c>
      <c r="P234" s="101">
        <v>0</v>
      </c>
      <c r="Q234" s="102">
        <v>0.78657968165300607</v>
      </c>
      <c r="R234" s="1261">
        <v>4</v>
      </c>
      <c r="S234" s="2959">
        <v>0</v>
      </c>
      <c r="T234" s="2959">
        <v>0</v>
      </c>
      <c r="U234" s="2959">
        <v>0</v>
      </c>
      <c r="V234" s="2959">
        <v>1.0094490719887013</v>
      </c>
      <c r="W234" s="2959">
        <v>1.1952229476067529</v>
      </c>
      <c r="X234" s="2721">
        <v>1.0094490719887013</v>
      </c>
      <c r="Y234" s="2960">
        <v>1.4992879574720903E-3</v>
      </c>
      <c r="Z234" s="2919">
        <v>1.5134548373140369E-3</v>
      </c>
      <c r="AA234" s="2734">
        <v>432736.61068093829</v>
      </c>
    </row>
    <row r="235" spans="6:27" x14ac:dyDescent="0.25">
      <c r="F235" s="2914"/>
      <c r="G235" s="2552">
        <v>221</v>
      </c>
      <c r="H235" s="2957">
        <v>413405.82681615307</v>
      </c>
      <c r="I235" s="2911">
        <v>0</v>
      </c>
      <c r="J235" s="2957">
        <v>413405.82681615307</v>
      </c>
      <c r="K235" s="2911">
        <v>61024</v>
      </c>
      <c r="L235" s="2911">
        <v>500</v>
      </c>
      <c r="M235" s="2750">
        <v>545000</v>
      </c>
      <c r="N235" s="1260">
        <v>545</v>
      </c>
      <c r="O235" s="1261">
        <v>0</v>
      </c>
      <c r="P235" s="101">
        <v>0</v>
      </c>
      <c r="Q235" s="102">
        <v>0.75854280149752862</v>
      </c>
      <c r="R235" s="1261">
        <v>4</v>
      </c>
      <c r="S235" s="2959">
        <v>0</v>
      </c>
      <c r="T235" s="2959">
        <v>0</v>
      </c>
      <c r="U235" s="2959">
        <v>0</v>
      </c>
      <c r="V235" s="2959">
        <v>1.0178012216319026</v>
      </c>
      <c r="W235" s="2959">
        <v>1.2014938360622514</v>
      </c>
      <c r="X235" s="2721">
        <v>1.0178012216319026</v>
      </c>
      <c r="Y235" s="2960">
        <v>1.4458472727421493E-3</v>
      </c>
      <c r="Z235" s="2919">
        <v>1.4715851204901141E-3</v>
      </c>
      <c r="AA235" s="2734">
        <v>420764.95556322736</v>
      </c>
    </row>
    <row r="236" spans="6:27" x14ac:dyDescent="0.25">
      <c r="F236" s="2914"/>
      <c r="G236" s="2552">
        <v>222</v>
      </c>
      <c r="H236" s="2957">
        <v>415984.88683087274</v>
      </c>
      <c r="I236" s="2911">
        <v>0</v>
      </c>
      <c r="J236" s="2957">
        <v>415984.88683087274</v>
      </c>
      <c r="K236" s="2911">
        <v>61024</v>
      </c>
      <c r="L236" s="2911">
        <v>600</v>
      </c>
      <c r="M236" s="2750">
        <v>545000</v>
      </c>
      <c r="N236" s="1260">
        <v>545</v>
      </c>
      <c r="O236" s="1261">
        <v>0</v>
      </c>
      <c r="P236" s="101">
        <v>0</v>
      </c>
      <c r="Q236" s="102">
        <v>0.76327502170802342</v>
      </c>
      <c r="R236" s="1261">
        <v>4</v>
      </c>
      <c r="S236" s="2959">
        <v>0</v>
      </c>
      <c r="T236" s="2959">
        <v>0</v>
      </c>
      <c r="U236" s="2959">
        <v>0</v>
      </c>
      <c r="V236" s="2959">
        <v>1.0164124985503129</v>
      </c>
      <c r="W236" s="2959">
        <v>1.2003531959250107</v>
      </c>
      <c r="X236" s="2721">
        <v>1.0164124985503129</v>
      </c>
      <c r="Y236" s="2960">
        <v>1.4548672880555257E-3</v>
      </c>
      <c r="Z236" s="2919">
        <v>1.4787452953116348E-3</v>
      </c>
      <c r="AA236" s="2734">
        <v>422812.2381829365</v>
      </c>
    </row>
    <row r="237" spans="6:27" x14ac:dyDescent="0.25">
      <c r="F237" s="2914"/>
      <c r="G237" s="2552">
        <v>223</v>
      </c>
      <c r="H237" s="2957">
        <v>434545.94070195477</v>
      </c>
      <c r="I237" s="2911">
        <v>0</v>
      </c>
      <c r="J237" s="2957">
        <v>434545.94070195477</v>
      </c>
      <c r="K237" s="2911">
        <v>61024</v>
      </c>
      <c r="L237" s="2911">
        <v>700</v>
      </c>
      <c r="M237" s="2750">
        <v>545000</v>
      </c>
      <c r="N237" s="1260">
        <v>545</v>
      </c>
      <c r="O237" s="1261">
        <v>0</v>
      </c>
      <c r="P237" s="101">
        <v>0</v>
      </c>
      <c r="Q237" s="102">
        <v>0.79733200128799042</v>
      </c>
      <c r="R237" s="1261">
        <v>4</v>
      </c>
      <c r="S237" s="2959">
        <v>0</v>
      </c>
      <c r="T237" s="2959">
        <v>0</v>
      </c>
      <c r="U237" s="2959">
        <v>0</v>
      </c>
      <c r="V237" s="2959">
        <v>1.0062446475949294</v>
      </c>
      <c r="W237" s="2959">
        <v>1.1931289093636537</v>
      </c>
      <c r="X237" s="2721">
        <v>1.0062446475949294</v>
      </c>
      <c r="Y237" s="2960">
        <v>1.5197827957187948E-3</v>
      </c>
      <c r="Z237" s="2919">
        <v>1.5292733036988953E-3</v>
      </c>
      <c r="AA237" s="2734">
        <v>437259.52696544555</v>
      </c>
    </row>
    <row r="238" spans="6:27" x14ac:dyDescent="0.25">
      <c r="F238" s="2914"/>
      <c r="G238" s="2552">
        <v>224</v>
      </c>
      <c r="H238" s="2957">
        <v>448934.33027039201</v>
      </c>
      <c r="I238" s="2911">
        <v>0</v>
      </c>
      <c r="J238" s="2957">
        <v>448934.33027039201</v>
      </c>
      <c r="K238" s="2911">
        <v>61024</v>
      </c>
      <c r="L238" s="2911">
        <v>800</v>
      </c>
      <c r="M238" s="2750">
        <v>545000</v>
      </c>
      <c r="N238" s="1260">
        <v>545</v>
      </c>
      <c r="O238" s="1261">
        <v>0</v>
      </c>
      <c r="P238" s="101">
        <v>0</v>
      </c>
      <c r="Q238" s="102">
        <v>0.82373271609246235</v>
      </c>
      <c r="R238" s="1261">
        <v>4</v>
      </c>
      <c r="S238" s="2959">
        <v>0</v>
      </c>
      <c r="T238" s="2959">
        <v>0</v>
      </c>
      <c r="U238" s="2959">
        <v>0</v>
      </c>
      <c r="V238" s="2959">
        <v>0.99881118444482198</v>
      </c>
      <c r="W238" s="2959">
        <v>0</v>
      </c>
      <c r="X238" s="2721">
        <v>0.99881118444482198</v>
      </c>
      <c r="Y238" s="2960">
        <v>1.5701048097477072E-3</v>
      </c>
      <c r="Z238" s="2919">
        <v>1.5682382447266192E-3</v>
      </c>
      <c r="AA238" s="2734">
        <v>448400.63015531312</v>
      </c>
    </row>
    <row r="239" spans="6:27" x14ac:dyDescent="0.25">
      <c r="F239" s="2914"/>
      <c r="G239" s="2552">
        <v>225</v>
      </c>
      <c r="H239" s="2957">
        <v>433749.13918164809</v>
      </c>
      <c r="I239" s="2911">
        <v>0</v>
      </c>
      <c r="J239" s="2957">
        <v>433749.13918164809</v>
      </c>
      <c r="K239" s="2911">
        <v>61024</v>
      </c>
      <c r="L239" s="2911">
        <v>900</v>
      </c>
      <c r="M239" s="2750">
        <v>545000</v>
      </c>
      <c r="N239" s="1260">
        <v>545</v>
      </c>
      <c r="O239" s="1261">
        <v>0</v>
      </c>
      <c r="P239" s="101">
        <v>0</v>
      </c>
      <c r="Q239" s="102">
        <v>0.79586998014981303</v>
      </c>
      <c r="R239" s="1261">
        <v>4</v>
      </c>
      <c r="S239" s="2959">
        <v>0</v>
      </c>
      <c r="T239" s="2959">
        <v>0</v>
      </c>
      <c r="U239" s="2959">
        <v>0</v>
      </c>
      <c r="V239" s="2959">
        <v>1.0066772167665654</v>
      </c>
      <c r="W239" s="2959">
        <v>1.1934035167632984</v>
      </c>
      <c r="X239" s="2721">
        <v>1.0066772167665654</v>
      </c>
      <c r="Y239" s="2960">
        <v>1.5169960587394814E-3</v>
      </c>
      <c r="Z239" s="2919">
        <v>1.5271253702577104E-3</v>
      </c>
      <c r="AA239" s="2734">
        <v>436645.37620627508</v>
      </c>
    </row>
    <row r="240" spans="6:27" x14ac:dyDescent="0.25">
      <c r="F240" s="2914"/>
      <c r="G240" s="2552">
        <v>226</v>
      </c>
      <c r="H240" s="2957">
        <v>371961.45281158853</v>
      </c>
      <c r="I240" s="2911">
        <v>0</v>
      </c>
      <c r="J240" s="2957">
        <v>371961.45281158853</v>
      </c>
      <c r="K240" s="2911">
        <v>61024</v>
      </c>
      <c r="L240" s="2911">
        <v>1000</v>
      </c>
      <c r="M240" s="2750">
        <v>545000</v>
      </c>
      <c r="N240" s="1260">
        <v>545</v>
      </c>
      <c r="O240" s="1261">
        <v>0</v>
      </c>
      <c r="P240" s="101">
        <v>0</v>
      </c>
      <c r="Q240" s="102">
        <v>0.68249807855337341</v>
      </c>
      <c r="R240" s="1261">
        <v>4</v>
      </c>
      <c r="S240" s="2959">
        <v>0</v>
      </c>
      <c r="T240" s="2959">
        <v>0</v>
      </c>
      <c r="U240" s="2959">
        <v>0</v>
      </c>
      <c r="V240" s="2959">
        <v>1.0375291589026183</v>
      </c>
      <c r="W240" s="2959">
        <v>1.2244021664942217</v>
      </c>
      <c r="X240" s="2721">
        <v>1.0375291589026183</v>
      </c>
      <c r="Y240" s="2960">
        <v>1.3008995452596977E-3</v>
      </c>
      <c r="Z240" s="2919">
        <v>1.3497212110100928E-3</v>
      </c>
      <c r="AA240" s="2734">
        <v>385920.85327980341</v>
      </c>
    </row>
    <row r="241" spans="6:27" x14ac:dyDescent="0.25">
      <c r="F241" s="2914"/>
      <c r="G241" s="2552">
        <v>227</v>
      </c>
      <c r="H241" s="2957">
        <v>398623.62993787881</v>
      </c>
      <c r="I241" s="2911">
        <v>0</v>
      </c>
      <c r="J241" s="2957">
        <v>398623.62993787881</v>
      </c>
      <c r="K241" s="2911">
        <v>61024</v>
      </c>
      <c r="L241" s="2911">
        <v>1100</v>
      </c>
      <c r="M241" s="2750">
        <v>545000</v>
      </c>
      <c r="N241" s="1260">
        <v>545</v>
      </c>
      <c r="O241" s="1261">
        <v>0</v>
      </c>
      <c r="P241" s="101">
        <v>0</v>
      </c>
      <c r="Q241" s="102">
        <v>0.73141950447317217</v>
      </c>
      <c r="R241" s="1261">
        <v>4</v>
      </c>
      <c r="S241" s="2959">
        <v>0</v>
      </c>
      <c r="T241" s="2959">
        <v>0</v>
      </c>
      <c r="U241" s="2959">
        <v>0</v>
      </c>
      <c r="V241" s="2959">
        <v>1.0254204288390447</v>
      </c>
      <c r="W241" s="2959">
        <v>1.2086755995294252</v>
      </c>
      <c r="X241" s="2721">
        <v>1.0254204288390447</v>
      </c>
      <c r="Y241" s="2960">
        <v>1.3941479553759837E-3</v>
      </c>
      <c r="Z241" s="2919">
        <v>1.4295877942667185E-3</v>
      </c>
      <c r="AA241" s="2734">
        <v>408756.81355627638</v>
      </c>
    </row>
    <row r="242" spans="6:27" x14ac:dyDescent="0.25">
      <c r="F242" s="2914"/>
      <c r="G242" s="2552">
        <v>228</v>
      </c>
      <c r="H242" s="2957">
        <v>433344.18298060383</v>
      </c>
      <c r="I242" s="2911">
        <v>0</v>
      </c>
      <c r="J242" s="2957">
        <v>433344.18298060383</v>
      </c>
      <c r="K242" s="2911">
        <v>61024</v>
      </c>
      <c r="L242" s="2911">
        <v>1200</v>
      </c>
      <c r="M242" s="2750">
        <v>545000</v>
      </c>
      <c r="N242" s="1260">
        <v>545</v>
      </c>
      <c r="O242" s="1261">
        <v>0</v>
      </c>
      <c r="P242" s="101">
        <v>0</v>
      </c>
      <c r="Q242" s="102">
        <v>0.79512694124881433</v>
      </c>
      <c r="R242" s="1261">
        <v>4</v>
      </c>
      <c r="S242" s="2959">
        <v>0</v>
      </c>
      <c r="T242" s="2959">
        <v>0</v>
      </c>
      <c r="U242" s="2959">
        <v>0</v>
      </c>
      <c r="V242" s="2959">
        <v>1.0068975389649957</v>
      </c>
      <c r="W242" s="2959">
        <v>1.1935443010087339</v>
      </c>
      <c r="X242" s="2721">
        <v>1.0068975389649957</v>
      </c>
      <c r="Y242" s="2960">
        <v>1.5155797632233558E-3</v>
      </c>
      <c r="Z242" s="2919">
        <v>1.5260335336947479E-3</v>
      </c>
      <c r="AA242" s="2734">
        <v>436333.19136796676</v>
      </c>
    </row>
    <row r="243" spans="6:27" x14ac:dyDescent="0.25">
      <c r="F243" s="2914"/>
      <c r="G243" s="2552">
        <v>229</v>
      </c>
      <c r="H243" s="2957">
        <v>388585.27678245003</v>
      </c>
      <c r="I243" s="2911">
        <v>0</v>
      </c>
      <c r="J243" s="2957">
        <v>388585.27678245003</v>
      </c>
      <c r="K243" s="2911">
        <v>61024</v>
      </c>
      <c r="L243" s="2911">
        <v>1300</v>
      </c>
      <c r="M243" s="2750">
        <v>545000</v>
      </c>
      <c r="N243" s="1260">
        <v>545</v>
      </c>
      <c r="O243" s="1261">
        <v>0</v>
      </c>
      <c r="P243" s="101">
        <v>0</v>
      </c>
      <c r="Q243" s="102">
        <v>0.71300050785770652</v>
      </c>
      <c r="R243" s="1261">
        <v>4</v>
      </c>
      <c r="S243" s="2959">
        <v>0</v>
      </c>
      <c r="T243" s="2959">
        <v>0</v>
      </c>
      <c r="U243" s="2959">
        <v>0</v>
      </c>
      <c r="V243" s="2959">
        <v>1.0302013472941276</v>
      </c>
      <c r="W243" s="2959">
        <v>1.2141778939151764</v>
      </c>
      <c r="X243" s="2721">
        <v>1.0302013472941276</v>
      </c>
      <c r="Y243" s="2960">
        <v>1.3590397769442032E-3</v>
      </c>
      <c r="Z243" s="2919">
        <v>1.4000846092342288E-3</v>
      </c>
      <c r="AA243" s="2734">
        <v>400321.07567994151</v>
      </c>
    </row>
    <row r="244" spans="6:27" x14ac:dyDescent="0.25">
      <c r="F244" s="2914"/>
      <c r="G244" s="2552">
        <v>230</v>
      </c>
      <c r="H244" s="2957">
        <v>418590.47432133992</v>
      </c>
      <c r="I244" s="2911">
        <v>0</v>
      </c>
      <c r="J244" s="2957">
        <v>418590.47432133992</v>
      </c>
      <c r="K244" s="2911">
        <v>61024</v>
      </c>
      <c r="L244" s="2911">
        <v>1400</v>
      </c>
      <c r="M244" s="2750">
        <v>545000</v>
      </c>
      <c r="N244" s="1260">
        <v>545</v>
      </c>
      <c r="O244" s="1261">
        <v>0</v>
      </c>
      <c r="P244" s="101">
        <v>0</v>
      </c>
      <c r="Q244" s="102">
        <v>0.76805591618594482</v>
      </c>
      <c r="R244" s="1261">
        <v>4</v>
      </c>
      <c r="S244" s="2959">
        <v>0</v>
      </c>
      <c r="T244" s="2959">
        <v>0</v>
      </c>
      <c r="U244" s="2959">
        <v>0</v>
      </c>
      <c r="V244" s="2959">
        <v>1.0149968368304947</v>
      </c>
      <c r="W244" s="2959">
        <v>1.1992347251732389</v>
      </c>
      <c r="X244" s="2721">
        <v>1.0149968368304947</v>
      </c>
      <c r="Y244" s="2960">
        <v>1.4639800806738514E-3</v>
      </c>
      <c r="Z244" s="2919">
        <v>1.4859351510668117E-3</v>
      </c>
      <c r="AA244" s="2734">
        <v>424868.00736353645</v>
      </c>
    </row>
    <row r="245" spans="6:27" x14ac:dyDescent="0.25">
      <c r="F245" s="2914"/>
      <c r="G245" s="2552">
        <v>231</v>
      </c>
      <c r="H245" s="2957">
        <v>432656.72453877161</v>
      </c>
      <c r="I245" s="2911">
        <v>0</v>
      </c>
      <c r="J245" s="2957">
        <v>432656.72453877161</v>
      </c>
      <c r="K245" s="2911">
        <v>61024</v>
      </c>
      <c r="L245" s="2911">
        <v>1500</v>
      </c>
      <c r="M245" s="2750">
        <v>545000</v>
      </c>
      <c r="N245" s="1260">
        <v>545</v>
      </c>
      <c r="O245" s="1261">
        <v>0</v>
      </c>
      <c r="P245" s="101">
        <v>0</v>
      </c>
      <c r="Q245" s="102">
        <v>0.79386554961242495</v>
      </c>
      <c r="R245" s="1261">
        <v>4</v>
      </c>
      <c r="S245" s="2959">
        <v>0</v>
      </c>
      <c r="T245" s="2959">
        <v>0</v>
      </c>
      <c r="U245" s="2959">
        <v>0</v>
      </c>
      <c r="V245" s="2959">
        <v>1.007272235888184</v>
      </c>
      <c r="W245" s="2959">
        <v>1.1937851826591863</v>
      </c>
      <c r="X245" s="2721">
        <v>1.007272235888184</v>
      </c>
      <c r="Y245" s="2960">
        <v>1.5131754431853398E-3</v>
      </c>
      <c r="Z245" s="2919">
        <v>1.5241796119483911E-3</v>
      </c>
      <c r="AA245" s="2734">
        <v>435803.10629822663</v>
      </c>
    </row>
    <row r="246" spans="6:27" x14ac:dyDescent="0.25">
      <c r="F246" s="2914"/>
      <c r="G246" s="2552">
        <v>232</v>
      </c>
      <c r="H246" s="2957">
        <v>381800.73391248728</v>
      </c>
      <c r="I246" s="2911">
        <v>0</v>
      </c>
      <c r="J246" s="2957">
        <v>381800.73391248728</v>
      </c>
      <c r="K246" s="2911">
        <v>61024</v>
      </c>
      <c r="L246" s="2911">
        <v>1600</v>
      </c>
      <c r="M246" s="2750">
        <v>545000</v>
      </c>
      <c r="N246" s="1260">
        <v>545</v>
      </c>
      <c r="O246" s="1261">
        <v>0</v>
      </c>
      <c r="P246" s="101">
        <v>0</v>
      </c>
      <c r="Q246" s="102">
        <v>0.7005518053440134</v>
      </c>
      <c r="R246" s="1261">
        <v>4</v>
      </c>
      <c r="S246" s="2959">
        <v>0</v>
      </c>
      <c r="T246" s="2959">
        <v>0</v>
      </c>
      <c r="U246" s="2959">
        <v>0</v>
      </c>
      <c r="V246" s="2959">
        <v>1.0332622387467616</v>
      </c>
      <c r="W246" s="2959">
        <v>1.2181831158808458</v>
      </c>
      <c r="X246" s="2721">
        <v>1.0332622387467616</v>
      </c>
      <c r="Y246" s="2960">
        <v>1.335311488252955E-3</v>
      </c>
      <c r="Z246" s="2919">
        <v>1.3797269377765183E-3</v>
      </c>
      <c r="AA246" s="2734">
        <v>394500.28107757325</v>
      </c>
    </row>
    <row r="247" spans="6:27" x14ac:dyDescent="0.25">
      <c r="F247" s="2914"/>
      <c r="G247" s="2552">
        <v>233</v>
      </c>
      <c r="H247" s="2957">
        <v>462757.72553278564</v>
      </c>
      <c r="I247" s="2911">
        <v>0</v>
      </c>
      <c r="J247" s="2957">
        <v>462757.72553278564</v>
      </c>
      <c r="K247" s="2911">
        <v>61024</v>
      </c>
      <c r="L247" s="2911">
        <v>1700</v>
      </c>
      <c r="M247" s="2750">
        <v>545000</v>
      </c>
      <c r="N247" s="1260">
        <v>545</v>
      </c>
      <c r="O247" s="1261">
        <v>0</v>
      </c>
      <c r="P247" s="101">
        <v>0</v>
      </c>
      <c r="Q247" s="102">
        <v>0.84909674409685443</v>
      </c>
      <c r="R247" s="1261">
        <v>4</v>
      </c>
      <c r="S247" s="2959">
        <v>0</v>
      </c>
      <c r="T247" s="2959">
        <v>0</v>
      </c>
      <c r="U247" s="2959">
        <v>0</v>
      </c>
      <c r="V247" s="2959">
        <v>0.99292575308182407</v>
      </c>
      <c r="W247" s="2959">
        <v>0</v>
      </c>
      <c r="X247" s="2721">
        <v>0.99292575308182407</v>
      </c>
      <c r="Y247" s="2960">
        <v>1.6184508103207877E-3</v>
      </c>
      <c r="Z247" s="2919">
        <v>1.6070014896636565E-3</v>
      </c>
      <c r="AA247" s="2734">
        <v>459484.06311907322</v>
      </c>
    </row>
    <row r="248" spans="6:27" x14ac:dyDescent="0.25">
      <c r="F248" s="2914"/>
      <c r="G248" s="2552">
        <v>234</v>
      </c>
      <c r="H248" s="2957">
        <v>538296.26536151173</v>
      </c>
      <c r="I248" s="2911">
        <v>0</v>
      </c>
      <c r="J248" s="2957">
        <v>538296.26536151173</v>
      </c>
      <c r="K248" s="2911">
        <v>61024</v>
      </c>
      <c r="L248" s="2911">
        <v>1800</v>
      </c>
      <c r="M248" s="2750">
        <v>545000</v>
      </c>
      <c r="N248" s="1260">
        <v>545</v>
      </c>
      <c r="O248" s="1261">
        <v>0</v>
      </c>
      <c r="P248" s="101">
        <v>0</v>
      </c>
      <c r="Q248" s="102">
        <v>0.98769956947066373</v>
      </c>
      <c r="R248" s="1261">
        <v>4</v>
      </c>
      <c r="S248" s="2959">
        <v>0</v>
      </c>
      <c r="T248" s="2959">
        <v>0</v>
      </c>
      <c r="U248" s="2959">
        <v>0</v>
      </c>
      <c r="V248" s="2959">
        <v>1.004467361208004</v>
      </c>
      <c r="W248" s="2959">
        <v>0</v>
      </c>
      <c r="X248" s="2721">
        <v>1.004467361208004</v>
      </c>
      <c r="Y248" s="2960">
        <v>1.8826396163650193E-3</v>
      </c>
      <c r="Z248" s="2919">
        <v>1.8910500475558198E-3</v>
      </c>
      <c r="AA248" s="2734">
        <v>540701.02921580116</v>
      </c>
    </row>
    <row r="249" spans="6:27" x14ac:dyDescent="0.25">
      <c r="F249" s="2914"/>
      <c r="G249" s="2552">
        <v>235</v>
      </c>
      <c r="H249" s="2957">
        <v>536632.95017714589</v>
      </c>
      <c r="I249" s="2911">
        <v>0</v>
      </c>
      <c r="J249" s="2957">
        <v>536632.95017714589</v>
      </c>
      <c r="K249" s="2911">
        <v>61024</v>
      </c>
      <c r="L249" s="2911">
        <v>1900</v>
      </c>
      <c r="M249" s="2750">
        <v>545000</v>
      </c>
      <c r="N249" s="1260">
        <v>545</v>
      </c>
      <c r="O249" s="1261">
        <v>0</v>
      </c>
      <c r="P249" s="101">
        <v>0</v>
      </c>
      <c r="Q249" s="102">
        <v>0.98464761500393738</v>
      </c>
      <c r="R249" s="1261">
        <v>4</v>
      </c>
      <c r="S249" s="2959">
        <v>0</v>
      </c>
      <c r="T249" s="2959">
        <v>0</v>
      </c>
      <c r="U249" s="2959">
        <v>0</v>
      </c>
      <c r="V249" s="2959">
        <v>1.0037346252182608</v>
      </c>
      <c r="W249" s="2959">
        <v>0</v>
      </c>
      <c r="X249" s="2721">
        <v>1.0037346252182608</v>
      </c>
      <c r="Y249" s="2960">
        <v>1.876822330862424E-3</v>
      </c>
      <c r="Z249" s="2919">
        <v>1.883831558869458E-3</v>
      </c>
      <c r="AA249" s="2734">
        <v>538637.07312582713</v>
      </c>
    </row>
    <row r="250" spans="6:27" x14ac:dyDescent="0.25">
      <c r="F250" s="2914"/>
      <c r="G250" s="2552">
        <v>236</v>
      </c>
      <c r="H250" s="2957">
        <v>538776.24201510614</v>
      </c>
      <c r="I250" s="2911">
        <v>0</v>
      </c>
      <c r="J250" s="2957">
        <v>538776.24201510614</v>
      </c>
      <c r="K250" s="2911">
        <v>61024</v>
      </c>
      <c r="L250" s="2911">
        <v>2000</v>
      </c>
      <c r="M250" s="2750">
        <v>545000</v>
      </c>
      <c r="N250" s="1260">
        <v>545</v>
      </c>
      <c r="O250" s="1261">
        <v>0</v>
      </c>
      <c r="P250" s="101">
        <v>0</v>
      </c>
      <c r="Q250" s="102">
        <v>0.98858026057817638</v>
      </c>
      <c r="R250" s="1261">
        <v>4</v>
      </c>
      <c r="S250" s="2959">
        <v>0</v>
      </c>
      <c r="T250" s="2959">
        <v>0</v>
      </c>
      <c r="U250" s="2959">
        <v>0</v>
      </c>
      <c r="V250" s="2959">
        <v>1.0046727848221231</v>
      </c>
      <c r="W250" s="2959">
        <v>0</v>
      </c>
      <c r="X250" s="2721">
        <v>1.0046727848221231</v>
      </c>
      <c r="Y250" s="2960">
        <v>1.8843182887265677E-3</v>
      </c>
      <c r="Z250" s="2919">
        <v>1.8931233026261781E-3</v>
      </c>
      <c r="AA250" s="2734">
        <v>541293.82746131485</v>
      </c>
    </row>
    <row r="251" spans="6:27" x14ac:dyDescent="0.25">
      <c r="F251" s="2914"/>
      <c r="G251" s="2552">
        <v>237</v>
      </c>
      <c r="H251" s="2957">
        <v>539572.89625105972</v>
      </c>
      <c r="I251" s="2911">
        <v>0</v>
      </c>
      <c r="J251" s="2957">
        <v>539572.89625105972</v>
      </c>
      <c r="K251" s="2911">
        <v>61024</v>
      </c>
      <c r="L251" s="2911">
        <v>2100</v>
      </c>
      <c r="M251" s="2750">
        <v>545000</v>
      </c>
      <c r="N251" s="1260">
        <v>545</v>
      </c>
      <c r="O251" s="1261">
        <v>0</v>
      </c>
      <c r="P251" s="101">
        <v>0</v>
      </c>
      <c r="Q251" s="102">
        <v>0.99004201146983439</v>
      </c>
      <c r="R251" s="1261">
        <v>4</v>
      </c>
      <c r="S251" s="2959">
        <v>0</v>
      </c>
      <c r="T251" s="2959">
        <v>0</v>
      </c>
      <c r="U251" s="2959">
        <v>0</v>
      </c>
      <c r="V251" s="2959">
        <v>1.0050070355676333</v>
      </c>
      <c r="W251" s="2959">
        <v>0</v>
      </c>
      <c r="X251" s="2721">
        <v>1.0050070355676333</v>
      </c>
      <c r="Y251" s="2960">
        <v>1.8871045105929669E-3</v>
      </c>
      <c r="Z251" s="2919">
        <v>1.8965533099973471E-3</v>
      </c>
      <c r="AA251" s="2734">
        <v>542274.55693391967</v>
      </c>
    </row>
    <row r="252" spans="6:27" x14ac:dyDescent="0.25">
      <c r="F252" s="2914"/>
      <c r="G252" s="2552">
        <v>238</v>
      </c>
      <c r="H252" s="2957">
        <v>531538.07169236313</v>
      </c>
      <c r="I252" s="2911">
        <v>0</v>
      </c>
      <c r="J252" s="2957">
        <v>531538.07169236313</v>
      </c>
      <c r="K252" s="2911">
        <v>61024</v>
      </c>
      <c r="L252" s="2911">
        <v>2200</v>
      </c>
      <c r="M252" s="2750">
        <v>545000</v>
      </c>
      <c r="N252" s="1260">
        <v>545</v>
      </c>
      <c r="O252" s="1261">
        <v>0</v>
      </c>
      <c r="P252" s="101">
        <v>0</v>
      </c>
      <c r="Q252" s="102">
        <v>0.97529921411442777</v>
      </c>
      <c r="R252" s="1261">
        <v>4</v>
      </c>
      <c r="S252" s="2959">
        <v>0</v>
      </c>
      <c r="T252" s="2959">
        <v>0</v>
      </c>
      <c r="U252" s="2959">
        <v>0</v>
      </c>
      <c r="V252" s="2959">
        <v>1.0013475818065167</v>
      </c>
      <c r="W252" s="2959">
        <v>0</v>
      </c>
      <c r="X252" s="2721">
        <v>1.0013475818065167</v>
      </c>
      <c r="Y252" s="2960">
        <v>1.8590034814792206E-3</v>
      </c>
      <c r="Z252" s="2919">
        <v>1.8615086407491133E-3</v>
      </c>
      <c r="AA252" s="2734">
        <v>532254.36272724671</v>
      </c>
    </row>
    <row r="253" spans="6:27" x14ac:dyDescent="0.25">
      <c r="F253" s="2914"/>
      <c r="G253" s="2552">
        <v>239</v>
      </c>
      <c r="H253" s="2957">
        <v>402411.02645638061</v>
      </c>
      <c r="I253" s="2911">
        <v>0</v>
      </c>
      <c r="J253" s="2957">
        <v>402411.02645638061</v>
      </c>
      <c r="K253" s="2911">
        <v>61024</v>
      </c>
      <c r="L253" s="2911">
        <v>2300</v>
      </c>
      <c r="M253" s="2750">
        <v>545000</v>
      </c>
      <c r="N253" s="1260">
        <v>545</v>
      </c>
      <c r="O253" s="1261">
        <v>0</v>
      </c>
      <c r="P253" s="101">
        <v>0</v>
      </c>
      <c r="Q253" s="102">
        <v>0.73836885588326717</v>
      </c>
      <c r="R253" s="1261">
        <v>4</v>
      </c>
      <c r="S253" s="2959">
        <v>0</v>
      </c>
      <c r="T253" s="2959">
        <v>0</v>
      </c>
      <c r="U253" s="2959">
        <v>0</v>
      </c>
      <c r="V253" s="2959">
        <v>1.02353143764309</v>
      </c>
      <c r="W253" s="2959">
        <v>1.2067310337121715</v>
      </c>
      <c r="X253" s="2721">
        <v>1.02353143764309</v>
      </c>
      <c r="Y253" s="2960">
        <v>1.4073940118460688E-3</v>
      </c>
      <c r="Z253" s="2919">
        <v>1.4405120162750828E-3</v>
      </c>
      <c r="AA253" s="2734">
        <v>411880.33643233078</v>
      </c>
    </row>
    <row r="254" spans="6:27" x14ac:dyDescent="0.25">
      <c r="F254" s="2914"/>
      <c r="G254" s="2552">
        <v>240</v>
      </c>
      <c r="H254" s="2957">
        <v>299844.83406198717</v>
      </c>
      <c r="I254" s="2911">
        <v>0</v>
      </c>
      <c r="J254" s="2957">
        <v>299844.83406198717</v>
      </c>
      <c r="K254" s="2911">
        <v>61024</v>
      </c>
      <c r="L254" s="2911">
        <v>2400</v>
      </c>
      <c r="M254" s="2750">
        <v>545000</v>
      </c>
      <c r="N254" s="1260">
        <v>545</v>
      </c>
      <c r="O254" s="1261">
        <v>0</v>
      </c>
      <c r="P254" s="101">
        <v>0</v>
      </c>
      <c r="Q254" s="102">
        <v>0.55017400745318745</v>
      </c>
      <c r="R254" s="1261">
        <v>4</v>
      </c>
      <c r="S254" s="2959">
        <v>0</v>
      </c>
      <c r="T254" s="2959">
        <v>1.431998112432364</v>
      </c>
      <c r="U254" s="2959">
        <v>0</v>
      </c>
      <c r="V254" s="2959">
        <v>1.0805691988751569</v>
      </c>
      <c r="W254" s="2959">
        <v>0</v>
      </c>
      <c r="X254" s="2721">
        <v>1.0805691988751569</v>
      </c>
      <c r="Y254" s="2960">
        <v>1.0486785803508832E-3</v>
      </c>
      <c r="Z254" s="2919">
        <v>1.1331697734472906E-3</v>
      </c>
      <c r="AA254" s="2734">
        <v>324003.09212921583</v>
      </c>
    </row>
    <row r="255" spans="6:27" x14ac:dyDescent="0.25">
      <c r="F255" s="2914"/>
      <c r="G255" s="2552">
        <v>241</v>
      </c>
      <c r="H255" s="2957">
        <v>323806.83785980032</v>
      </c>
      <c r="I255" s="2911">
        <v>0</v>
      </c>
      <c r="J255" s="2957">
        <v>323806.83785980032</v>
      </c>
      <c r="K255" s="2911">
        <v>61124</v>
      </c>
      <c r="L255" s="2911">
        <v>100</v>
      </c>
      <c r="M255" s="2750">
        <v>545000</v>
      </c>
      <c r="N255" s="1260">
        <v>545</v>
      </c>
      <c r="O255" s="1261">
        <v>0</v>
      </c>
      <c r="P255" s="101">
        <v>0</v>
      </c>
      <c r="Q255" s="102">
        <v>0.59414098689871619</v>
      </c>
      <c r="R255" s="1261">
        <v>4</v>
      </c>
      <c r="S255" s="2959">
        <v>0</v>
      </c>
      <c r="T255" s="2959">
        <v>1.4127628274580908</v>
      </c>
      <c r="U255" s="2959">
        <v>0</v>
      </c>
      <c r="V255" s="2959">
        <v>1.0615879278260714</v>
      </c>
      <c r="W255" s="2959">
        <v>0</v>
      </c>
      <c r="X255" s="2721">
        <v>1.0615879278260714</v>
      </c>
      <c r="Y255" s="2960">
        <v>1.1324833929422461E-3</v>
      </c>
      <c r="Z255" s="2919">
        <v>1.2022306984109975E-3</v>
      </c>
      <c r="AA255" s="2734">
        <v>343749.4300194981</v>
      </c>
    </row>
    <row r="256" spans="6:27" x14ac:dyDescent="0.25">
      <c r="F256" s="2914"/>
      <c r="G256" s="2552">
        <v>242</v>
      </c>
      <c r="H256" s="2957">
        <v>399157.88915352995</v>
      </c>
      <c r="I256" s="2911">
        <v>0</v>
      </c>
      <c r="J256" s="2957">
        <v>399157.88915352995</v>
      </c>
      <c r="K256" s="2911">
        <v>61124</v>
      </c>
      <c r="L256" s="2911">
        <v>200</v>
      </c>
      <c r="M256" s="2750">
        <v>545000</v>
      </c>
      <c r="N256" s="1260">
        <v>545</v>
      </c>
      <c r="O256" s="1261">
        <v>0</v>
      </c>
      <c r="P256" s="101">
        <v>0</v>
      </c>
      <c r="Q256" s="102">
        <v>0.73239979661198151</v>
      </c>
      <c r="R256" s="1261">
        <v>4</v>
      </c>
      <c r="S256" s="2959">
        <v>0</v>
      </c>
      <c r="T256" s="2959">
        <v>0</v>
      </c>
      <c r="U256" s="2959">
        <v>0</v>
      </c>
      <c r="V256" s="2959">
        <v>1.0251568007546332</v>
      </c>
      <c r="W256" s="2959">
        <v>1.2083969327722792</v>
      </c>
      <c r="X256" s="2721">
        <v>1.0251568007546332</v>
      </c>
      <c r="Y256" s="2960">
        <v>1.3960164757977583E-3</v>
      </c>
      <c r="Z256" s="2919">
        <v>1.4311357841295877E-3</v>
      </c>
      <c r="AA256" s="2734">
        <v>409199.42464060528</v>
      </c>
    </row>
    <row r="257" spans="6:27" x14ac:dyDescent="0.25">
      <c r="F257" s="2914"/>
      <c r="G257" s="2552">
        <v>243</v>
      </c>
      <c r="H257" s="2957">
        <v>391855.83879971912</v>
      </c>
      <c r="I257" s="2911">
        <v>0</v>
      </c>
      <c r="J257" s="2957">
        <v>391855.83879971912</v>
      </c>
      <c r="K257" s="2911">
        <v>61124</v>
      </c>
      <c r="L257" s="2911">
        <v>300</v>
      </c>
      <c r="M257" s="2750">
        <v>545000</v>
      </c>
      <c r="N257" s="1260">
        <v>545</v>
      </c>
      <c r="O257" s="1261">
        <v>0</v>
      </c>
      <c r="P257" s="101">
        <v>0</v>
      </c>
      <c r="Q257" s="102">
        <v>0.71900153908205344</v>
      </c>
      <c r="R257" s="1261">
        <v>4</v>
      </c>
      <c r="S257" s="2959">
        <v>0</v>
      </c>
      <c r="T257" s="2959">
        <v>0</v>
      </c>
      <c r="U257" s="2959">
        <v>0</v>
      </c>
      <c r="V257" s="2959">
        <v>1.0286789794718807</v>
      </c>
      <c r="W257" s="2959">
        <v>1.2123296622675841</v>
      </c>
      <c r="X257" s="2721">
        <v>1.0286789794718807</v>
      </c>
      <c r="Y257" s="2960">
        <v>1.3704782542618089E-3</v>
      </c>
      <c r="Z257" s="2919">
        <v>1.4097821719824422E-3</v>
      </c>
      <c r="AA257" s="2734">
        <v>403093.86435659288</v>
      </c>
    </row>
    <row r="258" spans="6:27" x14ac:dyDescent="0.25">
      <c r="F258" s="2914"/>
      <c r="G258" s="2552">
        <v>244</v>
      </c>
      <c r="H258" s="2957">
        <v>383893.69974835851</v>
      </c>
      <c r="I258" s="2911">
        <v>0</v>
      </c>
      <c r="J258" s="2957">
        <v>383893.69974835851</v>
      </c>
      <c r="K258" s="2911">
        <v>61124</v>
      </c>
      <c r="L258" s="2911">
        <v>400</v>
      </c>
      <c r="M258" s="2750">
        <v>545000</v>
      </c>
      <c r="N258" s="1260">
        <v>545</v>
      </c>
      <c r="O258" s="1261">
        <v>0</v>
      </c>
      <c r="P258" s="101">
        <v>0</v>
      </c>
      <c r="Q258" s="102">
        <v>0.70439210963001564</v>
      </c>
      <c r="R258" s="1261">
        <v>4</v>
      </c>
      <c r="S258" s="2959">
        <v>0</v>
      </c>
      <c r="T258" s="2959">
        <v>0</v>
      </c>
      <c r="U258" s="2959">
        <v>0</v>
      </c>
      <c r="V258" s="2959">
        <v>1.0323307950206022</v>
      </c>
      <c r="W258" s="2959">
        <v>1.2169229015737431</v>
      </c>
      <c r="X258" s="2721">
        <v>1.0323307950206022</v>
      </c>
      <c r="Y258" s="2960">
        <v>1.3426314357462997E-3</v>
      </c>
      <c r="Z258" s="2919">
        <v>1.3860397774836301E-3</v>
      </c>
      <c r="AA258" s="2734">
        <v>396305.28826462332</v>
      </c>
    </row>
    <row r="259" spans="6:27" x14ac:dyDescent="0.25">
      <c r="F259" s="2914"/>
      <c r="G259" s="2552">
        <v>245</v>
      </c>
      <c r="H259" s="2957">
        <v>388656.80304705253</v>
      </c>
      <c r="I259" s="2911">
        <v>0</v>
      </c>
      <c r="J259" s="2957">
        <v>388656.80304705253</v>
      </c>
      <c r="K259" s="2911">
        <v>61124</v>
      </c>
      <c r="L259" s="2911">
        <v>500</v>
      </c>
      <c r="M259" s="2750">
        <v>545000</v>
      </c>
      <c r="N259" s="1260">
        <v>545</v>
      </c>
      <c r="O259" s="1261">
        <v>0</v>
      </c>
      <c r="P259" s="101">
        <v>0</v>
      </c>
      <c r="Q259" s="102">
        <v>0.71313174871018814</v>
      </c>
      <c r="R259" s="1261">
        <v>4</v>
      </c>
      <c r="S259" s="2959">
        <v>0</v>
      </c>
      <c r="T259" s="2959">
        <v>0</v>
      </c>
      <c r="U259" s="2959">
        <v>0</v>
      </c>
      <c r="V259" s="2959">
        <v>1.0301684004812621</v>
      </c>
      <c r="W259" s="2959">
        <v>1.2141368993891606</v>
      </c>
      <c r="X259" s="2721">
        <v>1.0301684004812621</v>
      </c>
      <c r="Y259" s="2960">
        <v>1.3592899332020418E-3</v>
      </c>
      <c r="Z259" s="2919">
        <v>1.4002975362770291E-3</v>
      </c>
      <c r="AA259" s="2734">
        <v>400381.95713114302</v>
      </c>
    </row>
    <row r="260" spans="6:27" x14ac:dyDescent="0.25">
      <c r="F260" s="2914"/>
      <c r="G260" s="2552">
        <v>246</v>
      </c>
      <c r="H260" s="2957">
        <v>388813.47165706236</v>
      </c>
      <c r="I260" s="2911">
        <v>0</v>
      </c>
      <c r="J260" s="2957">
        <v>388813.47165706236</v>
      </c>
      <c r="K260" s="2911">
        <v>61124</v>
      </c>
      <c r="L260" s="2911">
        <v>600</v>
      </c>
      <c r="M260" s="2750">
        <v>545000</v>
      </c>
      <c r="N260" s="1260">
        <v>545</v>
      </c>
      <c r="O260" s="1261">
        <v>0</v>
      </c>
      <c r="P260" s="101">
        <v>0</v>
      </c>
      <c r="Q260" s="102">
        <v>0.71341921404965569</v>
      </c>
      <c r="R260" s="1261">
        <v>4</v>
      </c>
      <c r="S260" s="2959">
        <v>0</v>
      </c>
      <c r="T260" s="2959">
        <v>0</v>
      </c>
      <c r="U260" s="2959">
        <v>0</v>
      </c>
      <c r="V260" s="2959">
        <v>1.0300961819474317</v>
      </c>
      <c r="W260" s="2959">
        <v>1.2140471961426389</v>
      </c>
      <c r="X260" s="2721">
        <v>1.0300961819474317</v>
      </c>
      <c r="Y260" s="2960">
        <v>1.3598378666558383E-3</v>
      </c>
      <c r="Z260" s="2919">
        <v>1.4007637945097197E-3</v>
      </c>
      <c r="AA260" s="2734">
        <v>400515.2726436659</v>
      </c>
    </row>
    <row r="261" spans="6:27" x14ac:dyDescent="0.25">
      <c r="F261" s="2914"/>
      <c r="G261" s="2552">
        <v>247</v>
      </c>
      <c r="H261" s="2957">
        <v>406200.70445282769</v>
      </c>
      <c r="I261" s="2911">
        <v>0</v>
      </c>
      <c r="J261" s="2957">
        <v>406200.70445282769</v>
      </c>
      <c r="K261" s="2911">
        <v>61124</v>
      </c>
      <c r="L261" s="2911">
        <v>700</v>
      </c>
      <c r="M261" s="2750">
        <v>545000</v>
      </c>
      <c r="N261" s="1260">
        <v>545</v>
      </c>
      <c r="O261" s="1261">
        <v>0</v>
      </c>
      <c r="P261" s="101">
        <v>0</v>
      </c>
      <c r="Q261" s="102">
        <v>0.74532239349142693</v>
      </c>
      <c r="R261" s="1261">
        <v>4</v>
      </c>
      <c r="S261" s="2959">
        <v>0</v>
      </c>
      <c r="T261" s="2959">
        <v>0</v>
      </c>
      <c r="U261" s="2959">
        <v>0</v>
      </c>
      <c r="V261" s="2959">
        <v>1.0215955653851445</v>
      </c>
      <c r="W261" s="2959">
        <v>1.2048573575086303</v>
      </c>
      <c r="X261" s="2721">
        <v>1.0215955653851445</v>
      </c>
      <c r="Y261" s="2960">
        <v>1.4206480475666894E-3</v>
      </c>
      <c r="Z261" s="2919">
        <v>1.4513277453671936E-3</v>
      </c>
      <c r="AA261" s="2734">
        <v>414972.83832533046</v>
      </c>
    </row>
    <row r="262" spans="6:27" x14ac:dyDescent="0.25">
      <c r="F262" s="2914"/>
      <c r="G262" s="2552">
        <v>248</v>
      </c>
      <c r="H262" s="2957">
        <v>403050.71398839081</v>
      </c>
      <c r="I262" s="2911">
        <v>0</v>
      </c>
      <c r="J262" s="2957">
        <v>403050.71398839081</v>
      </c>
      <c r="K262" s="2911">
        <v>61124</v>
      </c>
      <c r="L262" s="2911">
        <v>800</v>
      </c>
      <c r="M262" s="2750">
        <v>545000</v>
      </c>
      <c r="N262" s="1260">
        <v>545</v>
      </c>
      <c r="O262" s="1261">
        <v>0</v>
      </c>
      <c r="P262" s="101">
        <v>0</v>
      </c>
      <c r="Q262" s="102">
        <v>0.73954259447411153</v>
      </c>
      <c r="R262" s="1261">
        <v>4</v>
      </c>
      <c r="S262" s="2959">
        <v>0</v>
      </c>
      <c r="T262" s="2959">
        <v>0</v>
      </c>
      <c r="U262" s="2959">
        <v>0</v>
      </c>
      <c r="V262" s="2959">
        <v>1.0232078151581341</v>
      </c>
      <c r="W262" s="2959">
        <v>1.2064097053958411</v>
      </c>
      <c r="X262" s="2721">
        <v>1.0232078151581341</v>
      </c>
      <c r="Y262" s="2960">
        <v>1.4096312577036977E-3</v>
      </c>
      <c r="Z262" s="2919">
        <v>1.4423457193736132E-3</v>
      </c>
      <c r="AA262" s="2734">
        <v>412404.64045798738</v>
      </c>
    </row>
    <row r="263" spans="6:27" x14ac:dyDescent="0.25">
      <c r="F263" s="2914"/>
      <c r="G263" s="2552">
        <v>249</v>
      </c>
      <c r="H263" s="2957">
        <v>405555.91678396089</v>
      </c>
      <c r="I263" s="2911">
        <v>0</v>
      </c>
      <c r="J263" s="2957">
        <v>405555.91678396089</v>
      </c>
      <c r="K263" s="2911">
        <v>61124</v>
      </c>
      <c r="L263" s="2911">
        <v>900</v>
      </c>
      <c r="M263" s="2750">
        <v>545000</v>
      </c>
      <c r="N263" s="1260">
        <v>545</v>
      </c>
      <c r="O263" s="1261">
        <v>0</v>
      </c>
      <c r="P263" s="101">
        <v>0</v>
      </c>
      <c r="Q263" s="102">
        <v>0.74413929685130442</v>
      </c>
      <c r="R263" s="1261">
        <v>4</v>
      </c>
      <c r="S263" s="2959">
        <v>0</v>
      </c>
      <c r="T263" s="2959">
        <v>0</v>
      </c>
      <c r="U263" s="2959">
        <v>0</v>
      </c>
      <c r="V263" s="2959">
        <v>1.021928060401553</v>
      </c>
      <c r="W263" s="2959">
        <v>1.2051710618011369</v>
      </c>
      <c r="X263" s="2721">
        <v>1.021928060401553</v>
      </c>
      <c r="Y263" s="2960">
        <v>1.4183929644690254E-3</v>
      </c>
      <c r="Z263" s="2919">
        <v>1.4494955710670401E-3</v>
      </c>
      <c r="AA263" s="2734">
        <v>414448.97142340679</v>
      </c>
    </row>
    <row r="264" spans="6:27" x14ac:dyDescent="0.25">
      <c r="F264" s="2914"/>
      <c r="G264" s="2552">
        <v>250</v>
      </c>
      <c r="H264" s="2957">
        <v>432125.93360282143</v>
      </c>
      <c r="I264" s="2911">
        <v>0</v>
      </c>
      <c r="J264" s="2957">
        <v>432125.93360282143</v>
      </c>
      <c r="K264" s="2911">
        <v>61124</v>
      </c>
      <c r="L264" s="2911">
        <v>1000</v>
      </c>
      <c r="M264" s="2750">
        <v>545000</v>
      </c>
      <c r="N264" s="1260">
        <v>545</v>
      </c>
      <c r="O264" s="1261">
        <v>0</v>
      </c>
      <c r="P264" s="101">
        <v>0</v>
      </c>
      <c r="Q264" s="102">
        <v>0.79289162128958057</v>
      </c>
      <c r="R264" s="1261">
        <v>4</v>
      </c>
      <c r="S264" s="2959">
        <v>0</v>
      </c>
      <c r="T264" s="2959">
        <v>0</v>
      </c>
      <c r="U264" s="2959">
        <v>0</v>
      </c>
      <c r="V264" s="2959">
        <v>1.0075620768057156</v>
      </c>
      <c r="W264" s="2959">
        <v>1.1939727916454141</v>
      </c>
      <c r="X264" s="2721">
        <v>1.0075620768057156</v>
      </c>
      <c r="Y264" s="2960">
        <v>1.5113190527395392E-3</v>
      </c>
      <c r="Z264" s="2919">
        <v>1.5227477634942969E-3</v>
      </c>
      <c r="AA264" s="2734">
        <v>435393.70310246752</v>
      </c>
    </row>
    <row r="265" spans="6:27" x14ac:dyDescent="0.25">
      <c r="F265" s="2914"/>
      <c r="G265" s="2552">
        <v>251</v>
      </c>
      <c r="H265" s="2957">
        <v>421096.30658584356</v>
      </c>
      <c r="I265" s="2911">
        <v>0</v>
      </c>
      <c r="J265" s="2957">
        <v>421096.30658584356</v>
      </c>
      <c r="K265" s="2911">
        <v>61124</v>
      </c>
      <c r="L265" s="2911">
        <v>1100</v>
      </c>
      <c r="M265" s="2750">
        <v>545000</v>
      </c>
      <c r="N265" s="1260">
        <v>545</v>
      </c>
      <c r="O265" s="1261">
        <v>0</v>
      </c>
      <c r="P265" s="101">
        <v>0</v>
      </c>
      <c r="Q265" s="102">
        <v>0.77265377355200648</v>
      </c>
      <c r="R265" s="1261">
        <v>4</v>
      </c>
      <c r="S265" s="2959">
        <v>0</v>
      </c>
      <c r="T265" s="2959">
        <v>0</v>
      </c>
      <c r="U265" s="2959">
        <v>0</v>
      </c>
      <c r="V265" s="2959">
        <v>1.0136260307838434</v>
      </c>
      <c r="W265" s="2959">
        <v>1.1981912184672796</v>
      </c>
      <c r="X265" s="2721">
        <v>1.0136260307838434</v>
      </c>
      <c r="Y265" s="2960">
        <v>1.4727439889464676E-3</v>
      </c>
      <c r="Z265" s="2919">
        <v>1.4928116438765724E-3</v>
      </c>
      <c r="AA265" s="2734">
        <v>426834.17782234499</v>
      </c>
    </row>
    <row r="266" spans="6:27" x14ac:dyDescent="0.25">
      <c r="F266" s="2914"/>
      <c r="G266" s="2552">
        <v>252</v>
      </c>
      <c r="H266" s="2957">
        <v>408570.65646747506</v>
      </c>
      <c r="I266" s="2911">
        <v>0</v>
      </c>
      <c r="J266" s="2957">
        <v>408570.65646747506</v>
      </c>
      <c r="K266" s="2911">
        <v>61124</v>
      </c>
      <c r="L266" s="2911">
        <v>1200</v>
      </c>
      <c r="M266" s="2750">
        <v>545000</v>
      </c>
      <c r="N266" s="1260">
        <v>545</v>
      </c>
      <c r="O266" s="1261">
        <v>0</v>
      </c>
      <c r="P266" s="101">
        <v>0</v>
      </c>
      <c r="Q266" s="102">
        <v>0.7496709292981194</v>
      </c>
      <c r="R266" s="1261">
        <v>4</v>
      </c>
      <c r="S266" s="2959">
        <v>0</v>
      </c>
      <c r="T266" s="2959">
        <v>0</v>
      </c>
      <c r="U266" s="2959">
        <v>0</v>
      </c>
      <c r="V266" s="2959">
        <v>1.020362969870849</v>
      </c>
      <c r="W266" s="2959">
        <v>1.2037222506091165</v>
      </c>
      <c r="X266" s="2721">
        <v>1.020362969870849</v>
      </c>
      <c r="Y266" s="2960">
        <v>1.428936727683507E-3</v>
      </c>
      <c r="Z266" s="2919">
        <v>1.4580341232166758E-3</v>
      </c>
      <c r="AA266" s="2734">
        <v>416890.36843523523</v>
      </c>
    </row>
    <row r="267" spans="6:27" x14ac:dyDescent="0.25">
      <c r="F267" s="2914"/>
      <c r="G267" s="2552">
        <v>253</v>
      </c>
      <c r="H267" s="2957">
        <v>435066.93990887346</v>
      </c>
      <c r="I267" s="2911">
        <v>0</v>
      </c>
      <c r="J267" s="2957">
        <v>435066.93990887346</v>
      </c>
      <c r="K267" s="2911">
        <v>61124</v>
      </c>
      <c r="L267" s="2911">
        <v>1300</v>
      </c>
      <c r="M267" s="2750">
        <v>545000</v>
      </c>
      <c r="N267" s="1260">
        <v>545</v>
      </c>
      <c r="O267" s="1261">
        <v>0</v>
      </c>
      <c r="P267" s="101">
        <v>0</v>
      </c>
      <c r="Q267" s="102">
        <v>0.79828796313554762</v>
      </c>
      <c r="R267" s="1261">
        <v>4</v>
      </c>
      <c r="S267" s="2959">
        <v>0</v>
      </c>
      <c r="T267" s="2959">
        <v>0</v>
      </c>
      <c r="U267" s="2959">
        <v>0</v>
      </c>
      <c r="V267" s="2959">
        <v>1.005962535513806</v>
      </c>
      <c r="W267" s="2959">
        <v>1.1929510766770932</v>
      </c>
      <c r="X267" s="2721">
        <v>1.005962535513806</v>
      </c>
      <c r="Y267" s="2960">
        <v>1.5216049405304092E-3</v>
      </c>
      <c r="Z267" s="2919">
        <v>1.5306775640263044E-3</v>
      </c>
      <c r="AA267" s="2734">
        <v>437661.04198896303</v>
      </c>
    </row>
    <row r="268" spans="6:27" x14ac:dyDescent="0.25">
      <c r="F268" s="2914"/>
      <c r="G268" s="2552">
        <v>254</v>
      </c>
      <c r="H268" s="2957">
        <v>383757.71197422483</v>
      </c>
      <c r="I268" s="2911">
        <v>0</v>
      </c>
      <c r="J268" s="2957">
        <v>383757.71197422483</v>
      </c>
      <c r="K268" s="2911">
        <v>61124</v>
      </c>
      <c r="L268" s="2911">
        <v>1400</v>
      </c>
      <c r="M268" s="2750">
        <v>545000</v>
      </c>
      <c r="N268" s="1260">
        <v>545</v>
      </c>
      <c r="O268" s="1261">
        <v>0</v>
      </c>
      <c r="P268" s="101">
        <v>0</v>
      </c>
      <c r="Q268" s="102">
        <v>0.70414259077839414</v>
      </c>
      <c r="R268" s="1261">
        <v>4</v>
      </c>
      <c r="S268" s="2959">
        <v>0</v>
      </c>
      <c r="T268" s="2959">
        <v>0</v>
      </c>
      <c r="U268" s="2959">
        <v>0</v>
      </c>
      <c r="V268" s="2959">
        <v>1.0323916390168399</v>
      </c>
      <c r="W268" s="2959">
        <v>1.2170041145289971</v>
      </c>
      <c r="X268" s="2721">
        <v>1.0323916390168399</v>
      </c>
      <c r="Y268" s="2960">
        <v>1.3421558315346422E-3</v>
      </c>
      <c r="Z268" s="2919">
        <v>1.3856304587340589E-3</v>
      </c>
      <c r="AA268" s="2734">
        <v>396188.25325042236</v>
      </c>
    </row>
    <row r="269" spans="6:27" x14ac:dyDescent="0.25">
      <c r="F269" s="2914"/>
      <c r="G269" s="2552">
        <v>255</v>
      </c>
      <c r="H269" s="2957">
        <v>372986.87237849296</v>
      </c>
      <c r="I269" s="2911">
        <v>0</v>
      </c>
      <c r="J269" s="2957">
        <v>372986.87237849296</v>
      </c>
      <c r="K269" s="2911">
        <v>61124</v>
      </c>
      <c r="L269" s="2911">
        <v>1500</v>
      </c>
      <c r="M269" s="2750">
        <v>545000</v>
      </c>
      <c r="N269" s="1260">
        <v>545</v>
      </c>
      <c r="O269" s="1261">
        <v>0</v>
      </c>
      <c r="P269" s="101">
        <v>0</v>
      </c>
      <c r="Q269" s="102">
        <v>0.68437958234585861</v>
      </c>
      <c r="R269" s="1261">
        <v>4</v>
      </c>
      <c r="S269" s="2959">
        <v>0</v>
      </c>
      <c r="T269" s="2959">
        <v>0</v>
      </c>
      <c r="U269" s="2959">
        <v>0</v>
      </c>
      <c r="V269" s="2959">
        <v>1.0370905572768727</v>
      </c>
      <c r="W269" s="2959">
        <v>1.2237313550918585</v>
      </c>
      <c r="X269" s="2721">
        <v>1.0370905572768727</v>
      </c>
      <c r="Y269" s="2960">
        <v>1.3044858519541231E-3</v>
      </c>
      <c r="Z269" s="2919">
        <v>1.3528699591628976E-3</v>
      </c>
      <c r="AA269" s="2734">
        <v>386821.16333196906</v>
      </c>
    </row>
    <row r="270" spans="6:27" x14ac:dyDescent="0.25">
      <c r="F270" s="2914"/>
      <c r="G270" s="2552">
        <v>256</v>
      </c>
      <c r="H270" s="2957">
        <v>391346.17604949162</v>
      </c>
      <c r="I270" s="2911">
        <v>0</v>
      </c>
      <c r="J270" s="2957">
        <v>391346.17604949162</v>
      </c>
      <c r="K270" s="2911">
        <v>61124</v>
      </c>
      <c r="L270" s="2911">
        <v>1600</v>
      </c>
      <c r="M270" s="2750">
        <v>545000</v>
      </c>
      <c r="N270" s="1260">
        <v>545</v>
      </c>
      <c r="O270" s="1261">
        <v>0</v>
      </c>
      <c r="P270" s="101">
        <v>0</v>
      </c>
      <c r="Q270" s="102">
        <v>0.71806637807246165</v>
      </c>
      <c r="R270" s="1261">
        <v>4</v>
      </c>
      <c r="S270" s="2959">
        <v>0</v>
      </c>
      <c r="T270" s="2959">
        <v>0</v>
      </c>
      <c r="U270" s="2959">
        <v>0</v>
      </c>
      <c r="V270" s="2959">
        <v>1.0289183877131514</v>
      </c>
      <c r="W270" s="2959">
        <v>1.2126141472004506</v>
      </c>
      <c r="X270" s="2721">
        <v>1.0289183877131514</v>
      </c>
      <c r="Y270" s="2960">
        <v>1.3686957576213772E-3</v>
      </c>
      <c r="Z270" s="2919">
        <v>1.4082762322016175E-3</v>
      </c>
      <c r="AA270" s="2734">
        <v>402663.27649855003</v>
      </c>
    </row>
    <row r="271" spans="6:27" x14ac:dyDescent="0.25">
      <c r="F271" s="2914"/>
      <c r="G271" s="2552">
        <v>257</v>
      </c>
      <c r="H271" s="2957">
        <v>414650.25147279643</v>
      </c>
      <c r="I271" s="2911">
        <v>0</v>
      </c>
      <c r="J271" s="2957">
        <v>414650.25147279643</v>
      </c>
      <c r="K271" s="2911">
        <v>61124</v>
      </c>
      <c r="L271" s="2911">
        <v>1700</v>
      </c>
      <c r="M271" s="2750">
        <v>545000</v>
      </c>
      <c r="N271" s="1260">
        <v>545</v>
      </c>
      <c r="O271" s="1261">
        <v>0</v>
      </c>
      <c r="P271" s="101">
        <v>0</v>
      </c>
      <c r="Q271" s="102">
        <v>0.76082614949136962</v>
      </c>
      <c r="R271" s="1261">
        <v>4</v>
      </c>
      <c r="S271" s="2959">
        <v>0</v>
      </c>
      <c r="T271" s="2959">
        <v>0</v>
      </c>
      <c r="U271" s="2959">
        <v>0</v>
      </c>
      <c r="V271" s="2959">
        <v>1.0171328662493586</v>
      </c>
      <c r="W271" s="2959">
        <v>1.2009392967251187</v>
      </c>
      <c r="X271" s="2721">
        <v>1.0171328662493586</v>
      </c>
      <c r="Y271" s="2960">
        <v>1.4501995287560469E-3</v>
      </c>
      <c r="Z271" s="2919">
        <v>1.4750456033171071E-3</v>
      </c>
      <c r="AA271" s="2734">
        <v>421754.39877154276</v>
      </c>
    </row>
    <row r="272" spans="6:27" x14ac:dyDescent="0.25">
      <c r="F272" s="2914"/>
      <c r="G272" s="2552">
        <v>258</v>
      </c>
      <c r="H272" s="2957">
        <v>418132.30189458065</v>
      </c>
      <c r="I272" s="2911">
        <v>0</v>
      </c>
      <c r="J272" s="2957">
        <v>418132.30189458065</v>
      </c>
      <c r="K272" s="2911">
        <v>61124</v>
      </c>
      <c r="L272" s="2911">
        <v>1800</v>
      </c>
      <c r="M272" s="2750">
        <v>545000</v>
      </c>
      <c r="N272" s="1260">
        <v>545</v>
      </c>
      <c r="O272" s="1261">
        <v>0</v>
      </c>
      <c r="P272" s="101">
        <v>0</v>
      </c>
      <c r="Q272" s="102">
        <v>0.76721523283409299</v>
      </c>
      <c r="R272" s="1261">
        <v>4</v>
      </c>
      <c r="S272" s="2959">
        <v>0</v>
      </c>
      <c r="T272" s="2959">
        <v>0</v>
      </c>
      <c r="U272" s="2959">
        <v>0</v>
      </c>
      <c r="V272" s="2959">
        <v>1.0152465706893175</v>
      </c>
      <c r="W272" s="2959">
        <v>1.1994289304974259</v>
      </c>
      <c r="X272" s="2721">
        <v>1.0152465706893175</v>
      </c>
      <c r="Y272" s="2960">
        <v>1.4623776665066942E-3</v>
      </c>
      <c r="Z272" s="2919">
        <v>1.4846739109735676E-3</v>
      </c>
      <c r="AA272" s="2734">
        <v>424507.38559290342</v>
      </c>
    </row>
    <row r="273" spans="6:27" x14ac:dyDescent="0.25">
      <c r="F273" s="2914"/>
      <c r="G273" s="2552">
        <v>259</v>
      </c>
      <c r="H273" s="2957">
        <v>415448.16596818808</v>
      </c>
      <c r="I273" s="2911">
        <v>0</v>
      </c>
      <c r="J273" s="2957">
        <v>415448.16596818808</v>
      </c>
      <c r="K273" s="2911">
        <v>61124</v>
      </c>
      <c r="L273" s="2911">
        <v>1900</v>
      </c>
      <c r="M273" s="2750">
        <v>545000</v>
      </c>
      <c r="N273" s="1260">
        <v>545</v>
      </c>
      <c r="O273" s="1261">
        <v>0</v>
      </c>
      <c r="P273" s="101">
        <v>0</v>
      </c>
      <c r="Q273" s="102">
        <v>0.76229021278566622</v>
      </c>
      <c r="R273" s="1261">
        <v>4</v>
      </c>
      <c r="S273" s="2959">
        <v>0</v>
      </c>
      <c r="T273" s="2959">
        <v>0</v>
      </c>
      <c r="U273" s="2959">
        <v>0</v>
      </c>
      <c r="V273" s="2959">
        <v>1.0167026152318392</v>
      </c>
      <c r="W273" s="2959">
        <v>1.2005878204210663</v>
      </c>
      <c r="X273" s="2721">
        <v>1.0167026152318392</v>
      </c>
      <c r="Y273" s="2960">
        <v>1.4529901582590909E-3</v>
      </c>
      <c r="Z273" s="2919">
        <v>1.4772588938081416E-3</v>
      </c>
      <c r="AA273" s="2734">
        <v>422387.23683312803</v>
      </c>
    </row>
    <row r="274" spans="6:27" x14ac:dyDescent="0.25">
      <c r="F274" s="2914"/>
      <c r="G274" s="2552">
        <v>260</v>
      </c>
      <c r="H274" s="2957">
        <v>453115.07222883718</v>
      </c>
      <c r="I274" s="2911">
        <v>0</v>
      </c>
      <c r="J274" s="2957">
        <v>453115.07222883718</v>
      </c>
      <c r="K274" s="2911">
        <v>61124</v>
      </c>
      <c r="L274" s="2911">
        <v>2000</v>
      </c>
      <c r="M274" s="2750">
        <v>545000</v>
      </c>
      <c r="N274" s="1260">
        <v>545</v>
      </c>
      <c r="O274" s="1261">
        <v>0</v>
      </c>
      <c r="P274" s="101">
        <v>0</v>
      </c>
      <c r="Q274" s="102">
        <v>0.83140380225474708</v>
      </c>
      <c r="R274" s="1261">
        <v>4</v>
      </c>
      <c r="S274" s="2959">
        <v>0</v>
      </c>
      <c r="T274" s="2959">
        <v>0</v>
      </c>
      <c r="U274" s="2959">
        <v>0</v>
      </c>
      <c r="V274" s="2959">
        <v>0.99686169026337623</v>
      </c>
      <c r="W274" s="2959">
        <v>0</v>
      </c>
      <c r="X274" s="2721">
        <v>0.99686169026337623</v>
      </c>
      <c r="Y274" s="2960">
        <v>1.5847265542093419E-3</v>
      </c>
      <c r="Z274" s="2919">
        <v>1.5797531914343804E-3</v>
      </c>
      <c r="AA274" s="2734">
        <v>451693.05678585044</v>
      </c>
    </row>
    <row r="275" spans="6:27" x14ac:dyDescent="0.25">
      <c r="F275" s="2914"/>
      <c r="G275" s="2552">
        <v>261</v>
      </c>
      <c r="H275" s="2957">
        <v>425041.18648602185</v>
      </c>
      <c r="I275" s="2911">
        <v>0</v>
      </c>
      <c r="J275" s="2957">
        <v>425041.18648602185</v>
      </c>
      <c r="K275" s="2911">
        <v>61124</v>
      </c>
      <c r="L275" s="2911">
        <v>2100</v>
      </c>
      <c r="M275" s="2750">
        <v>545000</v>
      </c>
      <c r="N275" s="1260">
        <v>545</v>
      </c>
      <c r="O275" s="1261">
        <v>0</v>
      </c>
      <c r="P275" s="101">
        <v>0</v>
      </c>
      <c r="Q275" s="102">
        <v>0.77989208529545295</v>
      </c>
      <c r="R275" s="1261">
        <v>4</v>
      </c>
      <c r="S275" s="2959">
        <v>0</v>
      </c>
      <c r="T275" s="2959">
        <v>0</v>
      </c>
      <c r="U275" s="2959">
        <v>0</v>
      </c>
      <c r="V275" s="2959">
        <v>1.0114564831745163</v>
      </c>
      <c r="W275" s="2959">
        <v>1.1966123087568517</v>
      </c>
      <c r="X275" s="2721">
        <v>1.0114564831745163</v>
      </c>
      <c r="Y275" s="2960">
        <v>1.4865408284561938E-3</v>
      </c>
      <c r="Z275" s="2919">
        <v>1.5035713584456336E-3</v>
      </c>
      <c r="AA275" s="2734">
        <v>429910.66368747543</v>
      </c>
    </row>
    <row r="276" spans="6:27" x14ac:dyDescent="0.25">
      <c r="F276" s="2914"/>
      <c r="G276" s="2552">
        <v>262</v>
      </c>
      <c r="H276" s="2957">
        <v>372021.69442762213</v>
      </c>
      <c r="I276" s="2911">
        <v>0</v>
      </c>
      <c r="J276" s="2957">
        <v>372021.69442762213</v>
      </c>
      <c r="K276" s="2911">
        <v>61124</v>
      </c>
      <c r="L276" s="2911">
        <v>2200</v>
      </c>
      <c r="M276" s="2750">
        <v>545000</v>
      </c>
      <c r="N276" s="1260">
        <v>545</v>
      </c>
      <c r="O276" s="1261">
        <v>0</v>
      </c>
      <c r="P276" s="101">
        <v>0</v>
      </c>
      <c r="Q276" s="102">
        <v>0.68260861362866443</v>
      </c>
      <c r="R276" s="1261">
        <v>4</v>
      </c>
      <c r="S276" s="2959">
        <v>0</v>
      </c>
      <c r="T276" s="2959">
        <v>0</v>
      </c>
      <c r="U276" s="2959">
        <v>0</v>
      </c>
      <c r="V276" s="2959">
        <v>1.037503414533024</v>
      </c>
      <c r="W276" s="2959">
        <v>1.2243626115759303</v>
      </c>
      <c r="X276" s="2721">
        <v>1.037503414533024</v>
      </c>
      <c r="Y276" s="2960">
        <v>1.3011102345402978E-3</v>
      </c>
      <c r="Z276" s="2919">
        <v>1.3499063110194228E-3</v>
      </c>
      <c r="AA276" s="2734">
        <v>385973.77824901923</v>
      </c>
    </row>
    <row r="277" spans="6:27" x14ac:dyDescent="0.25">
      <c r="F277" s="2914"/>
      <c r="G277" s="2552">
        <v>263</v>
      </c>
      <c r="H277" s="2957">
        <v>437622.48656132852</v>
      </c>
      <c r="I277" s="2911">
        <v>0</v>
      </c>
      <c r="J277" s="2957">
        <v>437622.48656132852</v>
      </c>
      <c r="K277" s="2911">
        <v>61124</v>
      </c>
      <c r="L277" s="2911">
        <v>2300</v>
      </c>
      <c r="M277" s="2750">
        <v>545000</v>
      </c>
      <c r="N277" s="1260">
        <v>545</v>
      </c>
      <c r="O277" s="1261">
        <v>0</v>
      </c>
      <c r="P277" s="101">
        <v>0</v>
      </c>
      <c r="Q277" s="102">
        <v>0.80297703956207067</v>
      </c>
      <c r="R277" s="1261">
        <v>4</v>
      </c>
      <c r="S277" s="2959">
        <v>0</v>
      </c>
      <c r="T277" s="2959">
        <v>0</v>
      </c>
      <c r="U277" s="2959">
        <v>0</v>
      </c>
      <c r="V277" s="2959">
        <v>1.0045885038714637</v>
      </c>
      <c r="W277" s="2959">
        <v>1.1920985225543346</v>
      </c>
      <c r="X277" s="2721">
        <v>1.0045885038714637</v>
      </c>
      <c r="Y277" s="2960">
        <v>1.5305427201119744E-3</v>
      </c>
      <c r="Z277" s="2919">
        <v>1.5375656213086487E-3</v>
      </c>
      <c r="AA277" s="2734">
        <v>439630.51903515472</v>
      </c>
    </row>
    <row r="278" spans="6:27" x14ac:dyDescent="0.25">
      <c r="F278" s="2914"/>
      <c r="G278" s="2552">
        <v>264</v>
      </c>
      <c r="H278" s="2957">
        <v>435238.07089301717</v>
      </c>
      <c r="I278" s="2911">
        <v>0</v>
      </c>
      <c r="J278" s="2957">
        <v>435238.07089301717</v>
      </c>
      <c r="K278" s="2911">
        <v>61124</v>
      </c>
      <c r="L278" s="2911">
        <v>2400</v>
      </c>
      <c r="M278" s="2750">
        <v>545000</v>
      </c>
      <c r="N278" s="1260">
        <v>545</v>
      </c>
      <c r="O278" s="1261">
        <v>0</v>
      </c>
      <c r="P278" s="101">
        <v>0</v>
      </c>
      <c r="Q278" s="102">
        <v>0.79860196494131586</v>
      </c>
      <c r="R278" s="1261">
        <v>4</v>
      </c>
      <c r="S278" s="2959">
        <v>0</v>
      </c>
      <c r="T278" s="2959">
        <v>0</v>
      </c>
      <c r="U278" s="2959">
        <v>0</v>
      </c>
      <c r="V278" s="2959">
        <v>1.0058700048519889</v>
      </c>
      <c r="W278" s="2959">
        <v>1.1928929617731348</v>
      </c>
      <c r="X278" s="2721">
        <v>1.0058700048519889</v>
      </c>
      <c r="Y278" s="2960">
        <v>1.5222034547521643E-3</v>
      </c>
      <c r="Z278" s="2919">
        <v>1.5311387964172737E-3</v>
      </c>
      <c r="AA278" s="2734">
        <v>437792.92048092943</v>
      </c>
    </row>
    <row r="279" spans="6:27" x14ac:dyDescent="0.25">
      <c r="F279" s="2914"/>
      <c r="G279" s="2552">
        <v>265</v>
      </c>
      <c r="H279" s="2957">
        <v>434223.76117720053</v>
      </c>
      <c r="I279" s="2911">
        <v>0</v>
      </c>
      <c r="J279" s="2957">
        <v>434223.76117720053</v>
      </c>
      <c r="K279" s="2911">
        <v>61224</v>
      </c>
      <c r="L279" s="2911">
        <v>100</v>
      </c>
      <c r="M279" s="2750">
        <v>545000</v>
      </c>
      <c r="N279" s="1260">
        <v>545</v>
      </c>
      <c r="O279" s="1261">
        <v>0</v>
      </c>
      <c r="P279" s="101">
        <v>0</v>
      </c>
      <c r="Q279" s="102">
        <v>0.79674084619669827</v>
      </c>
      <c r="R279" s="1261">
        <v>4</v>
      </c>
      <c r="S279" s="2959">
        <v>0</v>
      </c>
      <c r="T279" s="2959">
        <v>0</v>
      </c>
      <c r="U279" s="2959">
        <v>0</v>
      </c>
      <c r="V279" s="2959">
        <v>1.0064193965455566</v>
      </c>
      <c r="W279" s="2959">
        <v>1.1932395606501425</v>
      </c>
      <c r="X279" s="2721">
        <v>1.0064193965455566</v>
      </c>
      <c r="Y279" s="2960">
        <v>1.5186560036975338E-3</v>
      </c>
      <c r="Z279" s="2919">
        <v>1.5284048588015584E-3</v>
      </c>
      <c r="AA279" s="2734">
        <v>437011.21568970004</v>
      </c>
    </row>
    <row r="280" spans="6:27" x14ac:dyDescent="0.25">
      <c r="F280" s="2914"/>
      <c r="G280" s="2552">
        <v>266</v>
      </c>
      <c r="H280" s="2957">
        <v>429593.69641678507</v>
      </c>
      <c r="I280" s="2911">
        <v>0</v>
      </c>
      <c r="J280" s="2957">
        <v>429593.69641678507</v>
      </c>
      <c r="K280" s="2911">
        <v>61224</v>
      </c>
      <c r="L280" s="2911">
        <v>200</v>
      </c>
      <c r="M280" s="2750">
        <v>545000</v>
      </c>
      <c r="N280" s="1260">
        <v>545</v>
      </c>
      <c r="O280" s="1261">
        <v>0</v>
      </c>
      <c r="P280" s="101">
        <v>0</v>
      </c>
      <c r="Q280" s="102">
        <v>0.78824531452621116</v>
      </c>
      <c r="R280" s="1261">
        <v>4</v>
      </c>
      <c r="S280" s="2959">
        <v>0</v>
      </c>
      <c r="T280" s="2959">
        <v>0</v>
      </c>
      <c r="U280" s="2959">
        <v>0</v>
      </c>
      <c r="V280" s="2959">
        <v>1.0089499763324348</v>
      </c>
      <c r="W280" s="2959">
        <v>1.1948872801960297</v>
      </c>
      <c r="X280" s="2721">
        <v>1.0089499763324348</v>
      </c>
      <c r="Y280" s="2960">
        <v>1.5024627957835985E-3</v>
      </c>
      <c r="Z280" s="2919">
        <v>1.5159098022462256E-3</v>
      </c>
      <c r="AA280" s="2734">
        <v>433438.54983227846</v>
      </c>
    </row>
    <row r="281" spans="6:27" x14ac:dyDescent="0.25">
      <c r="F281" s="2914"/>
      <c r="G281" s="2552">
        <v>267</v>
      </c>
      <c r="H281" s="2957">
        <v>412982.03635261813</v>
      </c>
      <c r="I281" s="2911">
        <v>0</v>
      </c>
      <c r="J281" s="2957">
        <v>412982.03635261813</v>
      </c>
      <c r="K281" s="2911">
        <v>61224</v>
      </c>
      <c r="L281" s="2911">
        <v>300</v>
      </c>
      <c r="M281" s="2750">
        <v>545000</v>
      </c>
      <c r="N281" s="1260">
        <v>545</v>
      </c>
      <c r="O281" s="1261">
        <v>0</v>
      </c>
      <c r="P281" s="101">
        <v>0</v>
      </c>
      <c r="Q281" s="102">
        <v>0.75776520431673056</v>
      </c>
      <c r="R281" s="1261">
        <v>4</v>
      </c>
      <c r="S281" s="2959">
        <v>0</v>
      </c>
      <c r="T281" s="2959">
        <v>0</v>
      </c>
      <c r="U281" s="2959">
        <v>0</v>
      </c>
      <c r="V281" s="2959">
        <v>1.0180280504001082</v>
      </c>
      <c r="W281" s="2959">
        <v>1.2016844593552345</v>
      </c>
      <c r="X281" s="2721">
        <v>1.0180280504001082</v>
      </c>
      <c r="Y281" s="2960">
        <v>1.4443651061973883E-3</v>
      </c>
      <c r="Z281" s="2919">
        <v>1.4704041931280726E-3</v>
      </c>
      <c r="AA281" s="2734">
        <v>420427.29731832247</v>
      </c>
    </row>
    <row r="282" spans="6:27" x14ac:dyDescent="0.25">
      <c r="F282" s="2914"/>
      <c r="G282" s="2552">
        <v>268</v>
      </c>
      <c r="H282" s="2957">
        <v>358265.76208257221</v>
      </c>
      <c r="I282" s="2911">
        <v>0</v>
      </c>
      <c r="J282" s="2957">
        <v>358265.76208257221</v>
      </c>
      <c r="K282" s="2911">
        <v>61224</v>
      </c>
      <c r="L282" s="2911">
        <v>400</v>
      </c>
      <c r="M282" s="2750">
        <v>545000</v>
      </c>
      <c r="N282" s="1260">
        <v>545</v>
      </c>
      <c r="O282" s="1261">
        <v>0</v>
      </c>
      <c r="P282" s="101">
        <v>0</v>
      </c>
      <c r="Q282" s="102">
        <v>0.65736837079371047</v>
      </c>
      <c r="R282" s="1261">
        <v>4</v>
      </c>
      <c r="S282" s="2959">
        <v>0</v>
      </c>
      <c r="T282" s="2959">
        <v>0</v>
      </c>
      <c r="U282" s="2959">
        <v>0</v>
      </c>
      <c r="V282" s="2959">
        <v>1.04340376616695</v>
      </c>
      <c r="W282" s="2959">
        <v>1.2338676113956817</v>
      </c>
      <c r="X282" s="2721">
        <v>1.04340376616695</v>
      </c>
      <c r="Y282" s="2960">
        <v>1.2530001790573091E-3</v>
      </c>
      <c r="Z282" s="2919">
        <v>1.3073851058362589E-3</v>
      </c>
      <c r="AA282" s="2734">
        <v>373815.84544562828</v>
      </c>
    </row>
    <row r="283" spans="6:27" x14ac:dyDescent="0.25">
      <c r="F283" s="2914"/>
      <c r="G283" s="2552">
        <v>269</v>
      </c>
      <c r="H283" s="2957">
        <v>338176.68905055441</v>
      </c>
      <c r="I283" s="2911">
        <v>0</v>
      </c>
      <c r="J283" s="2957">
        <v>338176.68905055441</v>
      </c>
      <c r="K283" s="2911">
        <v>61224</v>
      </c>
      <c r="L283" s="2911">
        <v>500</v>
      </c>
      <c r="M283" s="2750">
        <v>545000</v>
      </c>
      <c r="N283" s="1260">
        <v>545</v>
      </c>
      <c r="O283" s="1261">
        <v>0</v>
      </c>
      <c r="P283" s="101">
        <v>0</v>
      </c>
      <c r="Q283" s="102">
        <v>0.6205076863312925</v>
      </c>
      <c r="R283" s="1261">
        <v>4</v>
      </c>
      <c r="S283" s="2959">
        <v>0</v>
      </c>
      <c r="T283" s="2959">
        <v>1.4031615810978662</v>
      </c>
      <c r="U283" s="2959">
        <v>0</v>
      </c>
      <c r="V283" s="2959">
        <v>1.0530097268125367</v>
      </c>
      <c r="W283" s="2959">
        <v>1.249454932788638</v>
      </c>
      <c r="X283" s="2721">
        <v>1.0530097268125367</v>
      </c>
      <c r="Y283" s="2960">
        <v>1.1827405707712901E-3</v>
      </c>
      <c r="Z283" s="2919">
        <v>1.2454373253179799E-3</v>
      </c>
      <c r="AA283" s="2734">
        <v>356103.34295149246</v>
      </c>
    </row>
    <row r="284" spans="6:27" x14ac:dyDescent="0.25">
      <c r="F284" s="2914"/>
      <c r="G284" s="2552">
        <v>270</v>
      </c>
      <c r="H284" s="2957">
        <v>339753.69004319486</v>
      </c>
      <c r="I284" s="2911">
        <v>0</v>
      </c>
      <c r="J284" s="2957">
        <v>339753.69004319486</v>
      </c>
      <c r="K284" s="2911">
        <v>61224</v>
      </c>
      <c r="L284" s="2911">
        <v>600</v>
      </c>
      <c r="M284" s="2750">
        <v>545000</v>
      </c>
      <c r="N284" s="1260">
        <v>545</v>
      </c>
      <c r="O284" s="1261">
        <v>0</v>
      </c>
      <c r="P284" s="101">
        <v>0</v>
      </c>
      <c r="Q284" s="102">
        <v>0.62340126613430247</v>
      </c>
      <c r="R284" s="1261">
        <v>4</v>
      </c>
      <c r="S284" s="2959">
        <v>0</v>
      </c>
      <c r="T284" s="2959">
        <v>1.4021962037261231</v>
      </c>
      <c r="U284" s="2959">
        <v>0</v>
      </c>
      <c r="V284" s="2959">
        <v>1.0521734896277799</v>
      </c>
      <c r="W284" s="2959">
        <v>1.2481580584846268</v>
      </c>
      <c r="X284" s="2721">
        <v>1.0521734896277799</v>
      </c>
      <c r="Y284" s="2960">
        <v>1.188255980657699E-3</v>
      </c>
      <c r="Z284" s="2919">
        <v>1.2502514417396908E-3</v>
      </c>
      <c r="AA284" s="2734">
        <v>357479.82566666341</v>
      </c>
    </row>
    <row r="285" spans="6:27" x14ac:dyDescent="0.25">
      <c r="F285" s="2914"/>
      <c r="G285" s="2552">
        <v>271</v>
      </c>
      <c r="H285" s="2957">
        <v>379904.3974691896</v>
      </c>
      <c r="I285" s="2911">
        <v>0</v>
      </c>
      <c r="J285" s="2957">
        <v>379904.3974691896</v>
      </c>
      <c r="K285" s="2911">
        <v>61224</v>
      </c>
      <c r="L285" s="2911">
        <v>700</v>
      </c>
      <c r="M285" s="2750">
        <v>545000</v>
      </c>
      <c r="N285" s="1260">
        <v>545</v>
      </c>
      <c r="O285" s="1261">
        <v>0</v>
      </c>
      <c r="P285" s="101">
        <v>0</v>
      </c>
      <c r="Q285" s="102">
        <v>0.69707228893429285</v>
      </c>
      <c r="R285" s="1261">
        <v>4</v>
      </c>
      <c r="S285" s="2959">
        <v>0</v>
      </c>
      <c r="T285" s="2959">
        <v>0</v>
      </c>
      <c r="U285" s="2959">
        <v>0</v>
      </c>
      <c r="V285" s="2959">
        <v>1.0340975383231701</v>
      </c>
      <c r="W285" s="2959">
        <v>1.2193439208302439</v>
      </c>
      <c r="X285" s="2721">
        <v>1.0340975383231701</v>
      </c>
      <c r="Y285" s="2960">
        <v>1.3286792332219614E-3</v>
      </c>
      <c r="Z285" s="2919">
        <v>1.3739839242959476E-3</v>
      </c>
      <c r="AA285" s="2734">
        <v>392858.20222103613</v>
      </c>
    </row>
    <row r="286" spans="6:27" x14ac:dyDescent="0.25">
      <c r="F286" s="2914"/>
      <c r="G286" s="2552">
        <v>272</v>
      </c>
      <c r="H286" s="2957">
        <v>401849.00639273226</v>
      </c>
      <c r="I286" s="2911">
        <v>0</v>
      </c>
      <c r="J286" s="2957">
        <v>401849.00639273226</v>
      </c>
      <c r="K286" s="2911">
        <v>61224</v>
      </c>
      <c r="L286" s="2911">
        <v>800</v>
      </c>
      <c r="M286" s="2750">
        <v>545000</v>
      </c>
      <c r="N286" s="1260">
        <v>545</v>
      </c>
      <c r="O286" s="1261">
        <v>0</v>
      </c>
      <c r="P286" s="101">
        <v>0</v>
      </c>
      <c r="Q286" s="102">
        <v>0.73733762640868306</v>
      </c>
      <c r="R286" s="1261">
        <v>4</v>
      </c>
      <c r="S286" s="2959">
        <v>0</v>
      </c>
      <c r="T286" s="2959">
        <v>0</v>
      </c>
      <c r="U286" s="2959">
        <v>0</v>
      </c>
      <c r="V286" s="2959">
        <v>1.023814688722485</v>
      </c>
      <c r="W286" s="2959">
        <v>1.2070150429595277</v>
      </c>
      <c r="X286" s="2721">
        <v>1.023814688722485</v>
      </c>
      <c r="Y286" s="2960">
        <v>1.4054284005180656E-3</v>
      </c>
      <c r="Z286" s="2919">
        <v>1.4388982403981433E-3</v>
      </c>
      <c r="AA286" s="2734">
        <v>411418.91539341508</v>
      </c>
    </row>
    <row r="287" spans="6:27" x14ac:dyDescent="0.25">
      <c r="F287" s="2914"/>
      <c r="G287" s="2552">
        <v>273</v>
      </c>
      <c r="H287" s="2957">
        <v>410193.59461705631</v>
      </c>
      <c r="I287" s="2911">
        <v>0</v>
      </c>
      <c r="J287" s="2957">
        <v>410193.59461705631</v>
      </c>
      <c r="K287" s="2911">
        <v>61224</v>
      </c>
      <c r="L287" s="2911">
        <v>900</v>
      </c>
      <c r="M287" s="2750">
        <v>545000</v>
      </c>
      <c r="N287" s="1260">
        <v>545</v>
      </c>
      <c r="O287" s="1261">
        <v>0</v>
      </c>
      <c r="P287" s="101">
        <v>0</v>
      </c>
      <c r="Q287" s="102">
        <v>0.75264879746248869</v>
      </c>
      <c r="R287" s="1261">
        <v>4</v>
      </c>
      <c r="S287" s="2959">
        <v>0</v>
      </c>
      <c r="T287" s="2959">
        <v>0</v>
      </c>
      <c r="U287" s="2959">
        <v>0</v>
      </c>
      <c r="V287" s="2959">
        <v>1.019509797669361</v>
      </c>
      <c r="W287" s="2959">
        <v>1.2029611942347107</v>
      </c>
      <c r="X287" s="2721">
        <v>1.019509797669361</v>
      </c>
      <c r="Y287" s="2960">
        <v>1.4346127983752845E-3</v>
      </c>
      <c r="Z287" s="2919">
        <v>1.4626018038054621E-3</v>
      </c>
      <c r="AA287" s="2734">
        <v>418196.38865330297</v>
      </c>
    </row>
    <row r="288" spans="6:27" x14ac:dyDescent="0.25">
      <c r="F288" s="2914"/>
      <c r="G288" s="2552">
        <v>274</v>
      </c>
      <c r="H288" s="2957">
        <v>342647.45767869486</v>
      </c>
      <c r="I288" s="2911">
        <v>0</v>
      </c>
      <c r="J288" s="2957">
        <v>342647.45767869486</v>
      </c>
      <c r="K288" s="2911">
        <v>61224</v>
      </c>
      <c r="L288" s="2911">
        <v>1000</v>
      </c>
      <c r="M288" s="2750">
        <v>545000</v>
      </c>
      <c r="N288" s="1260">
        <v>545</v>
      </c>
      <c r="O288" s="1261">
        <v>0</v>
      </c>
      <c r="P288" s="101">
        <v>0</v>
      </c>
      <c r="Q288" s="102">
        <v>0.62871093152054103</v>
      </c>
      <c r="R288" s="1261">
        <v>4</v>
      </c>
      <c r="S288" s="2959">
        <v>0</v>
      </c>
      <c r="T288" s="2959">
        <v>1.4004701791758118</v>
      </c>
      <c r="U288" s="2959">
        <v>0</v>
      </c>
      <c r="V288" s="2959">
        <v>1.0506839607106038</v>
      </c>
      <c r="W288" s="2959">
        <v>1.245810785143816</v>
      </c>
      <c r="X288" s="2721">
        <v>1.0506839607106038</v>
      </c>
      <c r="Y288" s="2960">
        <v>1.198376655724037E-3</v>
      </c>
      <c r="Z288" s="2919">
        <v>1.2591151310592588E-3</v>
      </c>
      <c r="AA288" s="2734">
        <v>360014.1879612701</v>
      </c>
    </row>
    <row r="289" spans="6:27" x14ac:dyDescent="0.25">
      <c r="F289" s="2914"/>
      <c r="G289" s="2552">
        <v>275</v>
      </c>
      <c r="H289" s="2957">
        <v>373573.92384971201</v>
      </c>
      <c r="I289" s="2911">
        <v>0</v>
      </c>
      <c r="J289" s="2957">
        <v>373573.92384971201</v>
      </c>
      <c r="K289" s="2911">
        <v>61224</v>
      </c>
      <c r="L289" s="2911">
        <v>1100</v>
      </c>
      <c r="M289" s="2750">
        <v>545000</v>
      </c>
      <c r="N289" s="1260">
        <v>545</v>
      </c>
      <c r="O289" s="1261">
        <v>0</v>
      </c>
      <c r="P289" s="101">
        <v>0</v>
      </c>
      <c r="Q289" s="102">
        <v>0.68545674100864584</v>
      </c>
      <c r="R289" s="1261">
        <v>4</v>
      </c>
      <c r="S289" s="2959">
        <v>0</v>
      </c>
      <c r="T289" s="2959">
        <v>0</v>
      </c>
      <c r="U289" s="2959">
        <v>0</v>
      </c>
      <c r="V289" s="2959">
        <v>1.0368390430486052</v>
      </c>
      <c r="W289" s="2959">
        <v>1.2233496919209006</v>
      </c>
      <c r="X289" s="2721">
        <v>1.0368390430486052</v>
      </c>
      <c r="Y289" s="2960">
        <v>1.3065390082319585E-3</v>
      </c>
      <c r="Z289" s="2919">
        <v>1.3546706550008976E-3</v>
      </c>
      <c r="AA289" s="2734">
        <v>387336.0297122479</v>
      </c>
    </row>
    <row r="290" spans="6:27" x14ac:dyDescent="0.25">
      <c r="F290" s="2914"/>
      <c r="G290" s="2552">
        <v>276</v>
      </c>
      <c r="H290" s="2957">
        <v>306931.73643177818</v>
      </c>
      <c r="I290" s="2911">
        <v>0</v>
      </c>
      <c r="J290" s="2957">
        <v>306931.73643177818</v>
      </c>
      <c r="K290" s="2911">
        <v>61224</v>
      </c>
      <c r="L290" s="2911">
        <v>1200</v>
      </c>
      <c r="M290" s="2750">
        <v>545000</v>
      </c>
      <c r="N290" s="1260">
        <v>545</v>
      </c>
      <c r="O290" s="1261">
        <v>0</v>
      </c>
      <c r="P290" s="101">
        <v>0</v>
      </c>
      <c r="Q290" s="102">
        <v>0.56317749803995998</v>
      </c>
      <c r="R290" s="1261">
        <v>4</v>
      </c>
      <c r="S290" s="2959">
        <v>0</v>
      </c>
      <c r="T290" s="2959">
        <v>1.425889258310586</v>
      </c>
      <c r="U290" s="2959">
        <v>0</v>
      </c>
      <c r="V290" s="2959">
        <v>1.0743210017428346</v>
      </c>
      <c r="W290" s="2959">
        <v>0</v>
      </c>
      <c r="X290" s="2721">
        <v>1.0743210017428346</v>
      </c>
      <c r="Y290" s="2960">
        <v>1.073464342425081E-3</v>
      </c>
      <c r="Z290" s="2919">
        <v>1.1532452876893264E-3</v>
      </c>
      <c r="AA290" s="2734">
        <v>329743.21055005561</v>
      </c>
    </row>
    <row r="291" spans="6:27" x14ac:dyDescent="0.25">
      <c r="F291" s="2914"/>
      <c r="G291" s="2552">
        <v>277</v>
      </c>
      <c r="H291" s="2957">
        <v>331986.05153662642</v>
      </c>
      <c r="I291" s="2911">
        <v>0</v>
      </c>
      <c r="J291" s="2957">
        <v>331986.05153662642</v>
      </c>
      <c r="K291" s="2911">
        <v>61224</v>
      </c>
      <c r="L291" s="2911">
        <v>1300</v>
      </c>
      <c r="M291" s="2750">
        <v>545000</v>
      </c>
      <c r="N291" s="1260">
        <v>545</v>
      </c>
      <c r="O291" s="1261">
        <v>0</v>
      </c>
      <c r="P291" s="101">
        <v>0</v>
      </c>
      <c r="Q291" s="102">
        <v>0.60914871841582829</v>
      </c>
      <c r="R291" s="1261">
        <v>4</v>
      </c>
      <c r="S291" s="2959">
        <v>0</v>
      </c>
      <c r="T291" s="2959">
        <v>1.4071200829965056</v>
      </c>
      <c r="U291" s="2959">
        <v>0</v>
      </c>
      <c r="V291" s="2959">
        <v>1.0564796989440204</v>
      </c>
      <c r="W291" s="2959">
        <v>0</v>
      </c>
      <c r="X291" s="2721">
        <v>1.0564796989440204</v>
      </c>
      <c r="Y291" s="2960">
        <v>1.1610894091633804E-3</v>
      </c>
      <c r="Z291" s="2919">
        <v>1.2266673894400187E-3</v>
      </c>
      <c r="AA291" s="2734">
        <v>350736.5237810291</v>
      </c>
    </row>
    <row r="292" spans="6:27" x14ac:dyDescent="0.25">
      <c r="F292" s="2914"/>
      <c r="G292" s="2552">
        <v>278</v>
      </c>
      <c r="H292" s="2957">
        <v>389569.60436515353</v>
      </c>
      <c r="I292" s="2911">
        <v>0</v>
      </c>
      <c r="J292" s="2957">
        <v>389569.60436515353</v>
      </c>
      <c r="K292" s="2911">
        <v>61224</v>
      </c>
      <c r="L292" s="2911">
        <v>1400</v>
      </c>
      <c r="M292" s="2750">
        <v>545000</v>
      </c>
      <c r="N292" s="1260">
        <v>545</v>
      </c>
      <c r="O292" s="1261">
        <v>0</v>
      </c>
      <c r="P292" s="101">
        <v>0</v>
      </c>
      <c r="Q292" s="102">
        <v>0.71480661351404318</v>
      </c>
      <c r="R292" s="1261">
        <v>4</v>
      </c>
      <c r="S292" s="2959">
        <v>0</v>
      </c>
      <c r="T292" s="2959">
        <v>0</v>
      </c>
      <c r="U292" s="2959">
        <v>0</v>
      </c>
      <c r="V292" s="2959">
        <v>1.0297466010548995</v>
      </c>
      <c r="W292" s="2959">
        <v>1.2136159917396183</v>
      </c>
      <c r="X292" s="2721">
        <v>1.0297466010548995</v>
      </c>
      <c r="Y292" s="2960">
        <v>1.3624823683607234E-3</v>
      </c>
      <c r="Z292" s="2919">
        <v>1.4030115878166844E-3</v>
      </c>
      <c r="AA292" s="2734">
        <v>401157.97596931877</v>
      </c>
    </row>
    <row r="293" spans="6:27" x14ac:dyDescent="0.25">
      <c r="F293" s="2914"/>
      <c r="G293" s="2552">
        <v>279</v>
      </c>
      <c r="H293" s="2957">
        <v>430281.01060269267</v>
      </c>
      <c r="I293" s="2911">
        <v>0</v>
      </c>
      <c r="J293" s="2957">
        <v>430281.01060269267</v>
      </c>
      <c r="K293" s="2911">
        <v>61224</v>
      </c>
      <c r="L293" s="2911">
        <v>1500</v>
      </c>
      <c r="M293" s="2750">
        <v>545000</v>
      </c>
      <c r="N293" s="1260">
        <v>545</v>
      </c>
      <c r="O293" s="1261">
        <v>0</v>
      </c>
      <c r="P293" s="101">
        <v>0</v>
      </c>
      <c r="Q293" s="102">
        <v>0.78950644147283056</v>
      </c>
      <c r="R293" s="1261">
        <v>4</v>
      </c>
      <c r="S293" s="2959">
        <v>0</v>
      </c>
      <c r="T293" s="2959">
        <v>0</v>
      </c>
      <c r="U293" s="2959">
        <v>0</v>
      </c>
      <c r="V293" s="2959">
        <v>1.0085725495386733</v>
      </c>
      <c r="W293" s="2959">
        <v>1.1946358823064034</v>
      </c>
      <c r="X293" s="2721">
        <v>1.0085725495386733</v>
      </c>
      <c r="Y293" s="2960">
        <v>1.5048666113003388E-3</v>
      </c>
      <c r="Z293" s="2919">
        <v>1.5177671548748063E-3</v>
      </c>
      <c r="AA293" s="2734">
        <v>433969.61588163464</v>
      </c>
    </row>
    <row r="294" spans="6:27" x14ac:dyDescent="0.25">
      <c r="F294" s="2914"/>
      <c r="G294" s="2552">
        <v>280</v>
      </c>
      <c r="H294" s="2957">
        <v>506152.54290187883</v>
      </c>
      <c r="I294" s="2911">
        <v>0</v>
      </c>
      <c r="J294" s="2957">
        <v>506152.54290187883</v>
      </c>
      <c r="K294" s="2911">
        <v>61224</v>
      </c>
      <c r="L294" s="2911">
        <v>1600</v>
      </c>
      <c r="M294" s="2750">
        <v>545000</v>
      </c>
      <c r="N294" s="1260">
        <v>545</v>
      </c>
      <c r="O294" s="1261">
        <v>0</v>
      </c>
      <c r="P294" s="101">
        <v>0</v>
      </c>
      <c r="Q294" s="102">
        <v>0.92872026220528225</v>
      </c>
      <c r="R294" s="1261">
        <v>4</v>
      </c>
      <c r="S294" s="2959">
        <v>0</v>
      </c>
      <c r="T294" s="2959">
        <v>0</v>
      </c>
      <c r="U294" s="2959">
        <v>0</v>
      </c>
      <c r="V294" s="2959">
        <v>0.99063150307883419</v>
      </c>
      <c r="W294" s="2959">
        <v>0</v>
      </c>
      <c r="X294" s="2721">
        <v>0.99063150307883419</v>
      </c>
      <c r="Y294" s="2960">
        <v>1.770220026607498E-3</v>
      </c>
      <c r="Z294" s="2919">
        <v>1.7536357257384395E-3</v>
      </c>
      <c r="AA294" s="2734">
        <v>501410.65436206234</v>
      </c>
    </row>
    <row r="295" spans="6:27" x14ac:dyDescent="0.25">
      <c r="F295" s="2914"/>
      <c r="G295" s="2552">
        <v>281</v>
      </c>
      <c r="H295" s="2957">
        <v>543111.17684832367</v>
      </c>
      <c r="I295" s="2911">
        <v>0</v>
      </c>
      <c r="J295" s="2957">
        <v>543111.17684832367</v>
      </c>
      <c r="K295" s="2911">
        <v>61224</v>
      </c>
      <c r="L295" s="2911">
        <v>1700</v>
      </c>
      <c r="M295" s="2750">
        <v>545000</v>
      </c>
      <c r="N295" s="1260">
        <v>545</v>
      </c>
      <c r="O295" s="1261">
        <v>0</v>
      </c>
      <c r="P295" s="101">
        <v>0</v>
      </c>
      <c r="Q295" s="102">
        <v>0.99653426944646539</v>
      </c>
      <c r="R295" s="1261">
        <v>4</v>
      </c>
      <c r="S295" s="2959">
        <v>0</v>
      </c>
      <c r="T295" s="2959">
        <v>0</v>
      </c>
      <c r="U295" s="2959">
        <v>0</v>
      </c>
      <c r="V295" s="2959">
        <v>1.0063707426634103</v>
      </c>
      <c r="W295" s="2959">
        <v>0</v>
      </c>
      <c r="X295" s="2721">
        <v>1.0063707426634103</v>
      </c>
      <c r="Y295" s="2960">
        <v>1.899479307995195E-3</v>
      </c>
      <c r="Z295" s="2919">
        <v>1.9115804018609052E-3</v>
      </c>
      <c r="AA295" s="2734">
        <v>546571.19839364628</v>
      </c>
    </row>
    <row r="296" spans="6:27" x14ac:dyDescent="0.25">
      <c r="F296" s="2914"/>
      <c r="G296" s="2552">
        <v>282</v>
      </c>
      <c r="H296" s="2957">
        <v>543513.48724637134</v>
      </c>
      <c r="I296" s="2911">
        <v>0</v>
      </c>
      <c r="J296" s="2957">
        <v>543513.48724637134</v>
      </c>
      <c r="K296" s="2911">
        <v>61224</v>
      </c>
      <c r="L296" s="2911">
        <v>1800</v>
      </c>
      <c r="M296" s="2750">
        <v>545000</v>
      </c>
      <c r="N296" s="1260">
        <v>545</v>
      </c>
      <c r="O296" s="1261">
        <v>0</v>
      </c>
      <c r="P296" s="101">
        <v>0</v>
      </c>
      <c r="Q296" s="102">
        <v>0.99727245366306672</v>
      </c>
      <c r="R296" s="1261">
        <v>4</v>
      </c>
      <c r="S296" s="2959">
        <v>0</v>
      </c>
      <c r="T296" s="2959">
        <v>0</v>
      </c>
      <c r="U296" s="2959">
        <v>0</v>
      </c>
      <c r="V296" s="2959">
        <v>1.0065112197191191</v>
      </c>
      <c r="W296" s="2959">
        <v>0</v>
      </c>
      <c r="X296" s="2721">
        <v>1.0065112197191191</v>
      </c>
      <c r="Y296" s="2960">
        <v>1.9008863500688225E-3</v>
      </c>
      <c r="Z296" s="2919">
        <v>1.9132634387551948E-3</v>
      </c>
      <c r="AA296" s="2734">
        <v>547052.42298213707</v>
      </c>
    </row>
    <row r="297" spans="6:27" x14ac:dyDescent="0.25">
      <c r="F297" s="2914"/>
      <c r="G297" s="2552">
        <v>283</v>
      </c>
      <c r="H297" s="2957">
        <v>542981.51515762834</v>
      </c>
      <c r="I297" s="2911">
        <v>0</v>
      </c>
      <c r="J297" s="2957">
        <v>542981.51515762834</v>
      </c>
      <c r="K297" s="2911">
        <v>61224</v>
      </c>
      <c r="L297" s="2911">
        <v>1900</v>
      </c>
      <c r="M297" s="2750">
        <v>545000</v>
      </c>
      <c r="N297" s="1260">
        <v>545</v>
      </c>
      <c r="O297" s="1261">
        <v>0</v>
      </c>
      <c r="P297" s="101">
        <v>0</v>
      </c>
      <c r="Q297" s="102">
        <v>0.99629635808739148</v>
      </c>
      <c r="R297" s="1261">
        <v>4</v>
      </c>
      <c r="S297" s="2959">
        <v>0</v>
      </c>
      <c r="T297" s="2959">
        <v>0</v>
      </c>
      <c r="U297" s="2959">
        <v>0</v>
      </c>
      <c r="V297" s="2959">
        <v>1.0063247659825159</v>
      </c>
      <c r="W297" s="2959">
        <v>0</v>
      </c>
      <c r="X297" s="2721">
        <v>1.0063247659825159</v>
      </c>
      <c r="Y297" s="2960">
        <v>1.8990258286542899E-3</v>
      </c>
      <c r="Z297" s="2919">
        <v>1.9110367226152815E-3</v>
      </c>
      <c r="AA297" s="2734">
        <v>546415.74617383222</v>
      </c>
    </row>
    <row r="298" spans="6:27" x14ac:dyDescent="0.25">
      <c r="F298" s="2914"/>
      <c r="G298" s="2552">
        <v>284</v>
      </c>
      <c r="H298" s="2957">
        <v>545366.60052333272</v>
      </c>
      <c r="I298" s="2911">
        <v>366.60052333271597</v>
      </c>
      <c r="J298" s="2957">
        <v>545000</v>
      </c>
      <c r="K298" s="2911">
        <v>61224</v>
      </c>
      <c r="L298" s="2911">
        <v>2000</v>
      </c>
      <c r="M298" s="2750">
        <v>545000</v>
      </c>
      <c r="N298" s="1260">
        <v>545</v>
      </c>
      <c r="O298" s="1261">
        <v>0</v>
      </c>
      <c r="P298" s="101">
        <v>0</v>
      </c>
      <c r="Q298" s="102">
        <v>1.0006726615107022</v>
      </c>
      <c r="R298" s="1261">
        <v>4</v>
      </c>
      <c r="S298" s="2959">
        <v>0</v>
      </c>
      <c r="T298" s="2959">
        <v>0</v>
      </c>
      <c r="U298" s="2959">
        <v>0</v>
      </c>
      <c r="V298" s="2959">
        <v>1.0071127488316058</v>
      </c>
      <c r="W298" s="2959">
        <v>0</v>
      </c>
      <c r="X298" s="2721">
        <v>1.0071127488316058</v>
      </c>
      <c r="Y298" s="2960">
        <v>1.9073674362165714E-3</v>
      </c>
      <c r="Z298" s="2919">
        <v>1.9209340617199638E-3</v>
      </c>
      <c r="AA298" s="2734">
        <v>549245.65617400187</v>
      </c>
    </row>
    <row r="299" spans="6:27" x14ac:dyDescent="0.25">
      <c r="F299" s="2914"/>
      <c r="G299" s="2552">
        <v>285</v>
      </c>
      <c r="H299" s="2957">
        <v>548113.37907466781</v>
      </c>
      <c r="I299" s="2911">
        <v>3113.3790746678133</v>
      </c>
      <c r="J299" s="2957">
        <v>545000</v>
      </c>
      <c r="K299" s="2911">
        <v>61224</v>
      </c>
      <c r="L299" s="2911">
        <v>2100</v>
      </c>
      <c r="M299" s="2750">
        <v>545000</v>
      </c>
      <c r="N299" s="1260">
        <v>545</v>
      </c>
      <c r="O299" s="1261">
        <v>0</v>
      </c>
      <c r="P299" s="101">
        <v>0</v>
      </c>
      <c r="Q299" s="102">
        <v>1.0057126221553538</v>
      </c>
      <c r="R299" s="1261">
        <v>4</v>
      </c>
      <c r="S299" s="2959">
        <v>0</v>
      </c>
      <c r="T299" s="2959">
        <v>0</v>
      </c>
      <c r="U299" s="2959">
        <v>0</v>
      </c>
      <c r="V299" s="2959">
        <v>1.00784694287454</v>
      </c>
      <c r="W299" s="2959">
        <v>0</v>
      </c>
      <c r="X299" s="2721">
        <v>1.00784694287454</v>
      </c>
      <c r="Y299" s="2960">
        <v>1.9169740310434039E-3</v>
      </c>
      <c r="Z299" s="2919">
        <v>1.932016416756978E-3</v>
      </c>
      <c r="AA299" s="2734">
        <v>552414.3934490378</v>
      </c>
    </row>
    <row r="300" spans="6:27" x14ac:dyDescent="0.25">
      <c r="F300" s="2914"/>
      <c r="G300" s="2552">
        <v>286</v>
      </c>
      <c r="H300" s="2957">
        <v>453736.75223632983</v>
      </c>
      <c r="I300" s="2911">
        <v>0</v>
      </c>
      <c r="J300" s="2957">
        <v>453736.75223632983</v>
      </c>
      <c r="K300" s="2911">
        <v>61224</v>
      </c>
      <c r="L300" s="2911">
        <v>2200</v>
      </c>
      <c r="M300" s="2750">
        <v>545000</v>
      </c>
      <c r="N300" s="1260">
        <v>545</v>
      </c>
      <c r="O300" s="1261">
        <v>0</v>
      </c>
      <c r="P300" s="101">
        <v>0</v>
      </c>
      <c r="Q300" s="102">
        <v>0.83254449951620157</v>
      </c>
      <c r="R300" s="1261">
        <v>4</v>
      </c>
      <c r="S300" s="2959">
        <v>0</v>
      </c>
      <c r="T300" s="2959">
        <v>0</v>
      </c>
      <c r="U300" s="2959">
        <v>0</v>
      </c>
      <c r="V300" s="2959">
        <v>0.99658290973475872</v>
      </c>
      <c r="W300" s="2959">
        <v>0</v>
      </c>
      <c r="X300" s="2721">
        <v>0.99658290973475872</v>
      </c>
      <c r="Y300" s="2960">
        <v>1.5869008204751904E-3</v>
      </c>
      <c r="Z300" s="2919">
        <v>1.5814782371296413E-3</v>
      </c>
      <c r="AA300" s="2734">
        <v>452186.29279728088</v>
      </c>
    </row>
    <row r="301" spans="6:27" x14ac:dyDescent="0.25">
      <c r="F301" s="2914"/>
      <c r="G301" s="2552">
        <v>287</v>
      </c>
      <c r="H301" s="2957">
        <v>359418.59224882105</v>
      </c>
      <c r="I301" s="2911">
        <v>0</v>
      </c>
      <c r="J301" s="2957">
        <v>359418.59224882105</v>
      </c>
      <c r="K301" s="2911">
        <v>61224</v>
      </c>
      <c r="L301" s="2911">
        <v>2300</v>
      </c>
      <c r="M301" s="2750">
        <v>545000</v>
      </c>
      <c r="N301" s="1260">
        <v>545</v>
      </c>
      <c r="O301" s="1261">
        <v>0</v>
      </c>
      <c r="P301" s="101">
        <v>0</v>
      </c>
      <c r="Q301" s="102">
        <v>0.65948365550242394</v>
      </c>
      <c r="R301" s="1261">
        <v>4</v>
      </c>
      <c r="S301" s="2959">
        <v>0</v>
      </c>
      <c r="T301" s="2959">
        <v>0</v>
      </c>
      <c r="U301" s="2959">
        <v>0</v>
      </c>
      <c r="V301" s="2959">
        <v>1.0429008588655684</v>
      </c>
      <c r="W301" s="2959">
        <v>1.2330345731454717</v>
      </c>
      <c r="X301" s="2721">
        <v>1.0429008588655684</v>
      </c>
      <c r="Y301" s="2960">
        <v>1.2570320921163067E-3</v>
      </c>
      <c r="Z301" s="2919">
        <v>1.3109598484896785E-3</v>
      </c>
      <c r="AA301" s="2734">
        <v>374837.95854854898</v>
      </c>
    </row>
    <row r="302" spans="6:27" x14ac:dyDescent="0.25">
      <c r="F302" s="2914"/>
      <c r="G302" s="2552">
        <v>288</v>
      </c>
      <c r="H302" s="2957">
        <v>298896.55893373914</v>
      </c>
      <c r="I302" s="2911">
        <v>0</v>
      </c>
      <c r="J302" s="2957">
        <v>298896.55893373914</v>
      </c>
      <c r="K302" s="2911">
        <v>61224</v>
      </c>
      <c r="L302" s="2911">
        <v>2400</v>
      </c>
      <c r="M302" s="2750">
        <v>545000</v>
      </c>
      <c r="N302" s="1260">
        <v>545</v>
      </c>
      <c r="O302" s="1261">
        <v>0</v>
      </c>
      <c r="P302" s="101">
        <v>0</v>
      </c>
      <c r="Q302" s="102">
        <v>0.54843405308942961</v>
      </c>
      <c r="R302" s="1261">
        <v>4</v>
      </c>
      <c r="S302" s="2959">
        <v>0</v>
      </c>
      <c r="T302" s="2959">
        <v>1.4328422715687776</v>
      </c>
      <c r="U302" s="2959">
        <v>0</v>
      </c>
      <c r="V302" s="2959">
        <v>1.081441988033891</v>
      </c>
      <c r="W302" s="2959">
        <v>0</v>
      </c>
      <c r="X302" s="2721">
        <v>1.081441988033891</v>
      </c>
      <c r="Y302" s="2960">
        <v>1.0453620789397978E-3</v>
      </c>
      <c r="Z302" s="2919">
        <v>1.1304984448638963E-3</v>
      </c>
      <c r="AA302" s="2734">
        <v>323239.28890979191</v>
      </c>
    </row>
    <row r="303" spans="6:27" x14ac:dyDescent="0.25">
      <c r="F303" s="2914"/>
      <c r="G303" s="2552">
        <v>289</v>
      </c>
      <c r="H303" s="2957">
        <v>266992.0379243159</v>
      </c>
      <c r="I303" s="2911">
        <v>0</v>
      </c>
      <c r="J303" s="2957">
        <v>266992.0379243159</v>
      </c>
      <c r="K303" s="2911">
        <v>61324</v>
      </c>
      <c r="L303" s="2911">
        <v>100</v>
      </c>
      <c r="M303" s="2750">
        <v>545000</v>
      </c>
      <c r="N303" s="1260">
        <v>545</v>
      </c>
      <c r="O303" s="1261">
        <v>0</v>
      </c>
      <c r="P303" s="101">
        <v>0</v>
      </c>
      <c r="Q303" s="102">
        <v>0.4898936475675521</v>
      </c>
      <c r="R303" s="1261">
        <v>4</v>
      </c>
      <c r="S303" s="2959">
        <v>0</v>
      </c>
      <c r="T303" s="2959">
        <v>1.4649240553253902</v>
      </c>
      <c r="U303" s="2959">
        <v>0</v>
      </c>
      <c r="V303" s="2959">
        <v>1.1126123532783545</v>
      </c>
      <c r="W303" s="2959">
        <v>0</v>
      </c>
      <c r="X303" s="2721">
        <v>1.1126123532783545</v>
      </c>
      <c r="Y303" s="2960">
        <v>9.3377907333757303E-4</v>
      </c>
      <c r="Z303" s="2919">
        <v>1.0389341322281983E-3</v>
      </c>
      <c r="AA303" s="2734">
        <v>297058.63962155679</v>
      </c>
    </row>
    <row r="304" spans="6:27" x14ac:dyDescent="0.25">
      <c r="F304" s="2914"/>
      <c r="G304" s="2552">
        <v>290</v>
      </c>
      <c r="H304" s="2957">
        <v>271506.85431693372</v>
      </c>
      <c r="I304" s="2911">
        <v>0</v>
      </c>
      <c r="J304" s="2957">
        <v>271506.85431693372</v>
      </c>
      <c r="K304" s="2911">
        <v>61324</v>
      </c>
      <c r="L304" s="2911">
        <v>200</v>
      </c>
      <c r="M304" s="2750">
        <v>545000</v>
      </c>
      <c r="N304" s="1260">
        <v>545</v>
      </c>
      <c r="O304" s="1261">
        <v>0</v>
      </c>
      <c r="P304" s="101">
        <v>0</v>
      </c>
      <c r="Q304" s="102">
        <v>0.49817771434299768</v>
      </c>
      <c r="R304" s="1261">
        <v>4</v>
      </c>
      <c r="S304" s="2959">
        <v>0</v>
      </c>
      <c r="T304" s="2959">
        <v>1.4599499671504361</v>
      </c>
      <c r="U304" s="2959">
        <v>0</v>
      </c>
      <c r="V304" s="2959">
        <v>1.1084239154042059</v>
      </c>
      <c r="W304" s="2959">
        <v>0</v>
      </c>
      <c r="X304" s="2721">
        <v>1.1084239154042059</v>
      </c>
      <c r="Y304" s="2960">
        <v>9.4956921112656224E-4</v>
      </c>
      <c r="Z304" s="2919">
        <v>1.0525252229441871E-3</v>
      </c>
      <c r="AA304" s="2734">
        <v>300944.69052105502</v>
      </c>
    </row>
    <row r="305" spans="6:27" x14ac:dyDescent="0.25">
      <c r="F305" s="2914"/>
      <c r="G305" s="2552">
        <v>291</v>
      </c>
      <c r="H305" s="2957">
        <v>317723.04923120217</v>
      </c>
      <c r="I305" s="2911">
        <v>0</v>
      </c>
      <c r="J305" s="2957">
        <v>317723.04923120217</v>
      </c>
      <c r="K305" s="2911">
        <v>61324</v>
      </c>
      <c r="L305" s="2911">
        <v>300</v>
      </c>
      <c r="M305" s="2750">
        <v>545000</v>
      </c>
      <c r="N305" s="1260">
        <v>545</v>
      </c>
      <c r="O305" s="1261">
        <v>0</v>
      </c>
      <c r="P305" s="101">
        <v>0</v>
      </c>
      <c r="Q305" s="102">
        <v>0.5829780719838572</v>
      </c>
      <c r="R305" s="1261">
        <v>4</v>
      </c>
      <c r="S305" s="2959">
        <v>0</v>
      </c>
      <c r="T305" s="2959">
        <v>1.4172646360661036</v>
      </c>
      <c r="U305" s="2959">
        <v>0</v>
      </c>
      <c r="V305" s="2959">
        <v>1.0658242377610812</v>
      </c>
      <c r="W305" s="2959">
        <v>0</v>
      </c>
      <c r="X305" s="2721">
        <v>1.0658242377610812</v>
      </c>
      <c r="Y305" s="2960">
        <v>1.111205925074068E-3</v>
      </c>
      <c r="Z305" s="2919">
        <v>1.1843502080876656E-3</v>
      </c>
      <c r="AA305" s="2734">
        <v>338636.92676597252</v>
      </c>
    </row>
    <row r="306" spans="6:27" x14ac:dyDescent="0.25">
      <c r="F306" s="2914"/>
      <c r="G306" s="2552">
        <v>292</v>
      </c>
      <c r="H306" s="2957">
        <v>284510.48972847406</v>
      </c>
      <c r="I306" s="2911">
        <v>0</v>
      </c>
      <c r="J306" s="2957">
        <v>284510.48972847406</v>
      </c>
      <c r="K306" s="2911">
        <v>61324</v>
      </c>
      <c r="L306" s="2911">
        <v>400</v>
      </c>
      <c r="M306" s="2750">
        <v>545000</v>
      </c>
      <c r="N306" s="1260">
        <v>545</v>
      </c>
      <c r="O306" s="1261">
        <v>0</v>
      </c>
      <c r="P306" s="101">
        <v>0</v>
      </c>
      <c r="Q306" s="102">
        <v>0.52203759583206244</v>
      </c>
      <c r="R306" s="1261">
        <v>4</v>
      </c>
      <c r="S306" s="2959">
        <v>0</v>
      </c>
      <c r="T306" s="2959">
        <v>1.4464233839073339</v>
      </c>
      <c r="U306" s="2959">
        <v>0</v>
      </c>
      <c r="V306" s="2959">
        <v>1.0954702308695126</v>
      </c>
      <c r="W306" s="2959">
        <v>0</v>
      </c>
      <c r="X306" s="2721">
        <v>1.0954702308695126</v>
      </c>
      <c r="Y306" s="2960">
        <v>9.9504818015877668E-4</v>
      </c>
      <c r="Z306" s="2919">
        <v>1.0900456596448233E-3</v>
      </c>
      <c r="AA306" s="2734">
        <v>311672.77186764957</v>
      </c>
    </row>
    <row r="307" spans="6:27" x14ac:dyDescent="0.25">
      <c r="F307" s="2914"/>
      <c r="G307" s="2552">
        <v>293</v>
      </c>
      <c r="H307" s="2957">
        <v>292456.803922366</v>
      </c>
      <c r="I307" s="2911">
        <v>0</v>
      </c>
      <c r="J307" s="2957">
        <v>292456.803922366</v>
      </c>
      <c r="K307" s="2911">
        <v>61324</v>
      </c>
      <c r="L307" s="2911">
        <v>500</v>
      </c>
      <c r="M307" s="2750">
        <v>545000</v>
      </c>
      <c r="N307" s="1260">
        <v>545</v>
      </c>
      <c r="O307" s="1261">
        <v>0</v>
      </c>
      <c r="P307" s="101">
        <v>0</v>
      </c>
      <c r="Q307" s="102">
        <v>0.53661798884837797</v>
      </c>
      <c r="R307" s="1261">
        <v>4</v>
      </c>
      <c r="S307" s="2959">
        <v>0</v>
      </c>
      <c r="T307" s="2959">
        <v>1.4387420232923567</v>
      </c>
      <c r="U307" s="2959">
        <v>0</v>
      </c>
      <c r="V307" s="2959">
        <v>1.0875660283433497</v>
      </c>
      <c r="W307" s="2959">
        <v>0</v>
      </c>
      <c r="X307" s="2721">
        <v>1.0875660283433497</v>
      </c>
      <c r="Y307" s="2960">
        <v>1.0228396527513974E-3</v>
      </c>
      <c r="Z307" s="2919">
        <v>1.1124056587749282E-3</v>
      </c>
      <c r="AA307" s="2734">
        <v>318066.08470383735</v>
      </c>
    </row>
    <row r="308" spans="6:27" x14ac:dyDescent="0.25">
      <c r="F308" s="2914"/>
      <c r="G308" s="2552">
        <v>294</v>
      </c>
      <c r="H308" s="2957">
        <v>295184.21604598576</v>
      </c>
      <c r="I308" s="2911">
        <v>0</v>
      </c>
      <c r="J308" s="2957">
        <v>295184.21604598576</v>
      </c>
      <c r="K308" s="2911">
        <v>61324</v>
      </c>
      <c r="L308" s="2911">
        <v>600</v>
      </c>
      <c r="M308" s="2750">
        <v>545000</v>
      </c>
      <c r="N308" s="1260">
        <v>545</v>
      </c>
      <c r="O308" s="1261">
        <v>0</v>
      </c>
      <c r="P308" s="101">
        <v>0</v>
      </c>
      <c r="Q308" s="102">
        <v>0.54162241476327666</v>
      </c>
      <c r="R308" s="1261">
        <v>4</v>
      </c>
      <c r="S308" s="2959">
        <v>0</v>
      </c>
      <c r="T308" s="2959">
        <v>1.4362077665800395</v>
      </c>
      <c r="U308" s="2959">
        <v>0</v>
      </c>
      <c r="V308" s="2959">
        <v>1.0849332237974529</v>
      </c>
      <c r="W308" s="2959">
        <v>0</v>
      </c>
      <c r="X308" s="2721">
        <v>1.0849332237974529</v>
      </c>
      <c r="Y308" s="2960">
        <v>1.0323785153527056E-3</v>
      </c>
      <c r="Z308" s="2919">
        <v>1.1200617508408393E-3</v>
      </c>
      <c r="AA308" s="2734">
        <v>320255.16312889516</v>
      </c>
    </row>
    <row r="309" spans="6:27" x14ac:dyDescent="0.25">
      <c r="F309" s="2914"/>
      <c r="G309" s="2552">
        <v>295</v>
      </c>
      <c r="H309" s="2957">
        <v>345311.86031082558</v>
      </c>
      <c r="I309" s="2911">
        <v>0</v>
      </c>
      <c r="J309" s="2957">
        <v>345311.86031082558</v>
      </c>
      <c r="K309" s="2911">
        <v>61324</v>
      </c>
      <c r="L309" s="2911">
        <v>700</v>
      </c>
      <c r="M309" s="2750">
        <v>545000</v>
      </c>
      <c r="N309" s="1260">
        <v>545</v>
      </c>
      <c r="O309" s="1261">
        <v>0</v>
      </c>
      <c r="P309" s="101">
        <v>0</v>
      </c>
      <c r="Q309" s="102">
        <v>0.63359974368958827</v>
      </c>
      <c r="R309" s="1261">
        <v>4</v>
      </c>
      <c r="S309" s="2959">
        <v>0</v>
      </c>
      <c r="T309" s="2959">
        <v>1.3989329596703928</v>
      </c>
      <c r="U309" s="2959">
        <v>0</v>
      </c>
      <c r="V309" s="2959">
        <v>1.0493595780029246</v>
      </c>
      <c r="W309" s="2959">
        <v>1.2436867252100381</v>
      </c>
      <c r="X309" s="2721">
        <v>1.0493595780029246</v>
      </c>
      <c r="Y309" s="2960">
        <v>1.2076951486655176E-3</v>
      </c>
      <c r="Z309" s="2919">
        <v>1.2673064715598267E-3</v>
      </c>
      <c r="AA309" s="2734">
        <v>362356.30801517278</v>
      </c>
    </row>
    <row r="310" spans="6:27" x14ac:dyDescent="0.25">
      <c r="F310" s="2914"/>
      <c r="G310" s="2552">
        <v>296</v>
      </c>
      <c r="H310" s="2957">
        <v>440027.10416872369</v>
      </c>
      <c r="I310" s="2911">
        <v>0</v>
      </c>
      <c r="J310" s="2957">
        <v>440027.10416872369</v>
      </c>
      <c r="K310" s="2911">
        <v>61324</v>
      </c>
      <c r="L310" s="2911">
        <v>800</v>
      </c>
      <c r="M310" s="2750">
        <v>545000</v>
      </c>
      <c r="N310" s="1260">
        <v>545</v>
      </c>
      <c r="O310" s="1261">
        <v>0</v>
      </c>
      <c r="P310" s="101">
        <v>0</v>
      </c>
      <c r="Q310" s="102">
        <v>0.80738918196096088</v>
      </c>
      <c r="R310" s="1261">
        <v>4</v>
      </c>
      <c r="S310" s="2959">
        <v>0</v>
      </c>
      <c r="T310" s="2959">
        <v>0</v>
      </c>
      <c r="U310" s="2959">
        <v>0</v>
      </c>
      <c r="V310" s="2959">
        <v>1.0033135114166676</v>
      </c>
      <c r="W310" s="2959">
        <v>1.1913262519523078</v>
      </c>
      <c r="X310" s="2721">
        <v>1.0033135114166676</v>
      </c>
      <c r="Y310" s="2960">
        <v>1.5389526398182736E-3</v>
      </c>
      <c r="Z310" s="2919">
        <v>1.5440519769600221E-3</v>
      </c>
      <c r="AA310" s="2734">
        <v>441485.1390020299</v>
      </c>
    </row>
    <row r="311" spans="6:27" x14ac:dyDescent="0.25">
      <c r="F311" s="2914"/>
      <c r="G311" s="2552">
        <v>297</v>
      </c>
      <c r="H311" s="2957">
        <v>436257.82005888486</v>
      </c>
      <c r="I311" s="2911">
        <v>0</v>
      </c>
      <c r="J311" s="2957">
        <v>436257.82005888486</v>
      </c>
      <c r="K311" s="2911">
        <v>61324</v>
      </c>
      <c r="L311" s="2911">
        <v>900</v>
      </c>
      <c r="M311" s="2750">
        <v>545000</v>
      </c>
      <c r="N311" s="1260">
        <v>545</v>
      </c>
      <c r="O311" s="1261">
        <v>0</v>
      </c>
      <c r="P311" s="101">
        <v>0</v>
      </c>
      <c r="Q311" s="102">
        <v>0.80047306432822907</v>
      </c>
      <c r="R311" s="1261">
        <v>4</v>
      </c>
      <c r="S311" s="2959">
        <v>0</v>
      </c>
      <c r="T311" s="2959">
        <v>0</v>
      </c>
      <c r="U311" s="2959">
        <v>0</v>
      </c>
      <c r="V311" s="2959">
        <v>1.0053200935840501</v>
      </c>
      <c r="W311" s="2959">
        <v>1.1925497095763335</v>
      </c>
      <c r="X311" s="2721">
        <v>1.0053200935840501</v>
      </c>
      <c r="Y311" s="2960">
        <v>1.525769929762219E-3</v>
      </c>
      <c r="Z311" s="2919">
        <v>1.5338871685762834E-3</v>
      </c>
      <c r="AA311" s="2734">
        <v>438578.7524883718</v>
      </c>
    </row>
    <row r="312" spans="6:27" x14ac:dyDescent="0.25">
      <c r="F312" s="2914"/>
      <c r="G312" s="2552">
        <v>298</v>
      </c>
      <c r="H312" s="2957">
        <v>437244.4999513583</v>
      </c>
      <c r="I312" s="2911">
        <v>0</v>
      </c>
      <c r="J312" s="2957">
        <v>437244.4999513583</v>
      </c>
      <c r="K312" s="2911">
        <v>61324</v>
      </c>
      <c r="L312" s="2911">
        <v>1000</v>
      </c>
      <c r="M312" s="2750">
        <v>545000</v>
      </c>
      <c r="N312" s="1260">
        <v>545</v>
      </c>
      <c r="O312" s="1261">
        <v>0</v>
      </c>
      <c r="P312" s="101">
        <v>0</v>
      </c>
      <c r="Q312" s="102">
        <v>0.80228348614928124</v>
      </c>
      <c r="R312" s="1261">
        <v>4</v>
      </c>
      <c r="S312" s="2959">
        <v>0</v>
      </c>
      <c r="T312" s="2959">
        <v>0</v>
      </c>
      <c r="U312" s="2959">
        <v>0</v>
      </c>
      <c r="V312" s="2959">
        <v>1.004790609588941</v>
      </c>
      <c r="W312" s="2959">
        <v>1.1922225568172817</v>
      </c>
      <c r="X312" s="2721">
        <v>1.004790609588941</v>
      </c>
      <c r="Y312" s="2960">
        <v>1.5292207481567954E-3</v>
      </c>
      <c r="Z312" s="2919">
        <v>1.5365466477365228E-3</v>
      </c>
      <c r="AA312" s="2734">
        <v>439339.16764553695</v>
      </c>
    </row>
    <row r="313" spans="6:27" x14ac:dyDescent="0.25">
      <c r="F313" s="2914"/>
      <c r="G313" s="2552">
        <v>299</v>
      </c>
      <c r="H313" s="2957">
        <v>407156.23994176538</v>
      </c>
      <c r="I313" s="2911">
        <v>0</v>
      </c>
      <c r="J313" s="2957">
        <v>407156.23994176538</v>
      </c>
      <c r="K313" s="2911">
        <v>61324</v>
      </c>
      <c r="L313" s="2911">
        <v>1100</v>
      </c>
      <c r="M313" s="2750">
        <v>545000</v>
      </c>
      <c r="N313" s="1260">
        <v>545</v>
      </c>
      <c r="O313" s="1261">
        <v>0</v>
      </c>
      <c r="P313" s="101">
        <v>0</v>
      </c>
      <c r="Q313" s="102">
        <v>0.74707566961791816</v>
      </c>
      <c r="R313" s="1261">
        <v>4</v>
      </c>
      <c r="S313" s="2959">
        <v>0</v>
      </c>
      <c r="T313" s="2959">
        <v>0</v>
      </c>
      <c r="U313" s="2959">
        <v>0</v>
      </c>
      <c r="V313" s="2959">
        <v>1.0211005545984513</v>
      </c>
      <c r="W313" s="2959">
        <v>1.2043963046505897</v>
      </c>
      <c r="X313" s="2721">
        <v>1.0211005545984513</v>
      </c>
      <c r="Y313" s="2960">
        <v>1.4239899413937042E-3</v>
      </c>
      <c r="Z313" s="2919">
        <v>1.4540369188997275E-3</v>
      </c>
      <c r="AA313" s="2734">
        <v>415747.46241275675</v>
      </c>
    </row>
    <row r="314" spans="6:27" x14ac:dyDescent="0.25">
      <c r="F314" s="2914"/>
      <c r="G314" s="2552">
        <v>300</v>
      </c>
      <c r="H314" s="2957">
        <v>407158.31757979287</v>
      </c>
      <c r="I314" s="2911">
        <v>0</v>
      </c>
      <c r="J314" s="2957">
        <v>407158.31757979287</v>
      </c>
      <c r="K314" s="2911">
        <v>61324</v>
      </c>
      <c r="L314" s="2911">
        <v>1200</v>
      </c>
      <c r="M314" s="2750">
        <v>545000</v>
      </c>
      <c r="N314" s="1260">
        <v>545</v>
      </c>
      <c r="O314" s="1261">
        <v>0</v>
      </c>
      <c r="P314" s="101">
        <v>0</v>
      </c>
      <c r="Q314" s="102">
        <v>0.74707948179778505</v>
      </c>
      <c r="R314" s="1261">
        <v>4</v>
      </c>
      <c r="S314" s="2959">
        <v>0</v>
      </c>
      <c r="T314" s="2959">
        <v>0</v>
      </c>
      <c r="U314" s="2959">
        <v>0</v>
      </c>
      <c r="V314" s="2959">
        <v>1.0210994753691018</v>
      </c>
      <c r="W314" s="2959">
        <v>1.2043953071679949</v>
      </c>
      <c r="X314" s="2721">
        <v>1.0210994753691018</v>
      </c>
      <c r="Y314" s="2960">
        <v>1.4239972077336562E-3</v>
      </c>
      <c r="Z314" s="2919">
        <v>1.4540428017439022E-3</v>
      </c>
      <c r="AA314" s="2734">
        <v>415749.14447289263</v>
      </c>
    </row>
    <row r="315" spans="6:27" x14ac:dyDescent="0.25">
      <c r="F315" s="2914"/>
      <c r="G315" s="2552">
        <v>301</v>
      </c>
      <c r="H315" s="2957">
        <v>382124.10084745649</v>
      </c>
      <c r="I315" s="2911">
        <v>0</v>
      </c>
      <c r="J315" s="2957">
        <v>382124.10084745649</v>
      </c>
      <c r="K315" s="2911">
        <v>61324</v>
      </c>
      <c r="L315" s="2911">
        <v>1300</v>
      </c>
      <c r="M315" s="2750">
        <v>545000</v>
      </c>
      <c r="N315" s="1260">
        <v>545</v>
      </c>
      <c r="O315" s="1261">
        <v>0</v>
      </c>
      <c r="P315" s="101">
        <v>0</v>
      </c>
      <c r="Q315" s="102">
        <v>0.70114513916964494</v>
      </c>
      <c r="R315" s="1261">
        <v>4</v>
      </c>
      <c r="S315" s="2959">
        <v>0</v>
      </c>
      <c r="T315" s="2959">
        <v>0</v>
      </c>
      <c r="U315" s="2959">
        <v>0</v>
      </c>
      <c r="V315" s="2959">
        <v>1.0331190087490434</v>
      </c>
      <c r="W315" s="2959">
        <v>1.2179869744935523</v>
      </c>
      <c r="X315" s="2721">
        <v>1.0331190087490434</v>
      </c>
      <c r="Y315" s="2960">
        <v>1.3364424331276826E-3</v>
      </c>
      <c r="Z315" s="2919">
        <v>1.3807040817630312E-3</v>
      </c>
      <c r="AA315" s="2734">
        <v>394779.67228664376</v>
      </c>
    </row>
    <row r="316" spans="6:27" x14ac:dyDescent="0.25">
      <c r="F316" s="2914"/>
      <c r="G316" s="2552">
        <v>302</v>
      </c>
      <c r="H316" s="2957">
        <v>418994.33502130496</v>
      </c>
      <c r="I316" s="2911">
        <v>0</v>
      </c>
      <c r="J316" s="2957">
        <v>418994.33502130496</v>
      </c>
      <c r="K316" s="2911">
        <v>61324</v>
      </c>
      <c r="L316" s="2911">
        <v>1400</v>
      </c>
      <c r="M316" s="2750">
        <v>545000</v>
      </c>
      <c r="N316" s="1260">
        <v>545</v>
      </c>
      <c r="O316" s="1261">
        <v>0</v>
      </c>
      <c r="P316" s="101">
        <v>0</v>
      </c>
      <c r="Q316" s="102">
        <v>0.76879694499322015</v>
      </c>
      <c r="R316" s="1261">
        <v>4</v>
      </c>
      <c r="S316" s="2959">
        <v>0</v>
      </c>
      <c r="T316" s="2959">
        <v>0</v>
      </c>
      <c r="U316" s="2959">
        <v>0</v>
      </c>
      <c r="V316" s="2959">
        <v>1.0147764522140967</v>
      </c>
      <c r="W316" s="2959">
        <v>1.199064414613404</v>
      </c>
      <c r="X316" s="2721">
        <v>1.0147764522140967</v>
      </c>
      <c r="Y316" s="2960">
        <v>1.4653925447799072E-3</v>
      </c>
      <c r="Z316" s="2919">
        <v>1.4870458476927411E-3</v>
      </c>
      <c r="AA316" s="2734">
        <v>425185.5847907245</v>
      </c>
    </row>
    <row r="317" spans="6:27" x14ac:dyDescent="0.25">
      <c r="F317" s="2914"/>
      <c r="G317" s="2552">
        <v>303</v>
      </c>
      <c r="H317" s="2957">
        <v>375777.94512544264</v>
      </c>
      <c r="I317" s="2911">
        <v>0</v>
      </c>
      <c r="J317" s="2957">
        <v>375777.94512544264</v>
      </c>
      <c r="K317" s="2911">
        <v>61324</v>
      </c>
      <c r="L317" s="2911">
        <v>1500</v>
      </c>
      <c r="M317" s="2750">
        <v>545000</v>
      </c>
      <c r="N317" s="1260">
        <v>545</v>
      </c>
      <c r="O317" s="1261">
        <v>0</v>
      </c>
      <c r="P317" s="101">
        <v>0</v>
      </c>
      <c r="Q317" s="102">
        <v>0.68950081674393149</v>
      </c>
      <c r="R317" s="1261">
        <v>4</v>
      </c>
      <c r="S317" s="2959">
        <v>0</v>
      </c>
      <c r="T317" s="2959">
        <v>0</v>
      </c>
      <c r="U317" s="2959">
        <v>0</v>
      </c>
      <c r="V317" s="2959">
        <v>1.0358913551569522</v>
      </c>
      <c r="W317" s="2959">
        <v>1.2219322165373716</v>
      </c>
      <c r="X317" s="2721">
        <v>1.0358913551569522</v>
      </c>
      <c r="Y317" s="2960">
        <v>1.3142473614864906E-3</v>
      </c>
      <c r="Z317" s="2919">
        <v>1.3614174803016897E-3</v>
      </c>
      <c r="AA317" s="2734">
        <v>389265.12481408956</v>
      </c>
    </row>
    <row r="318" spans="6:27" x14ac:dyDescent="0.25">
      <c r="F318" s="2914"/>
      <c r="G318" s="2552">
        <v>304</v>
      </c>
      <c r="H318" s="2957">
        <v>425247.52093279816</v>
      </c>
      <c r="I318" s="2911">
        <v>0</v>
      </c>
      <c r="J318" s="2957">
        <v>425247.52093279816</v>
      </c>
      <c r="K318" s="2911">
        <v>61324</v>
      </c>
      <c r="L318" s="2911">
        <v>1600</v>
      </c>
      <c r="M318" s="2750">
        <v>545000</v>
      </c>
      <c r="N318" s="1260">
        <v>545</v>
      </c>
      <c r="O318" s="1261">
        <v>0</v>
      </c>
      <c r="P318" s="101">
        <v>0</v>
      </c>
      <c r="Q318" s="102">
        <v>0.78027068061063887</v>
      </c>
      <c r="R318" s="1261">
        <v>4</v>
      </c>
      <c r="S318" s="2959">
        <v>0</v>
      </c>
      <c r="T318" s="2959">
        <v>0</v>
      </c>
      <c r="U318" s="2959">
        <v>0</v>
      </c>
      <c r="V318" s="2959">
        <v>1.0113428089133158</v>
      </c>
      <c r="W318" s="2959">
        <v>1.1965318744124747</v>
      </c>
      <c r="X318" s="2721">
        <v>1.0113428089133158</v>
      </c>
      <c r="Y318" s="2960">
        <v>1.4872624634158214E-3</v>
      </c>
      <c r="Z318" s="2919">
        <v>1.5041321973422945E-3</v>
      </c>
      <c r="AA318" s="2734">
        <v>430071.02230360016</v>
      </c>
    </row>
    <row r="319" spans="6:27" x14ac:dyDescent="0.25">
      <c r="F319" s="2914"/>
      <c r="G319" s="2552">
        <v>305</v>
      </c>
      <c r="H319" s="2957">
        <v>425996.16290575411</v>
      </c>
      <c r="I319" s="2911">
        <v>0</v>
      </c>
      <c r="J319" s="2957">
        <v>425996.16290575411</v>
      </c>
      <c r="K319" s="2911">
        <v>61324</v>
      </c>
      <c r="L319" s="2911">
        <v>1700</v>
      </c>
      <c r="M319" s="2750">
        <v>545000</v>
      </c>
      <c r="N319" s="1260">
        <v>545</v>
      </c>
      <c r="O319" s="1261">
        <v>0</v>
      </c>
      <c r="P319" s="101">
        <v>0</v>
      </c>
      <c r="Q319" s="102">
        <v>0.78164433560688829</v>
      </c>
      <c r="R319" s="1261">
        <v>4</v>
      </c>
      <c r="S319" s="2959">
        <v>0</v>
      </c>
      <c r="T319" s="2959">
        <v>0</v>
      </c>
      <c r="U319" s="2959">
        <v>0</v>
      </c>
      <c r="V319" s="2959">
        <v>1.0109303248310262</v>
      </c>
      <c r="W319" s="2959">
        <v>1.1962418291560593</v>
      </c>
      <c r="X319" s="2721">
        <v>1.0109303248310262</v>
      </c>
      <c r="Y319" s="2960">
        <v>1.4898807669922246E-3</v>
      </c>
      <c r="Z319" s="2919">
        <v>1.506165647734948E-3</v>
      </c>
      <c r="AA319" s="2734">
        <v>430652.43934308476</v>
      </c>
    </row>
    <row r="320" spans="6:27" x14ac:dyDescent="0.25">
      <c r="F320" s="2914"/>
      <c r="G320" s="2552">
        <v>306</v>
      </c>
      <c r="H320" s="2957">
        <v>367398.95237355091</v>
      </c>
      <c r="I320" s="2911">
        <v>0</v>
      </c>
      <c r="J320" s="2957">
        <v>367398.95237355091</v>
      </c>
      <c r="K320" s="2911">
        <v>61324</v>
      </c>
      <c r="L320" s="2911">
        <v>1800</v>
      </c>
      <c r="M320" s="2750">
        <v>545000</v>
      </c>
      <c r="N320" s="1260">
        <v>545</v>
      </c>
      <c r="O320" s="1261">
        <v>0</v>
      </c>
      <c r="P320" s="101">
        <v>0</v>
      </c>
      <c r="Q320" s="102">
        <v>0.67412651811660718</v>
      </c>
      <c r="R320" s="1261">
        <v>4</v>
      </c>
      <c r="S320" s="2959">
        <v>0</v>
      </c>
      <c r="T320" s="2959">
        <v>0</v>
      </c>
      <c r="U320" s="2959">
        <v>0</v>
      </c>
      <c r="V320" s="2959">
        <v>1.0394745381433275</v>
      </c>
      <c r="W320" s="2959">
        <v>1.2274508546162648</v>
      </c>
      <c r="X320" s="2721">
        <v>1.0394745381433275</v>
      </c>
      <c r="Y320" s="2960">
        <v>1.2849426370902463E-3</v>
      </c>
      <c r="Z320" s="2919">
        <v>1.335665154230053E-3</v>
      </c>
      <c r="AA320" s="2734">
        <v>381901.85633283918</v>
      </c>
    </row>
    <row r="321" spans="6:27" x14ac:dyDescent="0.25">
      <c r="F321" s="2914"/>
      <c r="G321" s="2552">
        <v>307</v>
      </c>
      <c r="H321" s="2957">
        <v>364896.48021527648</v>
      </c>
      <c r="I321" s="2911">
        <v>0</v>
      </c>
      <c r="J321" s="2957">
        <v>364896.48021527648</v>
      </c>
      <c r="K321" s="2911">
        <v>61324</v>
      </c>
      <c r="L321" s="2911">
        <v>1900</v>
      </c>
      <c r="M321" s="2750">
        <v>545000</v>
      </c>
      <c r="N321" s="1260">
        <v>545</v>
      </c>
      <c r="O321" s="1261">
        <v>0</v>
      </c>
      <c r="P321" s="101">
        <v>0</v>
      </c>
      <c r="Q321" s="102">
        <v>0.66953482608307613</v>
      </c>
      <c r="R321" s="1261">
        <v>4</v>
      </c>
      <c r="S321" s="2959">
        <v>0</v>
      </c>
      <c r="T321" s="2959">
        <v>0</v>
      </c>
      <c r="U321" s="2959">
        <v>0</v>
      </c>
      <c r="V321" s="2959">
        <v>1.0405421672469579</v>
      </c>
      <c r="W321" s="2959">
        <v>1.2291673890455532</v>
      </c>
      <c r="X321" s="2721">
        <v>1.0405421672469579</v>
      </c>
      <c r="Y321" s="2960">
        <v>1.2761904804672499E-3</v>
      </c>
      <c r="Z321" s="2919">
        <v>1.3279300083653288E-3</v>
      </c>
      <c r="AA321" s="2734">
        <v>379690.17434399051</v>
      </c>
    </row>
    <row r="322" spans="6:27" x14ac:dyDescent="0.25">
      <c r="F322" s="2914"/>
      <c r="G322" s="2552">
        <v>308</v>
      </c>
      <c r="H322" s="2957">
        <v>397525.05465740321</v>
      </c>
      <c r="I322" s="2911">
        <v>0</v>
      </c>
      <c r="J322" s="2957">
        <v>397525.05465740321</v>
      </c>
      <c r="K322" s="2911">
        <v>61324</v>
      </c>
      <c r="L322" s="2911">
        <v>2000</v>
      </c>
      <c r="M322" s="2750">
        <v>545000</v>
      </c>
      <c r="N322" s="1260">
        <v>545</v>
      </c>
      <c r="O322" s="1261">
        <v>0</v>
      </c>
      <c r="P322" s="101">
        <v>0</v>
      </c>
      <c r="Q322" s="102">
        <v>0.72940377001358381</v>
      </c>
      <c r="R322" s="1261">
        <v>4</v>
      </c>
      <c r="S322" s="2959">
        <v>0</v>
      </c>
      <c r="T322" s="2959">
        <v>0</v>
      </c>
      <c r="U322" s="2959">
        <v>0</v>
      </c>
      <c r="V322" s="2959">
        <v>1.0259595653029869</v>
      </c>
      <c r="W322" s="2959">
        <v>1.2092531121511727</v>
      </c>
      <c r="X322" s="2721">
        <v>1.0259595653029869</v>
      </c>
      <c r="Y322" s="2960">
        <v>1.3903057935820621E-3</v>
      </c>
      <c r="Z322" s="2919">
        <v>1.4263975276216769E-3</v>
      </c>
      <c r="AA322" s="2734">
        <v>407844.6322733555</v>
      </c>
    </row>
    <row r="323" spans="6:27" x14ac:dyDescent="0.25">
      <c r="F323" s="2914"/>
      <c r="G323" s="2552">
        <v>309</v>
      </c>
      <c r="H323" s="2957">
        <v>390507.890444508</v>
      </c>
      <c r="I323" s="2911">
        <v>0</v>
      </c>
      <c r="J323" s="2957">
        <v>390507.890444508</v>
      </c>
      <c r="K323" s="2911">
        <v>61324</v>
      </c>
      <c r="L323" s="2911">
        <v>2100</v>
      </c>
      <c r="M323" s="2750">
        <v>545000</v>
      </c>
      <c r="N323" s="1260">
        <v>545</v>
      </c>
      <c r="O323" s="1261">
        <v>0</v>
      </c>
      <c r="P323" s="101">
        <v>0</v>
      </c>
      <c r="Q323" s="102">
        <v>0.71652823934772114</v>
      </c>
      <c r="R323" s="1261">
        <v>4</v>
      </c>
      <c r="S323" s="2959">
        <v>0</v>
      </c>
      <c r="T323" s="2959">
        <v>0</v>
      </c>
      <c r="U323" s="2959">
        <v>0</v>
      </c>
      <c r="V323" s="2959">
        <v>1.0293103971705939</v>
      </c>
      <c r="W323" s="2959">
        <v>1.2130848994364025</v>
      </c>
      <c r="X323" s="2721">
        <v>1.0293103971705939</v>
      </c>
      <c r="Y323" s="2960">
        <v>1.3657639340303091E-3</v>
      </c>
      <c r="Z323" s="2919">
        <v>1.4057950173780103E-3</v>
      </c>
      <c r="AA323" s="2734">
        <v>401953.83181168733</v>
      </c>
    </row>
    <row r="324" spans="6:27" x14ac:dyDescent="0.25">
      <c r="F324" s="2914"/>
      <c r="G324" s="2552">
        <v>310</v>
      </c>
      <c r="H324" s="2957">
        <v>314336.18008977169</v>
      </c>
      <c r="I324" s="2911">
        <v>0</v>
      </c>
      <c r="J324" s="2957">
        <v>314336.18008977169</v>
      </c>
      <c r="K324" s="2911">
        <v>61324</v>
      </c>
      <c r="L324" s="2911">
        <v>2200</v>
      </c>
      <c r="M324" s="2750">
        <v>545000</v>
      </c>
      <c r="N324" s="1260">
        <v>545</v>
      </c>
      <c r="O324" s="1261">
        <v>0</v>
      </c>
      <c r="P324" s="101">
        <v>0</v>
      </c>
      <c r="Q324" s="102">
        <v>0.57676363319224166</v>
      </c>
      <c r="R324" s="1261">
        <v>4</v>
      </c>
      <c r="S324" s="2959">
        <v>0</v>
      </c>
      <c r="T324" s="2959">
        <v>1.4198834339796742</v>
      </c>
      <c r="U324" s="2959">
        <v>0</v>
      </c>
      <c r="V324" s="2959">
        <v>1.0683545026164616</v>
      </c>
      <c r="W324" s="2959">
        <v>0</v>
      </c>
      <c r="X324" s="2721">
        <v>1.0683545026164616</v>
      </c>
      <c r="Y324" s="2960">
        <v>1.0993606747325686E-3</v>
      </c>
      <c r="Z324" s="2919">
        <v>1.1745069268500109E-3</v>
      </c>
      <c r="AA324" s="2734">
        <v>335822.47333416651</v>
      </c>
    </row>
    <row r="325" spans="6:27" x14ac:dyDescent="0.25">
      <c r="F325" s="2914"/>
      <c r="G325" s="2552">
        <v>311</v>
      </c>
      <c r="H325" s="2957">
        <v>313455.32010085206</v>
      </c>
      <c r="I325" s="2911">
        <v>0</v>
      </c>
      <c r="J325" s="2957">
        <v>313455.32010085206</v>
      </c>
      <c r="K325" s="2911">
        <v>61324</v>
      </c>
      <c r="L325" s="2911">
        <v>2300</v>
      </c>
      <c r="M325" s="2750">
        <v>545000</v>
      </c>
      <c r="N325" s="1260">
        <v>545</v>
      </c>
      <c r="O325" s="1261">
        <v>0</v>
      </c>
      <c r="P325" s="101">
        <v>0</v>
      </c>
      <c r="Q325" s="102">
        <v>0.57514737633183866</v>
      </c>
      <c r="R325" s="1261">
        <v>4</v>
      </c>
      <c r="S325" s="2959">
        <v>0</v>
      </c>
      <c r="T325" s="2959">
        <v>1.4205777326849116</v>
      </c>
      <c r="U325" s="2959">
        <v>0</v>
      </c>
      <c r="V325" s="2959">
        <v>1.0690330701072419</v>
      </c>
      <c r="W325" s="2959">
        <v>0</v>
      </c>
      <c r="X325" s="2721">
        <v>1.0690330701072419</v>
      </c>
      <c r="Y325" s="2960">
        <v>1.0962799513125441E-3</v>
      </c>
      <c r="Z325" s="2919">
        <v>1.1719595220486666E-3</v>
      </c>
      <c r="AA325" s="2734">
        <v>335094.10318886215</v>
      </c>
    </row>
    <row r="326" spans="6:27" x14ac:dyDescent="0.25">
      <c r="F326" s="2914"/>
      <c r="G326" s="2552">
        <v>312</v>
      </c>
      <c r="H326" s="2957">
        <v>387135.74450879707</v>
      </c>
      <c r="I326" s="2911">
        <v>0</v>
      </c>
      <c r="J326" s="2957">
        <v>387135.74450879707</v>
      </c>
      <c r="K326" s="2911">
        <v>61324</v>
      </c>
      <c r="L326" s="2911">
        <v>2400</v>
      </c>
      <c r="M326" s="2750">
        <v>545000</v>
      </c>
      <c r="N326" s="1260">
        <v>545</v>
      </c>
      <c r="O326" s="1261">
        <v>0</v>
      </c>
      <c r="P326" s="101">
        <v>0</v>
      </c>
      <c r="Q326" s="102">
        <v>0.71034081561247164</v>
      </c>
      <c r="R326" s="1261">
        <v>4</v>
      </c>
      <c r="S326" s="2959">
        <v>0</v>
      </c>
      <c r="T326" s="2959">
        <v>0</v>
      </c>
      <c r="U326" s="2959">
        <v>0</v>
      </c>
      <c r="V326" s="2959">
        <v>1.0308658173462568</v>
      </c>
      <c r="W326" s="2959">
        <v>1.2150142112084552</v>
      </c>
      <c r="X326" s="2721">
        <v>1.0308658173462568</v>
      </c>
      <c r="Y326" s="2960">
        <v>1.3539701766902502E-3</v>
      </c>
      <c r="Z326" s="2919">
        <v>1.3957615728562506E-3</v>
      </c>
      <c r="AA326" s="2734">
        <v>399085.00568701274</v>
      </c>
    </row>
    <row r="327" spans="6:27" x14ac:dyDescent="0.25">
      <c r="F327" s="2914"/>
      <c r="G327" s="2552">
        <v>313</v>
      </c>
      <c r="H327" s="2957">
        <v>368668.9732130277</v>
      </c>
      <c r="I327" s="2911">
        <v>0</v>
      </c>
      <c r="J327" s="2957">
        <v>368668.9732130277</v>
      </c>
      <c r="K327" s="2911">
        <v>61424</v>
      </c>
      <c r="L327" s="2911">
        <v>100</v>
      </c>
      <c r="M327" s="2750">
        <v>545000</v>
      </c>
      <c r="N327" s="1260">
        <v>545</v>
      </c>
      <c r="O327" s="1261">
        <v>0</v>
      </c>
      <c r="P327" s="101">
        <v>0</v>
      </c>
      <c r="Q327" s="102">
        <v>0.67645683158353709</v>
      </c>
      <c r="R327" s="1261">
        <v>4</v>
      </c>
      <c r="S327" s="2959">
        <v>0</v>
      </c>
      <c r="T327" s="2959">
        <v>0</v>
      </c>
      <c r="U327" s="2959">
        <v>0</v>
      </c>
      <c r="V327" s="2959">
        <v>1.0389334273553921</v>
      </c>
      <c r="W327" s="2959">
        <v>1.2265917259000498</v>
      </c>
      <c r="X327" s="2721">
        <v>1.0389334273553921</v>
      </c>
      <c r="Y327" s="2960">
        <v>1.2893844133013488E-3</v>
      </c>
      <c r="Z327" s="2919">
        <v>1.3395845676897917E-3</v>
      </c>
      <c r="AA327" s="2734">
        <v>383022.51989980409</v>
      </c>
    </row>
    <row r="328" spans="6:27" x14ac:dyDescent="0.25">
      <c r="F328" s="2914"/>
      <c r="G328" s="2552">
        <v>314</v>
      </c>
      <c r="H328" s="2957">
        <v>357206.74233153329</v>
      </c>
      <c r="I328" s="2911">
        <v>0</v>
      </c>
      <c r="J328" s="2957">
        <v>357206.74233153329</v>
      </c>
      <c r="K328" s="2911">
        <v>61424</v>
      </c>
      <c r="L328" s="2911">
        <v>200</v>
      </c>
      <c r="M328" s="2750">
        <v>545000</v>
      </c>
      <c r="N328" s="1260">
        <v>545</v>
      </c>
      <c r="O328" s="1261">
        <v>0</v>
      </c>
      <c r="P328" s="101">
        <v>0</v>
      </c>
      <c r="Q328" s="102">
        <v>0.65542521528721709</v>
      </c>
      <c r="R328" s="1261">
        <v>4</v>
      </c>
      <c r="S328" s="2959">
        <v>0</v>
      </c>
      <c r="T328" s="2959">
        <v>0</v>
      </c>
      <c r="U328" s="2959">
        <v>0</v>
      </c>
      <c r="V328" s="2959">
        <v>1.0438684771416895</v>
      </c>
      <c r="W328" s="2959">
        <v>1.2346387403406451</v>
      </c>
      <c r="X328" s="2721">
        <v>1.0438684771416895</v>
      </c>
      <c r="Y328" s="2960">
        <v>1.2492963589379555E-3</v>
      </c>
      <c r="Z328" s="2919">
        <v>1.3041010877032212E-3</v>
      </c>
      <c r="AA328" s="2734">
        <v>372876.85814236151</v>
      </c>
    </row>
    <row r="329" spans="6:27" x14ac:dyDescent="0.25">
      <c r="F329" s="2914"/>
      <c r="G329" s="2552">
        <v>315</v>
      </c>
      <c r="H329" s="2957">
        <v>382934.19070244004</v>
      </c>
      <c r="I329" s="2911">
        <v>0</v>
      </c>
      <c r="J329" s="2957">
        <v>382934.19070244004</v>
      </c>
      <c r="K329" s="2911">
        <v>61424</v>
      </c>
      <c r="L329" s="2911">
        <v>300</v>
      </c>
      <c r="M329" s="2750">
        <v>545000</v>
      </c>
      <c r="N329" s="1260">
        <v>545</v>
      </c>
      <c r="O329" s="1261">
        <v>0</v>
      </c>
      <c r="P329" s="101">
        <v>0</v>
      </c>
      <c r="Q329" s="102">
        <v>0.70263154257328453</v>
      </c>
      <c r="R329" s="1261">
        <v>4</v>
      </c>
      <c r="S329" s="2959">
        <v>0</v>
      </c>
      <c r="T329" s="2959">
        <v>0</v>
      </c>
      <c r="U329" s="2959">
        <v>0</v>
      </c>
      <c r="V329" s="2959">
        <v>1.0327591197689294</v>
      </c>
      <c r="W329" s="2959">
        <v>1.2174979108196426</v>
      </c>
      <c r="X329" s="2721">
        <v>1.0327591197689294</v>
      </c>
      <c r="Y329" s="2960">
        <v>1.3392756447844329E-3</v>
      </c>
      <c r="Z329" s="2919">
        <v>1.3831491360355363E-3</v>
      </c>
      <c r="AA329" s="2734">
        <v>395478.77771927934</v>
      </c>
    </row>
    <row r="330" spans="6:27" x14ac:dyDescent="0.25">
      <c r="F330" s="2914"/>
      <c r="G330" s="2552">
        <v>316</v>
      </c>
      <c r="H330" s="2957">
        <v>349583.49729289033</v>
      </c>
      <c r="I330" s="2911">
        <v>0</v>
      </c>
      <c r="J330" s="2957">
        <v>349583.49729289033</v>
      </c>
      <c r="K330" s="2911">
        <v>61424</v>
      </c>
      <c r="L330" s="2911">
        <v>400</v>
      </c>
      <c r="M330" s="2750">
        <v>545000</v>
      </c>
      <c r="N330" s="1260">
        <v>545</v>
      </c>
      <c r="O330" s="1261">
        <v>0</v>
      </c>
      <c r="P330" s="101">
        <v>0</v>
      </c>
      <c r="Q330" s="102">
        <v>0.64143760971172537</v>
      </c>
      <c r="R330" s="1261">
        <v>4</v>
      </c>
      <c r="S330" s="2959">
        <v>0</v>
      </c>
      <c r="T330" s="2959">
        <v>1.3965724801606889</v>
      </c>
      <c r="U330" s="2959">
        <v>0</v>
      </c>
      <c r="V330" s="2959">
        <v>1.0473181321750253</v>
      </c>
      <c r="W330" s="2959">
        <v>1.2403557328141095</v>
      </c>
      <c r="X330" s="2721">
        <v>1.0473181321750253</v>
      </c>
      <c r="Y330" s="2960">
        <v>1.2226347897640196E-3</v>
      </c>
      <c r="Z330" s="2919">
        <v>1.2804875843478577E-3</v>
      </c>
      <c r="AA330" s="2734">
        <v>366125.13542400295</v>
      </c>
    </row>
    <row r="331" spans="6:27" x14ac:dyDescent="0.25">
      <c r="F331" s="2914"/>
      <c r="G331" s="2552">
        <v>317</v>
      </c>
      <c r="H331" s="2957">
        <v>379702.86707606999</v>
      </c>
      <c r="I331" s="2911">
        <v>0</v>
      </c>
      <c r="J331" s="2957">
        <v>379702.86707606999</v>
      </c>
      <c r="K331" s="2911">
        <v>61424</v>
      </c>
      <c r="L331" s="2911">
        <v>500</v>
      </c>
      <c r="M331" s="2750">
        <v>545000</v>
      </c>
      <c r="N331" s="1260">
        <v>545</v>
      </c>
      <c r="O331" s="1261">
        <v>0</v>
      </c>
      <c r="P331" s="101">
        <v>0</v>
      </c>
      <c r="Q331" s="102">
        <v>0.69670250839645864</v>
      </c>
      <c r="R331" s="1261">
        <v>4</v>
      </c>
      <c r="S331" s="2959">
        <v>0</v>
      </c>
      <c r="T331" s="2959">
        <v>0</v>
      </c>
      <c r="U331" s="2959">
        <v>0</v>
      </c>
      <c r="V331" s="2959">
        <v>1.0341858639686912</v>
      </c>
      <c r="W331" s="2959">
        <v>1.2194683446840018</v>
      </c>
      <c r="X331" s="2721">
        <v>1.0341858639686912</v>
      </c>
      <c r="Y331" s="2960">
        <v>1.3279743999797435E-3</v>
      </c>
      <c r="Z331" s="2919">
        <v>1.3733723521713553E-3</v>
      </c>
      <c r="AA331" s="2734">
        <v>392683.33763845457</v>
      </c>
    </row>
    <row r="332" spans="6:27" x14ac:dyDescent="0.25">
      <c r="F332" s="2914"/>
      <c r="G332" s="2552">
        <v>318</v>
      </c>
      <c r="H332" s="2957">
        <v>422511.40961578989</v>
      </c>
      <c r="I332" s="2911">
        <v>0</v>
      </c>
      <c r="J332" s="2957">
        <v>422511.40961578989</v>
      </c>
      <c r="K332" s="2911">
        <v>61424</v>
      </c>
      <c r="L332" s="2911">
        <v>600</v>
      </c>
      <c r="M332" s="2750">
        <v>545000</v>
      </c>
      <c r="N332" s="1260">
        <v>545</v>
      </c>
      <c r="O332" s="1261">
        <v>0</v>
      </c>
      <c r="P332" s="101">
        <v>0</v>
      </c>
      <c r="Q332" s="102">
        <v>0.77525029287300895</v>
      </c>
      <c r="R332" s="1261">
        <v>4</v>
      </c>
      <c r="S332" s="2959">
        <v>0</v>
      </c>
      <c r="T332" s="2959">
        <v>0</v>
      </c>
      <c r="U332" s="2959">
        <v>0</v>
      </c>
      <c r="V332" s="2959">
        <v>1.0128489361767556</v>
      </c>
      <c r="W332" s="2959">
        <v>1.1976158497558698</v>
      </c>
      <c r="X332" s="2721">
        <v>1.0128489361767556</v>
      </c>
      <c r="Y332" s="2960">
        <v>1.4776931762190673E-3</v>
      </c>
      <c r="Z332" s="2919">
        <v>1.4966799615291333E-3</v>
      </c>
      <c r="AA332" s="2734">
        <v>427940.23175189423</v>
      </c>
    </row>
    <row r="333" spans="6:27" x14ac:dyDescent="0.25">
      <c r="F333" s="2914"/>
      <c r="G333" s="2552">
        <v>319</v>
      </c>
      <c r="H333" s="2957">
        <v>419222.16397113801</v>
      </c>
      <c r="I333" s="2911">
        <v>0</v>
      </c>
      <c r="J333" s="2957">
        <v>419222.16397113801</v>
      </c>
      <c r="K333" s="2911">
        <v>61424</v>
      </c>
      <c r="L333" s="2911">
        <v>700</v>
      </c>
      <c r="M333" s="2750">
        <v>545000</v>
      </c>
      <c r="N333" s="1260">
        <v>545</v>
      </c>
      <c r="O333" s="1261">
        <v>0</v>
      </c>
      <c r="P333" s="101">
        <v>0</v>
      </c>
      <c r="Q333" s="102">
        <v>0.76921497976355602</v>
      </c>
      <c r="R333" s="1261">
        <v>4</v>
      </c>
      <c r="S333" s="2959">
        <v>0</v>
      </c>
      <c r="T333" s="2959">
        <v>0</v>
      </c>
      <c r="U333" s="2959">
        <v>0</v>
      </c>
      <c r="V333" s="2959">
        <v>1.0146520266191779</v>
      </c>
      <c r="W333" s="2959">
        <v>1.1989686989012647</v>
      </c>
      <c r="X333" s="2721">
        <v>1.0146520266191779</v>
      </c>
      <c r="Y333" s="2960">
        <v>1.4661893547046844E-3</v>
      </c>
      <c r="Z333" s="2919">
        <v>1.4876720001585726E-3</v>
      </c>
      <c r="AA333" s="2734">
        <v>425364.61827699246</v>
      </c>
    </row>
    <row r="334" spans="6:27" x14ac:dyDescent="0.25">
      <c r="F334" s="2914"/>
      <c r="G334" s="2552">
        <v>320</v>
      </c>
      <c r="H334" s="2957">
        <v>413683.07529897476</v>
      </c>
      <c r="I334" s="2911">
        <v>0</v>
      </c>
      <c r="J334" s="2957">
        <v>413683.07529897476</v>
      </c>
      <c r="K334" s="2911">
        <v>61424</v>
      </c>
      <c r="L334" s="2911">
        <v>800</v>
      </c>
      <c r="M334" s="2750">
        <v>545000</v>
      </c>
      <c r="N334" s="1260">
        <v>545</v>
      </c>
      <c r="O334" s="1261">
        <v>0</v>
      </c>
      <c r="P334" s="101">
        <v>0</v>
      </c>
      <c r="Q334" s="102">
        <v>0.75905151431004547</v>
      </c>
      <c r="R334" s="1261">
        <v>4</v>
      </c>
      <c r="S334" s="2959">
        <v>0</v>
      </c>
      <c r="T334" s="2959">
        <v>0</v>
      </c>
      <c r="U334" s="2959">
        <v>0</v>
      </c>
      <c r="V334" s="2959">
        <v>1.0176526089241698</v>
      </c>
      <c r="W334" s="2959">
        <v>1.2013696159239122</v>
      </c>
      <c r="X334" s="2721">
        <v>1.0176526089241698</v>
      </c>
      <c r="Y334" s="2960">
        <v>1.4468169227488917E-3</v>
      </c>
      <c r="Z334" s="2919">
        <v>1.4723570160710487E-3</v>
      </c>
      <c r="AA334" s="2734">
        <v>420985.66084577545</v>
      </c>
    </row>
    <row r="335" spans="6:27" x14ac:dyDescent="0.25">
      <c r="F335" s="2914"/>
      <c r="G335" s="2552">
        <v>321</v>
      </c>
      <c r="H335" s="2957">
        <v>418678.40378454997</v>
      </c>
      <c r="I335" s="2911">
        <v>0</v>
      </c>
      <c r="J335" s="2957">
        <v>418678.40378454997</v>
      </c>
      <c r="K335" s="2911">
        <v>61424</v>
      </c>
      <c r="L335" s="2911">
        <v>900</v>
      </c>
      <c r="M335" s="2750">
        <v>545000</v>
      </c>
      <c r="N335" s="1260">
        <v>545</v>
      </c>
      <c r="O335" s="1261">
        <v>0</v>
      </c>
      <c r="P335" s="101">
        <v>0</v>
      </c>
      <c r="Q335" s="102">
        <v>0.76821725465055035</v>
      </c>
      <c r="R335" s="1261">
        <v>4</v>
      </c>
      <c r="S335" s="2959">
        <v>0</v>
      </c>
      <c r="T335" s="2959">
        <v>0</v>
      </c>
      <c r="U335" s="2959">
        <v>0</v>
      </c>
      <c r="V335" s="2959">
        <v>1.0149488740425632</v>
      </c>
      <c r="W335" s="2959">
        <v>1.1991975750591775</v>
      </c>
      <c r="X335" s="2721">
        <v>1.0149488740425632</v>
      </c>
      <c r="Y335" s="2960">
        <v>1.4642876055473034E-3</v>
      </c>
      <c r="Z335" s="2919">
        <v>1.4861770565247165E-3</v>
      </c>
      <c r="AA335" s="2734">
        <v>424937.17450706661</v>
      </c>
    </row>
    <row r="336" spans="6:27" x14ac:dyDescent="0.25">
      <c r="F336" s="2914"/>
      <c r="G336" s="2552">
        <v>322</v>
      </c>
      <c r="H336" s="2957">
        <v>405902.71134522726</v>
      </c>
      <c r="I336" s="2911">
        <v>0</v>
      </c>
      <c r="J336" s="2957">
        <v>405902.71134522726</v>
      </c>
      <c r="K336" s="2911">
        <v>61424</v>
      </c>
      <c r="L336" s="2911">
        <v>1000</v>
      </c>
      <c r="M336" s="2750">
        <v>545000</v>
      </c>
      <c r="N336" s="1260">
        <v>545</v>
      </c>
      <c r="O336" s="1261">
        <v>0</v>
      </c>
      <c r="P336" s="101">
        <v>0</v>
      </c>
      <c r="Q336" s="102">
        <v>0.74477561714720597</v>
      </c>
      <c r="R336" s="1261">
        <v>4</v>
      </c>
      <c r="S336" s="2959">
        <v>0</v>
      </c>
      <c r="T336" s="2959">
        <v>0</v>
      </c>
      <c r="U336" s="2959">
        <v>0</v>
      </c>
      <c r="V336" s="2959">
        <v>1.0217493854958271</v>
      </c>
      <c r="W336" s="2959">
        <v>1.2050020787869578</v>
      </c>
      <c r="X336" s="2721">
        <v>1.0217493854958271</v>
      </c>
      <c r="Y336" s="2960">
        <v>1.419605845222232E-3</v>
      </c>
      <c r="Z336" s="2919">
        <v>1.4504814000020998E-3</v>
      </c>
      <c r="AA336" s="2734">
        <v>414730.845888076</v>
      </c>
    </row>
    <row r="337" spans="6:27" x14ac:dyDescent="0.25">
      <c r="F337" s="2914"/>
      <c r="G337" s="2552">
        <v>323</v>
      </c>
      <c r="H337" s="2957">
        <v>383264.92590185342</v>
      </c>
      <c r="I337" s="2911">
        <v>0</v>
      </c>
      <c r="J337" s="2957">
        <v>383264.92590185342</v>
      </c>
      <c r="K337" s="2911">
        <v>61424</v>
      </c>
      <c r="L337" s="2911">
        <v>1100</v>
      </c>
      <c r="M337" s="2750">
        <v>545000</v>
      </c>
      <c r="N337" s="1260">
        <v>545</v>
      </c>
      <c r="O337" s="1261">
        <v>0</v>
      </c>
      <c r="P337" s="101">
        <v>0</v>
      </c>
      <c r="Q337" s="102">
        <v>0.70323839615018979</v>
      </c>
      <c r="R337" s="1261">
        <v>4</v>
      </c>
      <c r="S337" s="2959">
        <v>0</v>
      </c>
      <c r="T337" s="2959">
        <v>0</v>
      </c>
      <c r="U337" s="2959">
        <v>0</v>
      </c>
      <c r="V337" s="2959">
        <v>1.0326117359092457</v>
      </c>
      <c r="W337" s="2959">
        <v>1.2172991877875761</v>
      </c>
      <c r="X337" s="2721">
        <v>1.0326117359092457</v>
      </c>
      <c r="Y337" s="2960">
        <v>1.3404323594581337E-3</v>
      </c>
      <c r="Z337" s="2919">
        <v>1.3841461855689896E-3</v>
      </c>
      <c r="AA337" s="2734">
        <v>395763.8604486413</v>
      </c>
    </row>
    <row r="338" spans="6:27" x14ac:dyDescent="0.25">
      <c r="F338" s="2914"/>
      <c r="G338" s="2552">
        <v>324</v>
      </c>
      <c r="H338" s="2957">
        <v>383870.97967834229</v>
      </c>
      <c r="I338" s="2911">
        <v>0</v>
      </c>
      <c r="J338" s="2957">
        <v>383870.97967834229</v>
      </c>
      <c r="K338" s="2911">
        <v>61424</v>
      </c>
      <c r="L338" s="2911">
        <v>1200</v>
      </c>
      <c r="M338" s="2750">
        <v>545000</v>
      </c>
      <c r="N338" s="1260">
        <v>545</v>
      </c>
      <c r="O338" s="1261">
        <v>0</v>
      </c>
      <c r="P338" s="101">
        <v>0</v>
      </c>
      <c r="Q338" s="102">
        <v>0.70435042142815096</v>
      </c>
      <c r="R338" s="1261">
        <v>4</v>
      </c>
      <c r="S338" s="2959">
        <v>0</v>
      </c>
      <c r="T338" s="2959">
        <v>0</v>
      </c>
      <c r="U338" s="2959">
        <v>0</v>
      </c>
      <c r="V338" s="2959">
        <v>1.0323409637331515</v>
      </c>
      <c r="W338" s="2959">
        <v>1.2169364637178679</v>
      </c>
      <c r="X338" s="2721">
        <v>1.0323409637331515</v>
      </c>
      <c r="Y338" s="2960">
        <v>1.3425519744781254E-3</v>
      </c>
      <c r="Z338" s="2919">
        <v>1.3859713991945933E-3</v>
      </c>
      <c r="AA338" s="2734">
        <v>396285.73711032892</v>
      </c>
    </row>
    <row r="339" spans="6:27" x14ac:dyDescent="0.25">
      <c r="F339" s="2914"/>
      <c r="G339" s="2552">
        <v>325</v>
      </c>
      <c r="H339" s="2957">
        <v>352866.82420622377</v>
      </c>
      <c r="I339" s="2911">
        <v>0</v>
      </c>
      <c r="J339" s="2957">
        <v>352866.82420622377</v>
      </c>
      <c r="K339" s="2911">
        <v>61424</v>
      </c>
      <c r="L339" s="2911">
        <v>1300</v>
      </c>
      <c r="M339" s="2750">
        <v>545000</v>
      </c>
      <c r="N339" s="1260">
        <v>545</v>
      </c>
      <c r="O339" s="1261">
        <v>0</v>
      </c>
      <c r="P339" s="101">
        <v>0</v>
      </c>
      <c r="Q339" s="102">
        <v>0.64746206276371332</v>
      </c>
      <c r="R339" s="1261">
        <v>4</v>
      </c>
      <c r="S339" s="2959">
        <v>0</v>
      </c>
      <c r="T339" s="2959">
        <v>0</v>
      </c>
      <c r="U339" s="2959">
        <v>0</v>
      </c>
      <c r="V339" s="2959">
        <v>1.0458065960152005</v>
      </c>
      <c r="W339" s="2959">
        <v>1.2378576681489668</v>
      </c>
      <c r="X339" s="2721">
        <v>1.0458065960152005</v>
      </c>
      <c r="Y339" s="2960">
        <v>1.2341179110826632E-3</v>
      </c>
      <c r="Z339" s="2919">
        <v>1.2906486516707498E-3</v>
      </c>
      <c r="AA339" s="2734">
        <v>369030.45226980507</v>
      </c>
    </row>
    <row r="340" spans="6:27" x14ac:dyDescent="0.25">
      <c r="F340" s="2914"/>
      <c r="G340" s="2552">
        <v>326</v>
      </c>
      <c r="H340" s="2957">
        <v>404380.03857587988</v>
      </c>
      <c r="I340" s="2911">
        <v>0</v>
      </c>
      <c r="J340" s="2957">
        <v>404380.03857587988</v>
      </c>
      <c r="K340" s="2911">
        <v>61424</v>
      </c>
      <c r="L340" s="2911">
        <v>1400</v>
      </c>
      <c r="M340" s="2750">
        <v>545000</v>
      </c>
      <c r="N340" s="1260">
        <v>545</v>
      </c>
      <c r="O340" s="1261">
        <v>0</v>
      </c>
      <c r="P340" s="101">
        <v>0</v>
      </c>
      <c r="Q340" s="102">
        <v>0.74198172215757774</v>
      </c>
      <c r="R340" s="1261">
        <v>4</v>
      </c>
      <c r="S340" s="2959">
        <v>0</v>
      </c>
      <c r="T340" s="2959">
        <v>0</v>
      </c>
      <c r="U340" s="2959">
        <v>0</v>
      </c>
      <c r="V340" s="2959">
        <v>1.0225311687589631</v>
      </c>
      <c r="W340" s="2959">
        <v>1.2057485267267383</v>
      </c>
      <c r="X340" s="2721">
        <v>1.0225311687589631</v>
      </c>
      <c r="Y340" s="2960">
        <v>1.4142804430918488E-3</v>
      </c>
      <c r="Z340" s="2919">
        <v>1.4461458344276524E-3</v>
      </c>
      <c r="AA340" s="2734">
        <v>413491.19346778904</v>
      </c>
    </row>
    <row r="341" spans="6:27" x14ac:dyDescent="0.25">
      <c r="F341" s="2914"/>
      <c r="G341" s="2552">
        <v>327</v>
      </c>
      <c r="H341" s="2957">
        <v>406444.91041377018</v>
      </c>
      <c r="I341" s="2911">
        <v>0</v>
      </c>
      <c r="J341" s="2957">
        <v>406444.91041377018</v>
      </c>
      <c r="K341" s="2911">
        <v>61424</v>
      </c>
      <c r="L341" s="2911">
        <v>1500</v>
      </c>
      <c r="M341" s="2750">
        <v>545000</v>
      </c>
      <c r="N341" s="1260">
        <v>545</v>
      </c>
      <c r="O341" s="1261">
        <v>0</v>
      </c>
      <c r="P341" s="101">
        <v>0</v>
      </c>
      <c r="Q341" s="102">
        <v>0.74577047782343153</v>
      </c>
      <c r="R341" s="1261">
        <v>4</v>
      </c>
      <c r="S341" s="2959">
        <v>0</v>
      </c>
      <c r="T341" s="2959">
        <v>0</v>
      </c>
      <c r="U341" s="2959">
        <v>0</v>
      </c>
      <c r="V341" s="2959">
        <v>1.0214693119999545</v>
      </c>
      <c r="W341" s="2959">
        <v>1.2047390904106665</v>
      </c>
      <c r="X341" s="2721">
        <v>1.0214693119999545</v>
      </c>
      <c r="Y341" s="2960">
        <v>1.4215021345188141E-3</v>
      </c>
      <c r="Z341" s="2919">
        <v>1.4520208073533999E-3</v>
      </c>
      <c r="AA341" s="2734">
        <v>415171.00300623698</v>
      </c>
    </row>
    <row r="342" spans="6:27" x14ac:dyDescent="0.25">
      <c r="F342" s="2914"/>
      <c r="G342" s="2552">
        <v>328</v>
      </c>
      <c r="H342" s="2957">
        <v>436235.63652405207</v>
      </c>
      <c r="I342" s="2911">
        <v>0</v>
      </c>
      <c r="J342" s="2957">
        <v>436235.63652405207</v>
      </c>
      <c r="K342" s="2911">
        <v>61424</v>
      </c>
      <c r="L342" s="2911">
        <v>1600</v>
      </c>
      <c r="M342" s="2750">
        <v>545000</v>
      </c>
      <c r="N342" s="1260">
        <v>545</v>
      </c>
      <c r="O342" s="1261">
        <v>0</v>
      </c>
      <c r="P342" s="101">
        <v>0</v>
      </c>
      <c r="Q342" s="102">
        <v>0.800432360594591</v>
      </c>
      <c r="R342" s="1261">
        <v>4</v>
      </c>
      <c r="S342" s="2959">
        <v>0</v>
      </c>
      <c r="T342" s="2959">
        <v>0</v>
      </c>
      <c r="U342" s="2959">
        <v>0</v>
      </c>
      <c r="V342" s="2959">
        <v>1.0053320283538945</v>
      </c>
      <c r="W342" s="2959">
        <v>1.1925571211195913</v>
      </c>
      <c r="X342" s="2721">
        <v>1.0053320283538945</v>
      </c>
      <c r="Y342" s="2960">
        <v>1.5256923449744459E-3</v>
      </c>
      <c r="Z342" s="2919">
        <v>1.5338273798171692E-3</v>
      </c>
      <c r="AA342" s="2734">
        <v>438561.65730697749</v>
      </c>
    </row>
    <row r="343" spans="6:27" x14ac:dyDescent="0.25">
      <c r="F343" s="2914"/>
      <c r="G343" s="2552">
        <v>329</v>
      </c>
      <c r="H343" s="2957">
        <v>376138.38377933973</v>
      </c>
      <c r="I343" s="2911">
        <v>0</v>
      </c>
      <c r="J343" s="2957">
        <v>376138.38377933973</v>
      </c>
      <c r="K343" s="2911">
        <v>61424</v>
      </c>
      <c r="L343" s="2911">
        <v>1700</v>
      </c>
      <c r="M343" s="2750">
        <v>545000</v>
      </c>
      <c r="N343" s="1260">
        <v>545</v>
      </c>
      <c r="O343" s="1261">
        <v>0</v>
      </c>
      <c r="P343" s="101">
        <v>0</v>
      </c>
      <c r="Q343" s="102">
        <v>0.690162172072183</v>
      </c>
      <c r="R343" s="1261">
        <v>4</v>
      </c>
      <c r="S343" s="2959">
        <v>0</v>
      </c>
      <c r="T343" s="2959">
        <v>0</v>
      </c>
      <c r="U343" s="2959">
        <v>0</v>
      </c>
      <c r="V343" s="2959">
        <v>1.0357357771712152</v>
      </c>
      <c r="W343" s="2959">
        <v>1.2217027267621714</v>
      </c>
      <c r="X343" s="2721">
        <v>1.0357357771712152</v>
      </c>
      <c r="Y343" s="2960">
        <v>1.3155079611464943E-3</v>
      </c>
      <c r="Z343" s="2919">
        <v>1.3625186605129851E-3</v>
      </c>
      <c r="AA343" s="2734">
        <v>389579.98124761926</v>
      </c>
    </row>
    <row r="344" spans="6:27" x14ac:dyDescent="0.25">
      <c r="F344" s="2914"/>
      <c r="G344" s="2552">
        <v>330</v>
      </c>
      <c r="H344" s="2957">
        <v>357692.15149485652</v>
      </c>
      <c r="I344" s="2911">
        <v>0</v>
      </c>
      <c r="J344" s="2957">
        <v>357692.15149485652</v>
      </c>
      <c r="K344" s="2911">
        <v>61424</v>
      </c>
      <c r="L344" s="2911">
        <v>1800</v>
      </c>
      <c r="M344" s="2750">
        <v>545000</v>
      </c>
      <c r="N344" s="1260">
        <v>545</v>
      </c>
      <c r="O344" s="1261">
        <v>0</v>
      </c>
      <c r="P344" s="101">
        <v>0</v>
      </c>
      <c r="Q344" s="102">
        <v>0.65631587430248906</v>
      </c>
      <c r="R344" s="1261">
        <v>4</v>
      </c>
      <c r="S344" s="2959">
        <v>0</v>
      </c>
      <c r="T344" s="2959">
        <v>0</v>
      </c>
      <c r="U344" s="2959">
        <v>0</v>
      </c>
      <c r="V344" s="2959">
        <v>1.0436551294986494</v>
      </c>
      <c r="W344" s="2959">
        <v>1.2342845892068746</v>
      </c>
      <c r="X344" s="2721">
        <v>1.0436551294986494</v>
      </c>
      <c r="Y344" s="2960">
        <v>1.2509940309818164E-3</v>
      </c>
      <c r="Z344" s="2919">
        <v>1.305606337406365E-3</v>
      </c>
      <c r="AA344" s="2734">
        <v>373307.24868901499</v>
      </c>
    </row>
    <row r="345" spans="6:27" x14ac:dyDescent="0.25">
      <c r="F345" s="2914"/>
      <c r="G345" s="2552">
        <v>331</v>
      </c>
      <c r="H345" s="2957">
        <v>397103.07356141921</v>
      </c>
      <c r="I345" s="2911">
        <v>0</v>
      </c>
      <c r="J345" s="2957">
        <v>397103.07356141921</v>
      </c>
      <c r="K345" s="2911">
        <v>61424</v>
      </c>
      <c r="L345" s="2911">
        <v>1900</v>
      </c>
      <c r="M345" s="2750">
        <v>545000</v>
      </c>
      <c r="N345" s="1260">
        <v>545</v>
      </c>
      <c r="O345" s="1261">
        <v>0</v>
      </c>
      <c r="P345" s="101">
        <v>0</v>
      </c>
      <c r="Q345" s="102">
        <v>0.72862949277324629</v>
      </c>
      <c r="R345" s="1261">
        <v>4</v>
      </c>
      <c r="S345" s="2959">
        <v>0</v>
      </c>
      <c r="T345" s="2959">
        <v>0</v>
      </c>
      <c r="U345" s="2959">
        <v>0</v>
      </c>
      <c r="V345" s="2959">
        <v>1.0261656000466708</v>
      </c>
      <c r="W345" s="2959">
        <v>1.2094765546303263</v>
      </c>
      <c r="X345" s="2721">
        <v>1.0261656000466708</v>
      </c>
      <c r="Y345" s="2960">
        <v>1.3888299551269633E-3</v>
      </c>
      <c r="Z345" s="2919">
        <v>1.4251695242656511E-3</v>
      </c>
      <c r="AA345" s="2734">
        <v>407493.51376153098</v>
      </c>
    </row>
    <row r="346" spans="6:27" x14ac:dyDescent="0.25">
      <c r="F346" s="2914"/>
      <c r="G346" s="2552">
        <v>332</v>
      </c>
      <c r="H346" s="2957">
        <v>393843.53536035772</v>
      </c>
      <c r="I346" s="2911">
        <v>0</v>
      </c>
      <c r="J346" s="2957">
        <v>393843.53536035772</v>
      </c>
      <c r="K346" s="2911">
        <v>61424</v>
      </c>
      <c r="L346" s="2911">
        <v>2000</v>
      </c>
      <c r="M346" s="2750">
        <v>545000</v>
      </c>
      <c r="N346" s="1260">
        <v>545</v>
      </c>
      <c r="O346" s="1261">
        <v>0</v>
      </c>
      <c r="P346" s="101">
        <v>0</v>
      </c>
      <c r="Q346" s="102">
        <v>0.72264868873460131</v>
      </c>
      <c r="R346" s="1261">
        <v>4</v>
      </c>
      <c r="S346" s="2959">
        <v>0</v>
      </c>
      <c r="T346" s="2959">
        <v>0</v>
      </c>
      <c r="U346" s="2959">
        <v>0</v>
      </c>
      <c r="V346" s="2959">
        <v>1.0277373946616883</v>
      </c>
      <c r="W346" s="2959">
        <v>1.2112326218260911</v>
      </c>
      <c r="X346" s="2721">
        <v>1.0277373946616883</v>
      </c>
      <c r="Y346" s="2960">
        <v>1.3774300325504016E-3</v>
      </c>
      <c r="Z346" s="2919">
        <v>1.4156363529821143E-3</v>
      </c>
      <c r="AA346" s="2734">
        <v>404767.72893560259</v>
      </c>
    </row>
    <row r="347" spans="6:27" x14ac:dyDescent="0.25">
      <c r="F347" s="2914"/>
      <c r="G347" s="2552">
        <v>333</v>
      </c>
      <c r="H347" s="2957">
        <v>389900.09364362055</v>
      </c>
      <c r="I347" s="2911">
        <v>0</v>
      </c>
      <c r="J347" s="2957">
        <v>389900.09364362055</v>
      </c>
      <c r="K347" s="2911">
        <v>61424</v>
      </c>
      <c r="L347" s="2911">
        <v>2100</v>
      </c>
      <c r="M347" s="2750">
        <v>545000</v>
      </c>
      <c r="N347" s="1260">
        <v>545</v>
      </c>
      <c r="O347" s="1261">
        <v>0</v>
      </c>
      <c r="P347" s="101">
        <v>0</v>
      </c>
      <c r="Q347" s="102">
        <v>0.71541301585985417</v>
      </c>
      <c r="R347" s="1261">
        <v>4</v>
      </c>
      <c r="S347" s="2959">
        <v>0</v>
      </c>
      <c r="T347" s="2959">
        <v>0</v>
      </c>
      <c r="U347" s="2959">
        <v>0</v>
      </c>
      <c r="V347" s="2959">
        <v>1.0295932651315134</v>
      </c>
      <c r="W347" s="2959">
        <v>1.2134284228296219</v>
      </c>
      <c r="X347" s="2721">
        <v>1.0295932651315134</v>
      </c>
      <c r="Y347" s="2960">
        <v>1.363638222949475E-3</v>
      </c>
      <c r="Z347" s="2919">
        <v>1.4039927304246847E-3</v>
      </c>
      <c r="AA347" s="2734">
        <v>401438.51048961811</v>
      </c>
    </row>
    <row r="348" spans="6:27" x14ac:dyDescent="0.25">
      <c r="F348" s="2914"/>
      <c r="G348" s="2552">
        <v>334</v>
      </c>
      <c r="H348" s="2957">
        <v>420916.0174062773</v>
      </c>
      <c r="I348" s="2911">
        <v>0</v>
      </c>
      <c r="J348" s="2957">
        <v>420916.0174062773</v>
      </c>
      <c r="K348" s="2911">
        <v>61424</v>
      </c>
      <c r="L348" s="2911">
        <v>2200</v>
      </c>
      <c r="M348" s="2750">
        <v>545000</v>
      </c>
      <c r="N348" s="1260">
        <v>545</v>
      </c>
      <c r="O348" s="1261">
        <v>0</v>
      </c>
      <c r="P348" s="101">
        <v>0</v>
      </c>
      <c r="Q348" s="102">
        <v>0.77232296771793996</v>
      </c>
      <c r="R348" s="1261">
        <v>4</v>
      </c>
      <c r="S348" s="2959">
        <v>0</v>
      </c>
      <c r="T348" s="2959">
        <v>0</v>
      </c>
      <c r="U348" s="2959">
        <v>0</v>
      </c>
      <c r="V348" s="2959">
        <v>1.0137249025128945</v>
      </c>
      <c r="W348" s="2959">
        <v>1.1982652443234927</v>
      </c>
      <c r="X348" s="2721">
        <v>1.0137249025128945</v>
      </c>
      <c r="Y348" s="2960">
        <v>1.4721134448136277E-3</v>
      </c>
      <c r="Z348" s="2919">
        <v>1.4923180583316161E-3</v>
      </c>
      <c r="AA348" s="2734">
        <v>426693.04871129425</v>
      </c>
    </row>
    <row r="349" spans="6:27" x14ac:dyDescent="0.25">
      <c r="F349" s="2914"/>
      <c r="G349" s="2552">
        <v>335</v>
      </c>
      <c r="H349" s="2957">
        <v>416729.93274777452</v>
      </c>
      <c r="I349" s="2911">
        <v>0</v>
      </c>
      <c r="J349" s="2957">
        <v>416729.93274777452</v>
      </c>
      <c r="K349" s="2911">
        <v>61424</v>
      </c>
      <c r="L349" s="2911">
        <v>2300</v>
      </c>
      <c r="M349" s="2750">
        <v>545000</v>
      </c>
      <c r="N349" s="1260">
        <v>545</v>
      </c>
      <c r="O349" s="1261">
        <v>0</v>
      </c>
      <c r="P349" s="101">
        <v>0</v>
      </c>
      <c r="Q349" s="102">
        <v>0.76464207843628351</v>
      </c>
      <c r="R349" s="1261">
        <v>4</v>
      </c>
      <c r="S349" s="2959">
        <v>0</v>
      </c>
      <c r="T349" s="2959">
        <v>0</v>
      </c>
      <c r="U349" s="2959">
        <v>0</v>
      </c>
      <c r="V349" s="2959">
        <v>1.0160088826623515</v>
      </c>
      <c r="W349" s="2959">
        <v>1.2000298998679249</v>
      </c>
      <c r="X349" s="2721">
        <v>1.0160088826623515</v>
      </c>
      <c r="Y349" s="2960">
        <v>1.4574730147704014E-3</v>
      </c>
      <c r="Z349" s="2919">
        <v>1.4808055292474043E-3</v>
      </c>
      <c r="AA349" s="2734">
        <v>423401.31334302324</v>
      </c>
    </row>
    <row r="350" spans="6:27" x14ac:dyDescent="0.25">
      <c r="F350" s="2914"/>
      <c r="G350" s="2552">
        <v>336</v>
      </c>
      <c r="H350" s="2957">
        <v>398209.8225512036</v>
      </c>
      <c r="I350" s="2911">
        <v>0</v>
      </c>
      <c r="J350" s="2957">
        <v>398209.8225512036</v>
      </c>
      <c r="K350" s="2911">
        <v>61424</v>
      </c>
      <c r="L350" s="2911">
        <v>2400</v>
      </c>
      <c r="M350" s="2750">
        <v>545000</v>
      </c>
      <c r="N350" s="1260">
        <v>545</v>
      </c>
      <c r="O350" s="1261">
        <v>0</v>
      </c>
      <c r="P350" s="101">
        <v>0</v>
      </c>
      <c r="Q350" s="102">
        <v>0.73066022486459381</v>
      </c>
      <c r="R350" s="1261">
        <v>4</v>
      </c>
      <c r="S350" s="2959">
        <v>0</v>
      </c>
      <c r="T350" s="2959">
        <v>0</v>
      </c>
      <c r="U350" s="2959">
        <v>0</v>
      </c>
      <c r="V350" s="2959">
        <v>1.0256239753042742</v>
      </c>
      <c r="W350" s="2959">
        <v>1.2088924237953056</v>
      </c>
      <c r="X350" s="2721">
        <v>1.0256239753042742</v>
      </c>
      <c r="Y350" s="2960">
        <v>1.3927007036861061E-3</v>
      </c>
      <c r="Z350" s="2919">
        <v>1.4283872321236041E-3</v>
      </c>
      <c r="AA350" s="2734">
        <v>408413.54121017503</v>
      </c>
    </row>
    <row r="351" spans="6:27" x14ac:dyDescent="0.25">
      <c r="F351" s="2914"/>
      <c r="G351" s="2552">
        <v>337</v>
      </c>
      <c r="H351" s="2957">
        <v>395102.25815259898</v>
      </c>
      <c r="I351" s="2911">
        <v>0</v>
      </c>
      <c r="J351" s="2957">
        <v>395102.25815259898</v>
      </c>
      <c r="K351" s="2911">
        <v>61524</v>
      </c>
      <c r="L351" s="2911">
        <v>100</v>
      </c>
      <c r="M351" s="2750">
        <v>545000</v>
      </c>
      <c r="N351" s="1260">
        <v>545</v>
      </c>
      <c r="O351" s="1261">
        <v>0</v>
      </c>
      <c r="P351" s="101">
        <v>0</v>
      </c>
      <c r="Q351" s="102">
        <v>0.72495827183963113</v>
      </c>
      <c r="R351" s="1261">
        <v>4</v>
      </c>
      <c r="S351" s="2959">
        <v>0</v>
      </c>
      <c r="T351" s="2959">
        <v>0</v>
      </c>
      <c r="U351" s="2959">
        <v>0</v>
      </c>
      <c r="V351" s="2959">
        <v>1.0271345397568048</v>
      </c>
      <c r="W351" s="2959">
        <v>1.2105481681621197</v>
      </c>
      <c r="X351" s="2721">
        <v>1.0271345397568048</v>
      </c>
      <c r="Y351" s="2960">
        <v>1.381832294923713E-3</v>
      </c>
      <c r="Z351" s="2919">
        <v>1.4193276782675573E-3</v>
      </c>
      <c r="AA351" s="2734">
        <v>405823.17608444404</v>
      </c>
    </row>
    <row r="352" spans="6:27" x14ac:dyDescent="0.25">
      <c r="F352" s="2914"/>
      <c r="G352" s="2552">
        <v>338</v>
      </c>
      <c r="H352" s="2957">
        <v>412298.86345544714</v>
      </c>
      <c r="I352" s="2911">
        <v>0</v>
      </c>
      <c r="J352" s="2957">
        <v>412298.86345544714</v>
      </c>
      <c r="K352" s="2911">
        <v>61524</v>
      </c>
      <c r="L352" s="2911">
        <v>200</v>
      </c>
      <c r="M352" s="2750">
        <v>545000</v>
      </c>
      <c r="N352" s="1260">
        <v>545</v>
      </c>
      <c r="O352" s="1261">
        <v>0</v>
      </c>
      <c r="P352" s="101">
        <v>0</v>
      </c>
      <c r="Q352" s="102">
        <v>0.75651167606504066</v>
      </c>
      <c r="R352" s="1261">
        <v>4</v>
      </c>
      <c r="S352" s="2959">
        <v>0</v>
      </c>
      <c r="T352" s="2959">
        <v>0</v>
      </c>
      <c r="U352" s="2959">
        <v>0</v>
      </c>
      <c r="V352" s="2959">
        <v>1.0183928367349218</v>
      </c>
      <c r="W352" s="2959">
        <v>1.2019936521434915</v>
      </c>
      <c r="X352" s="2721">
        <v>1.0183928367349218</v>
      </c>
      <c r="Y352" s="2960">
        <v>1.4419757744412462E-3</v>
      </c>
      <c r="Z352" s="2919">
        <v>1.4684977994362564E-3</v>
      </c>
      <c r="AA352" s="2734">
        <v>419882.20913697698</v>
      </c>
    </row>
    <row r="353" spans="6:27" x14ac:dyDescent="0.25">
      <c r="F353" s="2914"/>
      <c r="G353" s="2552">
        <v>339</v>
      </c>
      <c r="H353" s="2957">
        <v>431619.33927685296</v>
      </c>
      <c r="I353" s="2911">
        <v>0</v>
      </c>
      <c r="J353" s="2957">
        <v>431619.33927685296</v>
      </c>
      <c r="K353" s="2911">
        <v>61524</v>
      </c>
      <c r="L353" s="2911">
        <v>300</v>
      </c>
      <c r="M353" s="2750">
        <v>545000</v>
      </c>
      <c r="N353" s="1260">
        <v>545</v>
      </c>
      <c r="O353" s="1261">
        <v>0</v>
      </c>
      <c r="P353" s="101">
        <v>0</v>
      </c>
      <c r="Q353" s="102">
        <v>0.79196209041624399</v>
      </c>
      <c r="R353" s="1261">
        <v>4</v>
      </c>
      <c r="S353" s="2959">
        <v>0</v>
      </c>
      <c r="T353" s="2959">
        <v>0</v>
      </c>
      <c r="U353" s="2959">
        <v>0</v>
      </c>
      <c r="V353" s="2959">
        <v>1.0078391002778808</v>
      </c>
      <c r="W353" s="2959">
        <v>1.1941531671516286</v>
      </c>
      <c r="X353" s="2721">
        <v>1.0078391002778808</v>
      </c>
      <c r="Y353" s="2960">
        <v>1.5095472876189816E-3</v>
      </c>
      <c r="Z353" s="2919">
        <v>1.5213807801808298E-3</v>
      </c>
      <c r="AA353" s="2734">
        <v>435002.84655931685</v>
      </c>
    </row>
    <row r="354" spans="6:27" x14ac:dyDescent="0.25">
      <c r="F354" s="2914"/>
      <c r="G354" s="2552">
        <v>340</v>
      </c>
      <c r="H354" s="2957">
        <v>416400.03268751223</v>
      </c>
      <c r="I354" s="2911">
        <v>0</v>
      </c>
      <c r="J354" s="2957">
        <v>416400.03268751223</v>
      </c>
      <c r="K354" s="2911">
        <v>61524</v>
      </c>
      <c r="L354" s="2911">
        <v>400</v>
      </c>
      <c r="M354" s="2750">
        <v>545000</v>
      </c>
      <c r="N354" s="1260">
        <v>545</v>
      </c>
      <c r="O354" s="1261">
        <v>0</v>
      </c>
      <c r="P354" s="101">
        <v>0</v>
      </c>
      <c r="Q354" s="102">
        <v>0.76403675722479303</v>
      </c>
      <c r="R354" s="1261">
        <v>4</v>
      </c>
      <c r="S354" s="2959">
        <v>0</v>
      </c>
      <c r="T354" s="2959">
        <v>0</v>
      </c>
      <c r="U354" s="2959">
        <v>0</v>
      </c>
      <c r="V354" s="2959">
        <v>1.016187724994996</v>
      </c>
      <c r="W354" s="2959">
        <v>1.2001727089405563</v>
      </c>
      <c r="X354" s="2721">
        <v>1.016187724994996</v>
      </c>
      <c r="Y354" s="2960">
        <v>1.4563192209158706E-3</v>
      </c>
      <c r="Z354" s="2919">
        <v>1.4798937159689835E-3</v>
      </c>
      <c r="AA354" s="2734">
        <v>423140.601904565</v>
      </c>
    </row>
    <row r="355" spans="6:27" x14ac:dyDescent="0.25">
      <c r="F355" s="2914"/>
      <c r="G355" s="2552">
        <v>341</v>
      </c>
      <c r="H355" s="2957">
        <v>396868.83424943255</v>
      </c>
      <c r="I355" s="2911">
        <v>0</v>
      </c>
      <c r="J355" s="2957">
        <v>396868.83424943255</v>
      </c>
      <c r="K355" s="2911">
        <v>61524</v>
      </c>
      <c r="L355" s="2911">
        <v>500</v>
      </c>
      <c r="M355" s="2750">
        <v>545000</v>
      </c>
      <c r="N355" s="1260">
        <v>545</v>
      </c>
      <c r="O355" s="1261">
        <v>0</v>
      </c>
      <c r="P355" s="101">
        <v>0</v>
      </c>
      <c r="Q355" s="102">
        <v>0.72819969587051847</v>
      </c>
      <c r="R355" s="1261">
        <v>4</v>
      </c>
      <c r="S355" s="2959">
        <v>0</v>
      </c>
      <c r="T355" s="2959">
        <v>0</v>
      </c>
      <c r="U355" s="2959">
        <v>0</v>
      </c>
      <c r="V355" s="2959">
        <v>1.026279715677493</v>
      </c>
      <c r="W355" s="2959">
        <v>1.2096009720326224</v>
      </c>
      <c r="X355" s="2721">
        <v>1.026279715677493</v>
      </c>
      <c r="Y355" s="2960">
        <v>1.3880107255747017E-3</v>
      </c>
      <c r="Z355" s="2919">
        <v>1.4244872528001156E-3</v>
      </c>
      <c r="AA355" s="2734">
        <v>407298.43437476573</v>
      </c>
    </row>
    <row r="356" spans="6:27" x14ac:dyDescent="0.25">
      <c r="F356" s="2914"/>
      <c r="G356" s="2552">
        <v>342</v>
      </c>
      <c r="H356" s="2957">
        <v>371346.08071835421</v>
      </c>
      <c r="I356" s="2911">
        <v>0</v>
      </c>
      <c r="J356" s="2957">
        <v>371346.08071835421</v>
      </c>
      <c r="K356" s="2911">
        <v>61524</v>
      </c>
      <c r="L356" s="2911">
        <v>600</v>
      </c>
      <c r="M356" s="2750">
        <v>545000</v>
      </c>
      <c r="N356" s="1260">
        <v>545</v>
      </c>
      <c r="O356" s="1261">
        <v>0</v>
      </c>
      <c r="P356" s="101">
        <v>0</v>
      </c>
      <c r="Q356" s="102">
        <v>0.68136895544652143</v>
      </c>
      <c r="R356" s="1261">
        <v>4</v>
      </c>
      <c r="S356" s="2959">
        <v>0</v>
      </c>
      <c r="T356" s="2959">
        <v>0</v>
      </c>
      <c r="U356" s="2959">
        <v>0</v>
      </c>
      <c r="V356" s="2959">
        <v>1.0377919984498085</v>
      </c>
      <c r="W356" s="2959">
        <v>1.2248072659577143</v>
      </c>
      <c r="X356" s="2721">
        <v>1.0377919984498085</v>
      </c>
      <c r="Y356" s="2960">
        <v>1.2987473403196349E-3</v>
      </c>
      <c r="Z356" s="2919">
        <v>1.3478295977916875E-3</v>
      </c>
      <c r="AA356" s="2734">
        <v>385379.99122520472</v>
      </c>
    </row>
    <row r="357" spans="6:27" x14ac:dyDescent="0.25">
      <c r="F357" s="2914"/>
      <c r="G357" s="2552">
        <v>343</v>
      </c>
      <c r="H357" s="2957">
        <v>412315.14246428595</v>
      </c>
      <c r="I357" s="2911">
        <v>0</v>
      </c>
      <c r="J357" s="2957">
        <v>412315.14246428595</v>
      </c>
      <c r="K357" s="2911">
        <v>61524</v>
      </c>
      <c r="L357" s="2911">
        <v>700</v>
      </c>
      <c r="M357" s="2750">
        <v>545000</v>
      </c>
      <c r="N357" s="1260">
        <v>545</v>
      </c>
      <c r="O357" s="1261">
        <v>0</v>
      </c>
      <c r="P357" s="101">
        <v>0</v>
      </c>
      <c r="Q357" s="102">
        <v>0.75654154580602928</v>
      </c>
      <c r="R357" s="1261">
        <v>4</v>
      </c>
      <c r="S357" s="2959">
        <v>0</v>
      </c>
      <c r="T357" s="2959">
        <v>0</v>
      </c>
      <c r="U357" s="2959">
        <v>0</v>
      </c>
      <c r="V357" s="2959">
        <v>1.018384157204185</v>
      </c>
      <c r="W357" s="2959">
        <v>1.201986257287879</v>
      </c>
      <c r="X357" s="2721">
        <v>1.018384157204185</v>
      </c>
      <c r="Y357" s="2960">
        <v>1.4420327087150415E-3</v>
      </c>
      <c r="Z357" s="2919">
        <v>1.4685432647256354E-3</v>
      </c>
      <c r="AA357" s="2734">
        <v>419895.20886101527</v>
      </c>
    </row>
    <row r="358" spans="6:27" x14ac:dyDescent="0.25">
      <c r="F358" s="2914"/>
      <c r="G358" s="2552">
        <v>344</v>
      </c>
      <c r="H358" s="2957">
        <v>440325.94646847527</v>
      </c>
      <c r="I358" s="2911">
        <v>0</v>
      </c>
      <c r="J358" s="2957">
        <v>440325.94646847527</v>
      </c>
      <c r="K358" s="2911">
        <v>61524</v>
      </c>
      <c r="L358" s="2911">
        <v>800</v>
      </c>
      <c r="M358" s="2750">
        <v>545000</v>
      </c>
      <c r="N358" s="1260">
        <v>545</v>
      </c>
      <c r="O358" s="1261">
        <v>0</v>
      </c>
      <c r="P358" s="101">
        <v>0</v>
      </c>
      <c r="Q358" s="102">
        <v>0.80793751645591794</v>
      </c>
      <c r="R358" s="1261">
        <v>4</v>
      </c>
      <c r="S358" s="2959">
        <v>0</v>
      </c>
      <c r="T358" s="2959">
        <v>0</v>
      </c>
      <c r="U358" s="2959">
        <v>0</v>
      </c>
      <c r="V358" s="2959">
        <v>1.0031564745454382</v>
      </c>
      <c r="W358" s="2959">
        <v>1.1912323027989622</v>
      </c>
      <c r="X358" s="2721">
        <v>1.0031564745454382</v>
      </c>
      <c r="Y358" s="2960">
        <v>1.539997812130922E-3</v>
      </c>
      <c r="Z358" s="2919">
        <v>1.5448587760249438E-3</v>
      </c>
      <c r="AA358" s="2734">
        <v>441715.824110199</v>
      </c>
    </row>
    <row r="359" spans="6:27" x14ac:dyDescent="0.25">
      <c r="F359" s="2914"/>
      <c r="G359" s="2552">
        <v>345</v>
      </c>
      <c r="H359" s="2957">
        <v>449687.12564845209</v>
      </c>
      <c r="I359" s="2911">
        <v>0</v>
      </c>
      <c r="J359" s="2957">
        <v>449687.12564845209</v>
      </c>
      <c r="K359" s="2911">
        <v>61524</v>
      </c>
      <c r="L359" s="2911">
        <v>900</v>
      </c>
      <c r="M359" s="2750">
        <v>545000</v>
      </c>
      <c r="N359" s="1260">
        <v>545</v>
      </c>
      <c r="O359" s="1261">
        <v>0</v>
      </c>
      <c r="P359" s="101">
        <v>0</v>
      </c>
      <c r="Q359" s="102">
        <v>0.82511399201550839</v>
      </c>
      <c r="R359" s="1261">
        <v>4</v>
      </c>
      <c r="S359" s="2959">
        <v>0</v>
      </c>
      <c r="T359" s="2959">
        <v>0</v>
      </c>
      <c r="U359" s="2959">
        <v>0</v>
      </c>
      <c r="V359" s="2959">
        <v>0.99845111066229109</v>
      </c>
      <c r="W359" s="2959">
        <v>0</v>
      </c>
      <c r="X359" s="2721">
        <v>0.99845111066229109</v>
      </c>
      <c r="Y359" s="2960">
        <v>1.5727376394605432E-3</v>
      </c>
      <c r="Z359" s="2919">
        <v>1.5703016428997693E-3</v>
      </c>
      <c r="AA359" s="2734">
        <v>448990.6100542302</v>
      </c>
    </row>
    <row r="360" spans="6:27" x14ac:dyDescent="0.25">
      <c r="F360" s="2914"/>
      <c r="G360" s="2552">
        <v>346</v>
      </c>
      <c r="H360" s="2957">
        <v>414996.97681284475</v>
      </c>
      <c r="I360" s="2911">
        <v>0</v>
      </c>
      <c r="J360" s="2957">
        <v>414996.97681284475</v>
      </c>
      <c r="K360" s="2911">
        <v>61524</v>
      </c>
      <c r="L360" s="2911">
        <v>1000</v>
      </c>
      <c r="M360" s="2750">
        <v>545000</v>
      </c>
      <c r="N360" s="1260">
        <v>545</v>
      </c>
      <c r="O360" s="1261">
        <v>0</v>
      </c>
      <c r="P360" s="101">
        <v>0</v>
      </c>
      <c r="Q360" s="102">
        <v>0.76146234277586189</v>
      </c>
      <c r="R360" s="1261">
        <v>4</v>
      </c>
      <c r="S360" s="2959">
        <v>0</v>
      </c>
      <c r="T360" s="2959">
        <v>0</v>
      </c>
      <c r="U360" s="2959">
        <v>0</v>
      </c>
      <c r="V360" s="2959">
        <v>1.0169460632309502</v>
      </c>
      <c r="W360" s="2959">
        <v>1.2007861738078156</v>
      </c>
      <c r="X360" s="2721">
        <v>1.0169460632309502</v>
      </c>
      <c r="Y360" s="2960">
        <v>1.451412167414675E-3</v>
      </c>
      <c r="Z360" s="2919">
        <v>1.4760078897778546E-3</v>
      </c>
      <c r="AA360" s="2734">
        <v>422029.5418225684</v>
      </c>
    </row>
    <row r="361" spans="6:27" x14ac:dyDescent="0.25">
      <c r="F361" s="2914"/>
      <c r="G361" s="2552">
        <v>347</v>
      </c>
      <c r="H361" s="2957">
        <v>448435.64936724113</v>
      </c>
      <c r="I361" s="2911">
        <v>0</v>
      </c>
      <c r="J361" s="2957">
        <v>448435.64936724113</v>
      </c>
      <c r="K361" s="2911">
        <v>61524</v>
      </c>
      <c r="L361" s="2911">
        <v>1100</v>
      </c>
      <c r="M361" s="2750">
        <v>545000</v>
      </c>
      <c r="N361" s="1260">
        <v>545</v>
      </c>
      <c r="O361" s="1261">
        <v>0</v>
      </c>
      <c r="P361" s="101">
        <v>0</v>
      </c>
      <c r="Q361" s="102">
        <v>0.82281770526099285</v>
      </c>
      <c r="R361" s="1261">
        <v>4</v>
      </c>
      <c r="S361" s="2959">
        <v>0</v>
      </c>
      <c r="T361" s="2959">
        <v>0</v>
      </c>
      <c r="U361" s="2959">
        <v>0</v>
      </c>
      <c r="V361" s="2959">
        <v>0.99905174195381008</v>
      </c>
      <c r="W361" s="2959">
        <v>0</v>
      </c>
      <c r="X361" s="2721">
        <v>0.99905174195381008</v>
      </c>
      <c r="Y361" s="2960">
        <v>1.5683607210653047E-3</v>
      </c>
      <c r="Z361" s="2919">
        <v>1.5668735103922262E-3</v>
      </c>
      <c r="AA361" s="2734">
        <v>448010.41665453021</v>
      </c>
    </row>
    <row r="362" spans="6:27" x14ac:dyDescent="0.25">
      <c r="F362" s="2914"/>
      <c r="G362" s="2552">
        <v>348</v>
      </c>
      <c r="H362" s="2957">
        <v>416123.60942653264</v>
      </c>
      <c r="I362" s="2911">
        <v>0</v>
      </c>
      <c r="J362" s="2957">
        <v>416123.60942653264</v>
      </c>
      <c r="K362" s="2911">
        <v>61524</v>
      </c>
      <c r="L362" s="2911">
        <v>1200</v>
      </c>
      <c r="M362" s="2750">
        <v>545000</v>
      </c>
      <c r="N362" s="1260">
        <v>545</v>
      </c>
      <c r="O362" s="1261">
        <v>0</v>
      </c>
      <c r="P362" s="101">
        <v>0</v>
      </c>
      <c r="Q362" s="102">
        <v>0.76352955858079385</v>
      </c>
      <c r="R362" s="1261">
        <v>4</v>
      </c>
      <c r="S362" s="2959">
        <v>0</v>
      </c>
      <c r="T362" s="2959">
        <v>0</v>
      </c>
      <c r="U362" s="2959">
        <v>0</v>
      </c>
      <c r="V362" s="2959">
        <v>1.0163374250854709</v>
      </c>
      <c r="W362" s="2959">
        <v>1.2002927892685105</v>
      </c>
      <c r="X362" s="2721">
        <v>1.0163374250854709</v>
      </c>
      <c r="Y362" s="2960">
        <v>1.4553524570434602E-3</v>
      </c>
      <c r="Z362" s="2919">
        <v>1.4791291687833636E-3</v>
      </c>
      <c r="AA362" s="2734">
        <v>422921.99772183434</v>
      </c>
    </row>
    <row r="363" spans="6:27" x14ac:dyDescent="0.25">
      <c r="F363" s="2914"/>
      <c r="G363" s="2552">
        <v>349</v>
      </c>
      <c r="H363" s="2957">
        <v>447333.21346892411</v>
      </c>
      <c r="I363" s="2911">
        <v>0</v>
      </c>
      <c r="J363" s="2957">
        <v>447333.21346892411</v>
      </c>
      <c r="K363" s="2911">
        <v>61524</v>
      </c>
      <c r="L363" s="2911">
        <v>1300</v>
      </c>
      <c r="M363" s="2750">
        <v>545000</v>
      </c>
      <c r="N363" s="1260">
        <v>545</v>
      </c>
      <c r="O363" s="1261">
        <v>0</v>
      </c>
      <c r="P363" s="101">
        <v>0</v>
      </c>
      <c r="Q363" s="102">
        <v>0.82079488709894333</v>
      </c>
      <c r="R363" s="1261">
        <v>4</v>
      </c>
      <c r="S363" s="2959">
        <v>0</v>
      </c>
      <c r="T363" s="2959">
        <v>0</v>
      </c>
      <c r="U363" s="2959">
        <v>0</v>
      </c>
      <c r="V363" s="2959">
        <v>0.99958906553981208</v>
      </c>
      <c r="W363" s="2959">
        <v>0</v>
      </c>
      <c r="X363" s="2721">
        <v>0.99958906553981208</v>
      </c>
      <c r="Y363" s="2960">
        <v>1.5645050571303511E-3</v>
      </c>
      <c r="Z363" s="2919">
        <v>1.563862148089238E-3</v>
      </c>
      <c r="AA363" s="2734">
        <v>447149.38883632311</v>
      </c>
    </row>
    <row r="364" spans="6:27" x14ac:dyDescent="0.25">
      <c r="F364" s="2914"/>
      <c r="G364" s="2552">
        <v>350</v>
      </c>
      <c r="H364" s="2957">
        <v>424632.96506219864</v>
      </c>
      <c r="I364" s="2911">
        <v>0</v>
      </c>
      <c r="J364" s="2957">
        <v>424632.96506219864</v>
      </c>
      <c r="K364" s="2911">
        <v>61524</v>
      </c>
      <c r="L364" s="2911">
        <v>1400</v>
      </c>
      <c r="M364" s="2750">
        <v>545000</v>
      </c>
      <c r="N364" s="1260">
        <v>545</v>
      </c>
      <c r="O364" s="1261">
        <v>0</v>
      </c>
      <c r="P364" s="101">
        <v>0</v>
      </c>
      <c r="Q364" s="102">
        <v>0.77914305515999749</v>
      </c>
      <c r="R364" s="1261">
        <v>4</v>
      </c>
      <c r="S364" s="2959">
        <v>0</v>
      </c>
      <c r="T364" s="2959">
        <v>0</v>
      </c>
      <c r="U364" s="2959">
        <v>0</v>
      </c>
      <c r="V364" s="2959">
        <v>1.0116813548037165</v>
      </c>
      <c r="W364" s="2959">
        <v>1.1967720732941221</v>
      </c>
      <c r="X364" s="2721">
        <v>1.0116813548037165</v>
      </c>
      <c r="Y364" s="2960">
        <v>1.4851131131362251E-3</v>
      </c>
      <c r="Z364" s="2919">
        <v>1.5024612463344213E-3</v>
      </c>
      <c r="AA364" s="2734">
        <v>429593.25338844431</v>
      </c>
    </row>
    <row r="365" spans="6:27" x14ac:dyDescent="0.25">
      <c r="F365" s="2914"/>
      <c r="G365" s="2552">
        <v>351</v>
      </c>
      <c r="H365" s="2957">
        <v>381496.85402006464</v>
      </c>
      <c r="I365" s="2911">
        <v>0</v>
      </c>
      <c r="J365" s="2957">
        <v>381496.85402006464</v>
      </c>
      <c r="K365" s="2911">
        <v>61524</v>
      </c>
      <c r="L365" s="2911">
        <v>1500</v>
      </c>
      <c r="M365" s="2750">
        <v>545000</v>
      </c>
      <c r="N365" s="1260">
        <v>545</v>
      </c>
      <c r="O365" s="1261">
        <v>0</v>
      </c>
      <c r="P365" s="101">
        <v>0</v>
      </c>
      <c r="Q365" s="102">
        <v>0.6999942275597516</v>
      </c>
      <c r="R365" s="1261">
        <v>4</v>
      </c>
      <c r="S365" s="2959">
        <v>0</v>
      </c>
      <c r="T365" s="2959">
        <v>0</v>
      </c>
      <c r="U365" s="2959">
        <v>0</v>
      </c>
      <c r="V365" s="2959">
        <v>1.0333966201460676</v>
      </c>
      <c r="W365" s="2959">
        <v>1.2183679155514096</v>
      </c>
      <c r="X365" s="2721">
        <v>1.0333966201460676</v>
      </c>
      <c r="Y365" s="2960">
        <v>1.3342486974425684E-3</v>
      </c>
      <c r="Z365" s="2919">
        <v>1.3788080943714434E-3</v>
      </c>
      <c r="AA365" s="2734">
        <v>394237.55954069254</v>
      </c>
    </row>
    <row r="366" spans="6:27" x14ac:dyDescent="0.25">
      <c r="F366" s="2914"/>
      <c r="G366" s="2552">
        <v>352</v>
      </c>
      <c r="H366" s="2957">
        <v>393531.27094609645</v>
      </c>
      <c r="I366" s="2911">
        <v>0</v>
      </c>
      <c r="J366" s="2957">
        <v>393531.27094609645</v>
      </c>
      <c r="K366" s="2911">
        <v>61524</v>
      </c>
      <c r="L366" s="2911">
        <v>1600</v>
      </c>
      <c r="M366" s="2750">
        <v>545000</v>
      </c>
      <c r="N366" s="1260">
        <v>545</v>
      </c>
      <c r="O366" s="1261">
        <v>0</v>
      </c>
      <c r="P366" s="101">
        <v>0</v>
      </c>
      <c r="Q366" s="102">
        <v>0.72207572650659901</v>
      </c>
      <c r="R366" s="1261">
        <v>4</v>
      </c>
      <c r="S366" s="2959">
        <v>0</v>
      </c>
      <c r="T366" s="2959">
        <v>0</v>
      </c>
      <c r="U366" s="2959">
        <v>0</v>
      </c>
      <c r="V366" s="2959">
        <v>1.0278861554540022</v>
      </c>
      <c r="W366" s="2959">
        <v>1.2114036524382223</v>
      </c>
      <c r="X366" s="2721">
        <v>1.0278861554540022</v>
      </c>
      <c r="Y366" s="2960">
        <v>1.3763379176781677E-3</v>
      </c>
      <c r="Z366" s="2919">
        <v>1.4147186908077787E-3</v>
      </c>
      <c r="AA366" s="2734">
        <v>404505.34514371038</v>
      </c>
    </row>
    <row r="367" spans="6:27" x14ac:dyDescent="0.25">
      <c r="F367" s="2914"/>
      <c r="G367" s="2552">
        <v>353</v>
      </c>
      <c r="H367" s="2957">
        <v>413495.0847402626</v>
      </c>
      <c r="I367" s="2911">
        <v>0</v>
      </c>
      <c r="J367" s="2957">
        <v>413495.0847402626</v>
      </c>
      <c r="K367" s="2911">
        <v>61524</v>
      </c>
      <c r="L367" s="2911">
        <v>1700</v>
      </c>
      <c r="M367" s="2750">
        <v>545000</v>
      </c>
      <c r="N367" s="1260">
        <v>545</v>
      </c>
      <c r="O367" s="1261">
        <v>0</v>
      </c>
      <c r="P367" s="101">
        <v>0</v>
      </c>
      <c r="Q367" s="102">
        <v>0.75870657750506898</v>
      </c>
      <c r="R367" s="1261">
        <v>4</v>
      </c>
      <c r="S367" s="2959">
        <v>0</v>
      </c>
      <c r="T367" s="2959">
        <v>0</v>
      </c>
      <c r="U367" s="2959">
        <v>0</v>
      </c>
      <c r="V367" s="2959">
        <v>1.0177533956621012</v>
      </c>
      <c r="W367" s="2959">
        <v>1.201453802276172</v>
      </c>
      <c r="X367" s="2721">
        <v>1.0177533956621012</v>
      </c>
      <c r="Y367" s="2960">
        <v>1.4461594437803233E-3</v>
      </c>
      <c r="Z367" s="2919">
        <v>1.4718336845762395E-3</v>
      </c>
      <c r="AA367" s="2734">
        <v>420836.02658399055</v>
      </c>
    </row>
    <row r="368" spans="6:27" x14ac:dyDescent="0.25">
      <c r="F368" s="2914"/>
      <c r="G368" s="2552">
        <v>354</v>
      </c>
      <c r="H368" s="2957">
        <v>415006.72704374534</v>
      </c>
      <c r="I368" s="2911">
        <v>0</v>
      </c>
      <c r="J368" s="2957">
        <v>415006.72704374534</v>
      </c>
      <c r="K368" s="2911">
        <v>61524</v>
      </c>
      <c r="L368" s="2911">
        <v>1800</v>
      </c>
      <c r="M368" s="2750">
        <v>545000</v>
      </c>
      <c r="N368" s="1260">
        <v>545</v>
      </c>
      <c r="O368" s="1261">
        <v>0</v>
      </c>
      <c r="P368" s="101">
        <v>0</v>
      </c>
      <c r="Q368" s="102">
        <v>0.76148023310778956</v>
      </c>
      <c r="R368" s="1261">
        <v>4</v>
      </c>
      <c r="S368" s="2959">
        <v>0</v>
      </c>
      <c r="T368" s="2959">
        <v>0</v>
      </c>
      <c r="U368" s="2959">
        <v>0</v>
      </c>
      <c r="V368" s="2959">
        <v>1.0169408066127126</v>
      </c>
      <c r="W368" s="2959">
        <v>1.2007818765750624</v>
      </c>
      <c r="X368" s="2721">
        <v>1.0169408066127126</v>
      </c>
      <c r="Y368" s="2960">
        <v>1.4514462679131243E-3</v>
      </c>
      <c r="Z368" s="2919">
        <v>1.4760349384465839E-3</v>
      </c>
      <c r="AA368" s="2734">
        <v>422037.27574956825</v>
      </c>
    </row>
    <row r="369" spans="6:27" x14ac:dyDescent="0.25">
      <c r="F369" s="2914"/>
      <c r="G369" s="2552">
        <v>355</v>
      </c>
      <c r="H369" s="2957">
        <v>398552.56812587281</v>
      </c>
      <c r="I369" s="2911">
        <v>0</v>
      </c>
      <c r="J369" s="2957">
        <v>398552.56812587281</v>
      </c>
      <c r="K369" s="2911">
        <v>61524</v>
      </c>
      <c r="L369" s="2911">
        <v>1900</v>
      </c>
      <c r="M369" s="2750">
        <v>545000</v>
      </c>
      <c r="N369" s="1260">
        <v>545</v>
      </c>
      <c r="O369" s="1261">
        <v>0</v>
      </c>
      <c r="P369" s="101">
        <v>0</v>
      </c>
      <c r="Q369" s="102">
        <v>0.73128911582728962</v>
      </c>
      <c r="R369" s="1261">
        <v>4</v>
      </c>
      <c r="S369" s="2959">
        <v>0</v>
      </c>
      <c r="T369" s="2959">
        <v>0</v>
      </c>
      <c r="U369" s="2959">
        <v>0</v>
      </c>
      <c r="V369" s="2959">
        <v>1.0254554232929145</v>
      </c>
      <c r="W369" s="2959">
        <v>1.2087127729404739</v>
      </c>
      <c r="X369" s="2721">
        <v>1.0254554232929145</v>
      </c>
      <c r="Y369" s="2960">
        <v>1.3938994234966044E-3</v>
      </c>
      <c r="Z369" s="2919">
        <v>1.4293817233494599E-3</v>
      </c>
      <c r="AA369" s="2734">
        <v>408697.89245199505</v>
      </c>
    </row>
    <row r="370" spans="6:27" x14ac:dyDescent="0.25">
      <c r="F370" s="2914"/>
      <c r="G370" s="2552">
        <v>356</v>
      </c>
      <c r="H370" s="2957">
        <v>431710.59945044789</v>
      </c>
      <c r="I370" s="2911">
        <v>0</v>
      </c>
      <c r="J370" s="2957">
        <v>431710.59945044789</v>
      </c>
      <c r="K370" s="2911">
        <v>61524</v>
      </c>
      <c r="L370" s="2911">
        <v>2000</v>
      </c>
      <c r="M370" s="2750">
        <v>545000</v>
      </c>
      <c r="N370" s="1260">
        <v>545</v>
      </c>
      <c r="O370" s="1261">
        <v>0</v>
      </c>
      <c r="P370" s="101">
        <v>0</v>
      </c>
      <c r="Q370" s="102">
        <v>0.7921295402760512</v>
      </c>
      <c r="R370" s="1261">
        <v>4</v>
      </c>
      <c r="S370" s="2959">
        <v>0</v>
      </c>
      <c r="T370" s="2959">
        <v>0</v>
      </c>
      <c r="U370" s="2959">
        <v>0</v>
      </c>
      <c r="V370" s="2959">
        <v>1.0077891690774727</v>
      </c>
      <c r="W370" s="2959">
        <v>1.1941205783783218</v>
      </c>
      <c r="X370" s="2721">
        <v>1.0077891690774727</v>
      </c>
      <c r="Y370" s="2960">
        <v>1.5098664613329043E-3</v>
      </c>
      <c r="Z370" s="2919">
        <v>1.5216270664846318E-3</v>
      </c>
      <c r="AA370" s="2734">
        <v>435073.26630210452</v>
      </c>
    </row>
    <row r="371" spans="6:27" x14ac:dyDescent="0.25">
      <c r="F371" s="2914"/>
      <c r="G371" s="2552">
        <v>357</v>
      </c>
      <c r="H371" s="2957">
        <v>414498.51383193448</v>
      </c>
      <c r="I371" s="2911">
        <v>0</v>
      </c>
      <c r="J371" s="2957">
        <v>414498.51383193448</v>
      </c>
      <c r="K371" s="2911">
        <v>61524</v>
      </c>
      <c r="L371" s="2911">
        <v>2100</v>
      </c>
      <c r="M371" s="2750">
        <v>545000</v>
      </c>
      <c r="N371" s="1260">
        <v>545</v>
      </c>
      <c r="O371" s="1261">
        <v>0</v>
      </c>
      <c r="P371" s="101">
        <v>0</v>
      </c>
      <c r="Q371" s="102">
        <v>0.76054773180171464</v>
      </c>
      <c r="R371" s="1261">
        <v>4</v>
      </c>
      <c r="S371" s="2959">
        <v>0</v>
      </c>
      <c r="T371" s="2959">
        <v>0</v>
      </c>
      <c r="U371" s="2959">
        <v>0</v>
      </c>
      <c r="V371" s="2959">
        <v>1.0172145388566669</v>
      </c>
      <c r="W371" s="2959">
        <v>1.2010064978206672</v>
      </c>
      <c r="X371" s="2721">
        <v>1.0172145388566669</v>
      </c>
      <c r="Y371" s="2960">
        <v>1.449668840894431E-3</v>
      </c>
      <c r="Z371" s="2919">
        <v>1.4746242214853074E-3</v>
      </c>
      <c r="AA371" s="2734">
        <v>421633.91460432502</v>
      </c>
    </row>
    <row r="372" spans="6:27" x14ac:dyDescent="0.25">
      <c r="F372" s="2914"/>
      <c r="G372" s="2552">
        <v>358</v>
      </c>
      <c r="H372" s="2957">
        <v>431125.91127981251</v>
      </c>
      <c r="I372" s="2911">
        <v>0</v>
      </c>
      <c r="J372" s="2957">
        <v>431125.91127981251</v>
      </c>
      <c r="K372" s="2911">
        <v>61524</v>
      </c>
      <c r="L372" s="2911">
        <v>2200</v>
      </c>
      <c r="M372" s="2750">
        <v>545000</v>
      </c>
      <c r="N372" s="1260">
        <v>545</v>
      </c>
      <c r="O372" s="1261">
        <v>0</v>
      </c>
      <c r="P372" s="101">
        <v>0</v>
      </c>
      <c r="Q372" s="102">
        <v>0.79105671794461008</v>
      </c>
      <c r="R372" s="1261">
        <v>4</v>
      </c>
      <c r="S372" s="2959">
        <v>0</v>
      </c>
      <c r="T372" s="2959">
        <v>0</v>
      </c>
      <c r="U372" s="2959">
        <v>0</v>
      </c>
      <c r="V372" s="2959">
        <v>1.0081092623698176</v>
      </c>
      <c r="W372" s="2959">
        <v>1.1943300930303327</v>
      </c>
      <c r="X372" s="2721">
        <v>1.0081092623698176</v>
      </c>
      <c r="Y372" s="2960">
        <v>1.5078215704724431E-3</v>
      </c>
      <c r="Z372" s="2919">
        <v>1.5200488911942744E-3</v>
      </c>
      <c r="AA372" s="2734">
        <v>434622.02440880722</v>
      </c>
    </row>
    <row r="373" spans="6:27" x14ac:dyDescent="0.25">
      <c r="F373" s="2914"/>
      <c r="G373" s="2552">
        <v>359</v>
      </c>
      <c r="H373" s="2957">
        <v>421325.33001060289</v>
      </c>
      <c r="I373" s="2911">
        <v>0</v>
      </c>
      <c r="J373" s="2957">
        <v>421325.33001060289</v>
      </c>
      <c r="K373" s="2911">
        <v>61524</v>
      </c>
      <c r="L373" s="2911">
        <v>2300</v>
      </c>
      <c r="M373" s="2750">
        <v>545000</v>
      </c>
      <c r="N373" s="1260">
        <v>545</v>
      </c>
      <c r="O373" s="1261">
        <v>0</v>
      </c>
      <c r="P373" s="101">
        <v>0</v>
      </c>
      <c r="Q373" s="102">
        <v>0.77307400001945481</v>
      </c>
      <c r="R373" s="1261">
        <v>4</v>
      </c>
      <c r="S373" s="2959">
        <v>0</v>
      </c>
      <c r="T373" s="2959">
        <v>0</v>
      </c>
      <c r="U373" s="2959">
        <v>0</v>
      </c>
      <c r="V373" s="2959">
        <v>1.0135003859983449</v>
      </c>
      <c r="W373" s="2959">
        <v>1.1980974178190738</v>
      </c>
      <c r="X373" s="2721">
        <v>1.0135003859983449</v>
      </c>
      <c r="Y373" s="2960">
        <v>1.4735449764328623E-3</v>
      </c>
      <c r="Z373" s="2919">
        <v>1.4934384024006279E-3</v>
      </c>
      <c r="AA373" s="2734">
        <v>427013.3845966261</v>
      </c>
    </row>
    <row r="374" spans="6:27" x14ac:dyDescent="0.25">
      <c r="F374" s="2914"/>
      <c r="G374" s="2552">
        <v>360</v>
      </c>
      <c r="H374" s="2957">
        <v>424568.75598560023</v>
      </c>
      <c r="I374" s="2911">
        <v>0</v>
      </c>
      <c r="J374" s="2957">
        <v>424568.75598560023</v>
      </c>
      <c r="K374" s="2911">
        <v>61524</v>
      </c>
      <c r="L374" s="2911">
        <v>2400</v>
      </c>
      <c r="M374" s="2750">
        <v>545000</v>
      </c>
      <c r="N374" s="1260">
        <v>545</v>
      </c>
      <c r="O374" s="1261">
        <v>0</v>
      </c>
      <c r="P374" s="101">
        <v>0</v>
      </c>
      <c r="Q374" s="102">
        <v>0.77902524034055087</v>
      </c>
      <c r="R374" s="1261">
        <v>4</v>
      </c>
      <c r="S374" s="2959">
        <v>0</v>
      </c>
      <c r="T374" s="2959">
        <v>0</v>
      </c>
      <c r="U374" s="2959">
        <v>0</v>
      </c>
      <c r="V374" s="2959">
        <v>1.011716720853844</v>
      </c>
      <c r="W374" s="2959">
        <v>1.1967972787559431</v>
      </c>
      <c r="X374" s="2721">
        <v>1.011716720853844</v>
      </c>
      <c r="Y374" s="2960">
        <v>1.4848885480424042E-3</v>
      </c>
      <c r="Z374" s="2919">
        <v>1.5022865726588867E-3</v>
      </c>
      <c r="AA374" s="2734">
        <v>429543.30958274734</v>
      </c>
    </row>
    <row r="375" spans="6:27" ht="12" customHeight="1" x14ac:dyDescent="0.25">
      <c r="F375" s="2914"/>
      <c r="G375" s="2552">
        <v>361</v>
      </c>
      <c r="H375" s="2957">
        <v>467720.61834941804</v>
      </c>
      <c r="I375" s="2911">
        <v>0</v>
      </c>
      <c r="J375" s="2957">
        <v>467720.61834941804</v>
      </c>
      <c r="K375" s="2911">
        <v>61624</v>
      </c>
      <c r="L375" s="2911">
        <v>100</v>
      </c>
      <c r="M375" s="2750">
        <v>545000</v>
      </c>
      <c r="N375" s="1260">
        <v>545</v>
      </c>
      <c r="O375" s="1261">
        <v>0</v>
      </c>
      <c r="P375" s="101">
        <v>0</v>
      </c>
      <c r="Q375" s="102">
        <v>0.85820296944847352</v>
      </c>
      <c r="R375" s="1261">
        <v>4</v>
      </c>
      <c r="S375" s="2959">
        <v>0</v>
      </c>
      <c r="T375" s="2959">
        <v>0</v>
      </c>
      <c r="U375" s="2959">
        <v>0</v>
      </c>
      <c r="V375" s="2959">
        <v>0.99127656400431263</v>
      </c>
      <c r="W375" s="2959">
        <v>0</v>
      </c>
      <c r="X375" s="2721">
        <v>0.99127656400431263</v>
      </c>
      <c r="Y375" s="2960">
        <v>1.6358080524745871E-3</v>
      </c>
      <c r="Z375" s="2919">
        <v>1.621538185627595E-3</v>
      </c>
      <c r="AA375" s="2734">
        <v>463640.48747138359</v>
      </c>
    </row>
    <row r="376" spans="6:27" x14ac:dyDescent="0.25">
      <c r="F376" s="2914"/>
      <c r="G376" s="2552">
        <v>362</v>
      </c>
      <c r="H376" s="2957">
        <v>433979.71698086208</v>
      </c>
      <c r="I376" s="2911">
        <v>0</v>
      </c>
      <c r="J376" s="2957">
        <v>433979.71698086208</v>
      </c>
      <c r="K376" s="2911">
        <v>61624</v>
      </c>
      <c r="L376" s="2911">
        <v>200</v>
      </c>
      <c r="M376" s="2750">
        <v>545000</v>
      </c>
      <c r="N376" s="1260">
        <v>545</v>
      </c>
      <c r="O376" s="1261">
        <v>0</v>
      </c>
      <c r="P376" s="101">
        <v>0</v>
      </c>
      <c r="Q376" s="102">
        <v>0.79629305868048084</v>
      </c>
      <c r="R376" s="1261">
        <v>4</v>
      </c>
      <c r="S376" s="2959">
        <v>0</v>
      </c>
      <c r="T376" s="2959">
        <v>0</v>
      </c>
      <c r="U376" s="2959">
        <v>0</v>
      </c>
      <c r="V376" s="2959">
        <v>1.0065519080574923</v>
      </c>
      <c r="W376" s="2959">
        <v>1.193323723445511</v>
      </c>
      <c r="X376" s="2721">
        <v>1.0065519080574923</v>
      </c>
      <c r="Y376" s="2960">
        <v>1.5178024825016135E-3</v>
      </c>
      <c r="Z376" s="2919">
        <v>1.5277469848163977E-3</v>
      </c>
      <c r="AA376" s="2734">
        <v>436823.11218533723</v>
      </c>
    </row>
    <row r="377" spans="6:27" x14ac:dyDescent="0.25">
      <c r="F377" s="2914"/>
      <c r="G377" s="2552">
        <v>363</v>
      </c>
      <c r="H377" s="2957">
        <v>442279.80723832519</v>
      </c>
      <c r="I377" s="2911">
        <v>0</v>
      </c>
      <c r="J377" s="2957">
        <v>442279.80723832519</v>
      </c>
      <c r="K377" s="2911">
        <v>61624</v>
      </c>
      <c r="L377" s="2911">
        <v>300</v>
      </c>
      <c r="M377" s="2750">
        <v>545000</v>
      </c>
      <c r="N377" s="1260">
        <v>545</v>
      </c>
      <c r="O377" s="1261">
        <v>0</v>
      </c>
      <c r="P377" s="101">
        <v>0</v>
      </c>
      <c r="Q377" s="102">
        <v>0.81152258208867012</v>
      </c>
      <c r="R377" s="1261">
        <v>4</v>
      </c>
      <c r="S377" s="2959">
        <v>0</v>
      </c>
      <c r="T377" s="2959">
        <v>0</v>
      </c>
      <c r="U377" s="2959">
        <v>0</v>
      </c>
      <c r="V377" s="2959">
        <v>1.0021384890651639</v>
      </c>
      <c r="W377" s="2959">
        <v>1.1906290995794366</v>
      </c>
      <c r="X377" s="2721">
        <v>1.0021384890651639</v>
      </c>
      <c r="Y377" s="2960">
        <v>1.5468312529828858E-3</v>
      </c>
      <c r="Z377" s="2919">
        <v>1.5501391347030435E-3</v>
      </c>
      <c r="AA377" s="2734">
        <v>443225.61776984716</v>
      </c>
    </row>
    <row r="378" spans="6:27" x14ac:dyDescent="0.25">
      <c r="F378" s="2914"/>
      <c r="G378" s="2552">
        <v>364</v>
      </c>
      <c r="H378" s="2957">
        <v>390227.79478084686</v>
      </c>
      <c r="I378" s="2911">
        <v>0</v>
      </c>
      <c r="J378" s="2957">
        <v>390227.79478084686</v>
      </c>
      <c r="K378" s="2911">
        <v>61624</v>
      </c>
      <c r="L378" s="2911">
        <v>400</v>
      </c>
      <c r="M378" s="2750">
        <v>545000</v>
      </c>
      <c r="N378" s="1260">
        <v>545</v>
      </c>
      <c r="O378" s="1261">
        <v>0</v>
      </c>
      <c r="P378" s="101">
        <v>0</v>
      </c>
      <c r="Q378" s="102">
        <v>0.71601430235017771</v>
      </c>
      <c r="R378" s="1261">
        <v>4</v>
      </c>
      <c r="S378" s="2959">
        <v>0</v>
      </c>
      <c r="T378" s="2959">
        <v>0</v>
      </c>
      <c r="U378" s="2959">
        <v>0</v>
      </c>
      <c r="V378" s="2959">
        <v>1.0294408941434092</v>
      </c>
      <c r="W378" s="2959">
        <v>1.2132429776116924</v>
      </c>
      <c r="X378" s="2721">
        <v>1.0294408941434092</v>
      </c>
      <c r="Y378" s="2960">
        <v>1.3647843262813563E-3</v>
      </c>
      <c r="Z378" s="2919">
        <v>1.4049647971599898E-3</v>
      </c>
      <c r="AA378" s="2734">
        <v>401716.44997880579</v>
      </c>
    </row>
    <row r="379" spans="6:27" x14ac:dyDescent="0.25">
      <c r="F379" s="2914"/>
      <c r="G379" s="2552">
        <v>365</v>
      </c>
      <c r="H379" s="2957">
        <v>340886.56648515601</v>
      </c>
      <c r="I379" s="2911">
        <v>0</v>
      </c>
      <c r="J379" s="2957">
        <v>340886.56648515601</v>
      </c>
      <c r="K379" s="2911">
        <v>61624</v>
      </c>
      <c r="L379" s="2911">
        <v>500</v>
      </c>
      <c r="M379" s="2750">
        <v>545000</v>
      </c>
      <c r="N379" s="1260">
        <v>545</v>
      </c>
      <c r="O379" s="1261">
        <v>0</v>
      </c>
      <c r="P379" s="101">
        <v>0</v>
      </c>
      <c r="Q379" s="102">
        <v>0.62547993850487338</v>
      </c>
      <c r="R379" s="1261">
        <v>4</v>
      </c>
      <c r="S379" s="2959">
        <v>0</v>
      </c>
      <c r="T379" s="2959">
        <v>1.4015134808484133</v>
      </c>
      <c r="U379" s="2959">
        <v>0</v>
      </c>
      <c r="V379" s="2959">
        <v>1.0515836458863426</v>
      </c>
      <c r="W379" s="2959">
        <v>1.2472341219784708</v>
      </c>
      <c r="X379" s="2721">
        <v>1.0515836458863426</v>
      </c>
      <c r="Y379" s="2960">
        <v>1.1922181074776766E-3</v>
      </c>
      <c r="Z379" s="2919">
        <v>1.2537170641530905E-3</v>
      </c>
      <c r="AA379" s="2734">
        <v>358470.73841813748</v>
      </c>
    </row>
    <row r="380" spans="6:27" x14ac:dyDescent="0.25">
      <c r="F380" s="2914"/>
      <c r="G380" s="2552">
        <v>366</v>
      </c>
      <c r="H380" s="2957">
        <v>375158.77026034397</v>
      </c>
      <c r="I380" s="2911">
        <v>0</v>
      </c>
      <c r="J380" s="2957">
        <v>375158.77026034397</v>
      </c>
      <c r="K380" s="2911">
        <v>61624</v>
      </c>
      <c r="L380" s="2911">
        <v>600</v>
      </c>
      <c r="M380" s="2750">
        <v>545000</v>
      </c>
      <c r="N380" s="1260">
        <v>545</v>
      </c>
      <c r="O380" s="1261">
        <v>0</v>
      </c>
      <c r="P380" s="101">
        <v>0</v>
      </c>
      <c r="Q380" s="102">
        <v>0.68836471607402561</v>
      </c>
      <c r="R380" s="1261">
        <v>4</v>
      </c>
      <c r="S380" s="2959">
        <v>0</v>
      </c>
      <c r="T380" s="2959">
        <v>0</v>
      </c>
      <c r="U380" s="2959">
        <v>0</v>
      </c>
      <c r="V380" s="2959">
        <v>1.0361581942669211</v>
      </c>
      <c r="W380" s="2959">
        <v>1.2223279647447964</v>
      </c>
      <c r="X380" s="2721">
        <v>1.0361581942669211</v>
      </c>
      <c r="Y380" s="2960">
        <v>1.3120818567161586E-3</v>
      </c>
      <c r="Z380" s="2919">
        <v>1.359524367385404E-3</v>
      </c>
      <c r="AA380" s="2734">
        <v>388723.83395635674</v>
      </c>
    </row>
    <row r="381" spans="6:27" x14ac:dyDescent="0.25">
      <c r="F381" s="2914"/>
      <c r="G381" s="2552">
        <v>367</v>
      </c>
      <c r="H381" s="2957">
        <v>343363.97059417295</v>
      </c>
      <c r="I381" s="2911">
        <v>0</v>
      </c>
      <c r="J381" s="2957">
        <v>343363.97059417295</v>
      </c>
      <c r="K381" s="2911">
        <v>61624</v>
      </c>
      <c r="L381" s="2911">
        <v>700</v>
      </c>
      <c r="M381" s="2750">
        <v>545000</v>
      </c>
      <c r="N381" s="1260">
        <v>545</v>
      </c>
      <c r="O381" s="1261">
        <v>0</v>
      </c>
      <c r="P381" s="101">
        <v>0</v>
      </c>
      <c r="Q381" s="102">
        <v>0.63002563411774848</v>
      </c>
      <c r="R381" s="1261">
        <v>4</v>
      </c>
      <c r="S381" s="2959">
        <v>0</v>
      </c>
      <c r="T381" s="2959">
        <v>1.4000518886176254</v>
      </c>
      <c r="U381" s="2959">
        <v>0</v>
      </c>
      <c r="V381" s="2959">
        <v>1.0503235808603968</v>
      </c>
      <c r="W381" s="2959">
        <v>1.2452360789901831</v>
      </c>
      <c r="X381" s="2721">
        <v>1.0503235808603968</v>
      </c>
      <c r="Y381" s="2960">
        <v>1.2008825910000515E-3</v>
      </c>
      <c r="Z381" s="2919">
        <v>1.2613153031720854E-3</v>
      </c>
      <c r="AA381" s="2734">
        <v>360643.2751329157</v>
      </c>
    </row>
    <row r="382" spans="6:27" x14ac:dyDescent="0.25">
      <c r="F382" s="2914"/>
      <c r="G382" s="2552">
        <v>368</v>
      </c>
      <c r="H382" s="2957">
        <v>348340.39484691701</v>
      </c>
      <c r="I382" s="2911">
        <v>0</v>
      </c>
      <c r="J382" s="2957">
        <v>348340.39484691701</v>
      </c>
      <c r="K382" s="2911">
        <v>61624</v>
      </c>
      <c r="L382" s="2911">
        <v>800</v>
      </c>
      <c r="M382" s="2750">
        <v>545000</v>
      </c>
      <c r="N382" s="1260">
        <v>545</v>
      </c>
      <c r="O382" s="1261">
        <v>0</v>
      </c>
      <c r="P382" s="101">
        <v>0</v>
      </c>
      <c r="Q382" s="102">
        <v>0.63915668779250823</v>
      </c>
      <c r="R382" s="1261">
        <v>4</v>
      </c>
      <c r="S382" s="2959">
        <v>0</v>
      </c>
      <c r="T382" s="2959">
        <v>1.3972461919785784</v>
      </c>
      <c r="U382" s="2959">
        <v>0</v>
      </c>
      <c r="V382" s="2959">
        <v>1.0479027421898373</v>
      </c>
      <c r="W382" s="2959">
        <v>1.2413156474234721</v>
      </c>
      <c r="X382" s="2721">
        <v>1.0479027421898373</v>
      </c>
      <c r="Y382" s="2960">
        <v>1.2182871580552655E-3</v>
      </c>
      <c r="Z382" s="2919">
        <v>1.2766464537007764E-3</v>
      </c>
      <c r="AA382" s="2734">
        <v>365026.854975575</v>
      </c>
    </row>
    <row r="383" spans="6:27" x14ac:dyDescent="0.25">
      <c r="F383" s="2914"/>
      <c r="G383" s="2552">
        <v>369</v>
      </c>
      <c r="H383" s="2957">
        <v>394864.21003810113</v>
      </c>
      <c r="I383" s="2911">
        <v>0</v>
      </c>
      <c r="J383" s="2957">
        <v>394864.21003810113</v>
      </c>
      <c r="K383" s="2911">
        <v>61624</v>
      </c>
      <c r="L383" s="2911">
        <v>900</v>
      </c>
      <c r="M383" s="2750">
        <v>545000</v>
      </c>
      <c r="N383" s="1260">
        <v>545</v>
      </c>
      <c r="O383" s="1261">
        <v>0</v>
      </c>
      <c r="P383" s="101">
        <v>0</v>
      </c>
      <c r="Q383" s="102">
        <v>0.72452148630844249</v>
      </c>
      <c r="R383" s="1261">
        <v>4</v>
      </c>
      <c r="S383" s="2959">
        <v>0</v>
      </c>
      <c r="T383" s="2959">
        <v>0</v>
      </c>
      <c r="U383" s="2959">
        <v>0</v>
      </c>
      <c r="V383" s="2959">
        <v>1.0272489464961616</v>
      </c>
      <c r="W383" s="2959">
        <v>1.2106770014563504</v>
      </c>
      <c r="X383" s="2721">
        <v>1.0272489464961616</v>
      </c>
      <c r="Y383" s="2960">
        <v>1.3809997444495727E-3</v>
      </c>
      <c r="Z383" s="2919">
        <v>1.4186305325972919E-3</v>
      </c>
      <c r="AA383" s="2734">
        <v>405623.84377067845</v>
      </c>
    </row>
    <row r="384" spans="6:27" x14ac:dyDescent="0.25">
      <c r="F384" s="2914"/>
      <c r="G384" s="2552">
        <v>370</v>
      </c>
      <c r="H384" s="2957">
        <v>433197.94601745607</v>
      </c>
      <c r="I384" s="2911">
        <v>0</v>
      </c>
      <c r="J384" s="2957">
        <v>433197.94601745607</v>
      </c>
      <c r="K384" s="2911">
        <v>61624</v>
      </c>
      <c r="L384" s="2911">
        <v>1000</v>
      </c>
      <c r="M384" s="2750">
        <v>545000</v>
      </c>
      <c r="N384" s="1260">
        <v>545</v>
      </c>
      <c r="O384" s="1261">
        <v>0</v>
      </c>
      <c r="P384" s="101">
        <v>0</v>
      </c>
      <c r="Q384" s="102">
        <v>0.79485861654579093</v>
      </c>
      <c r="R384" s="1261">
        <v>4</v>
      </c>
      <c r="S384" s="2959">
        <v>0</v>
      </c>
      <c r="T384" s="2959">
        <v>0</v>
      </c>
      <c r="U384" s="2959">
        <v>0</v>
      </c>
      <c r="V384" s="2959">
        <v>1.0069771756967505</v>
      </c>
      <c r="W384" s="2959">
        <v>1.1935953430123694</v>
      </c>
      <c r="X384" s="2721">
        <v>1.0069771756967505</v>
      </c>
      <c r="Y384" s="2960">
        <v>1.5150683134550504E-3</v>
      </c>
      <c r="Z384" s="2919">
        <v>1.5256392112706057E-3</v>
      </c>
      <c r="AA384" s="2734">
        <v>436220.44419829128</v>
      </c>
    </row>
    <row r="385" spans="6:27" x14ac:dyDescent="0.25">
      <c r="F385" s="2914"/>
      <c r="G385" s="2552">
        <v>371</v>
      </c>
      <c r="H385" s="2957">
        <v>384394.4743570732</v>
      </c>
      <c r="I385" s="2911">
        <v>0</v>
      </c>
      <c r="J385" s="2957">
        <v>384394.4743570732</v>
      </c>
      <c r="K385" s="2911">
        <v>61624</v>
      </c>
      <c r="L385" s="2911">
        <v>1100</v>
      </c>
      <c r="M385" s="2750">
        <v>545000</v>
      </c>
      <c r="N385" s="1260">
        <v>545</v>
      </c>
      <c r="O385" s="1261">
        <v>0</v>
      </c>
      <c r="P385" s="101">
        <v>0</v>
      </c>
      <c r="Q385" s="102">
        <v>0.7053109621230701</v>
      </c>
      <c r="R385" s="1261">
        <v>4</v>
      </c>
      <c r="S385" s="2959">
        <v>0</v>
      </c>
      <c r="T385" s="2959">
        <v>0</v>
      </c>
      <c r="U385" s="2959">
        <v>0</v>
      </c>
      <c r="V385" s="2959">
        <v>1.0321063325565838</v>
      </c>
      <c r="W385" s="2959">
        <v>1.2166246353190191</v>
      </c>
      <c r="X385" s="2721">
        <v>1.0321063325565838</v>
      </c>
      <c r="Y385" s="2960">
        <v>1.3443828469633229E-3</v>
      </c>
      <c r="Z385" s="2919">
        <v>1.3875460497312943E-3</v>
      </c>
      <c r="AA385" s="2734">
        <v>396735.97118369461</v>
      </c>
    </row>
    <row r="386" spans="6:27" x14ac:dyDescent="0.25">
      <c r="F386" s="2914"/>
      <c r="G386" s="2552">
        <v>372</v>
      </c>
      <c r="H386" s="2957">
        <v>363930.52818987513</v>
      </c>
      <c r="I386" s="2911">
        <v>0</v>
      </c>
      <c r="J386" s="2957">
        <v>363930.52818987513</v>
      </c>
      <c r="K386" s="2911">
        <v>61624</v>
      </c>
      <c r="L386" s="2911">
        <v>1200</v>
      </c>
      <c r="M386" s="2750">
        <v>545000</v>
      </c>
      <c r="N386" s="1260">
        <v>545</v>
      </c>
      <c r="O386" s="1261">
        <v>0</v>
      </c>
      <c r="P386" s="101">
        <v>0</v>
      </c>
      <c r="Q386" s="102">
        <v>0.66776243704564242</v>
      </c>
      <c r="R386" s="1261">
        <v>4</v>
      </c>
      <c r="S386" s="2959">
        <v>0</v>
      </c>
      <c r="T386" s="2959">
        <v>0</v>
      </c>
      <c r="U386" s="2959">
        <v>0</v>
      </c>
      <c r="V386" s="2959">
        <v>1.0409553537138727</v>
      </c>
      <c r="W386" s="2959">
        <v>1.2298383776415611</v>
      </c>
      <c r="X386" s="2721">
        <v>1.0409553537138727</v>
      </c>
      <c r="Y386" s="2960">
        <v>1.2728121558019149E-3</v>
      </c>
      <c r="Z386" s="2919">
        <v>1.3249406278540992E-3</v>
      </c>
      <c r="AA386" s="2734">
        <v>378835.431699168</v>
      </c>
    </row>
    <row r="387" spans="6:27" x14ac:dyDescent="0.25">
      <c r="F387" s="2914"/>
      <c r="G387" s="2552">
        <v>373</v>
      </c>
      <c r="H387" s="2957">
        <v>393877.87786456454</v>
      </c>
      <c r="I387" s="2911">
        <v>0</v>
      </c>
      <c r="J387" s="2957">
        <v>393877.87786456454</v>
      </c>
      <c r="K387" s="2911">
        <v>61624</v>
      </c>
      <c r="L387" s="2911">
        <v>1300</v>
      </c>
      <c r="M387" s="2750">
        <v>545000</v>
      </c>
      <c r="N387" s="1260">
        <v>545</v>
      </c>
      <c r="O387" s="1261">
        <v>0</v>
      </c>
      <c r="P387" s="101">
        <v>0</v>
      </c>
      <c r="Q387" s="102">
        <v>0.72271170250378813</v>
      </c>
      <c r="R387" s="1261">
        <v>4</v>
      </c>
      <c r="S387" s="2959">
        <v>0</v>
      </c>
      <c r="T387" s="2959">
        <v>0</v>
      </c>
      <c r="U387" s="2959">
        <v>0</v>
      </c>
      <c r="V387" s="2959">
        <v>1.0277210148743059</v>
      </c>
      <c r="W387" s="2959">
        <v>1.2112138419355276</v>
      </c>
      <c r="X387" s="2721">
        <v>1.0277210148743059</v>
      </c>
      <c r="Y387" s="2960">
        <v>1.3775501421686646E-3</v>
      </c>
      <c r="Z387" s="2919">
        <v>1.4157372301498244E-3</v>
      </c>
      <c r="AA387" s="2734">
        <v>404796.57237550814</v>
      </c>
    </row>
    <row r="388" spans="6:27" x14ac:dyDescent="0.25">
      <c r="F388" s="2914"/>
      <c r="G388" s="2552">
        <v>374</v>
      </c>
      <c r="H388" s="2957">
        <v>377400.32770455437</v>
      </c>
      <c r="I388" s="2911">
        <v>0</v>
      </c>
      <c r="J388" s="2957">
        <v>377400.32770455437</v>
      </c>
      <c r="K388" s="2911">
        <v>61624</v>
      </c>
      <c r="L388" s="2911">
        <v>1400</v>
      </c>
      <c r="M388" s="2750">
        <v>545000</v>
      </c>
      <c r="N388" s="1260">
        <v>545</v>
      </c>
      <c r="O388" s="1261">
        <v>0</v>
      </c>
      <c r="P388" s="101">
        <v>0</v>
      </c>
      <c r="Q388" s="102">
        <v>0.69247766551294376</v>
      </c>
      <c r="R388" s="1261">
        <v>4</v>
      </c>
      <c r="S388" s="2959">
        <v>0</v>
      </c>
      <c r="T388" s="2959">
        <v>0</v>
      </c>
      <c r="U388" s="2959">
        <v>0</v>
      </c>
      <c r="V388" s="2959">
        <v>1.0351895393049695</v>
      </c>
      <c r="W388" s="2959">
        <v>1.2209043903199119</v>
      </c>
      <c r="X388" s="2721">
        <v>1.0351895393049695</v>
      </c>
      <c r="Y388" s="2960">
        <v>1.3199214891237777E-3</v>
      </c>
      <c r="Z388" s="2919">
        <v>1.3663689182447727E-3</v>
      </c>
      <c r="AA388" s="2734">
        <v>390680.87137002213</v>
      </c>
    </row>
    <row r="389" spans="6:27" x14ac:dyDescent="0.25">
      <c r="F389" s="2914"/>
      <c r="G389" s="2552">
        <v>375</v>
      </c>
      <c r="H389" s="2957">
        <v>426480.80776935391</v>
      </c>
      <c r="I389" s="2911">
        <v>0</v>
      </c>
      <c r="J389" s="2957">
        <v>426480.80776935391</v>
      </c>
      <c r="K389" s="2911">
        <v>61624</v>
      </c>
      <c r="L389" s="2911">
        <v>1500</v>
      </c>
      <c r="M389" s="2750">
        <v>545000</v>
      </c>
      <c r="N389" s="1260">
        <v>545</v>
      </c>
      <c r="O389" s="1261">
        <v>0</v>
      </c>
      <c r="P389" s="101">
        <v>0</v>
      </c>
      <c r="Q389" s="102">
        <v>0.78253359223734664</v>
      </c>
      <c r="R389" s="1261">
        <v>4</v>
      </c>
      <c r="S389" s="2959">
        <v>0</v>
      </c>
      <c r="T389" s="2959">
        <v>0</v>
      </c>
      <c r="U389" s="2959">
        <v>0</v>
      </c>
      <c r="V389" s="2959">
        <v>1.0106632949274008</v>
      </c>
      <c r="W389" s="2959">
        <v>1.1960555638859605</v>
      </c>
      <c r="X389" s="2721">
        <v>1.0106632949274008</v>
      </c>
      <c r="Y389" s="2960">
        <v>1.4915757659710268E-3</v>
      </c>
      <c r="Z389" s="2919">
        <v>1.5074808782701396E-3</v>
      </c>
      <c r="AA389" s="2734">
        <v>431028.49840347469</v>
      </c>
    </row>
    <row r="390" spans="6:27" x14ac:dyDescent="0.25">
      <c r="F390" s="2914"/>
      <c r="G390" s="2552">
        <v>376</v>
      </c>
      <c r="H390" s="2957">
        <v>366378.6905292173</v>
      </c>
      <c r="I390" s="2911">
        <v>0</v>
      </c>
      <c r="J390" s="2957">
        <v>366378.6905292173</v>
      </c>
      <c r="K390" s="2911">
        <v>61624</v>
      </c>
      <c r="L390" s="2911">
        <v>1600</v>
      </c>
      <c r="M390" s="2750">
        <v>545000</v>
      </c>
      <c r="N390" s="1260">
        <v>545</v>
      </c>
      <c r="O390" s="1261">
        <v>0</v>
      </c>
      <c r="P390" s="101">
        <v>0</v>
      </c>
      <c r="Q390" s="102">
        <v>0.67225447803526106</v>
      </c>
      <c r="R390" s="1261">
        <v>4</v>
      </c>
      <c r="S390" s="2959">
        <v>0</v>
      </c>
      <c r="T390" s="2959">
        <v>0</v>
      </c>
      <c r="U390" s="2959">
        <v>0</v>
      </c>
      <c r="V390" s="2959">
        <v>1.0399094605695787</v>
      </c>
      <c r="W390" s="2959">
        <v>1.2281468933562509</v>
      </c>
      <c r="X390" s="2721">
        <v>1.0399094605695787</v>
      </c>
      <c r="Y390" s="2960">
        <v>1.2813743690363742E-3</v>
      </c>
      <c r="Z390" s="2919">
        <v>1.3325133288923001E-3</v>
      </c>
      <c r="AA390" s="2734">
        <v>381000.66643242695</v>
      </c>
    </row>
    <row r="391" spans="6:27" x14ac:dyDescent="0.25">
      <c r="F391" s="2914"/>
      <c r="G391" s="2552">
        <v>377</v>
      </c>
      <c r="H391" s="2957">
        <v>337705.90753970528</v>
      </c>
      <c r="I391" s="2911">
        <v>0</v>
      </c>
      <c r="J391" s="2957">
        <v>337705.90753970528</v>
      </c>
      <c r="K391" s="2911">
        <v>61624</v>
      </c>
      <c r="L391" s="2911">
        <v>1700</v>
      </c>
      <c r="M391" s="2750">
        <v>545000</v>
      </c>
      <c r="N391" s="1260">
        <v>545</v>
      </c>
      <c r="O391" s="1261">
        <v>0</v>
      </c>
      <c r="P391" s="101">
        <v>0</v>
      </c>
      <c r="Q391" s="102">
        <v>0.61964386704533081</v>
      </c>
      <c r="R391" s="1261">
        <v>4</v>
      </c>
      <c r="S391" s="2959">
        <v>0</v>
      </c>
      <c r="T391" s="2959">
        <v>1.403453159795041</v>
      </c>
      <c r="U391" s="2959">
        <v>0</v>
      </c>
      <c r="V391" s="2959">
        <v>1.0532629103072573</v>
      </c>
      <c r="W391" s="2959">
        <v>1.2498445075399731</v>
      </c>
      <c r="X391" s="2721">
        <v>1.0532629103072573</v>
      </c>
      <c r="Y391" s="2960">
        <v>1.181094057540548E-3</v>
      </c>
      <c r="Z391" s="2919">
        <v>1.2440025643917648E-3</v>
      </c>
      <c r="AA391" s="2734">
        <v>355693.1070032235</v>
      </c>
    </row>
    <row r="392" spans="6:27" x14ac:dyDescent="0.25">
      <c r="F392" s="2914"/>
      <c r="G392" s="2552">
        <v>378</v>
      </c>
      <c r="H392" s="2957">
        <v>386458.11831766315</v>
      </c>
      <c r="I392" s="2911">
        <v>0</v>
      </c>
      <c r="J392" s="2957">
        <v>386458.11831766315</v>
      </c>
      <c r="K392" s="2911">
        <v>61624</v>
      </c>
      <c r="L392" s="2911">
        <v>1800</v>
      </c>
      <c r="M392" s="2750">
        <v>545000</v>
      </c>
      <c r="N392" s="1260">
        <v>545</v>
      </c>
      <c r="O392" s="1261">
        <v>0</v>
      </c>
      <c r="P392" s="101">
        <v>0</v>
      </c>
      <c r="Q392" s="102">
        <v>0.70909746480305169</v>
      </c>
      <c r="R392" s="1261">
        <v>4</v>
      </c>
      <c r="S392" s="2959">
        <v>0</v>
      </c>
      <c r="T392" s="2959">
        <v>0</v>
      </c>
      <c r="U392" s="2959">
        <v>0</v>
      </c>
      <c r="V392" s="2959">
        <v>1.0311743800527218</v>
      </c>
      <c r="W392" s="2959">
        <v>1.2154087894653547</v>
      </c>
      <c r="X392" s="2721">
        <v>1.0311743800527218</v>
      </c>
      <c r="Y392" s="2960">
        <v>1.3516002440070677E-3</v>
      </c>
      <c r="Z392" s="2919">
        <v>1.3937355436930954E-3</v>
      </c>
      <c r="AA392" s="2734">
        <v>398505.7105725577</v>
      </c>
    </row>
    <row r="393" spans="6:27" x14ac:dyDescent="0.25">
      <c r="F393" s="2914"/>
      <c r="G393" s="2552">
        <v>379</v>
      </c>
      <c r="H393" s="2957">
        <v>408630.2711599287</v>
      </c>
      <c r="I393" s="2911">
        <v>0</v>
      </c>
      <c r="J393" s="2957">
        <v>408630.2711599287</v>
      </c>
      <c r="K393" s="2911">
        <v>61624</v>
      </c>
      <c r="L393" s="2911">
        <v>1900</v>
      </c>
      <c r="M393" s="2750">
        <v>545000</v>
      </c>
      <c r="N393" s="1260">
        <v>545</v>
      </c>
      <c r="O393" s="1261">
        <v>0</v>
      </c>
      <c r="P393" s="101">
        <v>0</v>
      </c>
      <c r="Q393" s="102">
        <v>0.74978031405491508</v>
      </c>
      <c r="R393" s="1261">
        <v>4</v>
      </c>
      <c r="S393" s="2959">
        <v>0</v>
      </c>
      <c r="T393" s="2959">
        <v>0</v>
      </c>
      <c r="U393" s="2959">
        <v>0</v>
      </c>
      <c r="V393" s="2959">
        <v>1.0203317580144251</v>
      </c>
      <c r="W393" s="2959">
        <v>1.2036940611681015</v>
      </c>
      <c r="X393" s="2721">
        <v>1.0203317580144251</v>
      </c>
      <c r="Y393" s="2960">
        <v>1.4291452243589489E-3</v>
      </c>
      <c r="Z393" s="2919">
        <v>1.4582022592280863E-3</v>
      </c>
      <c r="AA393" s="2734">
        <v>416938.4429505213</v>
      </c>
    </row>
    <row r="394" spans="6:27" x14ac:dyDescent="0.25">
      <c r="F394" s="2914"/>
      <c r="G394" s="2552">
        <v>380</v>
      </c>
      <c r="H394" s="2957">
        <v>434426.2839744307</v>
      </c>
      <c r="I394" s="2911">
        <v>0</v>
      </c>
      <c r="J394" s="2957">
        <v>434426.2839744307</v>
      </c>
      <c r="K394" s="2911">
        <v>61624</v>
      </c>
      <c r="L394" s="2911">
        <v>2000</v>
      </c>
      <c r="M394" s="2750">
        <v>545000</v>
      </c>
      <c r="N394" s="1260">
        <v>545</v>
      </c>
      <c r="O394" s="1261">
        <v>0</v>
      </c>
      <c r="P394" s="101">
        <v>0</v>
      </c>
      <c r="Q394" s="102">
        <v>0.79711244765950584</v>
      </c>
      <c r="R394" s="1261">
        <v>4</v>
      </c>
      <c r="S394" s="2959">
        <v>0</v>
      </c>
      <c r="T394" s="2959">
        <v>0</v>
      </c>
      <c r="U394" s="2959">
        <v>0</v>
      </c>
      <c r="V394" s="2959">
        <v>1.0063095234041164</v>
      </c>
      <c r="W394" s="2959">
        <v>1.193169944180029</v>
      </c>
      <c r="X394" s="2721">
        <v>1.0063095234041164</v>
      </c>
      <c r="Y394" s="2960">
        <v>1.5193643077780507E-3</v>
      </c>
      <c r="Z394" s="2919">
        <v>1.5289507724373555E-3</v>
      </c>
      <c r="AA394" s="2734">
        <v>437167.30678053066</v>
      </c>
    </row>
    <row r="395" spans="6:27" x14ac:dyDescent="0.25">
      <c r="F395" s="2914"/>
      <c r="G395" s="2552">
        <v>381</v>
      </c>
      <c r="H395" s="2957">
        <v>464989.99549714179</v>
      </c>
      <c r="I395" s="2911">
        <v>0</v>
      </c>
      <c r="J395" s="2957">
        <v>464989.99549714179</v>
      </c>
      <c r="K395" s="2911">
        <v>61624</v>
      </c>
      <c r="L395" s="2911">
        <v>2100</v>
      </c>
      <c r="M395" s="2750">
        <v>545000</v>
      </c>
      <c r="N395" s="1260">
        <v>545</v>
      </c>
      <c r="O395" s="1261">
        <v>0</v>
      </c>
      <c r="P395" s="101">
        <v>0</v>
      </c>
      <c r="Q395" s="102">
        <v>0.85319265228833352</v>
      </c>
      <c r="R395" s="1261">
        <v>4</v>
      </c>
      <c r="S395" s="2959">
        <v>0</v>
      </c>
      <c r="T395" s="2959">
        <v>0</v>
      </c>
      <c r="U395" s="2959">
        <v>0</v>
      </c>
      <c r="V395" s="2959">
        <v>0.99214858892823443</v>
      </c>
      <c r="W395" s="2959">
        <v>0</v>
      </c>
      <c r="X395" s="2721">
        <v>0.99214858892823443</v>
      </c>
      <c r="Y395" s="2960">
        <v>1.6262579606574081E-3</v>
      </c>
      <c r="Z395" s="2919">
        <v>1.6134895408995557E-3</v>
      </c>
      <c r="AA395" s="2734">
        <v>461339.16789823532</v>
      </c>
    </row>
    <row r="396" spans="6:27" x14ac:dyDescent="0.25">
      <c r="F396" s="2914"/>
      <c r="G396" s="2552">
        <v>382</v>
      </c>
      <c r="H396" s="2957">
        <v>452448.09839884291</v>
      </c>
      <c r="I396" s="2911">
        <v>0</v>
      </c>
      <c r="J396" s="2957">
        <v>452448.09839884291</v>
      </c>
      <c r="K396" s="2911">
        <v>61624</v>
      </c>
      <c r="L396" s="2911">
        <v>2200</v>
      </c>
      <c r="M396" s="2750">
        <v>545000</v>
      </c>
      <c r="N396" s="1260">
        <v>545</v>
      </c>
      <c r="O396" s="1261">
        <v>0</v>
      </c>
      <c r="P396" s="101">
        <v>0</v>
      </c>
      <c r="Q396" s="102">
        <v>0.83017999706209711</v>
      </c>
      <c r="R396" s="1261">
        <v>4</v>
      </c>
      <c r="S396" s="2959">
        <v>0</v>
      </c>
      <c r="T396" s="2959">
        <v>0</v>
      </c>
      <c r="U396" s="2959">
        <v>0</v>
      </c>
      <c r="V396" s="2959">
        <v>0.9971641428760627</v>
      </c>
      <c r="W396" s="2959">
        <v>0</v>
      </c>
      <c r="X396" s="2721">
        <v>0.9971641428760627</v>
      </c>
      <c r="Y396" s="2960">
        <v>1.5823938771386908E-3</v>
      </c>
      <c r="Z396" s="2919">
        <v>1.5779064341893323E-3</v>
      </c>
      <c r="AA396" s="2734">
        <v>451165.02023578668</v>
      </c>
    </row>
    <row r="397" spans="6:27" x14ac:dyDescent="0.25">
      <c r="F397" s="2914"/>
      <c r="G397" s="2552">
        <v>383</v>
      </c>
      <c r="H397" s="2957">
        <v>408454.07533760095</v>
      </c>
      <c r="I397" s="2911">
        <v>0</v>
      </c>
      <c r="J397" s="2957">
        <v>408454.07533760095</v>
      </c>
      <c r="K397" s="2911">
        <v>61624</v>
      </c>
      <c r="L397" s="2911">
        <v>2300</v>
      </c>
      <c r="M397" s="2750">
        <v>545000</v>
      </c>
      <c r="N397" s="1260">
        <v>545</v>
      </c>
      <c r="O397" s="1261">
        <v>0</v>
      </c>
      <c r="P397" s="101">
        <v>0</v>
      </c>
      <c r="Q397" s="102">
        <v>0.74945701896807515</v>
      </c>
      <c r="R397" s="1261">
        <v>4</v>
      </c>
      <c r="S397" s="2959">
        <v>0</v>
      </c>
      <c r="T397" s="2959">
        <v>0</v>
      </c>
      <c r="U397" s="2959">
        <v>0</v>
      </c>
      <c r="V397" s="2959">
        <v>1.0204239784258853</v>
      </c>
      <c r="W397" s="2959">
        <v>1.2037774287846044</v>
      </c>
      <c r="X397" s="2721">
        <v>1.0204239784258853</v>
      </c>
      <c r="Y397" s="2960">
        <v>1.4285289963508845E-3</v>
      </c>
      <c r="Z397" s="2919">
        <v>1.4577052417531066E-3</v>
      </c>
      <c r="AA397" s="2734">
        <v>416796.33256026101</v>
      </c>
    </row>
    <row r="398" spans="6:27" x14ac:dyDescent="0.25">
      <c r="F398" s="2914"/>
      <c r="G398" s="2552">
        <v>384</v>
      </c>
      <c r="H398" s="2957">
        <v>402198.11877642089</v>
      </c>
      <c r="I398" s="2911">
        <v>0</v>
      </c>
      <c r="J398" s="2957">
        <v>402198.11877642089</v>
      </c>
      <c r="K398" s="2911">
        <v>61624</v>
      </c>
      <c r="L398" s="2911">
        <v>2400</v>
      </c>
      <c r="M398" s="2750">
        <v>545000</v>
      </c>
      <c r="N398" s="1260">
        <v>545</v>
      </c>
      <c r="O398" s="1261">
        <v>0</v>
      </c>
      <c r="P398" s="101">
        <v>0</v>
      </c>
      <c r="Q398" s="102">
        <v>0.73797819958976307</v>
      </c>
      <c r="R398" s="1261">
        <v>4</v>
      </c>
      <c r="S398" s="2959">
        <v>0</v>
      </c>
      <c r="T398" s="2959">
        <v>0</v>
      </c>
      <c r="U398" s="2959">
        <v>0</v>
      </c>
      <c r="V398" s="2959">
        <v>1.0236388596105606</v>
      </c>
      <c r="W398" s="2959">
        <v>1.2068384372004302</v>
      </c>
      <c r="X398" s="2721">
        <v>1.0236388596105606</v>
      </c>
      <c r="Y398" s="2960">
        <v>1.406649387633134E-3</v>
      </c>
      <c r="Z398" s="2919">
        <v>1.4399009750286746E-3</v>
      </c>
      <c r="AA398" s="2734">
        <v>411705.62364180828</v>
      </c>
    </row>
    <row r="399" spans="6:27" x14ac:dyDescent="0.25">
      <c r="F399" s="2914"/>
      <c r="G399" s="2552">
        <v>385</v>
      </c>
      <c r="H399" s="2957">
        <v>404940.26892946882</v>
      </c>
      <c r="I399" s="2911">
        <v>0</v>
      </c>
      <c r="J399" s="2957">
        <v>404940.26892946882</v>
      </c>
      <c r="K399" s="2911">
        <v>61724</v>
      </c>
      <c r="L399" s="2911">
        <v>100</v>
      </c>
      <c r="M399" s="2750">
        <v>545000</v>
      </c>
      <c r="N399" s="1260">
        <v>545</v>
      </c>
      <c r="O399" s="1261">
        <v>0</v>
      </c>
      <c r="P399" s="101">
        <v>0</v>
      </c>
      <c r="Q399" s="102">
        <v>0.74300966776049326</v>
      </c>
      <c r="R399" s="1261">
        <v>4</v>
      </c>
      <c r="S399" s="2959">
        <v>0</v>
      </c>
      <c r="T399" s="2959">
        <v>0</v>
      </c>
      <c r="U399" s="2959">
        <v>0</v>
      </c>
      <c r="V399" s="2959">
        <v>1.0222443549956672</v>
      </c>
      <c r="W399" s="2959">
        <v>1.205472536266013</v>
      </c>
      <c r="X399" s="2721">
        <v>1.0222443549956672</v>
      </c>
      <c r="Y399" s="2960">
        <v>1.4162397950803832E-3</v>
      </c>
      <c r="Z399" s="2919">
        <v>1.4477431358411422E-3</v>
      </c>
      <c r="AA399" s="2734">
        <v>413947.90402357688</v>
      </c>
    </row>
    <row r="400" spans="6:27" x14ac:dyDescent="0.25">
      <c r="F400" s="2914"/>
      <c r="G400" s="2552">
        <v>386</v>
      </c>
      <c r="H400" s="2957">
        <v>420639.25971982972</v>
      </c>
      <c r="I400" s="2911">
        <v>0</v>
      </c>
      <c r="J400" s="2957">
        <v>420639.25971982972</v>
      </c>
      <c r="K400" s="2911">
        <v>61724</v>
      </c>
      <c r="L400" s="2911">
        <v>200</v>
      </c>
      <c r="M400" s="2750">
        <v>545000</v>
      </c>
      <c r="N400" s="1260">
        <v>545</v>
      </c>
      <c r="O400" s="1261">
        <v>0</v>
      </c>
      <c r="P400" s="101">
        <v>0</v>
      </c>
      <c r="Q400" s="102">
        <v>0.77181515544922885</v>
      </c>
      <c r="R400" s="1261">
        <v>4</v>
      </c>
      <c r="S400" s="2959">
        <v>0</v>
      </c>
      <c r="T400" s="2959">
        <v>0</v>
      </c>
      <c r="U400" s="2959">
        <v>0</v>
      </c>
      <c r="V400" s="2959">
        <v>1.0138766121730107</v>
      </c>
      <c r="W400" s="2959">
        <v>1.1983791971137354</v>
      </c>
      <c r="X400" s="2721">
        <v>1.0138766121730107</v>
      </c>
      <c r="Y400" s="2960">
        <v>1.4711455113201827E-3</v>
      </c>
      <c r="Z400" s="2919">
        <v>1.4915600270308384E-3</v>
      </c>
      <c r="AA400" s="2734">
        <v>426476.30759170413</v>
      </c>
    </row>
    <row r="401" spans="6:27" x14ac:dyDescent="0.25">
      <c r="F401" s="2914"/>
      <c r="G401" s="2552">
        <v>387</v>
      </c>
      <c r="H401" s="2957">
        <v>342249.09014832822</v>
      </c>
      <c r="I401" s="2911">
        <v>0</v>
      </c>
      <c r="J401" s="2957">
        <v>342249.09014832822</v>
      </c>
      <c r="K401" s="2911">
        <v>61724</v>
      </c>
      <c r="L401" s="2911">
        <v>300</v>
      </c>
      <c r="M401" s="2750">
        <v>545000</v>
      </c>
      <c r="N401" s="1260">
        <v>545</v>
      </c>
      <c r="O401" s="1261">
        <v>0</v>
      </c>
      <c r="P401" s="101">
        <v>0</v>
      </c>
      <c r="Q401" s="102">
        <v>0.62797998192353799</v>
      </c>
      <c r="R401" s="1261">
        <v>4</v>
      </c>
      <c r="S401" s="2959">
        <v>0</v>
      </c>
      <c r="T401" s="2959">
        <v>1.4007043001727766</v>
      </c>
      <c r="U401" s="2959">
        <v>0</v>
      </c>
      <c r="V401" s="2959">
        <v>1.0508857272313215</v>
      </c>
      <c r="W401" s="2959">
        <v>1.2461314253894764</v>
      </c>
      <c r="X401" s="2721">
        <v>1.0508857272313215</v>
      </c>
      <c r="Y401" s="2960">
        <v>1.1969834034523759E-3</v>
      </c>
      <c r="Z401" s="2919">
        <v>1.2578927744208723E-3</v>
      </c>
      <c r="AA401" s="2734">
        <v>359664.68399478402</v>
      </c>
    </row>
    <row r="402" spans="6:27" x14ac:dyDescent="0.25">
      <c r="F402" s="2914"/>
      <c r="G402" s="2552">
        <v>388</v>
      </c>
      <c r="H402" s="2957">
        <v>296360.86897402228</v>
      </c>
      <c r="I402" s="2911">
        <v>0</v>
      </c>
      <c r="J402" s="2957">
        <v>296360.86897402228</v>
      </c>
      <c r="K402" s="2911">
        <v>61724</v>
      </c>
      <c r="L402" s="2911">
        <v>400</v>
      </c>
      <c r="M402" s="2750">
        <v>545000</v>
      </c>
      <c r="N402" s="1260">
        <v>545</v>
      </c>
      <c r="O402" s="1261">
        <v>0</v>
      </c>
      <c r="P402" s="101">
        <v>0</v>
      </c>
      <c r="Q402" s="102">
        <v>0.54378141096150878</v>
      </c>
      <c r="R402" s="1261">
        <v>4</v>
      </c>
      <c r="S402" s="2959">
        <v>0</v>
      </c>
      <c r="T402" s="2959">
        <v>1.435130573532887</v>
      </c>
      <c r="U402" s="2959">
        <v>0</v>
      </c>
      <c r="V402" s="2959">
        <v>1.0838143932858664</v>
      </c>
      <c r="W402" s="2959">
        <v>0</v>
      </c>
      <c r="X402" s="2721">
        <v>1.0838143932858664</v>
      </c>
      <c r="Y402" s="2960">
        <v>1.0364937462387044E-3</v>
      </c>
      <c r="Z402" s="2919">
        <v>1.1233668407242962E-3</v>
      </c>
      <c r="AA402" s="2734">
        <v>321200.17540075211</v>
      </c>
    </row>
    <row r="403" spans="6:27" x14ac:dyDescent="0.25">
      <c r="F403" s="2914"/>
      <c r="G403" s="2552">
        <v>389</v>
      </c>
      <c r="H403" s="2957">
        <v>283671.40557676367</v>
      </c>
      <c r="I403" s="2911">
        <v>0</v>
      </c>
      <c r="J403" s="2957">
        <v>283671.40557676367</v>
      </c>
      <c r="K403" s="2911">
        <v>61724</v>
      </c>
      <c r="L403" s="2911">
        <v>500</v>
      </c>
      <c r="M403" s="2750">
        <v>545000</v>
      </c>
      <c r="N403" s="1260">
        <v>545</v>
      </c>
      <c r="O403" s="1261">
        <v>0</v>
      </c>
      <c r="P403" s="101">
        <v>0</v>
      </c>
      <c r="Q403" s="102">
        <v>0.52049799188397006</v>
      </c>
      <c r="R403" s="1261">
        <v>4</v>
      </c>
      <c r="S403" s="2959">
        <v>0</v>
      </c>
      <c r="T403" s="2959">
        <v>1.4472603736365983</v>
      </c>
      <c r="U403" s="2959">
        <v>0</v>
      </c>
      <c r="V403" s="2959">
        <v>1.0963170059730665</v>
      </c>
      <c r="W403" s="2959">
        <v>0</v>
      </c>
      <c r="X403" s="2721">
        <v>1.0963170059730665</v>
      </c>
      <c r="Y403" s="2960">
        <v>9.9211356372703704E-4</v>
      </c>
      <c r="Z403" s="2919">
        <v>1.0876709717704944E-3</v>
      </c>
      <c r="AA403" s="2734">
        <v>310993.78604208899</v>
      </c>
    </row>
    <row r="404" spans="6:27" x14ac:dyDescent="0.25">
      <c r="F404" s="2914"/>
      <c r="G404" s="2552">
        <v>390</v>
      </c>
      <c r="H404" s="2957">
        <v>315896.30230227532</v>
      </c>
      <c r="I404" s="2911">
        <v>0</v>
      </c>
      <c r="J404" s="2957">
        <v>315896.30230227532</v>
      </c>
      <c r="K404" s="2911">
        <v>61724</v>
      </c>
      <c r="L404" s="2911">
        <v>600</v>
      </c>
      <c r="M404" s="2750">
        <v>545000</v>
      </c>
      <c r="N404" s="1260">
        <v>545</v>
      </c>
      <c r="O404" s="1261">
        <v>0</v>
      </c>
      <c r="P404" s="101">
        <v>0</v>
      </c>
      <c r="Q404" s="102">
        <v>0.57962624275646846</v>
      </c>
      <c r="R404" s="1261">
        <v>4</v>
      </c>
      <c r="S404" s="2959">
        <v>0</v>
      </c>
      <c r="T404" s="2959">
        <v>1.4186671083178819</v>
      </c>
      <c r="U404" s="2959">
        <v>0</v>
      </c>
      <c r="V404" s="2959">
        <v>1.0671734587665647</v>
      </c>
      <c r="W404" s="2959">
        <v>0</v>
      </c>
      <c r="X404" s="2721">
        <v>1.0671734587665647</v>
      </c>
      <c r="Y404" s="2960">
        <v>1.1048170527025289E-3</v>
      </c>
      <c r="Z404" s="2919">
        <v>1.1790314354368397E-3</v>
      </c>
      <c r="AA404" s="2734">
        <v>337116.14953948744</v>
      </c>
    </row>
    <row r="405" spans="6:27" x14ac:dyDescent="0.25">
      <c r="F405" s="2914"/>
      <c r="G405" s="2552">
        <v>391</v>
      </c>
      <c r="H405" s="2957">
        <v>368974.98139514873</v>
      </c>
      <c r="I405" s="2911">
        <v>0</v>
      </c>
      <c r="J405" s="2957">
        <v>368974.98139514873</v>
      </c>
      <c r="K405" s="2911">
        <v>61724</v>
      </c>
      <c r="L405" s="2911">
        <v>700</v>
      </c>
      <c r="M405" s="2750">
        <v>545000</v>
      </c>
      <c r="N405" s="1260">
        <v>545</v>
      </c>
      <c r="O405" s="1261">
        <v>0</v>
      </c>
      <c r="P405" s="101">
        <v>0</v>
      </c>
      <c r="Q405" s="102">
        <v>0.6770183144865114</v>
      </c>
      <c r="R405" s="1261">
        <v>4</v>
      </c>
      <c r="S405" s="2959">
        <v>0</v>
      </c>
      <c r="T405" s="2959">
        <v>0</v>
      </c>
      <c r="U405" s="2959">
        <v>0</v>
      </c>
      <c r="V405" s="2959">
        <v>1.0388030503973944</v>
      </c>
      <c r="W405" s="2959">
        <v>1.2263859313963792</v>
      </c>
      <c r="X405" s="2721">
        <v>1.0388030503973944</v>
      </c>
      <c r="Y405" s="2960">
        <v>1.2904546476010536E-3</v>
      </c>
      <c r="Z405" s="2919">
        <v>1.340528224327469E-3</v>
      </c>
      <c r="AA405" s="2734">
        <v>383292.33619360236</v>
      </c>
    </row>
    <row r="406" spans="6:27" x14ac:dyDescent="0.25">
      <c r="F406" s="2914"/>
      <c r="G406" s="2552">
        <v>392</v>
      </c>
      <c r="H406" s="2957">
        <v>446575.42852958397</v>
      </c>
      <c r="I406" s="2911">
        <v>0</v>
      </c>
      <c r="J406" s="2957">
        <v>446575.42852958397</v>
      </c>
      <c r="K406" s="2911">
        <v>61724</v>
      </c>
      <c r="L406" s="2911">
        <v>800</v>
      </c>
      <c r="M406" s="2750">
        <v>545000</v>
      </c>
      <c r="N406" s="1260">
        <v>545</v>
      </c>
      <c r="O406" s="1261">
        <v>0</v>
      </c>
      <c r="P406" s="101">
        <v>0</v>
      </c>
      <c r="Q406" s="102">
        <v>0.81940445601758527</v>
      </c>
      <c r="R406" s="1261">
        <v>4</v>
      </c>
      <c r="S406" s="2959">
        <v>0</v>
      </c>
      <c r="T406" s="2959">
        <v>0</v>
      </c>
      <c r="U406" s="2959">
        <v>0</v>
      </c>
      <c r="V406" s="2959">
        <v>0.99996264101362797</v>
      </c>
      <c r="W406" s="2959">
        <v>0</v>
      </c>
      <c r="X406" s="2721">
        <v>0.99996264101362797</v>
      </c>
      <c r="Y406" s="2960">
        <v>1.5618547769049656E-3</v>
      </c>
      <c r="Z406" s="2919">
        <v>1.56179642759364E-3</v>
      </c>
      <c r="AA406" s="2734">
        <v>446558.74492423545</v>
      </c>
    </row>
    <row r="407" spans="6:27" x14ac:dyDescent="0.25">
      <c r="F407" s="2914"/>
      <c r="G407" s="2552">
        <v>393</v>
      </c>
      <c r="H407" s="2957">
        <v>461541.3943328099</v>
      </c>
      <c r="I407" s="2911">
        <v>0</v>
      </c>
      <c r="J407" s="2957">
        <v>461541.3943328099</v>
      </c>
      <c r="K407" s="2911">
        <v>61724</v>
      </c>
      <c r="L407" s="2911">
        <v>900</v>
      </c>
      <c r="M407" s="2750">
        <v>545000</v>
      </c>
      <c r="N407" s="1260">
        <v>545</v>
      </c>
      <c r="O407" s="1261">
        <v>0</v>
      </c>
      <c r="P407" s="101">
        <v>0</v>
      </c>
      <c r="Q407" s="102">
        <v>0.84686494372992638</v>
      </c>
      <c r="R407" s="1261">
        <v>4</v>
      </c>
      <c r="S407" s="2959">
        <v>0</v>
      </c>
      <c r="T407" s="2959">
        <v>0</v>
      </c>
      <c r="U407" s="2959">
        <v>0</v>
      </c>
      <c r="V407" s="2959">
        <v>0.99337226190541017</v>
      </c>
      <c r="W407" s="2959">
        <v>0</v>
      </c>
      <c r="X407" s="2721">
        <v>0.99337226190541017</v>
      </c>
      <c r="Y407" s="2960">
        <v>1.6141968084800778E-3</v>
      </c>
      <c r="Z407" s="2919">
        <v>1.6034983348003492E-3</v>
      </c>
      <c r="AA407" s="2734">
        <v>458482.41885136021</v>
      </c>
    </row>
    <row r="408" spans="6:27" x14ac:dyDescent="0.25">
      <c r="F408" s="2914"/>
      <c r="G408" s="2552">
        <v>394</v>
      </c>
      <c r="H408" s="2957">
        <v>458414.83412782254</v>
      </c>
      <c r="I408" s="2911">
        <v>0</v>
      </c>
      <c r="J408" s="2957">
        <v>458414.83412782254</v>
      </c>
      <c r="K408" s="2911">
        <v>61724</v>
      </c>
      <c r="L408" s="2911">
        <v>1000</v>
      </c>
      <c r="M408" s="2750">
        <v>545000</v>
      </c>
      <c r="N408" s="1260">
        <v>545</v>
      </c>
      <c r="O408" s="1261">
        <v>0</v>
      </c>
      <c r="P408" s="101">
        <v>0</v>
      </c>
      <c r="Q408" s="102">
        <v>0.84112813601435332</v>
      </c>
      <c r="R408" s="1261">
        <v>4</v>
      </c>
      <c r="S408" s="2959">
        <v>0</v>
      </c>
      <c r="T408" s="2959">
        <v>0</v>
      </c>
      <c r="U408" s="2959">
        <v>0</v>
      </c>
      <c r="V408" s="2959">
        <v>0.99459000364557326</v>
      </c>
      <c r="W408" s="2959">
        <v>0</v>
      </c>
      <c r="X408" s="2721">
        <v>0.99459000364557326</v>
      </c>
      <c r="Y408" s="2960">
        <v>1.6032619637047635E-3</v>
      </c>
      <c r="Z408" s="2919">
        <v>1.5945883223259297E-3</v>
      </c>
      <c r="AA408" s="2734">
        <v>455934.81154637586</v>
      </c>
    </row>
    <row r="409" spans="6:27" x14ac:dyDescent="0.25">
      <c r="F409" s="2914"/>
      <c r="G409" s="2552">
        <v>395</v>
      </c>
      <c r="H409" s="2957">
        <v>456889.28649059404</v>
      </c>
      <c r="I409" s="2911">
        <v>0</v>
      </c>
      <c r="J409" s="2957">
        <v>456889.28649059404</v>
      </c>
      <c r="K409" s="2911">
        <v>61724</v>
      </c>
      <c r="L409" s="2911">
        <v>1100</v>
      </c>
      <c r="M409" s="2750">
        <v>545000</v>
      </c>
      <c r="N409" s="1260">
        <v>545</v>
      </c>
      <c r="O409" s="1261">
        <v>0</v>
      </c>
      <c r="P409" s="101">
        <v>0</v>
      </c>
      <c r="Q409" s="102">
        <v>0.83832896603778717</v>
      </c>
      <c r="R409" s="1261">
        <v>4</v>
      </c>
      <c r="S409" s="2959">
        <v>0</v>
      </c>
      <c r="T409" s="2959">
        <v>0</v>
      </c>
      <c r="U409" s="2959">
        <v>0</v>
      </c>
      <c r="V409" s="2959">
        <v>0.99521858173428157</v>
      </c>
      <c r="W409" s="2959">
        <v>0</v>
      </c>
      <c r="X409" s="2721">
        <v>0.99521858173428157</v>
      </c>
      <c r="Y409" s="2960">
        <v>1.597926506999394E-3</v>
      </c>
      <c r="Z409" s="2919">
        <v>1.5902861520115516E-3</v>
      </c>
      <c r="AA409" s="2734">
        <v>454704.70771075686</v>
      </c>
    </row>
    <row r="410" spans="6:27" x14ac:dyDescent="0.25">
      <c r="F410" s="2914"/>
      <c r="G410" s="2552">
        <v>396</v>
      </c>
      <c r="H410" s="2957">
        <v>454484.53223667789</v>
      </c>
      <c r="I410" s="2911">
        <v>0</v>
      </c>
      <c r="J410" s="2957">
        <v>454484.53223667789</v>
      </c>
      <c r="K410" s="2911">
        <v>61724</v>
      </c>
      <c r="L410" s="2911">
        <v>1200</v>
      </c>
      <c r="M410" s="2750">
        <v>545000</v>
      </c>
      <c r="N410" s="1260">
        <v>545</v>
      </c>
      <c r="O410" s="1261">
        <v>0</v>
      </c>
      <c r="P410" s="101">
        <v>0</v>
      </c>
      <c r="Q410" s="102">
        <v>0.83391657291133559</v>
      </c>
      <c r="R410" s="1261">
        <v>4</v>
      </c>
      <c r="S410" s="2959">
        <v>0</v>
      </c>
      <c r="T410" s="2959">
        <v>0</v>
      </c>
      <c r="U410" s="2959">
        <v>0</v>
      </c>
      <c r="V410" s="2959">
        <v>0.99625169860108898</v>
      </c>
      <c r="W410" s="2959">
        <v>0</v>
      </c>
      <c r="X410" s="2721">
        <v>0.99625169860108898</v>
      </c>
      <c r="Y410" s="2960">
        <v>1.5895161093849792E-3</v>
      </c>
      <c r="Z410" s="2919">
        <v>1.58355812392858E-3</v>
      </c>
      <c r="AA410" s="2734">
        <v>452780.98722871172</v>
      </c>
    </row>
    <row r="411" spans="6:27" x14ac:dyDescent="0.25">
      <c r="F411" s="2914"/>
      <c r="G411" s="2552">
        <v>397</v>
      </c>
      <c r="H411" s="2957">
        <v>423012.33891538106</v>
      </c>
      <c r="I411" s="2911">
        <v>0</v>
      </c>
      <c r="J411" s="2957">
        <v>423012.33891538106</v>
      </c>
      <c r="K411" s="2911">
        <v>61724</v>
      </c>
      <c r="L411" s="2911">
        <v>1300</v>
      </c>
      <c r="M411" s="2750">
        <v>545000</v>
      </c>
      <c r="N411" s="1260">
        <v>545</v>
      </c>
      <c r="O411" s="1261">
        <v>0</v>
      </c>
      <c r="P411" s="101">
        <v>0</v>
      </c>
      <c r="Q411" s="102">
        <v>0.77616942920253407</v>
      </c>
      <c r="R411" s="1261">
        <v>4</v>
      </c>
      <c r="S411" s="2959">
        <v>0</v>
      </c>
      <c r="T411" s="2959">
        <v>0</v>
      </c>
      <c r="U411" s="2959">
        <v>0</v>
      </c>
      <c r="V411" s="2959">
        <v>1.0125734763373835</v>
      </c>
      <c r="W411" s="2959">
        <v>1.1974145848752638</v>
      </c>
      <c r="X411" s="2721">
        <v>1.0125734763373835</v>
      </c>
      <c r="Y411" s="2960">
        <v>1.479445128452611E-3</v>
      </c>
      <c r="Z411" s="2919">
        <v>1.4980468967676671E-3</v>
      </c>
      <c r="AA411" s="2734">
        <v>428331.07454915484</v>
      </c>
    </row>
    <row r="412" spans="6:27" x14ac:dyDescent="0.25">
      <c r="F412" s="2914"/>
      <c r="G412" s="2552">
        <v>398</v>
      </c>
      <c r="H412" s="2957">
        <v>450005.06489772949</v>
      </c>
      <c r="I412" s="2911">
        <v>0</v>
      </c>
      <c r="J412" s="2957">
        <v>450005.06489772949</v>
      </c>
      <c r="K412" s="2911">
        <v>61724</v>
      </c>
      <c r="L412" s="2911">
        <v>1400</v>
      </c>
      <c r="M412" s="2750">
        <v>545000</v>
      </c>
      <c r="N412" s="1260">
        <v>545</v>
      </c>
      <c r="O412" s="1261">
        <v>0</v>
      </c>
      <c r="P412" s="101">
        <v>0</v>
      </c>
      <c r="Q412" s="102">
        <v>0.82569736678482475</v>
      </c>
      <c r="R412" s="1261">
        <v>4</v>
      </c>
      <c r="S412" s="2959">
        <v>0</v>
      </c>
      <c r="T412" s="2959">
        <v>0</v>
      </c>
      <c r="U412" s="2959">
        <v>0</v>
      </c>
      <c r="V412" s="2959">
        <v>0.99830017156269335</v>
      </c>
      <c r="W412" s="2959">
        <v>0</v>
      </c>
      <c r="X412" s="2721">
        <v>0.99830017156269335</v>
      </c>
      <c r="Y412" s="2960">
        <v>1.5738496015245656E-3</v>
      </c>
      <c r="Z412" s="2919">
        <v>1.5711743272158504E-3</v>
      </c>
      <c r="AA412" s="2734">
        <v>449240.13349148433</v>
      </c>
    </row>
    <row r="413" spans="6:27" x14ac:dyDescent="0.25">
      <c r="F413" s="2914"/>
      <c r="G413" s="2552">
        <v>399</v>
      </c>
      <c r="H413" s="2957">
        <v>410923.18711051985</v>
      </c>
      <c r="I413" s="2911">
        <v>0</v>
      </c>
      <c r="J413" s="2957">
        <v>410923.18711051985</v>
      </c>
      <c r="K413" s="2911">
        <v>61724</v>
      </c>
      <c r="L413" s="2911">
        <v>1500</v>
      </c>
      <c r="M413" s="2750">
        <v>545000</v>
      </c>
      <c r="N413" s="1260">
        <v>545</v>
      </c>
      <c r="O413" s="1261">
        <v>0</v>
      </c>
      <c r="P413" s="101">
        <v>0</v>
      </c>
      <c r="Q413" s="102">
        <v>0.75398749928535758</v>
      </c>
      <c r="R413" s="1261">
        <v>4</v>
      </c>
      <c r="S413" s="2959">
        <v>0</v>
      </c>
      <c r="T413" s="2959">
        <v>0</v>
      </c>
      <c r="U413" s="2959">
        <v>0</v>
      </c>
      <c r="V413" s="2959">
        <v>1.0191239742820706</v>
      </c>
      <c r="W413" s="2959">
        <v>1.2026233684060981</v>
      </c>
      <c r="X413" s="2721">
        <v>1.0191239742820706</v>
      </c>
      <c r="Y413" s="2960">
        <v>1.4371644782222078E-3</v>
      </c>
      <c r="Z413" s="2919">
        <v>1.4646487747428346E-3</v>
      </c>
      <c r="AA413" s="2734">
        <v>418781.67157272791</v>
      </c>
    </row>
    <row r="414" spans="6:27" x14ac:dyDescent="0.25">
      <c r="F414" s="2914"/>
      <c r="G414" s="2552">
        <v>400</v>
      </c>
      <c r="H414" s="2957">
        <v>317163.10483180714</v>
      </c>
      <c r="I414" s="2911">
        <v>0</v>
      </c>
      <c r="J414" s="2957">
        <v>317163.10483180714</v>
      </c>
      <c r="K414" s="2911">
        <v>61724</v>
      </c>
      <c r="L414" s="2911">
        <v>1600</v>
      </c>
      <c r="M414" s="2750">
        <v>545000</v>
      </c>
      <c r="N414" s="1260">
        <v>545</v>
      </c>
      <c r="O414" s="1261">
        <v>0</v>
      </c>
      <c r="P414" s="101">
        <v>0</v>
      </c>
      <c r="Q414" s="102">
        <v>0.58195065106753607</v>
      </c>
      <c r="R414" s="1261">
        <v>4</v>
      </c>
      <c r="S414" s="2959">
        <v>0</v>
      </c>
      <c r="T414" s="2959">
        <v>1.4176920388878076</v>
      </c>
      <c r="U414" s="2959">
        <v>0</v>
      </c>
      <c r="V414" s="2959">
        <v>1.0662339620595738</v>
      </c>
      <c r="W414" s="2959">
        <v>0</v>
      </c>
      <c r="X414" s="2721">
        <v>1.0662339620595738</v>
      </c>
      <c r="Y414" s="2960">
        <v>1.1092475731829306E-3</v>
      </c>
      <c r="Z414" s="2919">
        <v>1.1827174348598031E-3</v>
      </c>
      <c r="AA414" s="2734">
        <v>338170.07388393366</v>
      </c>
    </row>
    <row r="415" spans="6:27" x14ac:dyDescent="0.25">
      <c r="F415" s="2914"/>
      <c r="G415" s="2552">
        <v>401</v>
      </c>
      <c r="H415" s="2957">
        <v>355375.43403496762</v>
      </c>
      <c r="I415" s="2911">
        <v>0</v>
      </c>
      <c r="J415" s="2957">
        <v>355375.43403496762</v>
      </c>
      <c r="K415" s="2911">
        <v>61724</v>
      </c>
      <c r="L415" s="2911">
        <v>1700</v>
      </c>
      <c r="M415" s="2750">
        <v>545000</v>
      </c>
      <c r="N415" s="1260">
        <v>545</v>
      </c>
      <c r="O415" s="1261">
        <v>0</v>
      </c>
      <c r="P415" s="101">
        <v>0</v>
      </c>
      <c r="Q415" s="102">
        <v>0.65206501657792226</v>
      </c>
      <c r="R415" s="1261">
        <v>4</v>
      </c>
      <c r="S415" s="2959">
        <v>0</v>
      </c>
      <c r="T415" s="2959">
        <v>0</v>
      </c>
      <c r="U415" s="2959">
        <v>0</v>
      </c>
      <c r="V415" s="2959">
        <v>1.0446791320129201</v>
      </c>
      <c r="W415" s="2959">
        <v>1.2359854971674145</v>
      </c>
      <c r="X415" s="2721">
        <v>1.0446791320129201</v>
      </c>
      <c r="Y415" s="2960">
        <v>1.2428915336201037E-3</v>
      </c>
      <c r="Z415" s="2919">
        <v>1.2984228485284569E-3</v>
      </c>
      <c r="AA415" s="2734">
        <v>371253.29996636469</v>
      </c>
    </row>
    <row r="416" spans="6:27" x14ac:dyDescent="0.25">
      <c r="F416" s="2914"/>
      <c r="G416" s="2552">
        <v>402</v>
      </c>
      <c r="H416" s="2957">
        <v>336534.35084453947</v>
      </c>
      <c r="I416" s="2911">
        <v>0</v>
      </c>
      <c r="J416" s="2957">
        <v>336534.35084453947</v>
      </c>
      <c r="K416" s="2911">
        <v>61724</v>
      </c>
      <c r="L416" s="2911">
        <v>1800</v>
      </c>
      <c r="M416" s="2750">
        <v>545000</v>
      </c>
      <c r="N416" s="1260">
        <v>545</v>
      </c>
      <c r="O416" s="1261">
        <v>0</v>
      </c>
      <c r="P416" s="101">
        <v>0</v>
      </c>
      <c r="Q416" s="102">
        <v>0.61749422173309998</v>
      </c>
      <c r="R416" s="1261">
        <v>4</v>
      </c>
      <c r="S416" s="2959">
        <v>0</v>
      </c>
      <c r="T416" s="2959">
        <v>1.4041855196344386</v>
      </c>
      <c r="U416" s="2959">
        <v>0</v>
      </c>
      <c r="V416" s="2959">
        <v>1.0539002795920744</v>
      </c>
      <c r="W416" s="2959">
        <v>1.2508188069098001</v>
      </c>
      <c r="X416" s="2721">
        <v>1.0539002795920744</v>
      </c>
      <c r="Y416" s="2960">
        <v>1.1769966502407675E-3</v>
      </c>
      <c r="Z416" s="2919">
        <v>1.2404370987676798E-3</v>
      </c>
      <c r="AA416" s="2734">
        <v>354673.64644739742</v>
      </c>
    </row>
    <row r="417" spans="6:27" x14ac:dyDescent="0.25">
      <c r="F417" s="2914"/>
      <c r="G417" s="2552">
        <v>403</v>
      </c>
      <c r="H417" s="2957">
        <v>394132.82023661741</v>
      </c>
      <c r="I417" s="2911">
        <v>0</v>
      </c>
      <c r="J417" s="2957">
        <v>394132.82023661741</v>
      </c>
      <c r="K417" s="2911">
        <v>61724</v>
      </c>
      <c r="L417" s="2911">
        <v>1900</v>
      </c>
      <c r="M417" s="2750">
        <v>545000</v>
      </c>
      <c r="N417" s="1260">
        <v>545</v>
      </c>
      <c r="O417" s="1261">
        <v>0</v>
      </c>
      <c r="P417" s="101">
        <v>0</v>
      </c>
      <c r="Q417" s="102">
        <v>0.7231794866726925</v>
      </c>
      <c r="R417" s="1261">
        <v>4</v>
      </c>
      <c r="S417" s="2959">
        <v>0</v>
      </c>
      <c r="T417" s="2959">
        <v>0</v>
      </c>
      <c r="U417" s="2959">
        <v>0</v>
      </c>
      <c r="V417" s="2959">
        <v>1.027599299732163</v>
      </c>
      <c r="W417" s="2959">
        <v>1.2110746140667699</v>
      </c>
      <c r="X417" s="2721">
        <v>1.027599299732163</v>
      </c>
      <c r="Y417" s="2960">
        <v>1.3784417786900408E-3</v>
      </c>
      <c r="Z417" s="2919">
        <v>1.4164858065034431E-3</v>
      </c>
      <c r="AA417" s="2734">
        <v>405010.61007661052</v>
      </c>
    </row>
    <row r="418" spans="6:27" x14ac:dyDescent="0.25">
      <c r="F418" s="2914"/>
      <c r="G418" s="2552">
        <v>404</v>
      </c>
      <c r="H418" s="2957">
        <v>463224.27886333311</v>
      </c>
      <c r="I418" s="2911">
        <v>0</v>
      </c>
      <c r="J418" s="2957">
        <v>463224.27886333311</v>
      </c>
      <c r="K418" s="2911">
        <v>61724</v>
      </c>
      <c r="L418" s="2911">
        <v>2000</v>
      </c>
      <c r="M418" s="2750">
        <v>545000</v>
      </c>
      <c r="N418" s="1260">
        <v>545</v>
      </c>
      <c r="O418" s="1261">
        <v>0</v>
      </c>
      <c r="P418" s="101">
        <v>0</v>
      </c>
      <c r="Q418" s="102">
        <v>0.84995280525382222</v>
      </c>
      <c r="R418" s="1261">
        <v>4</v>
      </c>
      <c r="S418" s="2959">
        <v>0</v>
      </c>
      <c r="T418" s="2959">
        <v>0</v>
      </c>
      <c r="U418" s="2959">
        <v>0</v>
      </c>
      <c r="V418" s="2959">
        <v>0.9927587266281428</v>
      </c>
      <c r="W418" s="2959">
        <v>0</v>
      </c>
      <c r="X418" s="2721">
        <v>0.9927587266281428</v>
      </c>
      <c r="Y418" s="2960">
        <v>1.6200825358960076E-3</v>
      </c>
      <c r="Z418" s="2919">
        <v>1.6083510753686129E-3</v>
      </c>
      <c r="AA418" s="2734">
        <v>459869.94522760232</v>
      </c>
    </row>
    <row r="419" spans="6:27" x14ac:dyDescent="0.25">
      <c r="F419" s="2914"/>
      <c r="G419" s="2552">
        <v>405</v>
      </c>
      <c r="H419" s="2957">
        <v>452318.91069344181</v>
      </c>
      <c r="I419" s="2911">
        <v>0</v>
      </c>
      <c r="J419" s="2957">
        <v>452318.91069344181</v>
      </c>
      <c r="K419" s="2911">
        <v>61724</v>
      </c>
      <c r="L419" s="2911">
        <v>2100</v>
      </c>
      <c r="M419" s="2750">
        <v>545000</v>
      </c>
      <c r="N419" s="1260">
        <v>545</v>
      </c>
      <c r="O419" s="1261">
        <v>0</v>
      </c>
      <c r="P419" s="101">
        <v>0</v>
      </c>
      <c r="Q419" s="102">
        <v>0.82994295540081064</v>
      </c>
      <c r="R419" s="1261">
        <v>4</v>
      </c>
      <c r="S419" s="2959">
        <v>0</v>
      </c>
      <c r="T419" s="2959">
        <v>0</v>
      </c>
      <c r="U419" s="2959">
        <v>0</v>
      </c>
      <c r="V419" s="2959">
        <v>0.99722311997705404</v>
      </c>
      <c r="W419" s="2959">
        <v>0</v>
      </c>
      <c r="X419" s="2721">
        <v>0.99722311997705404</v>
      </c>
      <c r="Y419" s="2960">
        <v>1.5819420555159417E-3</v>
      </c>
      <c r="Z419" s="2919">
        <v>1.5775491922245214E-3</v>
      </c>
      <c r="AA419" s="2734">
        <v>451062.87534633651</v>
      </c>
    </row>
    <row r="420" spans="6:27" x14ac:dyDescent="0.25">
      <c r="F420" s="2914"/>
      <c r="G420" s="2552">
        <v>406</v>
      </c>
      <c r="H420" s="2957">
        <v>427510.76361759152</v>
      </c>
      <c r="I420" s="2911">
        <v>0</v>
      </c>
      <c r="J420" s="2957">
        <v>427510.76361759152</v>
      </c>
      <c r="K420" s="2911">
        <v>61724</v>
      </c>
      <c r="L420" s="2911">
        <v>2200</v>
      </c>
      <c r="M420" s="2750">
        <v>545000</v>
      </c>
      <c r="N420" s="1260">
        <v>545</v>
      </c>
      <c r="O420" s="1261">
        <v>0</v>
      </c>
      <c r="P420" s="101">
        <v>0</v>
      </c>
      <c r="Q420" s="102">
        <v>0.78442341948181926</v>
      </c>
      <c r="R420" s="1261">
        <v>4</v>
      </c>
      <c r="S420" s="2959">
        <v>0</v>
      </c>
      <c r="T420" s="2959">
        <v>0</v>
      </c>
      <c r="U420" s="2959">
        <v>0</v>
      </c>
      <c r="V420" s="2959">
        <v>1.0100959370125402</v>
      </c>
      <c r="W420" s="2959">
        <v>1.1956636321536234</v>
      </c>
      <c r="X420" s="2721">
        <v>1.0100959370125402</v>
      </c>
      <c r="Y420" s="2960">
        <v>1.4951779378748144E-3</v>
      </c>
      <c r="Z420" s="2919">
        <v>1.5102731601581382E-3</v>
      </c>
      <c r="AA420" s="2734">
        <v>431826.88535925769</v>
      </c>
    </row>
    <row r="421" spans="6:27" x14ac:dyDescent="0.25">
      <c r="F421" s="2914"/>
      <c r="G421" s="2552">
        <v>407</v>
      </c>
      <c r="H421" s="2957">
        <v>365303.55782874557</v>
      </c>
      <c r="I421" s="2911">
        <v>0</v>
      </c>
      <c r="J421" s="2957">
        <v>365303.55782874557</v>
      </c>
      <c r="K421" s="2911">
        <v>61724</v>
      </c>
      <c r="L421" s="2911">
        <v>2300</v>
      </c>
      <c r="M421" s="2750">
        <v>545000</v>
      </c>
      <c r="N421" s="1260">
        <v>545</v>
      </c>
      <c r="O421" s="1261">
        <v>0</v>
      </c>
      <c r="P421" s="101">
        <v>0</v>
      </c>
      <c r="Q421" s="102">
        <v>0.67028175748393681</v>
      </c>
      <c r="R421" s="1261">
        <v>4</v>
      </c>
      <c r="S421" s="2959">
        <v>0</v>
      </c>
      <c r="T421" s="2959">
        <v>0</v>
      </c>
      <c r="U421" s="2959">
        <v>0</v>
      </c>
      <c r="V421" s="2959">
        <v>1.0403682637696257</v>
      </c>
      <c r="W421" s="2959">
        <v>1.2288860194500972</v>
      </c>
      <c r="X421" s="2721">
        <v>1.0403682637696257</v>
      </c>
      <c r="Y421" s="2960">
        <v>1.2776141954200884E-3</v>
      </c>
      <c r="Z421" s="2919">
        <v>1.3291892622566246E-3</v>
      </c>
      <c r="AA421" s="2734">
        <v>380050.22820715909</v>
      </c>
    </row>
    <row r="422" spans="6:27" x14ac:dyDescent="0.25">
      <c r="F422" s="2914"/>
      <c r="G422" s="2552">
        <v>408</v>
      </c>
      <c r="H422" s="2957">
        <v>324912.35906438326</v>
      </c>
      <c r="I422" s="2911">
        <v>0</v>
      </c>
      <c r="J422" s="2957">
        <v>324912.35906438326</v>
      </c>
      <c r="K422" s="2911">
        <v>61724</v>
      </c>
      <c r="L422" s="2911">
        <v>2400</v>
      </c>
      <c r="M422" s="2750">
        <v>545000</v>
      </c>
      <c r="N422" s="1260">
        <v>545</v>
      </c>
      <c r="O422" s="1261">
        <v>0</v>
      </c>
      <c r="P422" s="101">
        <v>0</v>
      </c>
      <c r="Q422" s="102">
        <v>0.59616946617318034</v>
      </c>
      <c r="R422" s="1261">
        <v>4</v>
      </c>
      <c r="S422" s="2959">
        <v>0</v>
      </c>
      <c r="T422" s="2959">
        <v>1.4119726836052153</v>
      </c>
      <c r="U422" s="2959">
        <v>0</v>
      </c>
      <c r="V422" s="2959">
        <v>1.0608594410144185</v>
      </c>
      <c r="W422" s="2959">
        <v>0</v>
      </c>
      <c r="X422" s="2721">
        <v>1.0608594410144185</v>
      </c>
      <c r="Y422" s="2960">
        <v>1.1363498474402755E-3</v>
      </c>
      <c r="Z422" s="2919">
        <v>1.2055074639523106E-3</v>
      </c>
      <c r="AA422" s="2734">
        <v>344686.34361571766</v>
      </c>
    </row>
    <row r="423" spans="6:27" x14ac:dyDescent="0.25">
      <c r="F423" s="2914"/>
      <c r="G423" s="2552">
        <v>409</v>
      </c>
      <c r="H423" s="2957">
        <v>304292.82155472797</v>
      </c>
      <c r="I423" s="2911">
        <v>0</v>
      </c>
      <c r="J423" s="2957">
        <v>304292.82155472797</v>
      </c>
      <c r="K423" s="2911">
        <v>61824</v>
      </c>
      <c r="L423" s="2911">
        <v>100</v>
      </c>
      <c r="M423" s="2750">
        <v>545000</v>
      </c>
      <c r="N423" s="1260">
        <v>545</v>
      </c>
      <c r="O423" s="1261">
        <v>0</v>
      </c>
      <c r="P423" s="101">
        <v>0</v>
      </c>
      <c r="Q423" s="102">
        <v>0.55833545239399629</v>
      </c>
      <c r="R423" s="1261">
        <v>4</v>
      </c>
      <c r="S423" s="2959">
        <v>0</v>
      </c>
      <c r="T423" s="2959">
        <v>1.4281227687711002</v>
      </c>
      <c r="U423" s="2959">
        <v>0</v>
      </c>
      <c r="V423" s="2959">
        <v>1.0765887681148065</v>
      </c>
      <c r="W423" s="2959">
        <v>0</v>
      </c>
      <c r="X423" s="2721">
        <v>1.0765887681148065</v>
      </c>
      <c r="Y423" s="2960">
        <v>1.0642349904651277E-3</v>
      </c>
      <c r="Z423" s="2919">
        <v>1.1457434373695248E-3</v>
      </c>
      <c r="AA423" s="2734">
        <v>327598.23390378326</v>
      </c>
    </row>
    <row r="424" spans="6:27" x14ac:dyDescent="0.25">
      <c r="F424" s="2914"/>
      <c r="G424" s="2552">
        <v>410</v>
      </c>
      <c r="H424" s="2957">
        <v>340187.05853238062</v>
      </c>
      <c r="I424" s="2911">
        <v>0</v>
      </c>
      <c r="J424" s="2957">
        <v>340187.05853238062</v>
      </c>
      <c r="K424" s="2911">
        <v>61824</v>
      </c>
      <c r="L424" s="2911">
        <v>200</v>
      </c>
      <c r="M424" s="2750">
        <v>545000</v>
      </c>
      <c r="N424" s="1260">
        <v>545</v>
      </c>
      <c r="O424" s="1261">
        <v>0</v>
      </c>
      <c r="P424" s="101">
        <v>0</v>
      </c>
      <c r="Q424" s="102">
        <v>0.62419643767409283</v>
      </c>
      <c r="R424" s="1261">
        <v>4</v>
      </c>
      <c r="S424" s="2959">
        <v>0</v>
      </c>
      <c r="T424" s="2959">
        <v>1.4019339717736852</v>
      </c>
      <c r="U424" s="2959">
        <v>0</v>
      </c>
      <c r="V424" s="2959">
        <v>1.0519468014845081</v>
      </c>
      <c r="W424" s="2959">
        <v>1.2478038567399206</v>
      </c>
      <c r="X424" s="2721">
        <v>1.0519468014845081</v>
      </c>
      <c r="Y424" s="2960">
        <v>1.189771645429546E-3</v>
      </c>
      <c r="Z424" s="2919">
        <v>1.2515764769065712E-3</v>
      </c>
      <c r="AA424" s="2734">
        <v>357858.68812956096</v>
      </c>
    </row>
    <row r="425" spans="6:27" x14ac:dyDescent="0.25">
      <c r="F425" s="2914"/>
      <c r="G425" s="2552">
        <v>411</v>
      </c>
      <c r="H425" s="2957">
        <v>302744.59450350842</v>
      </c>
      <c r="I425" s="2911">
        <v>0</v>
      </c>
      <c r="J425" s="2957">
        <v>302744.59450350842</v>
      </c>
      <c r="K425" s="2911">
        <v>61824</v>
      </c>
      <c r="L425" s="2911">
        <v>300</v>
      </c>
      <c r="M425" s="2750">
        <v>545000</v>
      </c>
      <c r="N425" s="1260">
        <v>545</v>
      </c>
      <c r="O425" s="1261">
        <v>0</v>
      </c>
      <c r="P425" s="101">
        <v>0</v>
      </c>
      <c r="Q425" s="102">
        <v>0.55549466881377696</v>
      </c>
      <c r="R425" s="1261">
        <v>4</v>
      </c>
      <c r="S425" s="2959">
        <v>0</v>
      </c>
      <c r="T425" s="2959">
        <v>1.4294559103438933</v>
      </c>
      <c r="U425" s="2959">
        <v>0</v>
      </c>
      <c r="V425" s="2959">
        <v>1.0779523444203853</v>
      </c>
      <c r="W425" s="2959">
        <v>0</v>
      </c>
      <c r="X425" s="2721">
        <v>1.0779523444203853</v>
      </c>
      <c r="Y425" s="2960">
        <v>1.0588202146821369E-3</v>
      </c>
      <c r="Z425" s="2919">
        <v>1.1413577327363052E-3</v>
      </c>
      <c r="AA425" s="2734">
        <v>326344.24540565582</v>
      </c>
    </row>
    <row r="426" spans="6:27" x14ac:dyDescent="0.25">
      <c r="F426" s="2914"/>
      <c r="G426" s="2552">
        <v>412</v>
      </c>
      <c r="H426" s="2957">
        <v>281835.0578820855</v>
      </c>
      <c r="I426" s="2911">
        <v>0</v>
      </c>
      <c r="J426" s="2957">
        <v>281835.0578820855</v>
      </c>
      <c r="K426" s="2911">
        <v>61824</v>
      </c>
      <c r="L426" s="2911">
        <v>400</v>
      </c>
      <c r="M426" s="2750">
        <v>545000</v>
      </c>
      <c r="N426" s="1260">
        <v>545</v>
      </c>
      <c r="O426" s="1261">
        <v>0</v>
      </c>
      <c r="P426" s="101">
        <v>0</v>
      </c>
      <c r="Q426" s="102">
        <v>0.51712854657263396</v>
      </c>
      <c r="R426" s="1261">
        <v>4</v>
      </c>
      <c r="S426" s="2959">
        <v>0</v>
      </c>
      <c r="T426" s="2959">
        <v>1.449109388029902</v>
      </c>
      <c r="U426" s="2959">
        <v>0</v>
      </c>
      <c r="V426" s="2959">
        <v>1.0981723165793262</v>
      </c>
      <c r="W426" s="2959">
        <v>0</v>
      </c>
      <c r="X426" s="2721">
        <v>1.0981723165793262</v>
      </c>
      <c r="Y426" s="2960">
        <v>9.8569111359708868E-4</v>
      </c>
      <c r="Z426" s="2919">
        <v>1.0824586936505707E-3</v>
      </c>
      <c r="AA426" s="2734">
        <v>309503.4584076383</v>
      </c>
    </row>
    <row r="427" spans="6:27" x14ac:dyDescent="0.25">
      <c r="F427" s="2914"/>
      <c r="G427" s="2552">
        <v>413</v>
      </c>
      <c r="H427" s="2957">
        <v>286380.74800312862</v>
      </c>
      <c r="I427" s="2911">
        <v>0</v>
      </c>
      <c r="J427" s="2957">
        <v>286380.74800312862</v>
      </c>
      <c r="K427" s="2911">
        <v>61824</v>
      </c>
      <c r="L427" s="2911">
        <v>500</v>
      </c>
      <c r="M427" s="2750">
        <v>545000</v>
      </c>
      <c r="N427" s="1260">
        <v>545</v>
      </c>
      <c r="O427" s="1261">
        <v>0</v>
      </c>
      <c r="P427" s="101">
        <v>0</v>
      </c>
      <c r="Q427" s="102">
        <v>0.52546926239106173</v>
      </c>
      <c r="R427" s="1261">
        <v>4</v>
      </c>
      <c r="S427" s="2959">
        <v>0</v>
      </c>
      <c r="T427" s="2959">
        <v>1.4445755855555176</v>
      </c>
      <c r="U427" s="2959">
        <v>0</v>
      </c>
      <c r="V427" s="2959">
        <v>1.0935878544801945</v>
      </c>
      <c r="W427" s="2959">
        <v>0</v>
      </c>
      <c r="X427" s="2721">
        <v>1.0935878544801945</v>
      </c>
      <c r="Y427" s="2960">
        <v>1.0015892292933727E-3</v>
      </c>
      <c r="Z427" s="2919">
        <v>1.0953258163334109E-3</v>
      </c>
      <c r="AA427" s="2734">
        <v>313182.50777317467</v>
      </c>
    </row>
    <row r="428" spans="6:27" x14ac:dyDescent="0.25">
      <c r="F428" s="2914"/>
      <c r="G428" s="2552">
        <v>414</v>
      </c>
      <c r="H428" s="2957">
        <v>368129.78486810735</v>
      </c>
      <c r="I428" s="2911">
        <v>0</v>
      </c>
      <c r="J428" s="2957">
        <v>368129.78486810735</v>
      </c>
      <c r="K428" s="2911">
        <v>61824</v>
      </c>
      <c r="L428" s="2911">
        <v>600</v>
      </c>
      <c r="M428" s="2750">
        <v>545000</v>
      </c>
      <c r="N428" s="1260">
        <v>545</v>
      </c>
      <c r="O428" s="1261">
        <v>0</v>
      </c>
      <c r="P428" s="101">
        <v>0</v>
      </c>
      <c r="Q428" s="102">
        <v>0.67546749517083915</v>
      </c>
      <c r="R428" s="1261">
        <v>4</v>
      </c>
      <c r="S428" s="2959">
        <v>0</v>
      </c>
      <c r="T428" s="2959">
        <v>0</v>
      </c>
      <c r="U428" s="2959">
        <v>0</v>
      </c>
      <c r="V428" s="2959">
        <v>1.0391631428809269</v>
      </c>
      <c r="W428" s="2959">
        <v>1.2269554807659546</v>
      </c>
      <c r="X428" s="2721">
        <v>1.0391631428809269</v>
      </c>
      <c r="Y428" s="2960">
        <v>1.2874986537221929E-3</v>
      </c>
      <c r="Z428" s="2919">
        <v>1.3379211474569162E-3</v>
      </c>
      <c r="AA428" s="2734">
        <v>382546.90423162194</v>
      </c>
    </row>
    <row r="429" spans="6:27" x14ac:dyDescent="0.25">
      <c r="F429" s="2914"/>
      <c r="G429" s="2552">
        <v>415</v>
      </c>
      <c r="H429" s="2957">
        <v>422340.11383892328</v>
      </c>
      <c r="I429" s="2911">
        <v>0</v>
      </c>
      <c r="J429" s="2957">
        <v>422340.11383892328</v>
      </c>
      <c r="K429" s="2911">
        <v>61824</v>
      </c>
      <c r="L429" s="2911">
        <v>700</v>
      </c>
      <c r="M429" s="2750">
        <v>545000</v>
      </c>
      <c r="N429" s="1260">
        <v>545</v>
      </c>
      <c r="O429" s="1261">
        <v>0</v>
      </c>
      <c r="P429" s="101">
        <v>0</v>
      </c>
      <c r="Q429" s="102">
        <v>0.77493598869527203</v>
      </c>
      <c r="R429" s="1261">
        <v>4</v>
      </c>
      <c r="S429" s="2959">
        <v>0</v>
      </c>
      <c r="T429" s="2959">
        <v>0</v>
      </c>
      <c r="U429" s="2959">
        <v>0</v>
      </c>
      <c r="V429" s="2959">
        <v>1.0129430907334047</v>
      </c>
      <c r="W429" s="2959">
        <v>1.1976849624616164</v>
      </c>
      <c r="X429" s="2721">
        <v>1.0129430907334047</v>
      </c>
      <c r="Y429" s="2960">
        <v>1.4770940856505519E-3</v>
      </c>
      <c r="Z429" s="2919">
        <v>1.4962122484229025E-3</v>
      </c>
      <c r="AA429" s="2734">
        <v>427806.50025269692</v>
      </c>
    </row>
    <row r="430" spans="6:27" x14ac:dyDescent="0.25">
      <c r="F430" s="2914"/>
      <c r="G430" s="2552">
        <v>416</v>
      </c>
      <c r="H430" s="2957">
        <v>451682.65836314013</v>
      </c>
      <c r="I430" s="2911">
        <v>0</v>
      </c>
      <c r="J430" s="2957">
        <v>451682.65836314013</v>
      </c>
      <c r="K430" s="2911">
        <v>61824</v>
      </c>
      <c r="L430" s="2911">
        <v>800</v>
      </c>
      <c r="M430" s="2750">
        <v>545000</v>
      </c>
      <c r="N430" s="1260">
        <v>545</v>
      </c>
      <c r="O430" s="1261">
        <v>0</v>
      </c>
      <c r="P430" s="101">
        <v>0</v>
      </c>
      <c r="Q430" s="102">
        <v>0.8287755199323672</v>
      </c>
      <c r="R430" s="1261">
        <v>4</v>
      </c>
      <c r="S430" s="2959">
        <v>0</v>
      </c>
      <c r="T430" s="2959">
        <v>0</v>
      </c>
      <c r="U430" s="2959">
        <v>0</v>
      </c>
      <c r="V430" s="2959">
        <v>0.99751541327212934</v>
      </c>
      <c r="W430" s="2959">
        <v>0</v>
      </c>
      <c r="X430" s="2721">
        <v>0.99751541327212934</v>
      </c>
      <c r="Y430" s="2960">
        <v>1.5797168239471771E-3</v>
      </c>
      <c r="Z430" s="2919">
        <v>1.575791880492604E-3</v>
      </c>
      <c r="AA430" s="2734">
        <v>450560.41362496174</v>
      </c>
    </row>
    <row r="431" spans="6:27" x14ac:dyDescent="0.25">
      <c r="F431" s="2914"/>
      <c r="G431" s="2552">
        <v>417</v>
      </c>
      <c r="H431" s="2957">
        <v>440935.17235975433</v>
      </c>
      <c r="I431" s="2911">
        <v>0</v>
      </c>
      <c r="J431" s="2957">
        <v>440935.17235975433</v>
      </c>
      <c r="K431" s="2911">
        <v>61824</v>
      </c>
      <c r="L431" s="2911">
        <v>900</v>
      </c>
      <c r="M431" s="2750">
        <v>545000</v>
      </c>
      <c r="N431" s="1260">
        <v>545</v>
      </c>
      <c r="O431" s="1261">
        <v>0</v>
      </c>
      <c r="P431" s="101">
        <v>0</v>
      </c>
      <c r="Q431" s="102">
        <v>0.80905536212798956</v>
      </c>
      <c r="R431" s="1261">
        <v>4</v>
      </c>
      <c r="S431" s="2959">
        <v>0</v>
      </c>
      <c r="T431" s="2959">
        <v>0</v>
      </c>
      <c r="U431" s="2959">
        <v>0</v>
      </c>
      <c r="V431" s="2959">
        <v>1.0028373969789364</v>
      </c>
      <c r="W431" s="2959">
        <v>1.1910421645068576</v>
      </c>
      <c r="X431" s="2721">
        <v>1.0028373969789364</v>
      </c>
      <c r="Y431" s="2960">
        <v>1.5421285213184862E-3</v>
      </c>
      <c r="Z431" s="2919">
        <v>1.5465041521260069E-3</v>
      </c>
      <c r="AA431" s="2734">
        <v>442186.28048571467</v>
      </c>
    </row>
    <row r="432" spans="6:27" x14ac:dyDescent="0.25">
      <c r="F432" s="2914"/>
      <c r="G432" s="2552">
        <v>418</v>
      </c>
      <c r="H432" s="2957">
        <v>395561.44163010793</v>
      </c>
      <c r="I432" s="2911">
        <v>0</v>
      </c>
      <c r="J432" s="2957">
        <v>395561.44163010793</v>
      </c>
      <c r="K432" s="2911">
        <v>61824</v>
      </c>
      <c r="L432" s="2911">
        <v>1000</v>
      </c>
      <c r="M432" s="2750">
        <v>545000</v>
      </c>
      <c r="N432" s="1260">
        <v>545</v>
      </c>
      <c r="O432" s="1261">
        <v>0</v>
      </c>
      <c r="P432" s="101">
        <v>0</v>
      </c>
      <c r="Q432" s="102">
        <v>0.72580081033047328</v>
      </c>
      <c r="R432" s="1261">
        <v>4</v>
      </c>
      <c r="S432" s="2959">
        <v>0</v>
      </c>
      <c r="T432" s="2959">
        <v>0</v>
      </c>
      <c r="U432" s="2959">
        <v>0</v>
      </c>
      <c r="V432" s="2959">
        <v>1.0269133312745744</v>
      </c>
      <c r="W432" s="2959">
        <v>1.2103004583238746</v>
      </c>
      <c r="X432" s="2721">
        <v>1.0269133312745744</v>
      </c>
      <c r="Y432" s="2960">
        <v>1.383438245144003E-3</v>
      </c>
      <c r="Z432" s="2919">
        <v>1.4206711769334795E-3</v>
      </c>
      <c r="AA432" s="2734">
        <v>406207.31774814724</v>
      </c>
    </row>
    <row r="433" spans="6:27" x14ac:dyDescent="0.25">
      <c r="F433" s="2914"/>
      <c r="G433" s="2552">
        <v>419</v>
      </c>
      <c r="H433" s="2957">
        <v>358446.05424202478</v>
      </c>
      <c r="I433" s="2911">
        <v>0</v>
      </c>
      <c r="J433" s="2957">
        <v>358446.05424202478</v>
      </c>
      <c r="K433" s="2911">
        <v>61824</v>
      </c>
      <c r="L433" s="2911">
        <v>1100</v>
      </c>
      <c r="M433" s="2750">
        <v>545000</v>
      </c>
      <c r="N433" s="1260">
        <v>545</v>
      </c>
      <c r="O433" s="1261">
        <v>0</v>
      </c>
      <c r="P433" s="101">
        <v>0</v>
      </c>
      <c r="Q433" s="102">
        <v>0.6576991820954583</v>
      </c>
      <c r="R433" s="1261">
        <v>4</v>
      </c>
      <c r="S433" s="2959">
        <v>0</v>
      </c>
      <c r="T433" s="2959">
        <v>0</v>
      </c>
      <c r="U433" s="2959">
        <v>0</v>
      </c>
      <c r="V433" s="2959">
        <v>1.0433249208686171</v>
      </c>
      <c r="W433" s="2959">
        <v>1.2337368917576894</v>
      </c>
      <c r="X433" s="2721">
        <v>1.0433249208686171</v>
      </c>
      <c r="Y433" s="2960">
        <v>1.2536307336120161E-3</v>
      </c>
      <c r="Z433" s="2919">
        <v>1.307944185944223E-3</v>
      </c>
      <c r="AA433" s="2734">
        <v>373975.70117772854</v>
      </c>
    </row>
    <row r="434" spans="6:27" x14ac:dyDescent="0.25">
      <c r="F434" s="2914"/>
      <c r="G434" s="2552">
        <v>420</v>
      </c>
      <c r="H434" s="2957">
        <v>404503.39525234007</v>
      </c>
      <c r="I434" s="2911">
        <v>0</v>
      </c>
      <c r="J434" s="2957">
        <v>404503.39525234007</v>
      </c>
      <c r="K434" s="2911">
        <v>61824</v>
      </c>
      <c r="L434" s="2911">
        <v>1200</v>
      </c>
      <c r="M434" s="2750">
        <v>545000</v>
      </c>
      <c r="N434" s="1260">
        <v>545</v>
      </c>
      <c r="O434" s="1261">
        <v>0</v>
      </c>
      <c r="P434" s="101">
        <v>0</v>
      </c>
      <c r="Q434" s="102">
        <v>0.74220806468319278</v>
      </c>
      <c r="R434" s="1261">
        <v>4</v>
      </c>
      <c r="S434" s="2959">
        <v>0</v>
      </c>
      <c r="T434" s="2959">
        <v>0</v>
      </c>
      <c r="U434" s="2959">
        <v>0</v>
      </c>
      <c r="V434" s="2959">
        <v>1.0224680986337553</v>
      </c>
      <c r="W434" s="2959">
        <v>1.2056876213634231</v>
      </c>
      <c r="X434" s="2721">
        <v>1.0224680986337553</v>
      </c>
      <c r="Y434" s="2960">
        <v>1.4147118712495214E-3</v>
      </c>
      <c r="Z434" s="2919">
        <v>1.4464977571111003E-3</v>
      </c>
      <c r="AA434" s="2734">
        <v>413591.81743455853</v>
      </c>
    </row>
    <row r="435" spans="6:27" x14ac:dyDescent="0.25">
      <c r="F435" s="2914"/>
      <c r="G435" s="2552">
        <v>421</v>
      </c>
      <c r="H435" s="2957">
        <v>369949.92150540184</v>
      </c>
      <c r="I435" s="2911">
        <v>0</v>
      </c>
      <c r="J435" s="2957">
        <v>369949.92150540184</v>
      </c>
      <c r="K435" s="2911">
        <v>61824</v>
      </c>
      <c r="L435" s="2911">
        <v>1300</v>
      </c>
      <c r="M435" s="2750">
        <v>545000</v>
      </c>
      <c r="N435" s="1260">
        <v>545</v>
      </c>
      <c r="O435" s="1261">
        <v>0</v>
      </c>
      <c r="P435" s="101">
        <v>0</v>
      </c>
      <c r="Q435" s="102">
        <v>0.67880719542275569</v>
      </c>
      <c r="R435" s="1261">
        <v>4</v>
      </c>
      <c r="S435" s="2959">
        <v>0</v>
      </c>
      <c r="T435" s="2959">
        <v>0</v>
      </c>
      <c r="U435" s="2959">
        <v>0</v>
      </c>
      <c r="V435" s="2959">
        <v>1.0383875660408712</v>
      </c>
      <c r="W435" s="2959">
        <v>1.2257334054744569</v>
      </c>
      <c r="X435" s="2721">
        <v>1.0383875660408712</v>
      </c>
      <c r="Y435" s="2960">
        <v>1.2938644072320502E-3</v>
      </c>
      <c r="Z435" s="2919">
        <v>1.3435327126126032E-3</v>
      </c>
      <c r="AA435" s="2734">
        <v>384151.39854900556</v>
      </c>
    </row>
    <row r="436" spans="6:27" x14ac:dyDescent="0.25">
      <c r="F436" s="2914"/>
      <c r="G436" s="2552">
        <v>422</v>
      </c>
      <c r="H436" s="2957">
        <v>430296.07895056938</v>
      </c>
      <c r="I436" s="2911">
        <v>0</v>
      </c>
      <c r="J436" s="2957">
        <v>430296.07895056938</v>
      </c>
      <c r="K436" s="2911">
        <v>61824</v>
      </c>
      <c r="L436" s="2911">
        <v>1400</v>
      </c>
      <c r="M436" s="2750">
        <v>545000</v>
      </c>
      <c r="N436" s="1260">
        <v>545</v>
      </c>
      <c r="O436" s="1261">
        <v>0</v>
      </c>
      <c r="P436" s="101">
        <v>0</v>
      </c>
      <c r="Q436" s="102">
        <v>0.78953408981755846</v>
      </c>
      <c r="R436" s="1261">
        <v>4</v>
      </c>
      <c r="S436" s="2959">
        <v>0</v>
      </c>
      <c r="T436" s="2959">
        <v>0</v>
      </c>
      <c r="U436" s="2959">
        <v>0</v>
      </c>
      <c r="V436" s="2959">
        <v>1.0085642801699812</v>
      </c>
      <c r="W436" s="2959">
        <v>1.1946303973396339</v>
      </c>
      <c r="X436" s="2721">
        <v>1.0085642801699812</v>
      </c>
      <c r="Y436" s="2960">
        <v>1.5049193114034071E-3</v>
      </c>
      <c r="Z436" s="2919">
        <v>1.5178078620194811E-3</v>
      </c>
      <c r="AA436" s="2734">
        <v>433981.25512674643</v>
      </c>
    </row>
    <row r="437" spans="6:27" x14ac:dyDescent="0.25">
      <c r="F437" s="2914"/>
      <c r="G437" s="2552">
        <v>423</v>
      </c>
      <c r="H437" s="2957">
        <v>370725.83891736914</v>
      </c>
      <c r="I437" s="2911">
        <v>0</v>
      </c>
      <c r="J437" s="2957">
        <v>370725.83891736914</v>
      </c>
      <c r="K437" s="2911">
        <v>61824</v>
      </c>
      <c r="L437" s="2911">
        <v>1500</v>
      </c>
      <c r="M437" s="2750">
        <v>545000</v>
      </c>
      <c r="N437" s="1260">
        <v>545</v>
      </c>
      <c r="O437" s="1261">
        <v>0</v>
      </c>
      <c r="P437" s="101">
        <v>0</v>
      </c>
      <c r="Q437" s="102">
        <v>0.68023089709609019</v>
      </c>
      <c r="R437" s="1261">
        <v>4</v>
      </c>
      <c r="S437" s="2959">
        <v>0</v>
      </c>
      <c r="T437" s="2959">
        <v>0</v>
      </c>
      <c r="U437" s="2959">
        <v>0</v>
      </c>
      <c r="V437" s="2959">
        <v>1.0380566901001664</v>
      </c>
      <c r="W437" s="2959">
        <v>1.2252174944196761</v>
      </c>
      <c r="X437" s="2721">
        <v>1.0380566901001664</v>
      </c>
      <c r="Y437" s="2960">
        <v>1.2965781040432587E-3</v>
      </c>
      <c r="Z437" s="2919">
        <v>1.3459215751394943E-3</v>
      </c>
      <c r="AA437" s="2734">
        <v>384834.43728117167</v>
      </c>
    </row>
    <row r="438" spans="6:27" x14ac:dyDescent="0.25">
      <c r="F438" s="2914"/>
      <c r="G438" s="2552">
        <v>424</v>
      </c>
      <c r="H438" s="2957">
        <v>339431.86080455186</v>
      </c>
      <c r="I438" s="2911">
        <v>0</v>
      </c>
      <c r="J438" s="2957">
        <v>339431.86080455186</v>
      </c>
      <c r="K438" s="2911">
        <v>61824</v>
      </c>
      <c r="L438" s="2911">
        <v>1600</v>
      </c>
      <c r="M438" s="2750">
        <v>545000</v>
      </c>
      <c r="N438" s="1260">
        <v>545</v>
      </c>
      <c r="O438" s="1261">
        <v>0</v>
      </c>
      <c r="P438" s="101">
        <v>0</v>
      </c>
      <c r="Q438" s="102">
        <v>0.62281075376981998</v>
      </c>
      <c r="R438" s="1261">
        <v>4</v>
      </c>
      <c r="S438" s="2959">
        <v>0</v>
      </c>
      <c r="T438" s="2959">
        <v>1.4023917964701178</v>
      </c>
      <c r="U438" s="2959">
        <v>0</v>
      </c>
      <c r="V438" s="2959">
        <v>1.0523426898977455</v>
      </c>
      <c r="W438" s="2959">
        <v>1.2484217066424361</v>
      </c>
      <c r="X438" s="2721">
        <v>1.0523426898977455</v>
      </c>
      <c r="Y438" s="2960">
        <v>1.1871304137285525E-3</v>
      </c>
      <c r="Z438" s="2919">
        <v>1.2492680128425285E-3</v>
      </c>
      <c r="AA438" s="2734">
        <v>357198.63743605925</v>
      </c>
    </row>
    <row r="439" spans="6:27" x14ac:dyDescent="0.25">
      <c r="F439" s="2914"/>
      <c r="G439" s="2552">
        <v>425</v>
      </c>
      <c r="H439" s="2957">
        <v>355120.21037715068</v>
      </c>
      <c r="I439" s="2911">
        <v>0</v>
      </c>
      <c r="J439" s="2957">
        <v>355120.21037715068</v>
      </c>
      <c r="K439" s="2911">
        <v>61824</v>
      </c>
      <c r="L439" s="2911">
        <v>1700</v>
      </c>
      <c r="M439" s="2750">
        <v>545000</v>
      </c>
      <c r="N439" s="1260">
        <v>545</v>
      </c>
      <c r="O439" s="1261">
        <v>0</v>
      </c>
      <c r="P439" s="101">
        <v>0</v>
      </c>
      <c r="Q439" s="102">
        <v>0.65159671628834992</v>
      </c>
      <c r="R439" s="1261">
        <v>4</v>
      </c>
      <c r="S439" s="2959">
        <v>0</v>
      </c>
      <c r="T439" s="2959">
        <v>0</v>
      </c>
      <c r="U439" s="2959">
        <v>0</v>
      </c>
      <c r="V439" s="2959">
        <v>1.044792890582773</v>
      </c>
      <c r="W439" s="2959">
        <v>1.2361745268342061</v>
      </c>
      <c r="X439" s="2721">
        <v>1.044792890582773</v>
      </c>
      <c r="Y439" s="2960">
        <v>1.2419989133287163E-3</v>
      </c>
      <c r="Z439" s="2919">
        <v>1.2976316347573724E-3</v>
      </c>
      <c r="AA439" s="2734">
        <v>371027.07110430574</v>
      </c>
    </row>
    <row r="440" spans="6:27" x14ac:dyDescent="0.25">
      <c r="F440" s="2914"/>
      <c r="G440" s="2552">
        <v>426</v>
      </c>
      <c r="H440" s="2957">
        <v>423495.34286875586</v>
      </c>
      <c r="I440" s="2911">
        <v>0</v>
      </c>
      <c r="J440" s="2957">
        <v>423495.34286875586</v>
      </c>
      <c r="K440" s="2911">
        <v>61824</v>
      </c>
      <c r="L440" s="2911">
        <v>1800</v>
      </c>
      <c r="M440" s="2750">
        <v>545000</v>
      </c>
      <c r="N440" s="1260">
        <v>545</v>
      </c>
      <c r="O440" s="1261">
        <v>0</v>
      </c>
      <c r="P440" s="101">
        <v>0</v>
      </c>
      <c r="Q440" s="102">
        <v>0.77705567498854289</v>
      </c>
      <c r="R440" s="1261">
        <v>4</v>
      </c>
      <c r="S440" s="2959">
        <v>0</v>
      </c>
      <c r="T440" s="2959">
        <v>0</v>
      </c>
      <c r="U440" s="2959">
        <v>0</v>
      </c>
      <c r="V440" s="2959">
        <v>1.0123077246367309</v>
      </c>
      <c r="W440" s="2959">
        <v>1.1972217147433364</v>
      </c>
      <c r="X440" s="2721">
        <v>1.0123077246367309</v>
      </c>
      <c r="Y440" s="2960">
        <v>1.4811343885051094E-3</v>
      </c>
      <c r="Z440" s="2919">
        <v>1.4993637827088232E-3</v>
      </c>
      <c r="AA440" s="2734">
        <v>428707.60693372245</v>
      </c>
    </row>
    <row r="441" spans="6:27" x14ac:dyDescent="0.25">
      <c r="F441" s="2914"/>
      <c r="G441" s="2552">
        <v>427</v>
      </c>
      <c r="H441" s="2957">
        <v>339769.64242463541</v>
      </c>
      <c r="I441" s="2911">
        <v>0</v>
      </c>
      <c r="J441" s="2957">
        <v>339769.64242463541</v>
      </c>
      <c r="K441" s="2911">
        <v>61824</v>
      </c>
      <c r="L441" s="2911">
        <v>1900</v>
      </c>
      <c r="M441" s="2750">
        <v>545000</v>
      </c>
      <c r="N441" s="1260">
        <v>545</v>
      </c>
      <c r="O441" s="1261">
        <v>0</v>
      </c>
      <c r="P441" s="101">
        <v>0</v>
      </c>
      <c r="Q441" s="102">
        <v>0.62343053655896408</v>
      </c>
      <c r="R441" s="1261">
        <v>4</v>
      </c>
      <c r="S441" s="2959">
        <v>0</v>
      </c>
      <c r="T441" s="2959">
        <v>1.4021865275351022</v>
      </c>
      <c r="U441" s="2959">
        <v>0</v>
      </c>
      <c r="V441" s="2959">
        <v>1.0521651218160919</v>
      </c>
      <c r="W441" s="2959">
        <v>1.2481450035364439</v>
      </c>
      <c r="X441" s="2721">
        <v>1.0521651218160919</v>
      </c>
      <c r="Y441" s="2960">
        <v>1.1883117725834615E-3</v>
      </c>
      <c r="Z441" s="2919">
        <v>1.2503002009557739E-3</v>
      </c>
      <c r="AA441" s="2734">
        <v>357493.76721112651</v>
      </c>
    </row>
    <row r="442" spans="6:27" x14ac:dyDescent="0.25">
      <c r="F442" s="2914"/>
      <c r="G442" s="2552">
        <v>428</v>
      </c>
      <c r="H442" s="2957">
        <v>397369.09127973317</v>
      </c>
      <c r="I442" s="2911">
        <v>0</v>
      </c>
      <c r="J442" s="2957">
        <v>397369.09127973317</v>
      </c>
      <c r="K442" s="2911">
        <v>61824</v>
      </c>
      <c r="L442" s="2911">
        <v>2000</v>
      </c>
      <c r="M442" s="2750">
        <v>545000</v>
      </c>
      <c r="N442" s="1260">
        <v>545</v>
      </c>
      <c r="O442" s="1261">
        <v>0</v>
      </c>
      <c r="P442" s="101">
        <v>0</v>
      </c>
      <c r="Q442" s="102">
        <v>0.72911759867840953</v>
      </c>
      <c r="R442" s="1261">
        <v>4</v>
      </c>
      <c r="S442" s="2959">
        <v>0</v>
      </c>
      <c r="T442" s="2959">
        <v>0</v>
      </c>
      <c r="U442" s="2959">
        <v>0</v>
      </c>
      <c r="V442" s="2959">
        <v>1.0260357836586316</v>
      </c>
      <c r="W442" s="2959">
        <v>1.2093355919302116</v>
      </c>
      <c r="X442" s="2721">
        <v>1.0260357836586316</v>
      </c>
      <c r="Y442" s="2960">
        <v>1.3897603266108088E-3</v>
      </c>
      <c r="Z442" s="2919">
        <v>1.425943825811797E-3</v>
      </c>
      <c r="AA442" s="2734">
        <v>407714.9069729193</v>
      </c>
    </row>
    <row r="443" spans="6:27" x14ac:dyDescent="0.25">
      <c r="F443" s="2914"/>
      <c r="G443" s="2552">
        <v>429</v>
      </c>
      <c r="H443" s="2957">
        <v>395340.34120301856</v>
      </c>
      <c r="I443" s="2911">
        <v>0</v>
      </c>
      <c r="J443" s="2957">
        <v>395340.34120301856</v>
      </c>
      <c r="K443" s="2911">
        <v>61824</v>
      </c>
      <c r="L443" s="2911">
        <v>2100</v>
      </c>
      <c r="M443" s="2750">
        <v>545000</v>
      </c>
      <c r="N443" s="1260">
        <v>545</v>
      </c>
      <c r="O443" s="1261">
        <v>0</v>
      </c>
      <c r="P443" s="101">
        <v>0</v>
      </c>
      <c r="Q443" s="102">
        <v>0.72539512147342855</v>
      </c>
      <c r="R443" s="1261">
        <v>4</v>
      </c>
      <c r="S443" s="2959">
        <v>0</v>
      </c>
      <c r="T443" s="2959">
        <v>0</v>
      </c>
      <c r="U443" s="2959">
        <v>0</v>
      </c>
      <c r="V443" s="2959">
        <v>1.027019931013843</v>
      </c>
      <c r="W443" s="2959">
        <v>1.2104196004401497</v>
      </c>
      <c r="X443" s="2721">
        <v>1.027019931013843</v>
      </c>
      <c r="Y443" s="2960">
        <v>1.3826649675828925E-3</v>
      </c>
      <c r="Z443" s="2919">
        <v>1.4200244796222397E-3</v>
      </c>
      <c r="AA443" s="2734">
        <v>406022.40994931327</v>
      </c>
    </row>
    <row r="444" spans="6:27" x14ac:dyDescent="0.25">
      <c r="F444" s="2914"/>
      <c r="G444" s="2552">
        <v>430</v>
      </c>
      <c r="H444" s="2957">
        <v>404126.32570519421</v>
      </c>
      <c r="I444" s="2911">
        <v>0</v>
      </c>
      <c r="J444" s="2957">
        <v>404126.32570519421</v>
      </c>
      <c r="K444" s="2911">
        <v>61824</v>
      </c>
      <c r="L444" s="2911">
        <v>2200</v>
      </c>
      <c r="M444" s="2750">
        <v>545000</v>
      </c>
      <c r="N444" s="1260">
        <v>545</v>
      </c>
      <c r="O444" s="1261">
        <v>0</v>
      </c>
      <c r="P444" s="101">
        <v>0</v>
      </c>
      <c r="Q444" s="102">
        <v>0.74151619395448476</v>
      </c>
      <c r="R444" s="1261">
        <v>4</v>
      </c>
      <c r="S444" s="2959">
        <v>0</v>
      </c>
      <c r="T444" s="2959">
        <v>0</v>
      </c>
      <c r="U444" s="2959">
        <v>0</v>
      </c>
      <c r="V444" s="2959">
        <v>1.0226607393458842</v>
      </c>
      <c r="W444" s="2959">
        <v>1.2058740334344356</v>
      </c>
      <c r="X444" s="2721">
        <v>1.0226607393458842</v>
      </c>
      <c r="Y444" s="2960">
        <v>1.4133931066337112E-3</v>
      </c>
      <c r="Z444" s="2919">
        <v>1.4454216394164073E-3</v>
      </c>
      <c r="AA444" s="2734">
        <v>413284.1270348095</v>
      </c>
    </row>
    <row r="445" spans="6:27" x14ac:dyDescent="0.25">
      <c r="F445" s="2914"/>
      <c r="G445" s="2552">
        <v>431</v>
      </c>
      <c r="H445" s="2957">
        <v>409153.30035211105</v>
      </c>
      <c r="I445" s="2911">
        <v>0</v>
      </c>
      <c r="J445" s="2957">
        <v>409153.30035211105</v>
      </c>
      <c r="K445" s="2911">
        <v>61824</v>
      </c>
      <c r="L445" s="2911">
        <v>2300</v>
      </c>
      <c r="M445" s="2750">
        <v>545000</v>
      </c>
      <c r="N445" s="1260">
        <v>545</v>
      </c>
      <c r="O445" s="1261">
        <v>0</v>
      </c>
      <c r="P445" s="101">
        <v>0</v>
      </c>
      <c r="Q445" s="102">
        <v>0.75074000064607538</v>
      </c>
      <c r="R445" s="1261">
        <v>4</v>
      </c>
      <c r="S445" s="2959">
        <v>0</v>
      </c>
      <c r="T445" s="2959">
        <v>0</v>
      </c>
      <c r="U445" s="2959">
        <v>0</v>
      </c>
      <c r="V445" s="2959">
        <v>1.0200574994120934</v>
      </c>
      <c r="W445" s="2959">
        <v>1.2034475060155176</v>
      </c>
      <c r="X445" s="2721">
        <v>1.0200574994120934</v>
      </c>
      <c r="Y445" s="2960">
        <v>1.4309744688495393E-3</v>
      </c>
      <c r="Z445" s="2919">
        <v>1.4596762384172096E-3</v>
      </c>
      <c r="AA445" s="2734">
        <v>417359.8924333796</v>
      </c>
    </row>
    <row r="446" spans="6:27" x14ac:dyDescent="0.25">
      <c r="F446" s="2914"/>
      <c r="G446" s="2552">
        <v>432</v>
      </c>
      <c r="H446" s="2957">
        <v>383870.74261902657</v>
      </c>
      <c r="I446" s="2911">
        <v>0</v>
      </c>
      <c r="J446" s="2957">
        <v>383870.74261902657</v>
      </c>
      <c r="K446" s="2911">
        <v>61824</v>
      </c>
      <c r="L446" s="2911">
        <v>2400</v>
      </c>
      <c r="M446" s="2750">
        <v>545000</v>
      </c>
      <c r="N446" s="1513">
        <v>545</v>
      </c>
      <c r="O446" s="1261">
        <v>0</v>
      </c>
      <c r="P446" s="101">
        <v>0</v>
      </c>
      <c r="Q446" s="102">
        <v>0.70434998645692948</v>
      </c>
      <c r="R446" s="1514">
        <v>4</v>
      </c>
      <c r="S446" s="2959">
        <v>0</v>
      </c>
      <c r="T446" s="2959">
        <v>0</v>
      </c>
      <c r="U446" s="2959">
        <v>0</v>
      </c>
      <c r="V446" s="2959">
        <v>1.0323410698255664</v>
      </c>
      <c r="W446" s="2959">
        <v>1.2169366052378061</v>
      </c>
      <c r="X446" s="2721">
        <v>1.0323410698255664</v>
      </c>
      <c r="Y446" s="2960">
        <v>1.3425511453858802E-3</v>
      </c>
      <c r="Z446" s="2919">
        <v>1.3859706857231992E-3</v>
      </c>
      <c r="AA446" s="2734">
        <v>396285.53311006055</v>
      </c>
    </row>
    <row r="447" spans="6:27" x14ac:dyDescent="0.25">
      <c r="F447" s="2914"/>
      <c r="G447" s="2552">
        <v>433</v>
      </c>
      <c r="H447" s="2957">
        <v>358218.17208076001</v>
      </c>
      <c r="I447" s="2911">
        <v>0</v>
      </c>
      <c r="J447" s="2957">
        <v>358218.17208076001</v>
      </c>
      <c r="K447" s="2911">
        <v>61924</v>
      </c>
      <c r="L447" s="2911">
        <v>100</v>
      </c>
      <c r="M447" s="2750">
        <v>545000</v>
      </c>
      <c r="N447" s="1260">
        <v>545</v>
      </c>
      <c r="O447" s="1261">
        <v>0</v>
      </c>
      <c r="P447" s="101">
        <v>0</v>
      </c>
      <c r="Q447" s="102">
        <v>0.65728104968946788</v>
      </c>
      <c r="R447" s="1261">
        <v>4</v>
      </c>
      <c r="S447" s="2959">
        <v>0</v>
      </c>
      <c r="T447" s="2959">
        <v>0</v>
      </c>
      <c r="U447" s="2959">
        <v>0</v>
      </c>
      <c r="V447" s="2959">
        <v>1.04342459081629</v>
      </c>
      <c r="W447" s="2959">
        <v>1.2339021434276805</v>
      </c>
      <c r="X447" s="2721">
        <v>1.04342459081629</v>
      </c>
      <c r="Y447" s="2960">
        <v>1.2528337375853544E-3</v>
      </c>
      <c r="Z447" s="2919">
        <v>1.3072375300008418E-3</v>
      </c>
      <c r="AA447" s="2734">
        <v>373773.6496263264</v>
      </c>
    </row>
    <row r="448" spans="6:27" x14ac:dyDescent="0.25">
      <c r="F448" s="2914"/>
      <c r="G448" s="2552">
        <v>434</v>
      </c>
      <c r="H448" s="2957">
        <v>382872.86245003663</v>
      </c>
      <c r="I448" s="2911">
        <v>0</v>
      </c>
      <c r="J448" s="2957">
        <v>382872.86245003663</v>
      </c>
      <c r="K448" s="2911">
        <v>61924</v>
      </c>
      <c r="L448" s="2911">
        <v>200</v>
      </c>
      <c r="M448" s="2750">
        <v>545000</v>
      </c>
      <c r="N448" s="1260">
        <v>545</v>
      </c>
      <c r="O448" s="1261">
        <v>0</v>
      </c>
      <c r="P448" s="101">
        <v>0</v>
      </c>
      <c r="Q448" s="102">
        <v>0.70251901366979197</v>
      </c>
      <c r="R448" s="1261">
        <v>4</v>
      </c>
      <c r="S448" s="2959">
        <v>0</v>
      </c>
      <c r="T448" s="2959">
        <v>0</v>
      </c>
      <c r="U448" s="2959">
        <v>0</v>
      </c>
      <c r="V448" s="2959">
        <v>1.0327864200053121</v>
      </c>
      <c r="W448" s="2959">
        <v>1.2175348203872403</v>
      </c>
      <c r="X448" s="2721">
        <v>1.0327864200053121</v>
      </c>
      <c r="Y448" s="2960">
        <v>1.3390611550972353E-3</v>
      </c>
      <c r="Z448" s="2919">
        <v>1.3829641765410515E-3</v>
      </c>
      <c r="AA448" s="2734">
        <v>395425.89292695961</v>
      </c>
    </row>
    <row r="449" spans="6:27" x14ac:dyDescent="0.25">
      <c r="F449" s="2914"/>
      <c r="G449" s="2552">
        <v>435</v>
      </c>
      <c r="H449" s="2957">
        <v>348405.852667842</v>
      </c>
      <c r="I449" s="2911">
        <v>0</v>
      </c>
      <c r="J449" s="2957">
        <v>348405.852667842</v>
      </c>
      <c r="K449" s="2911">
        <v>61924</v>
      </c>
      <c r="L449" s="2911">
        <v>300</v>
      </c>
      <c r="M449" s="2750">
        <v>545000</v>
      </c>
      <c r="N449" s="1260">
        <v>545</v>
      </c>
      <c r="O449" s="1261">
        <v>0</v>
      </c>
      <c r="P449" s="101">
        <v>0</v>
      </c>
      <c r="Q449" s="102">
        <v>0.6392767938859486</v>
      </c>
      <c r="R449" s="1261">
        <v>4</v>
      </c>
      <c r="S449" s="2959">
        <v>0</v>
      </c>
      <c r="T449" s="2959">
        <v>1.3972104457962309</v>
      </c>
      <c r="U449" s="2959">
        <v>0</v>
      </c>
      <c r="V449" s="2959">
        <v>1.0478717747335686</v>
      </c>
      <c r="W449" s="2959">
        <v>1.2412649079217646</v>
      </c>
      <c r="X449" s="2721">
        <v>1.0478717747335686</v>
      </c>
      <c r="Y449" s="2960">
        <v>1.2185160905127321E-3</v>
      </c>
      <c r="Z449" s="2919">
        <v>1.2768486183069863E-3</v>
      </c>
      <c r="AA449" s="2734">
        <v>365084.65916261385</v>
      </c>
    </row>
    <row r="450" spans="6:27" x14ac:dyDescent="0.25">
      <c r="F450" s="2914"/>
      <c r="G450" s="2552">
        <v>436</v>
      </c>
      <c r="H450" s="2957">
        <v>303120.80763106584</v>
      </c>
      <c r="I450" s="2911">
        <v>0</v>
      </c>
      <c r="J450" s="2957">
        <v>303120.80763106584</v>
      </c>
      <c r="K450" s="2911">
        <v>61924</v>
      </c>
      <c r="L450" s="2911">
        <v>400</v>
      </c>
      <c r="M450" s="2750">
        <v>545000</v>
      </c>
      <c r="N450" s="1260">
        <v>545</v>
      </c>
      <c r="O450" s="1261">
        <v>0</v>
      </c>
      <c r="P450" s="101">
        <v>0</v>
      </c>
      <c r="Q450" s="102">
        <v>0.55618496813039608</v>
      </c>
      <c r="R450" s="1261">
        <v>4</v>
      </c>
      <c r="S450" s="2959">
        <v>0</v>
      </c>
      <c r="T450" s="2959">
        <v>1.4291304139857601</v>
      </c>
      <c r="U450" s="2959">
        <v>0</v>
      </c>
      <c r="V450" s="2959">
        <v>1.0776187980745995</v>
      </c>
      <c r="W450" s="2959">
        <v>0</v>
      </c>
      <c r="X450" s="2721">
        <v>1.0776187980745995</v>
      </c>
      <c r="Y450" s="2960">
        <v>1.0601359840524864E-3</v>
      </c>
      <c r="Z450" s="2919">
        <v>1.1424224649302732E-3</v>
      </c>
      <c r="AA450" s="2734">
        <v>326648.68039079104</v>
      </c>
    </row>
    <row r="451" spans="6:27" x14ac:dyDescent="0.25">
      <c r="F451" s="2914"/>
      <c r="G451" s="2552">
        <v>437</v>
      </c>
      <c r="H451" s="2957">
        <v>322328.47985577653</v>
      </c>
      <c r="I451" s="2911">
        <v>0</v>
      </c>
      <c r="J451" s="2957">
        <v>322328.47985577653</v>
      </c>
      <c r="K451" s="2911">
        <v>61924</v>
      </c>
      <c r="L451" s="2911">
        <v>500</v>
      </c>
      <c r="M451" s="2750">
        <v>545000</v>
      </c>
      <c r="N451" s="1260">
        <v>545</v>
      </c>
      <c r="O451" s="1261">
        <v>0</v>
      </c>
      <c r="P451" s="101">
        <v>0</v>
      </c>
      <c r="Q451" s="102">
        <v>0.5914284034050945</v>
      </c>
      <c r="R451" s="1261">
        <v>4</v>
      </c>
      <c r="S451" s="2959">
        <v>0</v>
      </c>
      <c r="T451" s="2959">
        <v>1.4138328594085299</v>
      </c>
      <c r="U451" s="2959">
        <v>0</v>
      </c>
      <c r="V451" s="2959">
        <v>1.0625816169923787</v>
      </c>
      <c r="W451" s="2959">
        <v>0</v>
      </c>
      <c r="X451" s="2721">
        <v>1.0625816169923787</v>
      </c>
      <c r="Y451" s="2960">
        <v>1.1273129774579842E-3</v>
      </c>
      <c r="Z451" s="2919">
        <v>1.1978620464437979E-3</v>
      </c>
      <c r="AA451" s="2734">
        <v>342500.31732784642</v>
      </c>
    </row>
    <row r="452" spans="6:27" x14ac:dyDescent="0.25">
      <c r="F452" s="2914"/>
      <c r="G452" s="2552">
        <v>438</v>
      </c>
      <c r="H452" s="2957">
        <v>337821.38826004957</v>
      </c>
      <c r="I452" s="2911">
        <v>0</v>
      </c>
      <c r="J452" s="2957">
        <v>337821.38826004957</v>
      </c>
      <c r="K452" s="2911">
        <v>61924</v>
      </c>
      <c r="L452" s="2911">
        <v>600</v>
      </c>
      <c r="M452" s="2750">
        <v>545000</v>
      </c>
      <c r="N452" s="1260">
        <v>545</v>
      </c>
      <c r="O452" s="1261">
        <v>0</v>
      </c>
      <c r="P452" s="101">
        <v>0</v>
      </c>
      <c r="Q452" s="102">
        <v>0.61985575827532036</v>
      </c>
      <c r="R452" s="1261">
        <v>4</v>
      </c>
      <c r="S452" s="2959">
        <v>0</v>
      </c>
      <c r="T452" s="2959">
        <v>1.4033814927056296</v>
      </c>
      <c r="U452" s="2959">
        <v>0</v>
      </c>
      <c r="V452" s="2959">
        <v>1.0532006515776011</v>
      </c>
      <c r="W452" s="2959">
        <v>1.2497488435275201</v>
      </c>
      <c r="X452" s="2721">
        <v>1.0532006515776011</v>
      </c>
      <c r="Y452" s="2960">
        <v>1.1814979402962652E-3</v>
      </c>
      <c r="Z452" s="2919">
        <v>1.2443544005576201E-3</v>
      </c>
      <c r="AA452" s="2734">
        <v>355793.70623233396</v>
      </c>
    </row>
    <row r="453" spans="6:27" x14ac:dyDescent="0.25">
      <c r="F453" s="2914"/>
      <c r="G453" s="2552">
        <v>439</v>
      </c>
      <c r="H453" s="2957">
        <v>383173.50980119914</v>
      </c>
      <c r="I453" s="2911">
        <v>0</v>
      </c>
      <c r="J453" s="2957">
        <v>383173.50980119914</v>
      </c>
      <c r="K453" s="2911">
        <v>61924</v>
      </c>
      <c r="L453" s="2911">
        <v>700</v>
      </c>
      <c r="M453" s="2750">
        <v>545000</v>
      </c>
      <c r="N453" s="1260">
        <v>545</v>
      </c>
      <c r="O453" s="1261">
        <v>0</v>
      </c>
      <c r="P453" s="101">
        <v>0</v>
      </c>
      <c r="Q453" s="102">
        <v>0.70307066018568654</v>
      </c>
      <c r="R453" s="1261">
        <v>4</v>
      </c>
      <c r="S453" s="2959">
        <v>0</v>
      </c>
      <c r="T453" s="2959">
        <v>0</v>
      </c>
      <c r="U453" s="2959">
        <v>0</v>
      </c>
      <c r="V453" s="2959">
        <v>1.0326524998683517</v>
      </c>
      <c r="W453" s="2959">
        <v>1.2173540604662754</v>
      </c>
      <c r="X453" s="2721">
        <v>1.0326524998683517</v>
      </c>
      <c r="Y453" s="2960">
        <v>1.3401126404042596E-3</v>
      </c>
      <c r="Z453" s="2919">
        <v>1.3838706682186362E-3</v>
      </c>
      <c r="AA453" s="2734">
        <v>395685.08277953864</v>
      </c>
    </row>
    <row r="454" spans="6:27" x14ac:dyDescent="0.25">
      <c r="F454" s="2914"/>
      <c r="G454" s="2552">
        <v>440</v>
      </c>
      <c r="H454" s="2957">
        <v>388548.56817499531</v>
      </c>
      <c r="I454" s="2911">
        <v>0</v>
      </c>
      <c r="J454" s="2957">
        <v>388548.56817499531</v>
      </c>
      <c r="K454" s="2911">
        <v>61924</v>
      </c>
      <c r="L454" s="2911">
        <v>800</v>
      </c>
      <c r="M454" s="2750">
        <v>545000</v>
      </c>
      <c r="N454" s="1260">
        <v>545</v>
      </c>
      <c r="O454" s="1261">
        <v>0</v>
      </c>
      <c r="P454" s="101">
        <v>0</v>
      </c>
      <c r="Q454" s="102">
        <v>0.71293315261467027</v>
      </c>
      <c r="R454" s="1261">
        <v>4</v>
      </c>
      <c r="S454" s="2959">
        <v>0</v>
      </c>
      <c r="T454" s="2959">
        <v>0</v>
      </c>
      <c r="U454" s="2959">
        <v>0</v>
      </c>
      <c r="V454" s="2959">
        <v>1.030218250333764</v>
      </c>
      <c r="W454" s="2959">
        <v>1.2141989430381555</v>
      </c>
      <c r="X454" s="2721">
        <v>1.030218250333764</v>
      </c>
      <c r="Y454" s="2960">
        <v>1.3589113921065165E-3</v>
      </c>
      <c r="Z454" s="2919">
        <v>1.3999753167345951E-3</v>
      </c>
      <c r="AA454" s="2734">
        <v>400289.82607493288</v>
      </c>
    </row>
    <row r="455" spans="6:27" x14ac:dyDescent="0.25">
      <c r="F455" s="2914"/>
      <c r="G455" s="2552">
        <v>441</v>
      </c>
      <c r="H455" s="2957">
        <v>400668.29309139733</v>
      </c>
      <c r="I455" s="2911">
        <v>0</v>
      </c>
      <c r="J455" s="2957">
        <v>400668.29309139733</v>
      </c>
      <c r="K455" s="2911">
        <v>61924</v>
      </c>
      <c r="L455" s="2911">
        <v>900</v>
      </c>
      <c r="M455" s="2750">
        <v>545000</v>
      </c>
      <c r="N455" s="1260">
        <v>545</v>
      </c>
      <c r="O455" s="1261">
        <v>0</v>
      </c>
      <c r="P455" s="101">
        <v>0</v>
      </c>
      <c r="Q455" s="102">
        <v>0.73517117998421533</v>
      </c>
      <c r="R455" s="1261">
        <v>4</v>
      </c>
      <c r="S455" s="2959">
        <v>0</v>
      </c>
      <c r="T455" s="2959">
        <v>0</v>
      </c>
      <c r="U455" s="2959">
        <v>0</v>
      </c>
      <c r="V455" s="2959">
        <v>1.0244064361652541</v>
      </c>
      <c r="W455" s="2959">
        <v>1.2076168643054028</v>
      </c>
      <c r="X455" s="2721">
        <v>1.0244064361652541</v>
      </c>
      <c r="Y455" s="2960">
        <v>1.4012989688654616E-3</v>
      </c>
      <c r="Z455" s="2919">
        <v>1.4354996826975129E-3</v>
      </c>
      <c r="AA455" s="2734">
        <v>410447.17821017379</v>
      </c>
    </row>
    <row r="456" spans="6:27" x14ac:dyDescent="0.25">
      <c r="F456" s="2914"/>
      <c r="G456" s="2552">
        <v>442</v>
      </c>
      <c r="H456" s="2957">
        <v>423294.78111862019</v>
      </c>
      <c r="I456" s="2911">
        <v>0</v>
      </c>
      <c r="J456" s="2957">
        <v>423294.78111862019</v>
      </c>
      <c r="K456" s="2911">
        <v>61924</v>
      </c>
      <c r="L456" s="2911">
        <v>1000</v>
      </c>
      <c r="M456" s="2750">
        <v>545000</v>
      </c>
      <c r="N456" s="1260">
        <v>545</v>
      </c>
      <c r="O456" s="1261">
        <v>0</v>
      </c>
      <c r="P456" s="101">
        <v>0</v>
      </c>
      <c r="Q456" s="102">
        <v>0.7766876717772847</v>
      </c>
      <c r="R456" s="1261">
        <v>4</v>
      </c>
      <c r="S456" s="2959">
        <v>0</v>
      </c>
      <c r="T456" s="2959">
        <v>0</v>
      </c>
      <c r="U456" s="2959">
        <v>0</v>
      </c>
      <c r="V456" s="2959">
        <v>1.0124180911718845</v>
      </c>
      <c r="W456" s="2959">
        <v>1.1973016596539794</v>
      </c>
      <c r="X456" s="2721">
        <v>1.0124180911718845</v>
      </c>
      <c r="Y456" s="2960">
        <v>1.4804329429989264E-3</v>
      </c>
      <c r="Z456" s="2919">
        <v>1.4988170942589485E-3</v>
      </c>
      <c r="AA456" s="2734">
        <v>428551.29430313414</v>
      </c>
    </row>
    <row r="457" spans="6:27" x14ac:dyDescent="0.25">
      <c r="F457" s="2914"/>
      <c r="G457" s="2552">
        <v>443</v>
      </c>
      <c r="H457" s="2957">
        <v>381053.81366456283</v>
      </c>
      <c r="I457" s="2911">
        <v>0</v>
      </c>
      <c r="J457" s="2957">
        <v>381053.81366456283</v>
      </c>
      <c r="K457" s="2911">
        <v>61924</v>
      </c>
      <c r="L457" s="2911">
        <v>1100</v>
      </c>
      <c r="M457" s="2750">
        <v>545000</v>
      </c>
      <c r="N457" s="1260">
        <v>545</v>
      </c>
      <c r="O457" s="1261">
        <v>0</v>
      </c>
      <c r="P457" s="101">
        <v>0</v>
      </c>
      <c r="Q457" s="102">
        <v>0.69918130947626211</v>
      </c>
      <c r="R457" s="1261">
        <v>4</v>
      </c>
      <c r="S457" s="2959">
        <v>0</v>
      </c>
      <c r="T457" s="2959">
        <v>0</v>
      </c>
      <c r="U457" s="2959">
        <v>0</v>
      </c>
      <c r="V457" s="2959">
        <v>1.0335921714359024</v>
      </c>
      <c r="W457" s="2959">
        <v>1.2186381738708583</v>
      </c>
      <c r="X457" s="2721">
        <v>1.0335921714359024</v>
      </c>
      <c r="Y457" s="2960">
        <v>1.3326992062448989E-3</v>
      </c>
      <c r="Z457" s="2919">
        <v>1.3774674664535685E-3</v>
      </c>
      <c r="AA457" s="2734">
        <v>393854.23869948724</v>
      </c>
    </row>
    <row r="458" spans="6:27" x14ac:dyDescent="0.25">
      <c r="F458" s="2914"/>
      <c r="G458" s="2552">
        <v>444</v>
      </c>
      <c r="H458" s="2957">
        <v>398366.3821338336</v>
      </c>
      <c r="I458" s="2911">
        <v>0</v>
      </c>
      <c r="J458" s="2957">
        <v>398366.3821338336</v>
      </c>
      <c r="K458" s="2911">
        <v>61924</v>
      </c>
      <c r="L458" s="2911">
        <v>1200</v>
      </c>
      <c r="M458" s="2750">
        <v>545000</v>
      </c>
      <c r="N458" s="1260">
        <v>545</v>
      </c>
      <c r="O458" s="1261">
        <v>0</v>
      </c>
      <c r="P458" s="101">
        <v>0</v>
      </c>
      <c r="Q458" s="102">
        <v>0.7309474901538231</v>
      </c>
      <c r="R458" s="1261">
        <v>4</v>
      </c>
      <c r="S458" s="2959">
        <v>0</v>
      </c>
      <c r="T458" s="2959">
        <v>0</v>
      </c>
      <c r="U458" s="2959">
        <v>0</v>
      </c>
      <c r="V458" s="2959">
        <v>1.0255470319577746</v>
      </c>
      <c r="W458" s="2959">
        <v>1.2088102895905959</v>
      </c>
      <c r="X458" s="2721">
        <v>1.0255470319577746</v>
      </c>
      <c r="Y458" s="2960">
        <v>1.3932482558270873E-3</v>
      </c>
      <c r="Z458" s="2919">
        <v>1.4288416135438157E-3</v>
      </c>
      <c r="AA458" s="2734">
        <v>408543.46082910971</v>
      </c>
    </row>
    <row r="459" spans="6:27" x14ac:dyDescent="0.25">
      <c r="F459" s="2914"/>
      <c r="G459" s="2552">
        <v>445</v>
      </c>
      <c r="H459" s="2957">
        <v>422562.95681110071</v>
      </c>
      <c r="I459" s="2911">
        <v>0</v>
      </c>
      <c r="J459" s="2957">
        <v>422562.95681110071</v>
      </c>
      <c r="K459" s="2911">
        <v>61924</v>
      </c>
      <c r="L459" s="2911">
        <v>1300</v>
      </c>
      <c r="M459" s="2750">
        <v>545000</v>
      </c>
      <c r="N459" s="1260">
        <v>545</v>
      </c>
      <c r="O459" s="1261">
        <v>0</v>
      </c>
      <c r="P459" s="101">
        <v>0</v>
      </c>
      <c r="Q459" s="102">
        <v>0.77534487488275361</v>
      </c>
      <c r="R459" s="1261">
        <v>4</v>
      </c>
      <c r="S459" s="2959">
        <v>0</v>
      </c>
      <c r="T459" s="2959">
        <v>0</v>
      </c>
      <c r="U459" s="2959">
        <v>0</v>
      </c>
      <c r="V459" s="2959">
        <v>1.0128205984875258</v>
      </c>
      <c r="W459" s="2959">
        <v>1.1975950808364435</v>
      </c>
      <c r="X459" s="2721">
        <v>1.0128205984875258</v>
      </c>
      <c r="Y459" s="2960">
        <v>1.4778734575961628E-3</v>
      </c>
      <c r="Z459" s="2919">
        <v>1.4968206798113748E-3</v>
      </c>
      <c r="AA459" s="2734">
        <v>427980.46681607753</v>
      </c>
    </row>
    <row r="460" spans="6:27" x14ac:dyDescent="0.25">
      <c r="F460" s="2914"/>
      <c r="G460" s="2552">
        <v>446</v>
      </c>
      <c r="H460" s="2957">
        <v>319159.63564860809</v>
      </c>
      <c r="I460" s="2911">
        <v>0</v>
      </c>
      <c r="J460" s="2957">
        <v>319159.63564860809</v>
      </c>
      <c r="K460" s="2911">
        <v>61924</v>
      </c>
      <c r="L460" s="2911">
        <v>1400</v>
      </c>
      <c r="M460" s="2750">
        <v>545000</v>
      </c>
      <c r="N460" s="1260">
        <v>545</v>
      </c>
      <c r="O460" s="1261">
        <v>0</v>
      </c>
      <c r="P460" s="101">
        <v>0</v>
      </c>
      <c r="Q460" s="102">
        <v>0.58561401036441851</v>
      </c>
      <c r="R460" s="1261">
        <v>4</v>
      </c>
      <c r="S460" s="2959">
        <v>0</v>
      </c>
      <c r="T460" s="2959">
        <v>1.4161781673276626</v>
      </c>
      <c r="U460" s="2959">
        <v>0</v>
      </c>
      <c r="V460" s="2959">
        <v>1.0647885181083332</v>
      </c>
      <c r="W460" s="2959">
        <v>0</v>
      </c>
      <c r="X460" s="2721">
        <v>1.0647885181083332</v>
      </c>
      <c r="Y460" s="2960">
        <v>1.1162302484360811E-3</v>
      </c>
      <c r="Z460" s="2919">
        <v>1.1885491520999515E-3</v>
      </c>
      <c r="AA460" s="2734">
        <v>339837.51548227697</v>
      </c>
    </row>
    <row r="461" spans="6:27" x14ac:dyDescent="0.25">
      <c r="F461" s="2914"/>
      <c r="G461" s="2552">
        <v>447</v>
      </c>
      <c r="H461" s="2957">
        <v>347889.62303888804</v>
      </c>
      <c r="I461" s="2911">
        <v>0</v>
      </c>
      <c r="J461" s="2957">
        <v>347889.62303888804</v>
      </c>
      <c r="K461" s="2911">
        <v>61924</v>
      </c>
      <c r="L461" s="2911">
        <v>1500</v>
      </c>
      <c r="M461" s="2750">
        <v>545000</v>
      </c>
      <c r="N461" s="1260">
        <v>545</v>
      </c>
      <c r="O461" s="1261">
        <v>0</v>
      </c>
      <c r="P461" s="101">
        <v>0</v>
      </c>
      <c r="Q461" s="102">
        <v>0.63832958355759273</v>
      </c>
      <c r="R461" s="1261">
        <v>4</v>
      </c>
      <c r="S461" s="2959">
        <v>0</v>
      </c>
      <c r="T461" s="2959">
        <v>1.3974931732165339</v>
      </c>
      <c r="U461" s="2959">
        <v>0</v>
      </c>
      <c r="V461" s="2959">
        <v>1.0481165696855506</v>
      </c>
      <c r="W461" s="2959">
        <v>1.2416656462851683</v>
      </c>
      <c r="X461" s="2721">
        <v>1.0481165696855506</v>
      </c>
      <c r="Y461" s="2960">
        <v>1.2167106268430976E-3</v>
      </c>
      <c r="Z461" s="2919">
        <v>1.2752545685067434E-3</v>
      </c>
      <c r="AA461" s="2734">
        <v>364628.87832871859</v>
      </c>
    </row>
    <row r="462" spans="6:27" x14ac:dyDescent="0.25">
      <c r="F462" s="2914"/>
      <c r="G462" s="2552">
        <v>448</v>
      </c>
      <c r="H462" s="2957">
        <v>428455.78546459001</v>
      </c>
      <c r="I462" s="2911">
        <v>0</v>
      </c>
      <c r="J462" s="2957">
        <v>428455.78546459001</v>
      </c>
      <c r="K462" s="2911">
        <v>61924</v>
      </c>
      <c r="L462" s="2911">
        <v>1600</v>
      </c>
      <c r="M462" s="2750">
        <v>545000</v>
      </c>
      <c r="N462" s="1260">
        <v>545</v>
      </c>
      <c r="O462" s="1261">
        <v>0</v>
      </c>
      <c r="P462" s="101">
        <v>0</v>
      </c>
      <c r="Q462" s="102">
        <v>0.78615740452218352</v>
      </c>
      <c r="R462" s="1261">
        <v>4</v>
      </c>
      <c r="S462" s="2959">
        <v>0</v>
      </c>
      <c r="T462" s="2959">
        <v>0</v>
      </c>
      <c r="U462" s="2959">
        <v>0</v>
      </c>
      <c r="V462" s="2959">
        <v>1.0095756952288077</v>
      </c>
      <c r="W462" s="2959">
        <v>1.1953087043964299</v>
      </c>
      <c r="X462" s="2721">
        <v>1.0095756952288077</v>
      </c>
      <c r="Y462" s="2960">
        <v>1.4984830612464115E-3</v>
      </c>
      <c r="Z462" s="2919">
        <v>1.512832078346438E-3</v>
      </c>
      <c r="AA462" s="2734">
        <v>432558.54748521838</v>
      </c>
    </row>
    <row r="463" spans="6:27" x14ac:dyDescent="0.25">
      <c r="F463" s="2914"/>
      <c r="G463" s="2552">
        <v>449</v>
      </c>
      <c r="H463" s="2957">
        <v>318902.88403107744</v>
      </c>
      <c r="I463" s="2911">
        <v>0</v>
      </c>
      <c r="J463" s="2957">
        <v>318902.88403107744</v>
      </c>
      <c r="K463" s="2911">
        <v>61924</v>
      </c>
      <c r="L463" s="2911">
        <v>1700</v>
      </c>
      <c r="M463" s="2750">
        <v>545000</v>
      </c>
      <c r="N463" s="1260">
        <v>545</v>
      </c>
      <c r="O463" s="1261">
        <v>0</v>
      </c>
      <c r="P463" s="101">
        <v>0</v>
      </c>
      <c r="Q463" s="102">
        <v>0.58514290647904121</v>
      </c>
      <c r="R463" s="1261">
        <v>4</v>
      </c>
      <c r="S463" s="2959">
        <v>0</v>
      </c>
      <c r="T463" s="2959">
        <v>1.416371281107089</v>
      </c>
      <c r="U463" s="2959">
        <v>0</v>
      </c>
      <c r="V463" s="2959">
        <v>1.0649719980935011</v>
      </c>
      <c r="W463" s="2959">
        <v>0</v>
      </c>
      <c r="X463" s="2721">
        <v>1.0649719980935011</v>
      </c>
      <c r="Y463" s="2960">
        <v>1.1153322842519819E-3</v>
      </c>
      <c r="Z463" s="2919">
        <v>1.1877976512980218E-3</v>
      </c>
      <c r="AA463" s="2734">
        <v>339622.64160435658</v>
      </c>
    </row>
    <row r="464" spans="6:27" x14ac:dyDescent="0.25">
      <c r="F464" s="2914"/>
      <c r="G464" s="2552">
        <v>450</v>
      </c>
      <c r="H464" s="2957">
        <v>342199.08854750521</v>
      </c>
      <c r="I464" s="2911">
        <v>0</v>
      </c>
      <c r="J464" s="2957">
        <v>342199.08854750521</v>
      </c>
      <c r="K464" s="2911">
        <v>61924</v>
      </c>
      <c r="L464" s="2911">
        <v>1800</v>
      </c>
      <c r="M464" s="2750">
        <v>545000</v>
      </c>
      <c r="N464" s="1260">
        <v>545</v>
      </c>
      <c r="O464" s="1261">
        <v>0</v>
      </c>
      <c r="P464" s="101">
        <v>0</v>
      </c>
      <c r="Q464" s="102">
        <v>0.62788823586698206</v>
      </c>
      <c r="R464" s="1261">
        <v>4</v>
      </c>
      <c r="S464" s="2959">
        <v>0</v>
      </c>
      <c r="T464" s="2959">
        <v>1.4007337648808422</v>
      </c>
      <c r="U464" s="2959">
        <v>0</v>
      </c>
      <c r="V464" s="2959">
        <v>1.0509111240847808</v>
      </c>
      <c r="W464" s="2959">
        <v>1.2461717272146615</v>
      </c>
      <c r="X464" s="2721">
        <v>1.0509111240847808</v>
      </c>
      <c r="Y464" s="2960">
        <v>1.196808527643925E-3</v>
      </c>
      <c r="Z464" s="2919">
        <v>1.2577393951005288E-3</v>
      </c>
      <c r="AA464" s="2734">
        <v>359620.82880624617</v>
      </c>
    </row>
    <row r="465" spans="6:27" x14ac:dyDescent="0.25">
      <c r="F465" s="2914"/>
      <c r="G465" s="2552">
        <v>451</v>
      </c>
      <c r="H465" s="2957">
        <v>369145.60349102376</v>
      </c>
      <c r="I465" s="2911">
        <v>0</v>
      </c>
      <c r="J465" s="2957">
        <v>369145.60349102376</v>
      </c>
      <c r="K465" s="2911">
        <v>61924</v>
      </c>
      <c r="L465" s="2911">
        <v>1900</v>
      </c>
      <c r="M465" s="2750">
        <v>545000</v>
      </c>
      <c r="N465" s="1260">
        <v>545</v>
      </c>
      <c r="O465" s="1261">
        <v>0</v>
      </c>
      <c r="P465" s="101">
        <v>0</v>
      </c>
      <c r="Q465" s="102">
        <v>0.67733138255233716</v>
      </c>
      <c r="R465" s="1261">
        <v>4</v>
      </c>
      <c r="S465" s="2959">
        <v>0</v>
      </c>
      <c r="T465" s="2959">
        <v>0</v>
      </c>
      <c r="U465" s="2959">
        <v>0</v>
      </c>
      <c r="V465" s="2959">
        <v>1.0387303510924433</v>
      </c>
      <c r="W465" s="2959">
        <v>1.2262713898919757</v>
      </c>
      <c r="X465" s="2721">
        <v>1.0387303510924433</v>
      </c>
      <c r="Y465" s="2960">
        <v>1.2910513820348433E-3</v>
      </c>
      <c r="Z465" s="2919">
        <v>1.3410542553394368E-3</v>
      </c>
      <c r="AA465" s="2734">
        <v>383442.74231846299</v>
      </c>
    </row>
    <row r="466" spans="6:27" x14ac:dyDescent="0.25">
      <c r="F466" s="2914"/>
      <c r="G466" s="2552">
        <v>452</v>
      </c>
      <c r="H466" s="2957">
        <v>346828.63620732957</v>
      </c>
      <c r="I466" s="2911">
        <v>0</v>
      </c>
      <c r="J466" s="2957">
        <v>346828.63620732957</v>
      </c>
      <c r="K466" s="2911">
        <v>61924</v>
      </c>
      <c r="L466" s="2911">
        <v>2000</v>
      </c>
      <c r="M466" s="2750">
        <v>545000</v>
      </c>
      <c r="N466" s="1260">
        <v>545</v>
      </c>
      <c r="O466" s="1261">
        <v>0</v>
      </c>
      <c r="P466" s="101">
        <v>0</v>
      </c>
      <c r="Q466" s="102">
        <v>0.63638281872904512</v>
      </c>
      <c r="R466" s="1261">
        <v>4</v>
      </c>
      <c r="S466" s="2959">
        <v>0</v>
      </c>
      <c r="T466" s="2959">
        <v>1.3980801275539889</v>
      </c>
      <c r="U466" s="2959">
        <v>0</v>
      </c>
      <c r="V466" s="2959">
        <v>1.048623908227956</v>
      </c>
      <c r="W466" s="2959">
        <v>1.2424934678771367</v>
      </c>
      <c r="X466" s="2721">
        <v>1.048623908227956</v>
      </c>
      <c r="Y466" s="2960">
        <v>1.2129999270480839E-3</v>
      </c>
      <c r="Z466" s="2919">
        <v>1.2719807241813872E-3</v>
      </c>
      <c r="AA466" s="2734">
        <v>363692.79998510191</v>
      </c>
    </row>
    <row r="467" spans="6:27" x14ac:dyDescent="0.25">
      <c r="F467" s="2914"/>
      <c r="G467" s="2552">
        <v>453</v>
      </c>
      <c r="H467" s="2957">
        <v>429822.20073490532</v>
      </c>
      <c r="I467" s="2911">
        <v>0</v>
      </c>
      <c r="J467" s="2957">
        <v>429822.20073490532</v>
      </c>
      <c r="K467" s="2911">
        <v>61924</v>
      </c>
      <c r="L467" s="2911">
        <v>2100</v>
      </c>
      <c r="M467" s="2750">
        <v>545000</v>
      </c>
      <c r="N467" s="1260">
        <v>545</v>
      </c>
      <c r="O467" s="1261">
        <v>0</v>
      </c>
      <c r="P467" s="101">
        <v>0</v>
      </c>
      <c r="Q467" s="102">
        <v>0.78866458850441346</v>
      </c>
      <c r="R467" s="1261">
        <v>4</v>
      </c>
      <c r="S467" s="2959">
        <v>0</v>
      </c>
      <c r="T467" s="2959">
        <v>0</v>
      </c>
      <c r="U467" s="2959">
        <v>0</v>
      </c>
      <c r="V467" s="2959">
        <v>1.0088244480921453</v>
      </c>
      <c r="W467" s="2959">
        <v>1.1948034374091168</v>
      </c>
      <c r="X467" s="2721">
        <v>1.0088244480921453</v>
      </c>
      <c r="Y467" s="2960">
        <v>1.5032619677442564E-3</v>
      </c>
      <c r="Z467" s="2919">
        <v>1.5165274249475118E-3</v>
      </c>
      <c r="AA467" s="2734">
        <v>433615.14443414216</v>
      </c>
    </row>
    <row r="468" spans="6:27" x14ac:dyDescent="0.25">
      <c r="F468" s="2914"/>
      <c r="G468" s="2552">
        <v>454</v>
      </c>
      <c r="H468" s="2957">
        <v>445683.57092277025</v>
      </c>
      <c r="I468" s="2911">
        <v>0</v>
      </c>
      <c r="J468" s="2957">
        <v>445683.57092277025</v>
      </c>
      <c r="K468" s="2911">
        <v>61924</v>
      </c>
      <c r="L468" s="2911">
        <v>2200</v>
      </c>
      <c r="M468" s="2750">
        <v>545000</v>
      </c>
      <c r="N468" s="1260">
        <v>545</v>
      </c>
      <c r="O468" s="1261">
        <v>0</v>
      </c>
      <c r="P468" s="101">
        <v>0</v>
      </c>
      <c r="Q468" s="102">
        <v>0.81776802004178029</v>
      </c>
      <c r="R468" s="1261">
        <v>4</v>
      </c>
      <c r="S468" s="2959">
        <v>0</v>
      </c>
      <c r="T468" s="2959">
        <v>0</v>
      </c>
      <c r="U468" s="2959">
        <v>0</v>
      </c>
      <c r="V468" s="2959">
        <v>1.0004065168824248</v>
      </c>
      <c r="W468" s="2959">
        <v>0</v>
      </c>
      <c r="X468" s="2721">
        <v>1.0004065168824248</v>
      </c>
      <c r="Y468" s="2960">
        <v>1.5587355903699887E-3</v>
      </c>
      <c r="Z468" s="2919">
        <v>1.5593692427027105E-3</v>
      </c>
      <c r="AA468" s="2734">
        <v>445864.7488185697</v>
      </c>
    </row>
    <row r="469" spans="6:27" x14ac:dyDescent="0.25">
      <c r="F469" s="2914"/>
      <c r="G469" s="2552">
        <v>455</v>
      </c>
      <c r="H469" s="2957">
        <v>408322.63893440046</v>
      </c>
      <c r="I469" s="2911">
        <v>0</v>
      </c>
      <c r="J469" s="2957">
        <v>408322.63893440046</v>
      </c>
      <c r="K469" s="2911">
        <v>61924</v>
      </c>
      <c r="L469" s="2911">
        <v>2300</v>
      </c>
      <c r="M469" s="2750">
        <v>545000</v>
      </c>
      <c r="N469" s="1260">
        <v>545</v>
      </c>
      <c r="O469" s="1261">
        <v>0</v>
      </c>
      <c r="P469" s="101">
        <v>0</v>
      </c>
      <c r="Q469" s="102">
        <v>0.74921585125578061</v>
      </c>
      <c r="R469" s="1261">
        <v>4</v>
      </c>
      <c r="S469" s="2959">
        <v>0</v>
      </c>
      <c r="T469" s="2959">
        <v>0</v>
      </c>
      <c r="U469" s="2959">
        <v>0</v>
      </c>
      <c r="V469" s="2959">
        <v>1.0204927153548802</v>
      </c>
      <c r="W469" s="2959">
        <v>1.2038397198103368</v>
      </c>
      <c r="X469" s="2721">
        <v>1.0204927153548802</v>
      </c>
      <c r="Y469" s="2960">
        <v>1.4280693101230196E-3</v>
      </c>
      <c r="Z469" s="2919">
        <v>1.4573343280024108E-3</v>
      </c>
      <c r="AA469" s="2734">
        <v>416690.27854703664</v>
      </c>
    </row>
    <row r="470" spans="6:27" x14ac:dyDescent="0.25">
      <c r="F470" s="2914"/>
      <c r="G470" s="2552">
        <v>456</v>
      </c>
      <c r="H470" s="2957">
        <v>423701.23604858824</v>
      </c>
      <c r="I470" s="2911">
        <v>0</v>
      </c>
      <c r="J470" s="2957">
        <v>423701.23604858824</v>
      </c>
      <c r="K470" s="2911">
        <v>61924</v>
      </c>
      <c r="L470" s="2911">
        <v>2400</v>
      </c>
      <c r="M470" s="2750">
        <v>545000</v>
      </c>
      <c r="N470" s="1260">
        <v>545</v>
      </c>
      <c r="O470" s="1261">
        <v>0</v>
      </c>
      <c r="P470" s="101">
        <v>0</v>
      </c>
      <c r="Q470" s="102">
        <v>0.7774334606396115</v>
      </c>
      <c r="R470" s="1261">
        <v>4</v>
      </c>
      <c r="S470" s="2959">
        <v>0</v>
      </c>
      <c r="T470" s="2959">
        <v>0</v>
      </c>
      <c r="U470" s="2959">
        <v>0</v>
      </c>
      <c r="V470" s="2959">
        <v>1.0121944022680118</v>
      </c>
      <c r="W470" s="2959">
        <v>1.1971398547135186</v>
      </c>
      <c r="X470" s="2721">
        <v>1.0121944022680118</v>
      </c>
      <c r="Y470" s="2960">
        <v>1.4818544801758764E-3</v>
      </c>
      <c r="Z470" s="2919">
        <v>1.4999248098097966E-3</v>
      </c>
      <c r="AA470" s="2734">
        <v>428868.01936241856</v>
      </c>
    </row>
    <row r="471" spans="6:27" x14ac:dyDescent="0.25">
      <c r="F471" s="2914"/>
      <c r="G471" s="2552">
        <v>457</v>
      </c>
      <c r="H471" s="2957">
        <v>404008.74304242909</v>
      </c>
      <c r="I471" s="2911">
        <v>0</v>
      </c>
      <c r="J471" s="2957">
        <v>404008.74304242909</v>
      </c>
      <c r="K471" s="2911">
        <v>62024</v>
      </c>
      <c r="L471" s="2911">
        <v>100</v>
      </c>
      <c r="M471" s="2750">
        <v>545000</v>
      </c>
      <c r="N471" s="1260">
        <v>545</v>
      </c>
      <c r="O471" s="1261">
        <v>0</v>
      </c>
      <c r="P471" s="101">
        <v>0</v>
      </c>
      <c r="Q471" s="102">
        <v>0.74130044594941114</v>
      </c>
      <c r="R471" s="1261">
        <v>4</v>
      </c>
      <c r="S471" s="2959">
        <v>0</v>
      </c>
      <c r="T471" s="2959">
        <v>0</v>
      </c>
      <c r="U471" s="2959">
        <v>0</v>
      </c>
      <c r="V471" s="2959">
        <v>1.0227207206219937</v>
      </c>
      <c r="W471" s="2959">
        <v>1.2059323087994187</v>
      </c>
      <c r="X471" s="2721">
        <v>1.0227207206219937</v>
      </c>
      <c r="Y471" s="2960">
        <v>1.4129818725357548E-3</v>
      </c>
      <c r="Z471" s="2919">
        <v>1.4450858389055813E-3</v>
      </c>
      <c r="AA471" s="2734">
        <v>413188.11282193899</v>
      </c>
    </row>
    <row r="472" spans="6:27" x14ac:dyDescent="0.25">
      <c r="F472" s="2914"/>
      <c r="G472" s="2552">
        <v>458</v>
      </c>
      <c r="H472" s="2957">
        <v>377240.65946667449</v>
      </c>
      <c r="I472" s="2911">
        <v>0</v>
      </c>
      <c r="J472" s="2957">
        <v>377240.65946667449</v>
      </c>
      <c r="K472" s="2911">
        <v>62024</v>
      </c>
      <c r="L472" s="2911">
        <v>200</v>
      </c>
      <c r="M472" s="2750">
        <v>545000</v>
      </c>
      <c r="N472" s="1260">
        <v>545</v>
      </c>
      <c r="O472" s="1261">
        <v>0</v>
      </c>
      <c r="P472" s="101">
        <v>0</v>
      </c>
      <c r="Q472" s="102">
        <v>0.69218469626912749</v>
      </c>
      <c r="R472" s="1261">
        <v>4</v>
      </c>
      <c r="S472" s="2959">
        <v>0</v>
      </c>
      <c r="T472" s="2959">
        <v>0</v>
      </c>
      <c r="U472" s="2959">
        <v>0</v>
      </c>
      <c r="V472" s="2959">
        <v>1.0352587915646048</v>
      </c>
      <c r="W472" s="2959">
        <v>1.221004958656084</v>
      </c>
      <c r="X472" s="2721">
        <v>1.0352587915646048</v>
      </c>
      <c r="Y472" s="2960">
        <v>1.3193630647588865E-3</v>
      </c>
      <c r="Z472" s="2919">
        <v>1.3658822120572582E-3</v>
      </c>
      <c r="AA472" s="2734">
        <v>390541.70924850402</v>
      </c>
    </row>
    <row r="473" spans="6:27" x14ac:dyDescent="0.25">
      <c r="F473" s="2914"/>
      <c r="G473" s="2552">
        <v>459</v>
      </c>
      <c r="H473" s="2957">
        <v>334531.77021274838</v>
      </c>
      <c r="I473" s="2911">
        <v>0</v>
      </c>
      <c r="J473" s="2957">
        <v>334531.77021274838</v>
      </c>
      <c r="K473" s="2911">
        <v>62024</v>
      </c>
      <c r="L473" s="2911">
        <v>300</v>
      </c>
      <c r="M473" s="2750">
        <v>545000</v>
      </c>
      <c r="N473" s="1260">
        <v>545</v>
      </c>
      <c r="O473" s="1261">
        <v>0</v>
      </c>
      <c r="P473" s="101">
        <v>0</v>
      </c>
      <c r="Q473" s="102">
        <v>0.61381976185825393</v>
      </c>
      <c r="R473" s="1261">
        <v>4</v>
      </c>
      <c r="S473" s="2959">
        <v>0</v>
      </c>
      <c r="T473" s="2959">
        <v>1.4054596850651442</v>
      </c>
      <c r="U473" s="2959">
        <v>0</v>
      </c>
      <c r="V473" s="2959">
        <v>1.0550148056691064</v>
      </c>
      <c r="W473" s="2959">
        <v>1.2525001609557307</v>
      </c>
      <c r="X473" s="2721">
        <v>1.0550148056691064</v>
      </c>
      <c r="Y473" s="2960">
        <v>1.1699928163392947E-3</v>
      </c>
      <c r="Z473" s="2919">
        <v>1.2343597437644515E-3</v>
      </c>
      <c r="AA473" s="2734">
        <v>352935.9705411449</v>
      </c>
    </row>
    <row r="474" spans="6:27" x14ac:dyDescent="0.25">
      <c r="F474" s="2914"/>
      <c r="G474" s="2552">
        <v>460</v>
      </c>
      <c r="H474" s="2957">
        <v>295030.14807082393</v>
      </c>
      <c r="I474" s="2911">
        <v>0</v>
      </c>
      <c r="J474" s="2957">
        <v>295030.14807082393</v>
      </c>
      <c r="K474" s="2911">
        <v>62024</v>
      </c>
      <c r="L474" s="2911">
        <v>400</v>
      </c>
      <c r="M474" s="2750">
        <v>545000</v>
      </c>
      <c r="N474" s="1260">
        <v>545</v>
      </c>
      <c r="O474" s="1261">
        <v>0</v>
      </c>
      <c r="P474" s="101">
        <v>0</v>
      </c>
      <c r="Q474" s="102">
        <v>0.5413397212308696</v>
      </c>
      <c r="R474" s="1261">
        <v>4</v>
      </c>
      <c r="S474" s="2959">
        <v>0</v>
      </c>
      <c r="T474" s="2959">
        <v>1.4363495313901515</v>
      </c>
      <c r="U474" s="2959">
        <v>0</v>
      </c>
      <c r="V474" s="2959">
        <v>1.0850805152759513</v>
      </c>
      <c r="W474" s="2959">
        <v>0</v>
      </c>
      <c r="X474" s="2721">
        <v>1.0850805152759513</v>
      </c>
      <c r="Y474" s="2960">
        <v>1.0318396773701349E-3</v>
      </c>
      <c r="Z474" s="2919">
        <v>1.1196291288029573E-3</v>
      </c>
      <c r="AA474" s="2734">
        <v>320131.46509062982</v>
      </c>
    </row>
    <row r="475" spans="6:27" x14ac:dyDescent="0.25">
      <c r="F475" s="2914"/>
      <c r="G475" s="2552">
        <v>461</v>
      </c>
      <c r="H475" s="2957">
        <v>288362.14868167444</v>
      </c>
      <c r="I475" s="2911">
        <v>0</v>
      </c>
      <c r="J475" s="2957">
        <v>288362.14868167444</v>
      </c>
      <c r="K475" s="2911">
        <v>62024</v>
      </c>
      <c r="L475" s="2911">
        <v>500</v>
      </c>
      <c r="M475" s="2750">
        <v>545000</v>
      </c>
      <c r="N475" s="1260">
        <v>545</v>
      </c>
      <c r="O475" s="1261">
        <v>0</v>
      </c>
      <c r="P475" s="101">
        <v>0</v>
      </c>
      <c r="Q475" s="102">
        <v>0.52910485996637513</v>
      </c>
      <c r="R475" s="1261">
        <v>4</v>
      </c>
      <c r="S475" s="2959">
        <v>0</v>
      </c>
      <c r="T475" s="2959">
        <v>1.4426447754977136</v>
      </c>
      <c r="U475" s="2959">
        <v>0</v>
      </c>
      <c r="V475" s="2959">
        <v>1.0916052417600959</v>
      </c>
      <c r="W475" s="2959">
        <v>0</v>
      </c>
      <c r="X475" s="2721">
        <v>1.0916052417600959</v>
      </c>
      <c r="Y475" s="2960">
        <v>1.0085189883375259E-3</v>
      </c>
      <c r="Z475" s="2919">
        <v>1.1009046140838322E-3</v>
      </c>
      <c r="AA475" s="2734">
        <v>314777.63302611996</v>
      </c>
    </row>
    <row r="476" spans="6:27" x14ac:dyDescent="0.25">
      <c r="F476" s="2914"/>
      <c r="G476" s="2552">
        <v>462</v>
      </c>
      <c r="H476" s="2957">
        <v>394543.00782112376</v>
      </c>
      <c r="I476" s="2911">
        <v>0</v>
      </c>
      <c r="J476" s="2957">
        <v>394543.00782112376</v>
      </c>
      <c r="K476" s="2911">
        <v>62024</v>
      </c>
      <c r="L476" s="2911">
        <v>600</v>
      </c>
      <c r="M476" s="2750">
        <v>545000</v>
      </c>
      <c r="N476" s="1260">
        <v>545</v>
      </c>
      <c r="O476" s="1261">
        <v>0</v>
      </c>
      <c r="P476" s="101">
        <v>0</v>
      </c>
      <c r="Q476" s="102">
        <v>0.72393212444242894</v>
      </c>
      <c r="R476" s="1261">
        <v>4</v>
      </c>
      <c r="S476" s="2959">
        <v>0</v>
      </c>
      <c r="T476" s="2959">
        <v>0</v>
      </c>
      <c r="U476" s="2959">
        <v>0</v>
      </c>
      <c r="V476" s="2959">
        <v>1.0274030244123544</v>
      </c>
      <c r="W476" s="2959">
        <v>1.2108512891260008</v>
      </c>
      <c r="X476" s="2721">
        <v>1.0274030244123544</v>
      </c>
      <c r="Y476" s="2960">
        <v>1.3798763704686299E-3</v>
      </c>
      <c r="Z476" s="2919">
        <v>1.4176891563346128E-3</v>
      </c>
      <c r="AA476" s="2734">
        <v>405354.67949616973</v>
      </c>
    </row>
    <row r="477" spans="6:27" x14ac:dyDescent="0.25">
      <c r="F477" s="2914"/>
      <c r="G477" s="2552">
        <v>463</v>
      </c>
      <c r="H477" s="2957">
        <v>435998.21306355641</v>
      </c>
      <c r="I477" s="2911">
        <v>0</v>
      </c>
      <c r="J477" s="2957">
        <v>435998.21306355641</v>
      </c>
      <c r="K477" s="2911">
        <v>62024</v>
      </c>
      <c r="L477" s="2911">
        <v>700</v>
      </c>
      <c r="M477" s="2750">
        <v>545000</v>
      </c>
      <c r="N477" s="1260">
        <v>545</v>
      </c>
      <c r="O477" s="1261">
        <v>0</v>
      </c>
      <c r="P477" s="101">
        <v>0</v>
      </c>
      <c r="Q477" s="102">
        <v>0.79999672121753473</v>
      </c>
      <c r="R477" s="1261">
        <v>4</v>
      </c>
      <c r="S477" s="2959">
        <v>0</v>
      </c>
      <c r="T477" s="2959">
        <v>0</v>
      </c>
      <c r="U477" s="2959">
        <v>0</v>
      </c>
      <c r="V477" s="2959">
        <v>1.0054598425180252</v>
      </c>
      <c r="W477" s="2959">
        <v>1.1926365992382966</v>
      </c>
      <c r="X477" s="2721">
        <v>1.0054598425180252</v>
      </c>
      <c r="Y477" s="2960">
        <v>1.5248619791678329E-3</v>
      </c>
      <c r="Z477" s="2919">
        <v>1.5331874854358136E-3</v>
      </c>
      <c r="AA477" s="2734">
        <v>438378.69464502385</v>
      </c>
    </row>
    <row r="478" spans="6:27" x14ac:dyDescent="0.25">
      <c r="F478" s="2914"/>
      <c r="G478" s="2552">
        <v>464</v>
      </c>
      <c r="H478" s="2957">
        <v>461068.56313533266</v>
      </c>
      <c r="I478" s="2911">
        <v>0</v>
      </c>
      <c r="J478" s="2957">
        <v>461068.56313533266</v>
      </c>
      <c r="K478" s="2911">
        <v>62024</v>
      </c>
      <c r="L478" s="2911">
        <v>800</v>
      </c>
      <c r="M478" s="2750">
        <v>545000</v>
      </c>
      <c r="N478" s="1260">
        <v>545</v>
      </c>
      <c r="O478" s="1261">
        <v>0</v>
      </c>
      <c r="P478" s="101">
        <v>0</v>
      </c>
      <c r="Q478" s="102">
        <v>0.84599736355106914</v>
      </c>
      <c r="R478" s="1261">
        <v>4</v>
      </c>
      <c r="S478" s="2959">
        <v>0</v>
      </c>
      <c r="T478" s="2959">
        <v>0</v>
      </c>
      <c r="U478" s="2959">
        <v>0</v>
      </c>
      <c r="V478" s="2959">
        <v>0.99355006326216611</v>
      </c>
      <c r="W478" s="2959">
        <v>0</v>
      </c>
      <c r="X478" s="2721">
        <v>0.99355006326216611</v>
      </c>
      <c r="Y478" s="2960">
        <v>1.6125431266667252E-3</v>
      </c>
      <c r="Z478" s="2919">
        <v>1.602142325512696E-3</v>
      </c>
      <c r="AA478" s="2734">
        <v>458094.70007130579</v>
      </c>
    </row>
    <row r="479" spans="6:27" x14ac:dyDescent="0.25">
      <c r="F479" s="2914"/>
      <c r="G479" s="2552">
        <v>465</v>
      </c>
      <c r="H479" s="2957">
        <v>440545.35062326514</v>
      </c>
      <c r="I479" s="2911">
        <v>0</v>
      </c>
      <c r="J479" s="2957">
        <v>440545.35062326514</v>
      </c>
      <c r="K479" s="2911">
        <v>62024</v>
      </c>
      <c r="L479" s="2911">
        <v>900</v>
      </c>
      <c r="M479" s="2750">
        <v>545000</v>
      </c>
      <c r="N479" s="1260">
        <v>545</v>
      </c>
      <c r="O479" s="1261">
        <v>0</v>
      </c>
      <c r="P479" s="101">
        <v>0</v>
      </c>
      <c r="Q479" s="102">
        <v>0.80834009288672504</v>
      </c>
      <c r="R479" s="1261">
        <v>4</v>
      </c>
      <c r="S479" s="2959">
        <v>0</v>
      </c>
      <c r="T479" s="2959">
        <v>0</v>
      </c>
      <c r="U479" s="2959">
        <v>0</v>
      </c>
      <c r="V479" s="2959">
        <v>1.0030413970067009</v>
      </c>
      <c r="W479" s="2959">
        <v>1.1911636125231546</v>
      </c>
      <c r="X479" s="2721">
        <v>1.0030413970067009</v>
      </c>
      <c r="Y479" s="2960">
        <v>1.5407651571421772E-3</v>
      </c>
      <c r="Z479" s="2919">
        <v>1.5454512356791385E-3</v>
      </c>
      <c r="AA479" s="2734">
        <v>441885.22393396677</v>
      </c>
    </row>
    <row r="480" spans="6:27" x14ac:dyDescent="0.25">
      <c r="F480" s="2914"/>
      <c r="G480" s="2552">
        <v>466</v>
      </c>
      <c r="H480" s="2957">
        <v>354022.34831894474</v>
      </c>
      <c r="I480" s="2911">
        <v>0</v>
      </c>
      <c r="J480" s="2957">
        <v>354022.34831894474</v>
      </c>
      <c r="K480" s="2911">
        <v>62024</v>
      </c>
      <c r="L480" s="2911">
        <v>1000</v>
      </c>
      <c r="M480" s="2750">
        <v>545000</v>
      </c>
      <c r="N480" s="1260">
        <v>545</v>
      </c>
      <c r="O480" s="1261">
        <v>0</v>
      </c>
      <c r="P480" s="101">
        <v>0</v>
      </c>
      <c r="Q480" s="102">
        <v>0.6495822904934766</v>
      </c>
      <c r="R480" s="1261">
        <v>4</v>
      </c>
      <c r="S480" s="2959">
        <v>0</v>
      </c>
      <c r="T480" s="2959">
        <v>0</v>
      </c>
      <c r="U480" s="2959">
        <v>0</v>
      </c>
      <c r="V480" s="2959">
        <v>1.0452846077113982</v>
      </c>
      <c r="W480" s="2959">
        <v>1.2369913788475713</v>
      </c>
      <c r="X480" s="2721">
        <v>1.0452846077113982</v>
      </c>
      <c r="Y480" s="2960">
        <v>1.2381592459613524E-3</v>
      </c>
      <c r="Z480" s="2919">
        <v>1.2942288016989528E-3</v>
      </c>
      <c r="AA480" s="2734">
        <v>370054.11148363614</v>
      </c>
    </row>
    <row r="481" spans="6:27" x14ac:dyDescent="0.25">
      <c r="F481" s="2914"/>
      <c r="G481" s="2552">
        <v>467</v>
      </c>
      <c r="H481" s="2957">
        <v>343126.94512107613</v>
      </c>
      <c r="I481" s="2911">
        <v>0</v>
      </c>
      <c r="J481" s="2957">
        <v>343126.94512107613</v>
      </c>
      <c r="K481" s="2911">
        <v>62024</v>
      </c>
      <c r="L481" s="2911">
        <v>1100</v>
      </c>
      <c r="M481" s="2750">
        <v>545000</v>
      </c>
      <c r="N481" s="1260">
        <v>545</v>
      </c>
      <c r="O481" s="1261">
        <v>0</v>
      </c>
      <c r="P481" s="101">
        <v>0</v>
      </c>
      <c r="Q481" s="102">
        <v>0.62959072499280022</v>
      </c>
      <c r="R481" s="1261">
        <v>4</v>
      </c>
      <c r="S481" s="2959">
        <v>0</v>
      </c>
      <c r="T481" s="2959">
        <v>1.4001898618409712</v>
      </c>
      <c r="U481" s="2959">
        <v>0</v>
      </c>
      <c r="V481" s="2959">
        <v>1.0504424414032663</v>
      </c>
      <c r="W481" s="2959">
        <v>1.2454259089800366</v>
      </c>
      <c r="X481" s="2721">
        <v>1.0504424414032663</v>
      </c>
      <c r="Y481" s="2960">
        <v>1.2000536171162368E-3</v>
      </c>
      <c r="Z481" s="2919">
        <v>1.2605872513784002E-3</v>
      </c>
      <c r="AA481" s="2734">
        <v>360435.10594422778</v>
      </c>
    </row>
    <row r="482" spans="6:27" x14ac:dyDescent="0.25">
      <c r="F482" s="2914"/>
      <c r="G482" s="2552">
        <v>468</v>
      </c>
      <c r="H482" s="2957">
        <v>366856.30001059943</v>
      </c>
      <c r="I482" s="2911">
        <v>0</v>
      </c>
      <c r="J482" s="2957">
        <v>366856.30001059943</v>
      </c>
      <c r="K482" s="2911">
        <v>62024</v>
      </c>
      <c r="L482" s="2911">
        <v>1200</v>
      </c>
      <c r="M482" s="2750">
        <v>545000</v>
      </c>
      <c r="N482" s="1260">
        <v>545</v>
      </c>
      <c r="O482" s="1261">
        <v>0</v>
      </c>
      <c r="P482" s="101">
        <v>0</v>
      </c>
      <c r="Q482" s="102">
        <v>0.67313082570752192</v>
      </c>
      <c r="R482" s="1261">
        <v>4</v>
      </c>
      <c r="S482" s="2959">
        <v>0</v>
      </c>
      <c r="T482" s="2959">
        <v>0</v>
      </c>
      <c r="U482" s="2959">
        <v>0</v>
      </c>
      <c r="V482" s="2959">
        <v>1.0397058210151222</v>
      </c>
      <c r="W482" s="2959">
        <v>1.2278204102109607</v>
      </c>
      <c r="X482" s="2721">
        <v>1.0397058210151222</v>
      </c>
      <c r="Y482" s="2960">
        <v>1.2830447624398984E-3</v>
      </c>
      <c r="Z482" s="2919">
        <v>1.3339891081317271E-3</v>
      </c>
      <c r="AA482" s="2734">
        <v>381422.63059709029</v>
      </c>
    </row>
    <row r="483" spans="6:27" x14ac:dyDescent="0.25">
      <c r="F483" s="2914"/>
      <c r="G483" s="2552">
        <v>469</v>
      </c>
      <c r="H483" s="2957">
        <v>353790.18616019294</v>
      </c>
      <c r="I483" s="2911">
        <v>0</v>
      </c>
      <c r="J483" s="2957">
        <v>353790.18616019294</v>
      </c>
      <c r="K483" s="2911">
        <v>62024</v>
      </c>
      <c r="L483" s="2911">
        <v>1300</v>
      </c>
      <c r="M483" s="2750">
        <v>545000</v>
      </c>
      <c r="N483" s="1260">
        <v>545</v>
      </c>
      <c r="O483" s="1261">
        <v>0</v>
      </c>
      <c r="P483" s="101">
        <v>0</v>
      </c>
      <c r="Q483" s="102">
        <v>0.649156304881088</v>
      </c>
      <c r="R483" s="1261">
        <v>4</v>
      </c>
      <c r="S483" s="2959">
        <v>0</v>
      </c>
      <c r="T483" s="2959">
        <v>0</v>
      </c>
      <c r="U483" s="2959">
        <v>0</v>
      </c>
      <c r="V483" s="2959">
        <v>1.0453891048428439</v>
      </c>
      <c r="W483" s="2959">
        <v>1.2371648914141351</v>
      </c>
      <c r="X483" s="2721">
        <v>1.0453891048428439</v>
      </c>
      <c r="Y483" s="2960">
        <v>1.237347281053527E-3</v>
      </c>
      <c r="Z483" s="2919">
        <v>1.2935093665202733E-3</v>
      </c>
      <c r="AA483" s="2734">
        <v>369848.40601218719</v>
      </c>
    </row>
    <row r="484" spans="6:27" x14ac:dyDescent="0.25">
      <c r="F484" s="2914"/>
      <c r="G484" s="2552">
        <v>470</v>
      </c>
      <c r="H484" s="2957">
        <v>431120.17985602526</v>
      </c>
      <c r="I484" s="2911">
        <v>0</v>
      </c>
      <c r="J484" s="2957">
        <v>431120.17985602526</v>
      </c>
      <c r="K484" s="2911">
        <v>62024</v>
      </c>
      <c r="L484" s="2911">
        <v>1400</v>
      </c>
      <c r="M484" s="2750">
        <v>545000</v>
      </c>
      <c r="N484" s="1260">
        <v>545</v>
      </c>
      <c r="O484" s="1261">
        <v>0</v>
      </c>
      <c r="P484" s="101">
        <v>0</v>
      </c>
      <c r="Q484" s="102">
        <v>0.79104620157068861</v>
      </c>
      <c r="R484" s="1261">
        <v>4</v>
      </c>
      <c r="S484" s="2959">
        <v>0</v>
      </c>
      <c r="T484" s="2959">
        <v>0</v>
      </c>
      <c r="U484" s="2959">
        <v>0</v>
      </c>
      <c r="V484" s="2959">
        <v>1.0081124022821832</v>
      </c>
      <c r="W484" s="2959">
        <v>1.1943321552963466</v>
      </c>
      <c r="X484" s="2721">
        <v>1.0081124022821832</v>
      </c>
      <c r="Y484" s="2960">
        <v>1.507801525366849E-3</v>
      </c>
      <c r="Z484" s="2919">
        <v>1.5200334179023144E-3</v>
      </c>
      <c r="AA484" s="2734">
        <v>434617.60018698452</v>
      </c>
    </row>
    <row r="485" spans="6:27" x14ac:dyDescent="0.25">
      <c r="F485" s="2914"/>
      <c r="G485" s="2552">
        <v>471</v>
      </c>
      <c r="H485" s="2957">
        <v>429821.55815864837</v>
      </c>
      <c r="I485" s="2911">
        <v>0</v>
      </c>
      <c r="J485" s="2957">
        <v>429821.55815864837</v>
      </c>
      <c r="K485" s="2911">
        <v>62024</v>
      </c>
      <c r="L485" s="2911">
        <v>1500</v>
      </c>
      <c r="M485" s="2750">
        <v>545000</v>
      </c>
      <c r="N485" s="1260">
        <v>545</v>
      </c>
      <c r="O485" s="1261">
        <v>0</v>
      </c>
      <c r="P485" s="101">
        <v>0</v>
      </c>
      <c r="Q485" s="102">
        <v>0.78866340946540991</v>
      </c>
      <c r="R485" s="1261">
        <v>4</v>
      </c>
      <c r="S485" s="2959">
        <v>0</v>
      </c>
      <c r="T485" s="2959">
        <v>0</v>
      </c>
      <c r="U485" s="2959">
        <v>0</v>
      </c>
      <c r="V485" s="2959">
        <v>1.0088248010241223</v>
      </c>
      <c r="W485" s="2959">
        <v>1.1948036728157028</v>
      </c>
      <c r="X485" s="2721">
        <v>1.0088248010241223</v>
      </c>
      <c r="Y485" s="2960">
        <v>1.50325972039536E-3</v>
      </c>
      <c r="Z485" s="2919">
        <v>1.5165256883154267E-3</v>
      </c>
      <c r="AA485" s="2734">
        <v>433614.64788527664</v>
      </c>
    </row>
    <row r="486" spans="6:27" x14ac:dyDescent="0.25">
      <c r="F486" s="2914"/>
      <c r="G486" s="2552">
        <v>472</v>
      </c>
      <c r="H486" s="2957">
        <v>429435.90676147555</v>
      </c>
      <c r="I486" s="2911">
        <v>0</v>
      </c>
      <c r="J486" s="2957">
        <v>429435.90676147555</v>
      </c>
      <c r="K486" s="2911">
        <v>62024</v>
      </c>
      <c r="L486" s="2911">
        <v>1600</v>
      </c>
      <c r="M486" s="2750">
        <v>545000</v>
      </c>
      <c r="N486" s="1260">
        <v>545</v>
      </c>
      <c r="O486" s="1261">
        <v>0</v>
      </c>
      <c r="P486" s="101">
        <v>0</v>
      </c>
      <c r="Q486" s="102">
        <v>0.78795579222289092</v>
      </c>
      <c r="R486" s="1261">
        <v>4</v>
      </c>
      <c r="S486" s="2959">
        <v>0</v>
      </c>
      <c r="T486" s="2959">
        <v>0</v>
      </c>
      <c r="U486" s="2959">
        <v>0</v>
      </c>
      <c r="V486" s="2959">
        <v>1.0090366840321288</v>
      </c>
      <c r="W486" s="2959">
        <v>1.1949453293295498</v>
      </c>
      <c r="X486" s="2721">
        <v>1.0090366840321288</v>
      </c>
      <c r="Y486" s="2960">
        <v>1.5019109415812686E-3</v>
      </c>
      <c r="Z486" s="2919">
        <v>1.5154832362047357E-3</v>
      </c>
      <c r="AA486" s="2734">
        <v>433316.5833629297</v>
      </c>
    </row>
    <row r="487" spans="6:27" x14ac:dyDescent="0.25">
      <c r="F487" s="2914"/>
      <c r="G487" s="2552">
        <v>473</v>
      </c>
      <c r="H487" s="2957">
        <v>453576.73791018157</v>
      </c>
      <c r="I487" s="2911">
        <v>0</v>
      </c>
      <c r="J487" s="2957">
        <v>453576.73791018157</v>
      </c>
      <c r="K487" s="2911">
        <v>62024</v>
      </c>
      <c r="L487" s="2911">
        <v>1700</v>
      </c>
      <c r="M487" s="2750">
        <v>545000</v>
      </c>
      <c r="N487" s="1260">
        <v>545</v>
      </c>
      <c r="O487" s="1261">
        <v>0</v>
      </c>
      <c r="P487" s="101">
        <v>0</v>
      </c>
      <c r="Q487" s="102">
        <v>0.83225089524803963</v>
      </c>
      <c r="R487" s="1261">
        <v>4</v>
      </c>
      <c r="S487" s="2959">
        <v>0</v>
      </c>
      <c r="T487" s="2959">
        <v>0</v>
      </c>
      <c r="U487" s="2959">
        <v>0</v>
      </c>
      <c r="V487" s="2959">
        <v>0.9966543717515215</v>
      </c>
      <c r="W487" s="2959">
        <v>0</v>
      </c>
      <c r="X487" s="2721">
        <v>0.9966543717515215</v>
      </c>
      <c r="Y487" s="2960">
        <v>1.5863411856997377E-3</v>
      </c>
      <c r="Z487" s="2919">
        <v>1.5810338778171357E-3</v>
      </c>
      <c r="AA487" s="2734">
        <v>452059.23876297654</v>
      </c>
    </row>
    <row r="488" spans="6:27" x14ac:dyDescent="0.25">
      <c r="F488" s="2914"/>
      <c r="G488" s="2552">
        <v>474</v>
      </c>
      <c r="H488" s="2957">
        <v>329680.76985394693</v>
      </c>
      <c r="I488" s="2911">
        <v>0</v>
      </c>
      <c r="J488" s="2957">
        <v>329680.76985394693</v>
      </c>
      <c r="K488" s="2911">
        <v>62024</v>
      </c>
      <c r="L488" s="2911">
        <v>1800</v>
      </c>
      <c r="M488" s="2750">
        <v>545000</v>
      </c>
      <c r="N488" s="1260">
        <v>545</v>
      </c>
      <c r="O488" s="1261">
        <v>0</v>
      </c>
      <c r="P488" s="101">
        <v>0</v>
      </c>
      <c r="Q488" s="102">
        <v>0.60491884376870997</v>
      </c>
      <c r="R488" s="1261">
        <v>4</v>
      </c>
      <c r="S488" s="2959">
        <v>0</v>
      </c>
      <c r="T488" s="2959">
        <v>1.4086629252878273</v>
      </c>
      <c r="U488" s="2959">
        <v>0</v>
      </c>
      <c r="V488" s="2959">
        <v>1.05785537345783</v>
      </c>
      <c r="W488" s="2959">
        <v>0</v>
      </c>
      <c r="X488" s="2721">
        <v>1.05785537345783</v>
      </c>
      <c r="Y488" s="2960">
        <v>1.1530269073368475E-3</v>
      </c>
      <c r="Z488" s="2919">
        <v>1.2197357096677475E-3</v>
      </c>
      <c r="AA488" s="2734">
        <v>348754.5739157119</v>
      </c>
    </row>
    <row r="489" spans="6:27" x14ac:dyDescent="0.25">
      <c r="F489" s="2914"/>
      <c r="G489" s="2552">
        <v>475</v>
      </c>
      <c r="H489" s="2957">
        <v>323137.14766734949</v>
      </c>
      <c r="I489" s="2911">
        <v>0</v>
      </c>
      <c r="J489" s="2957">
        <v>323137.14766734949</v>
      </c>
      <c r="K489" s="2911">
        <v>62024</v>
      </c>
      <c r="L489" s="2911">
        <v>1900</v>
      </c>
      <c r="M489" s="2750">
        <v>545000</v>
      </c>
      <c r="N489" s="1260">
        <v>545</v>
      </c>
      <c r="O489" s="1261">
        <v>0</v>
      </c>
      <c r="P489" s="101">
        <v>0</v>
      </c>
      <c r="Q489" s="102">
        <v>0.59291219755476976</v>
      </c>
      <c r="R489" s="1261">
        <v>4</v>
      </c>
      <c r="S489" s="2959">
        <v>0</v>
      </c>
      <c r="T489" s="2959">
        <v>1.4132456461121479</v>
      </c>
      <c r="U489" s="2959">
        <v>0</v>
      </c>
      <c r="V489" s="2959">
        <v>1.0620352766552976</v>
      </c>
      <c r="W489" s="2959">
        <v>0</v>
      </c>
      <c r="X489" s="2721">
        <v>1.0620352766552976</v>
      </c>
      <c r="Y489" s="2960">
        <v>1.1301412156541457E-3</v>
      </c>
      <c r="Z489" s="2919">
        <v>1.200249838626805E-3</v>
      </c>
      <c r="AA489" s="2734">
        <v>343183.05002049729</v>
      </c>
    </row>
    <row r="490" spans="6:27" x14ac:dyDescent="0.25">
      <c r="F490" s="2914"/>
      <c r="G490" s="2552">
        <v>476</v>
      </c>
      <c r="H490" s="2957">
        <v>356078.57379763178</v>
      </c>
      <c r="I490" s="2911">
        <v>0</v>
      </c>
      <c r="J490" s="2957">
        <v>356078.57379763178</v>
      </c>
      <c r="K490" s="2911">
        <v>62024</v>
      </c>
      <c r="L490" s="2911">
        <v>2000</v>
      </c>
      <c r="M490" s="2750">
        <v>545000</v>
      </c>
      <c r="N490" s="1260">
        <v>545</v>
      </c>
      <c r="O490" s="1261">
        <v>0</v>
      </c>
      <c r="P490" s="101">
        <v>0</v>
      </c>
      <c r="Q490" s="102">
        <v>0.65335518128005832</v>
      </c>
      <c r="R490" s="1261">
        <v>4</v>
      </c>
      <c r="S490" s="2959">
        <v>0</v>
      </c>
      <c r="T490" s="2959">
        <v>0</v>
      </c>
      <c r="U490" s="2959">
        <v>0</v>
      </c>
      <c r="V490" s="2959">
        <v>1.0443667471088993</v>
      </c>
      <c r="W490" s="2959">
        <v>1.2354664125791659</v>
      </c>
      <c r="X490" s="2721">
        <v>1.0443667471088993</v>
      </c>
      <c r="Y490" s="2960">
        <v>1.245350697575373E-3</v>
      </c>
      <c r="Z490" s="2919">
        <v>1.3006028570365909E-3</v>
      </c>
      <c r="AA490" s="2734">
        <v>371876.62183220882</v>
      </c>
    </row>
    <row r="491" spans="6:27" x14ac:dyDescent="0.25">
      <c r="F491" s="2914"/>
      <c r="G491" s="2552">
        <v>477</v>
      </c>
      <c r="H491" s="2957">
        <v>430930.50949781167</v>
      </c>
      <c r="I491" s="2911">
        <v>0</v>
      </c>
      <c r="J491" s="2957">
        <v>430930.50949781167</v>
      </c>
      <c r="K491" s="2911">
        <v>62024</v>
      </c>
      <c r="L491" s="2911">
        <v>2100</v>
      </c>
      <c r="M491" s="2750">
        <v>545000</v>
      </c>
      <c r="N491" s="1260">
        <v>545</v>
      </c>
      <c r="O491" s="1261">
        <v>0</v>
      </c>
      <c r="P491" s="101">
        <v>0</v>
      </c>
      <c r="Q491" s="102">
        <v>0.79069818256479207</v>
      </c>
      <c r="R491" s="1261">
        <v>4</v>
      </c>
      <c r="S491" s="2959">
        <v>0</v>
      </c>
      <c r="T491" s="2959">
        <v>0</v>
      </c>
      <c r="U491" s="2959">
        <v>0</v>
      </c>
      <c r="V491" s="2959">
        <v>1.0082163343315251</v>
      </c>
      <c r="W491" s="2959">
        <v>1.1944004950006422</v>
      </c>
      <c r="X491" s="2721">
        <v>1.0082163343315251</v>
      </c>
      <c r="Y491" s="2960">
        <v>1.5071381714604583E-3</v>
      </c>
      <c r="Z491" s="2919">
        <v>1.519521322560981E-3</v>
      </c>
      <c r="AA491" s="2734">
        <v>434471.17863750015</v>
      </c>
    </row>
    <row r="492" spans="6:27" x14ac:dyDescent="0.25">
      <c r="F492" s="2914"/>
      <c r="G492" s="2552">
        <v>478</v>
      </c>
      <c r="H492" s="2957">
        <v>421788.63259256928</v>
      </c>
      <c r="I492" s="2911">
        <v>0</v>
      </c>
      <c r="J492" s="2957">
        <v>421788.63259256928</v>
      </c>
      <c r="K492" s="2911">
        <v>62024</v>
      </c>
      <c r="L492" s="2911">
        <v>2200</v>
      </c>
      <c r="M492" s="2750">
        <v>545000</v>
      </c>
      <c r="N492" s="1260">
        <v>545</v>
      </c>
      <c r="O492" s="1261">
        <v>0</v>
      </c>
      <c r="P492" s="101">
        <v>0</v>
      </c>
      <c r="Q492" s="102">
        <v>0.77392409650012717</v>
      </c>
      <c r="R492" s="1261">
        <v>4</v>
      </c>
      <c r="S492" s="2959">
        <v>0</v>
      </c>
      <c r="T492" s="2959">
        <v>0</v>
      </c>
      <c r="U492" s="2959">
        <v>0</v>
      </c>
      <c r="V492" s="2959">
        <v>1.0132460615775081</v>
      </c>
      <c r="W492" s="2959">
        <v>1.1979084688985187</v>
      </c>
      <c r="X492" s="2721">
        <v>1.0132460615775081</v>
      </c>
      <c r="Y492" s="2960">
        <v>1.4751653328263594E-3</v>
      </c>
      <c r="Z492" s="2919">
        <v>1.4947054636619825E-3</v>
      </c>
      <c r="AA492" s="2734">
        <v>427375.67079258338</v>
      </c>
    </row>
    <row r="493" spans="6:27" x14ac:dyDescent="0.25">
      <c r="F493" s="2914"/>
      <c r="G493" s="2552">
        <v>479</v>
      </c>
      <c r="H493" s="2957">
        <v>399814.83031627804</v>
      </c>
      <c r="I493" s="2911">
        <v>0</v>
      </c>
      <c r="J493" s="2957">
        <v>399814.83031627804</v>
      </c>
      <c r="K493" s="2911">
        <v>62024</v>
      </c>
      <c r="L493" s="2911">
        <v>2300</v>
      </c>
      <c r="M493" s="2750">
        <v>545000</v>
      </c>
      <c r="N493" s="1260">
        <v>545</v>
      </c>
      <c r="O493" s="1261">
        <v>0</v>
      </c>
      <c r="P493" s="101">
        <v>0</v>
      </c>
      <c r="Q493" s="102">
        <v>0.73360519324087714</v>
      </c>
      <c r="R493" s="1261">
        <v>4</v>
      </c>
      <c r="S493" s="2959">
        <v>0</v>
      </c>
      <c r="T493" s="2959">
        <v>0</v>
      </c>
      <c r="U493" s="2959">
        <v>0</v>
      </c>
      <c r="V493" s="2959">
        <v>1.0248313512816658</v>
      </c>
      <c r="W493" s="2959">
        <v>1.2080562396130561</v>
      </c>
      <c r="X493" s="2721">
        <v>1.0248313512816658</v>
      </c>
      <c r="Y493" s="2960">
        <v>1.3983140645759005E-3</v>
      </c>
      <c r="Z493" s="2919">
        <v>1.4330360923154786E-3</v>
      </c>
      <c r="AA493" s="2734">
        <v>409742.77281548112</v>
      </c>
    </row>
    <row r="494" spans="6:27" x14ac:dyDescent="0.25">
      <c r="F494" s="2914"/>
      <c r="G494" s="2552">
        <v>480</v>
      </c>
      <c r="H494" s="2957">
        <v>344980.46823595051</v>
      </c>
      <c r="I494" s="2911">
        <v>0</v>
      </c>
      <c r="J494" s="2957">
        <v>344980.46823595051</v>
      </c>
      <c r="K494" s="2911">
        <v>62024</v>
      </c>
      <c r="L494" s="2911">
        <v>2400</v>
      </c>
      <c r="M494" s="2750">
        <v>545000</v>
      </c>
      <c r="N494" s="1260">
        <v>545</v>
      </c>
      <c r="O494" s="1261">
        <v>0</v>
      </c>
      <c r="P494" s="101">
        <v>0</v>
      </c>
      <c r="Q494" s="102">
        <v>0.63299168483660639</v>
      </c>
      <c r="R494" s="1261">
        <v>4</v>
      </c>
      <c r="S494" s="2959">
        <v>0</v>
      </c>
      <c r="T494" s="2959">
        <v>1.3991214407670651</v>
      </c>
      <c r="U494" s="2959">
        <v>0</v>
      </c>
      <c r="V494" s="2959">
        <v>1.0495220136365226</v>
      </c>
      <c r="W494" s="2959">
        <v>1.2439489705038134</v>
      </c>
      <c r="X494" s="2721">
        <v>1.0495220136365226</v>
      </c>
      <c r="Y494" s="2960">
        <v>1.2065361366328218E-3</v>
      </c>
      <c r="Z494" s="2919">
        <v>1.2662862356441098E-3</v>
      </c>
      <c r="AA494" s="2734">
        <v>362064.59568826522</v>
      </c>
    </row>
    <row r="495" spans="6:27" x14ac:dyDescent="0.25">
      <c r="F495" s="2914"/>
      <c r="G495" s="2552">
        <v>481</v>
      </c>
      <c r="H495" s="2957">
        <v>364032.94414878328</v>
      </c>
      <c r="I495" s="2911">
        <v>0</v>
      </c>
      <c r="J495" s="2957">
        <v>364032.94414878328</v>
      </c>
      <c r="K495" s="2911">
        <v>62124</v>
      </c>
      <c r="L495" s="2911">
        <v>100</v>
      </c>
      <c r="M495" s="2750">
        <v>545000</v>
      </c>
      <c r="N495" s="1260">
        <v>545</v>
      </c>
      <c r="O495" s="1261">
        <v>0</v>
      </c>
      <c r="P495" s="101">
        <v>0</v>
      </c>
      <c r="Q495" s="102">
        <v>0.66795035623629961</v>
      </c>
      <c r="R495" s="1261">
        <v>4</v>
      </c>
      <c r="S495" s="2959">
        <v>0</v>
      </c>
      <c r="T495" s="2959">
        <v>0</v>
      </c>
      <c r="U495" s="2959">
        <v>0</v>
      </c>
      <c r="V495" s="2959">
        <v>1.0409115055153286</v>
      </c>
      <c r="W495" s="2959">
        <v>1.2297670135091208</v>
      </c>
      <c r="X495" s="2721">
        <v>1.0409115055153286</v>
      </c>
      <c r="Y495" s="2960">
        <v>1.273170345806185E-3</v>
      </c>
      <c r="Z495" s="2919">
        <v>1.3252576614305876E-3</v>
      </c>
      <c r="AA495" s="2734">
        <v>378926.07995108754</v>
      </c>
    </row>
    <row r="496" spans="6:27" x14ac:dyDescent="0.25">
      <c r="F496" s="2914"/>
      <c r="G496" s="2552">
        <v>482</v>
      </c>
      <c r="H496" s="2957">
        <v>356855.33948998863</v>
      </c>
      <c r="I496" s="2911">
        <v>0</v>
      </c>
      <c r="J496" s="2957">
        <v>356855.33948998863</v>
      </c>
      <c r="K496" s="2911">
        <v>62124</v>
      </c>
      <c r="L496" s="2911">
        <v>200</v>
      </c>
      <c r="M496" s="2750">
        <v>545000</v>
      </c>
      <c r="N496" s="1513">
        <v>545</v>
      </c>
      <c r="O496" s="1261">
        <v>0</v>
      </c>
      <c r="P496" s="101">
        <v>0</v>
      </c>
      <c r="Q496" s="102">
        <v>0.65478043943117181</v>
      </c>
      <c r="R496" s="1514">
        <v>4</v>
      </c>
      <c r="S496" s="2959">
        <v>0</v>
      </c>
      <c r="T496" s="2959">
        <v>0</v>
      </c>
      <c r="U496" s="2959">
        <v>0</v>
      </c>
      <c r="V496" s="2959">
        <v>1.0440233068473681</v>
      </c>
      <c r="W496" s="2959">
        <v>1.2348958593528616</v>
      </c>
      <c r="X496" s="2721">
        <v>1.0440233068473681</v>
      </c>
      <c r="Y496" s="2960">
        <v>1.2480673611659741E-3</v>
      </c>
      <c r="Z496" s="2919">
        <v>1.3030114135727689E-3</v>
      </c>
      <c r="AA496" s="2734">
        <v>372565.29160047811</v>
      </c>
    </row>
    <row r="497" spans="6:27" x14ac:dyDescent="0.25">
      <c r="F497" s="2914"/>
      <c r="G497" s="2552">
        <v>483</v>
      </c>
      <c r="H497" s="2957">
        <v>391321.19361151732</v>
      </c>
      <c r="I497" s="2911">
        <v>0</v>
      </c>
      <c r="J497" s="2957">
        <v>391321.19361151732</v>
      </c>
      <c r="K497" s="2911">
        <v>62124</v>
      </c>
      <c r="L497" s="2911">
        <v>300</v>
      </c>
      <c r="M497" s="2750">
        <v>545000</v>
      </c>
      <c r="N497" s="1513">
        <v>545</v>
      </c>
      <c r="O497" s="1261">
        <v>0</v>
      </c>
      <c r="P497" s="101">
        <v>0</v>
      </c>
      <c r="Q497" s="102">
        <v>0.718020538736729</v>
      </c>
      <c r="R497" s="1514">
        <v>4</v>
      </c>
      <c r="S497" s="2959">
        <v>0</v>
      </c>
      <c r="T497" s="2959">
        <v>0</v>
      </c>
      <c r="U497" s="2959">
        <v>0</v>
      </c>
      <c r="V497" s="2959">
        <v>1.0289301019618513</v>
      </c>
      <c r="W497" s="2959">
        <v>1.21262812548472</v>
      </c>
      <c r="X497" s="2721">
        <v>1.0289301019618513</v>
      </c>
      <c r="Y497" s="2960">
        <v>1.3686083839380167E-3</v>
      </c>
      <c r="Z497" s="2919">
        <v>1.4082023640311881E-3</v>
      </c>
      <c r="AA497" s="2734">
        <v>402642.15564253187</v>
      </c>
    </row>
    <row r="498" spans="6:27" x14ac:dyDescent="0.25">
      <c r="F498" s="2914"/>
      <c r="G498" s="2552">
        <v>484</v>
      </c>
      <c r="H498" s="2957">
        <v>380018.57006853633</v>
      </c>
      <c r="I498" s="2911">
        <v>0</v>
      </c>
      <c r="J498" s="2957">
        <v>380018.57006853633</v>
      </c>
      <c r="K498" s="2911">
        <v>62124</v>
      </c>
      <c r="L498" s="2911">
        <v>400</v>
      </c>
      <c r="M498" s="2750">
        <v>545000</v>
      </c>
      <c r="N498" s="1260">
        <v>545</v>
      </c>
      <c r="O498" s="1261">
        <v>0</v>
      </c>
      <c r="P498" s="101">
        <v>0</v>
      </c>
      <c r="Q498" s="102">
        <v>0.69728177994226848</v>
      </c>
      <c r="R498" s="1261">
        <v>4</v>
      </c>
      <c r="S498" s="2959">
        <v>0</v>
      </c>
      <c r="T498" s="2959">
        <v>0</v>
      </c>
      <c r="U498" s="2959">
        <v>0</v>
      </c>
      <c r="V498" s="2959">
        <v>1.0340474629277772</v>
      </c>
      <c r="W498" s="2959">
        <v>1.2192735216960562</v>
      </c>
      <c r="X498" s="2721">
        <v>1.0340474629277772</v>
      </c>
      <c r="Y498" s="2960">
        <v>1.3290785409498149E-3</v>
      </c>
      <c r="Z498" s="2919">
        <v>1.3743302933009079E-3</v>
      </c>
      <c r="AA498" s="2734">
        <v>392957.23824481171</v>
      </c>
    </row>
    <row r="499" spans="6:27" x14ac:dyDescent="0.25">
      <c r="F499" s="2914"/>
      <c r="G499" s="2552">
        <v>485</v>
      </c>
      <c r="H499" s="2957">
        <v>365870.07827647205</v>
      </c>
      <c r="I499" s="2911">
        <v>0</v>
      </c>
      <c r="J499" s="2957">
        <v>365870.07827647205</v>
      </c>
      <c r="K499" s="2911">
        <v>62124</v>
      </c>
      <c r="L499" s="2911">
        <v>500</v>
      </c>
      <c r="M499" s="2750">
        <v>545000</v>
      </c>
      <c r="N499" s="1260">
        <v>545</v>
      </c>
      <c r="O499" s="1261">
        <v>0</v>
      </c>
      <c r="P499" s="101">
        <v>0</v>
      </c>
      <c r="Q499" s="102">
        <v>0.67132124454398545</v>
      </c>
      <c r="R499" s="1261">
        <v>4</v>
      </c>
      <c r="S499" s="2959">
        <v>0</v>
      </c>
      <c r="T499" s="2959">
        <v>0</v>
      </c>
      <c r="U499" s="2959">
        <v>0</v>
      </c>
      <c r="V499" s="2959">
        <v>1.0401264274684259</v>
      </c>
      <c r="W499" s="2959">
        <v>1.2284958281047367</v>
      </c>
      <c r="X499" s="2721">
        <v>1.0401264274684259</v>
      </c>
      <c r="Y499" s="2960">
        <v>1.2795955464102433E-3</v>
      </c>
      <c r="Z499" s="2919">
        <v>1.3309411442921947E-3</v>
      </c>
      <c r="AA499" s="2734">
        <v>380551.13743530022</v>
      </c>
    </row>
    <row r="500" spans="6:27" x14ac:dyDescent="0.25">
      <c r="F500" s="2914"/>
      <c r="G500" s="2552">
        <v>486</v>
      </c>
      <c r="H500" s="2957">
        <v>421617.89130943106</v>
      </c>
      <c r="I500" s="2911">
        <v>0</v>
      </c>
      <c r="J500" s="2957">
        <v>421617.89130943106</v>
      </c>
      <c r="K500" s="2911">
        <v>62124</v>
      </c>
      <c r="L500" s="2911">
        <v>600</v>
      </c>
      <c r="M500" s="2750">
        <v>545000</v>
      </c>
      <c r="N500" s="1260">
        <v>545</v>
      </c>
      <c r="O500" s="1261">
        <v>0</v>
      </c>
      <c r="P500" s="101">
        <v>0</v>
      </c>
      <c r="Q500" s="102">
        <v>0.7736108097420753</v>
      </c>
      <c r="R500" s="1261">
        <v>4</v>
      </c>
      <c r="S500" s="2959">
        <v>0</v>
      </c>
      <c r="T500" s="2959">
        <v>0</v>
      </c>
      <c r="U500" s="2959">
        <v>0</v>
      </c>
      <c r="V500" s="2959">
        <v>1.0133398107217495</v>
      </c>
      <c r="W500" s="2959">
        <v>1.1979779770423227</v>
      </c>
      <c r="X500" s="2721">
        <v>1.0133398107217495</v>
      </c>
      <c r="Y500" s="2960">
        <v>1.4745681815465355E-3</v>
      </c>
      <c r="Z500" s="2919">
        <v>1.4942386419846806E-3</v>
      </c>
      <c r="AA500" s="2734">
        <v>427242.194176402</v>
      </c>
    </row>
    <row r="501" spans="6:27" x14ac:dyDescent="0.25">
      <c r="F501" s="2914"/>
      <c r="G501" s="2552">
        <v>487</v>
      </c>
      <c r="H501" s="2957">
        <v>459710.02787006786</v>
      </c>
      <c r="I501" s="2911">
        <v>0</v>
      </c>
      <c r="J501" s="2957">
        <v>459710.02787006786</v>
      </c>
      <c r="K501" s="2911">
        <v>62124</v>
      </c>
      <c r="L501" s="2911">
        <v>700</v>
      </c>
      <c r="M501" s="2750">
        <v>545000</v>
      </c>
      <c r="N501" s="1260">
        <v>545</v>
      </c>
      <c r="O501" s="1261">
        <v>0</v>
      </c>
      <c r="P501" s="101">
        <v>0</v>
      </c>
      <c r="Q501" s="102">
        <v>0.84350463829370248</v>
      </c>
      <c r="R501" s="1261">
        <v>4</v>
      </c>
      <c r="S501" s="2959">
        <v>0</v>
      </c>
      <c r="T501" s="2959">
        <v>0</v>
      </c>
      <c r="U501" s="2959">
        <v>0</v>
      </c>
      <c r="V501" s="2959">
        <v>0.99407369683773439</v>
      </c>
      <c r="W501" s="2959">
        <v>0</v>
      </c>
      <c r="X501" s="2721">
        <v>0.99407369683773439</v>
      </c>
      <c r="Y501" s="2960">
        <v>1.6077917797315969E-3</v>
      </c>
      <c r="Z501" s="2919">
        <v>1.5982635182231089E-3</v>
      </c>
      <c r="AA501" s="2734">
        <v>456985.64687817625</v>
      </c>
    </row>
    <row r="502" spans="6:27" x14ac:dyDescent="0.25">
      <c r="F502" s="2914"/>
      <c r="G502" s="2552">
        <v>488</v>
      </c>
      <c r="H502" s="2957">
        <v>414930.42260747694</v>
      </c>
      <c r="I502" s="2911">
        <v>0</v>
      </c>
      <c r="J502" s="2957">
        <v>414930.42260747694</v>
      </c>
      <c r="K502" s="2911">
        <v>62124</v>
      </c>
      <c r="L502" s="2911">
        <v>800</v>
      </c>
      <c r="M502" s="2750">
        <v>545000</v>
      </c>
      <c r="N502" s="1260">
        <v>545</v>
      </c>
      <c r="O502" s="1261">
        <v>0</v>
      </c>
      <c r="P502" s="101">
        <v>0</v>
      </c>
      <c r="Q502" s="102">
        <v>0.76134022496784759</v>
      </c>
      <c r="R502" s="1261">
        <v>4</v>
      </c>
      <c r="S502" s="2959">
        <v>0</v>
      </c>
      <c r="T502" s="2959">
        <v>0</v>
      </c>
      <c r="U502" s="2959">
        <v>0</v>
      </c>
      <c r="V502" s="2959">
        <v>1.0169819392875645</v>
      </c>
      <c r="W502" s="2959">
        <v>1.2008155190792831</v>
      </c>
      <c r="X502" s="2721">
        <v>1.0169819392875645</v>
      </c>
      <c r="Y502" s="2960">
        <v>1.4511794004576594E-3</v>
      </c>
      <c r="Z502" s="2919">
        <v>1.4758232409315957E-3</v>
      </c>
      <c r="AA502" s="2734">
        <v>421976.74585276062</v>
      </c>
    </row>
    <row r="503" spans="6:27" x14ac:dyDescent="0.25">
      <c r="F503" s="2914"/>
      <c r="G503" s="2552">
        <v>489</v>
      </c>
      <c r="H503" s="2957">
        <v>385156.88910552207</v>
      </c>
      <c r="I503" s="2911">
        <v>0</v>
      </c>
      <c r="J503" s="2957">
        <v>385156.88910552207</v>
      </c>
      <c r="K503" s="2911">
        <v>62124</v>
      </c>
      <c r="L503" s="2911">
        <v>900</v>
      </c>
      <c r="M503" s="2750">
        <v>545000</v>
      </c>
      <c r="N503" s="1260">
        <v>545</v>
      </c>
      <c r="O503" s="1261">
        <v>0</v>
      </c>
      <c r="P503" s="101">
        <v>0</v>
      </c>
      <c r="Q503" s="102">
        <v>0.70670988826701298</v>
      </c>
      <c r="R503" s="1261">
        <v>4</v>
      </c>
      <c r="S503" s="2959">
        <v>0</v>
      </c>
      <c r="T503" s="2959">
        <v>0</v>
      </c>
      <c r="U503" s="2959">
        <v>0</v>
      </c>
      <c r="V503" s="2959">
        <v>1.0317633489076634</v>
      </c>
      <c r="W503" s="2959">
        <v>1.2161729505239287</v>
      </c>
      <c r="X503" s="2721">
        <v>1.0317633489076634</v>
      </c>
      <c r="Y503" s="2960">
        <v>1.3470493195025053E-3</v>
      </c>
      <c r="Z503" s="2919">
        <v>1.3898361170336939E-3</v>
      </c>
      <c r="AA503" s="2734">
        <v>397390.76175837102</v>
      </c>
    </row>
    <row r="504" spans="6:27" x14ac:dyDescent="0.25">
      <c r="F504" s="2914"/>
      <c r="G504" s="2552">
        <v>490</v>
      </c>
      <c r="H504" s="2957">
        <v>394813.66546778253</v>
      </c>
      <c r="I504" s="2911">
        <v>0</v>
      </c>
      <c r="J504" s="2957">
        <v>394813.66546778253</v>
      </c>
      <c r="K504" s="2911">
        <v>62124</v>
      </c>
      <c r="L504" s="2911">
        <v>1000</v>
      </c>
      <c r="M504" s="2750">
        <v>545000</v>
      </c>
      <c r="N504" s="1260">
        <v>545</v>
      </c>
      <c r="O504" s="1261">
        <v>0</v>
      </c>
      <c r="P504" s="101">
        <v>0</v>
      </c>
      <c r="Q504" s="102">
        <v>0.72442874397758261</v>
      </c>
      <c r="R504" s="1261">
        <v>4</v>
      </c>
      <c r="S504" s="2959">
        <v>0</v>
      </c>
      <c r="T504" s="2959">
        <v>0</v>
      </c>
      <c r="U504" s="2959">
        <v>0</v>
      </c>
      <c r="V504" s="2959">
        <v>1.0272732145843868</v>
      </c>
      <c r="W504" s="2959">
        <v>1.2107043931354722</v>
      </c>
      <c r="X504" s="2721">
        <v>1.0272732145843868</v>
      </c>
      <c r="Y504" s="2960">
        <v>1.3808229696573306E-3</v>
      </c>
      <c r="Z504" s="2919">
        <v>1.4184824508118453E-3</v>
      </c>
      <c r="AA504" s="2734">
        <v>405581.50328693364</v>
      </c>
    </row>
    <row r="505" spans="6:27" x14ac:dyDescent="0.25">
      <c r="F505" s="2914"/>
      <c r="G505" s="2552">
        <v>491</v>
      </c>
      <c r="H505" s="2957">
        <v>402306.48360236268</v>
      </c>
      <c r="I505" s="2911">
        <v>0</v>
      </c>
      <c r="J505" s="2957">
        <v>402306.48360236268</v>
      </c>
      <c r="K505" s="2911">
        <v>62124</v>
      </c>
      <c r="L505" s="2911">
        <v>1100</v>
      </c>
      <c r="M505" s="2750">
        <v>545000</v>
      </c>
      <c r="N505" s="1260">
        <v>545</v>
      </c>
      <c r="O505" s="1261">
        <v>0</v>
      </c>
      <c r="P505" s="101">
        <v>0</v>
      </c>
      <c r="Q505" s="102">
        <v>0.73817703413277558</v>
      </c>
      <c r="R505" s="1261">
        <v>4</v>
      </c>
      <c r="S505" s="2959">
        <v>0</v>
      </c>
      <c r="T505" s="2959">
        <v>0</v>
      </c>
      <c r="U505" s="2959">
        <v>0</v>
      </c>
      <c r="V505" s="2959">
        <v>1.0235842025727102</v>
      </c>
      <c r="W505" s="2959">
        <v>1.2067837430094595</v>
      </c>
      <c r="X505" s="2721">
        <v>1.0235842025727102</v>
      </c>
      <c r="Y505" s="2960">
        <v>1.4070283832299203E-3</v>
      </c>
      <c r="Z505" s="2919">
        <v>1.4402120256455677E-3</v>
      </c>
      <c r="AA505" s="2734">
        <v>411794.56120795553</v>
      </c>
    </row>
    <row r="506" spans="6:27" x14ac:dyDescent="0.25">
      <c r="F506" s="2914"/>
      <c r="G506" s="2552">
        <v>492</v>
      </c>
      <c r="H506" s="2957">
        <v>396997.75590600091</v>
      </c>
      <c r="I506" s="2911">
        <v>0</v>
      </c>
      <c r="J506" s="2957">
        <v>396997.75590600091</v>
      </c>
      <c r="K506" s="2911">
        <v>62124</v>
      </c>
      <c r="L506" s="2911">
        <v>1200</v>
      </c>
      <c r="M506" s="2750">
        <v>545000</v>
      </c>
      <c r="N506" s="1260">
        <v>545</v>
      </c>
      <c r="O506" s="1261">
        <v>0</v>
      </c>
      <c r="P506" s="101">
        <v>0</v>
      </c>
      <c r="Q506" s="102">
        <v>0.72843624936880902</v>
      </c>
      <c r="R506" s="1261">
        <v>4</v>
      </c>
      <c r="S506" s="2959">
        <v>0</v>
      </c>
      <c r="T506" s="2959">
        <v>0</v>
      </c>
      <c r="U506" s="2959">
        <v>0</v>
      </c>
      <c r="V506" s="2959">
        <v>1.0262169305687401</v>
      </c>
      <c r="W506" s="2959">
        <v>1.2095324605647986</v>
      </c>
      <c r="X506" s="2721">
        <v>1.0262169305687401</v>
      </c>
      <c r="Y506" s="2960">
        <v>1.3884616167171473E-3</v>
      </c>
      <c r="Z506" s="2919">
        <v>1.4248628185199814E-3</v>
      </c>
      <c r="AA506" s="2734">
        <v>407405.81850853417</v>
      </c>
    </row>
    <row r="507" spans="6:27" x14ac:dyDescent="0.25">
      <c r="F507" s="2914"/>
      <c r="G507" s="2552">
        <v>493</v>
      </c>
      <c r="H507" s="2957">
        <v>443115.96517033194</v>
      </c>
      <c r="I507" s="2911">
        <v>0</v>
      </c>
      <c r="J507" s="2957">
        <v>443115.96517033194</v>
      </c>
      <c r="K507" s="2911">
        <v>62124</v>
      </c>
      <c r="L507" s="2911">
        <v>1300</v>
      </c>
      <c r="M507" s="2750">
        <v>545000</v>
      </c>
      <c r="N507" s="1260">
        <v>545</v>
      </c>
      <c r="O507" s="1261">
        <v>0</v>
      </c>
      <c r="P507" s="101">
        <v>0</v>
      </c>
      <c r="Q507" s="102">
        <v>0.81305681682629716</v>
      </c>
      <c r="R507" s="1261">
        <v>4</v>
      </c>
      <c r="S507" s="2959">
        <v>0</v>
      </c>
      <c r="T507" s="2959">
        <v>0</v>
      </c>
      <c r="U507" s="2959">
        <v>0</v>
      </c>
      <c r="V507" s="2959">
        <v>1.0017078344490251</v>
      </c>
      <c r="W507" s="2959">
        <v>1.1903768122959106</v>
      </c>
      <c r="X507" s="2721">
        <v>1.0017078344490251</v>
      </c>
      <c r="Y507" s="2960">
        <v>1.54975563524156E-3</v>
      </c>
      <c r="Z507" s="2919">
        <v>1.5524023613029962E-3</v>
      </c>
      <c r="AA507" s="2734">
        <v>443872.73388056282</v>
      </c>
    </row>
    <row r="508" spans="6:27" x14ac:dyDescent="0.25">
      <c r="F508" s="2914"/>
      <c r="G508" s="2552">
        <v>494</v>
      </c>
      <c r="H508" s="2957">
        <v>425020.68042658147</v>
      </c>
      <c r="I508" s="2911">
        <v>0</v>
      </c>
      <c r="J508" s="2957">
        <v>425020.68042658147</v>
      </c>
      <c r="K508" s="2911">
        <v>62124</v>
      </c>
      <c r="L508" s="2911">
        <v>1400</v>
      </c>
      <c r="M508" s="2750">
        <v>545000</v>
      </c>
      <c r="N508" s="1260">
        <v>545</v>
      </c>
      <c r="O508" s="1261">
        <v>0</v>
      </c>
      <c r="P508" s="101">
        <v>0</v>
      </c>
      <c r="Q508" s="102">
        <v>0.77985445949831467</v>
      </c>
      <c r="R508" s="1261">
        <v>4</v>
      </c>
      <c r="S508" s="2959">
        <v>0</v>
      </c>
      <c r="T508" s="2959">
        <v>0</v>
      </c>
      <c r="U508" s="2959">
        <v>0</v>
      </c>
      <c r="V508" s="2959">
        <v>1.0114677799916088</v>
      </c>
      <c r="W508" s="2959">
        <v>1.1966203142067773</v>
      </c>
      <c r="X508" s="2721">
        <v>1.0114677799916088</v>
      </c>
      <c r="Y508" s="2960">
        <v>1.4864691104778942E-3</v>
      </c>
      <c r="Z508" s="2919">
        <v>1.5035156112011771E-3</v>
      </c>
      <c r="AA508" s="2734">
        <v>429894.72408159735</v>
      </c>
    </row>
    <row r="509" spans="6:27" x14ac:dyDescent="0.25">
      <c r="F509" s="2914"/>
      <c r="G509" s="2552">
        <v>495</v>
      </c>
      <c r="H509" s="2957">
        <v>402171.44692214252</v>
      </c>
      <c r="I509" s="2911">
        <v>0</v>
      </c>
      <c r="J509" s="2957">
        <v>402171.44692214252</v>
      </c>
      <c r="K509" s="2911">
        <v>62124</v>
      </c>
      <c r="L509" s="2911">
        <v>1500</v>
      </c>
      <c r="M509" s="2750">
        <v>545000</v>
      </c>
      <c r="N509" s="1260">
        <v>545</v>
      </c>
      <c r="O509" s="1261">
        <v>0</v>
      </c>
      <c r="P509" s="101">
        <v>0</v>
      </c>
      <c r="Q509" s="102">
        <v>0.73792926040760098</v>
      </c>
      <c r="R509" s="1261">
        <v>4</v>
      </c>
      <c r="S509" s="2959">
        <v>0</v>
      </c>
      <c r="T509" s="2959">
        <v>0</v>
      </c>
      <c r="U509" s="2959">
        <v>0</v>
      </c>
      <c r="V509" s="2959">
        <v>1.0236523065881507</v>
      </c>
      <c r="W509" s="2959">
        <v>1.2068519081301852</v>
      </c>
      <c r="X509" s="2721">
        <v>1.0236523065881507</v>
      </c>
      <c r="Y509" s="2960">
        <v>1.4065561053781055E-3</v>
      </c>
      <c r="Z509" s="2919">
        <v>1.4398244016159435E-3</v>
      </c>
      <c r="AA509" s="2734">
        <v>411683.72928574518</v>
      </c>
    </row>
    <row r="510" spans="6:27" x14ac:dyDescent="0.25">
      <c r="F510" s="2914"/>
      <c r="G510" s="2552">
        <v>496</v>
      </c>
      <c r="H510" s="2957">
        <v>357970.15209522413</v>
      </c>
      <c r="I510" s="2911">
        <v>0</v>
      </c>
      <c r="J510" s="2957">
        <v>357970.15209522413</v>
      </c>
      <c r="K510" s="2911">
        <v>62124</v>
      </c>
      <c r="L510" s="2911">
        <v>1600</v>
      </c>
      <c r="M510" s="2750">
        <v>545000</v>
      </c>
      <c r="N510" s="1260">
        <v>545</v>
      </c>
      <c r="O510" s="1261">
        <v>0</v>
      </c>
      <c r="P510" s="101">
        <v>0</v>
      </c>
      <c r="Q510" s="102">
        <v>0.65682596714720021</v>
      </c>
      <c r="R510" s="1261">
        <v>4</v>
      </c>
      <c r="S510" s="2959">
        <v>0</v>
      </c>
      <c r="T510" s="2959">
        <v>0</v>
      </c>
      <c r="U510" s="2959">
        <v>0</v>
      </c>
      <c r="V510" s="2959">
        <v>1.0435332072090269</v>
      </c>
      <c r="W510" s="2959">
        <v>1.2340822945097354</v>
      </c>
      <c r="X510" s="2721">
        <v>1.0435332072090269</v>
      </c>
      <c r="Y510" s="2960">
        <v>1.2519663114476185E-3</v>
      </c>
      <c r="Z510" s="2919">
        <v>1.3064684203025888E-3</v>
      </c>
      <c r="AA510" s="2734">
        <v>373553.7409010324</v>
      </c>
    </row>
    <row r="511" spans="6:27" x14ac:dyDescent="0.25">
      <c r="F511" s="2914"/>
      <c r="G511" s="2552">
        <v>497</v>
      </c>
      <c r="H511" s="2957">
        <v>368599.55516378279</v>
      </c>
      <c r="I511" s="2911">
        <v>0</v>
      </c>
      <c r="J511" s="2957">
        <v>368599.55516378279</v>
      </c>
      <c r="K511" s="2911">
        <v>62124</v>
      </c>
      <c r="L511" s="2911">
        <v>1700</v>
      </c>
      <c r="M511" s="2750">
        <v>545000</v>
      </c>
      <c r="N511" s="1260">
        <v>545</v>
      </c>
      <c r="O511" s="1261">
        <v>0</v>
      </c>
      <c r="P511" s="101">
        <v>0</v>
      </c>
      <c r="Q511" s="102">
        <v>0.67632945901611519</v>
      </c>
      <c r="R511" s="1261">
        <v>4</v>
      </c>
      <c r="S511" s="2959">
        <v>0</v>
      </c>
      <c r="T511" s="2959">
        <v>0</v>
      </c>
      <c r="U511" s="2959">
        <v>0</v>
      </c>
      <c r="V511" s="2959">
        <v>1.0389630024402727</v>
      </c>
      <c r="W511" s="2959">
        <v>1.2266384758481965</v>
      </c>
      <c r="X511" s="2721">
        <v>1.0389630024402727</v>
      </c>
      <c r="Y511" s="2960">
        <v>1.289141630324745E-3</v>
      </c>
      <c r="Z511" s="2919">
        <v>1.3393704588129452E-3</v>
      </c>
      <c r="AA511" s="2734">
        <v>382961.30053111271</v>
      </c>
    </row>
    <row r="512" spans="6:27" x14ac:dyDescent="0.25">
      <c r="F512" s="2914"/>
      <c r="G512" s="2552">
        <v>498</v>
      </c>
      <c r="H512" s="2957">
        <v>364196.23843532725</v>
      </c>
      <c r="I512" s="2911">
        <v>0</v>
      </c>
      <c r="J512" s="2957">
        <v>364196.23843532725</v>
      </c>
      <c r="K512" s="2911">
        <v>62124</v>
      </c>
      <c r="L512" s="2911">
        <v>1800</v>
      </c>
      <c r="M512" s="2750">
        <v>545000</v>
      </c>
      <c r="N512" s="1260">
        <v>545</v>
      </c>
      <c r="O512" s="1261">
        <v>0</v>
      </c>
      <c r="P512" s="101">
        <v>0</v>
      </c>
      <c r="Q512" s="102">
        <v>0.66824997878041692</v>
      </c>
      <c r="R512" s="1261">
        <v>4</v>
      </c>
      <c r="S512" s="2959">
        <v>0</v>
      </c>
      <c r="T512" s="2959">
        <v>0</v>
      </c>
      <c r="U512" s="2959">
        <v>0</v>
      </c>
      <c r="V512" s="2959">
        <v>1.040841613612276</v>
      </c>
      <c r="W512" s="2959">
        <v>1.2296533378333914</v>
      </c>
      <c r="X512" s="2721">
        <v>1.040841613612276</v>
      </c>
      <c r="Y512" s="2960">
        <v>1.2737414519288835E-3</v>
      </c>
      <c r="Z512" s="2919">
        <v>1.3257631081505024E-3</v>
      </c>
      <c r="AA512" s="2734">
        <v>379070.60048454721</v>
      </c>
    </row>
    <row r="513" spans="3:27" x14ac:dyDescent="0.25">
      <c r="F513" s="2914"/>
      <c r="G513" s="2552">
        <v>499</v>
      </c>
      <c r="H513" s="2957">
        <v>310641.72113848332</v>
      </c>
      <c r="I513" s="2911">
        <v>0</v>
      </c>
      <c r="J513" s="2957">
        <v>310641.72113848332</v>
      </c>
      <c r="K513" s="2911">
        <v>62124</v>
      </c>
      <c r="L513" s="2911">
        <v>1900</v>
      </c>
      <c r="M513" s="2750">
        <v>545000</v>
      </c>
      <c r="N513" s="1260">
        <v>545</v>
      </c>
      <c r="O513" s="1261">
        <v>0</v>
      </c>
      <c r="P513" s="101">
        <v>0</v>
      </c>
      <c r="Q513" s="102">
        <v>0.56998480942840979</v>
      </c>
      <c r="R513" s="1261">
        <v>4</v>
      </c>
      <c r="S513" s="2959">
        <v>0</v>
      </c>
      <c r="T513" s="2959">
        <v>1.4228319243821521</v>
      </c>
      <c r="U513" s="2959">
        <v>0</v>
      </c>
      <c r="V513" s="2959">
        <v>1.0712572549797308</v>
      </c>
      <c r="W513" s="2959">
        <v>0</v>
      </c>
      <c r="X513" s="2721">
        <v>1.0712572549797308</v>
      </c>
      <c r="Y513" s="2960">
        <v>1.0864396584998836E-3</v>
      </c>
      <c r="Z513" s="2919">
        <v>1.1638563662657014E-3</v>
      </c>
      <c r="AA513" s="2734">
        <v>332777.19746899063</v>
      </c>
    </row>
    <row r="514" spans="3:27" x14ac:dyDescent="0.25">
      <c r="F514" s="2914"/>
      <c r="G514" s="2552">
        <v>500</v>
      </c>
      <c r="H514" s="2957">
        <v>390366.01633505552</v>
      </c>
      <c r="I514" s="2911">
        <v>0</v>
      </c>
      <c r="J514" s="2957">
        <v>390366.01633505552</v>
      </c>
      <c r="K514" s="2911">
        <v>62124</v>
      </c>
      <c r="L514" s="2911">
        <v>2000</v>
      </c>
      <c r="M514" s="2750">
        <v>545000</v>
      </c>
      <c r="N514" s="1260">
        <v>545</v>
      </c>
      <c r="O514" s="1261">
        <v>0</v>
      </c>
      <c r="P514" s="101">
        <v>0</v>
      </c>
      <c r="Q514" s="102">
        <v>0.71626791988083582</v>
      </c>
      <c r="R514" s="1261">
        <v>4</v>
      </c>
      <c r="S514" s="2959">
        <v>0</v>
      </c>
      <c r="T514" s="2959">
        <v>0</v>
      </c>
      <c r="U514" s="2959">
        <v>0</v>
      </c>
      <c r="V514" s="2959">
        <v>1.0293765266875319</v>
      </c>
      <c r="W514" s="2959">
        <v>1.2131649200116812</v>
      </c>
      <c r="X514" s="2721">
        <v>1.0293765266875319</v>
      </c>
      <c r="Y514" s="2960">
        <v>1.3652677429248177E-3</v>
      </c>
      <c r="Z514" s="2919">
        <v>1.405374567210475E-3</v>
      </c>
      <c r="AA514" s="2734">
        <v>401833.61403182778</v>
      </c>
    </row>
    <row r="515" spans="3:27" x14ac:dyDescent="0.25">
      <c r="F515" s="2914"/>
      <c r="G515" s="2552">
        <v>501</v>
      </c>
      <c r="H515" s="2957">
        <v>442740.7480239651</v>
      </c>
      <c r="I515" s="2911">
        <v>0</v>
      </c>
      <c r="J515" s="2957">
        <v>442740.7480239651</v>
      </c>
      <c r="K515" s="2911">
        <v>62124</v>
      </c>
      <c r="L515" s="2911">
        <v>2100</v>
      </c>
      <c r="M515" s="2750">
        <v>545000</v>
      </c>
      <c r="N515" s="1260">
        <v>545</v>
      </c>
      <c r="O515" s="1261">
        <v>0</v>
      </c>
      <c r="P515" s="101">
        <v>0</v>
      </c>
      <c r="Q515" s="102">
        <v>0.81236834499810107</v>
      </c>
      <c r="R515" s="1261">
        <v>4</v>
      </c>
      <c r="S515" s="2959">
        <v>0</v>
      </c>
      <c r="T515" s="2959">
        <v>0</v>
      </c>
      <c r="U515" s="2959">
        <v>0</v>
      </c>
      <c r="V515" s="2959">
        <v>1.0019006947873272</v>
      </c>
      <c r="W515" s="2959">
        <v>1.1904895895472343</v>
      </c>
      <c r="X515" s="2721">
        <v>1.0019006947873272</v>
      </c>
      <c r="Y515" s="2960">
        <v>1.5484433492200041E-3</v>
      </c>
      <c r="Z515" s="2919">
        <v>1.5513864674223381E-3</v>
      </c>
      <c r="AA515" s="2734">
        <v>443582.26305587159</v>
      </c>
    </row>
    <row r="516" spans="3:27" x14ac:dyDescent="0.25">
      <c r="F516" s="2914"/>
      <c r="G516" s="2552">
        <v>502</v>
      </c>
      <c r="H516" s="2957">
        <v>408172.38240409928</v>
      </c>
      <c r="I516" s="2911">
        <v>0</v>
      </c>
      <c r="J516" s="2957">
        <v>408172.38240409928</v>
      </c>
      <c r="K516" s="2911">
        <v>62124</v>
      </c>
      <c r="L516" s="2911">
        <v>2200</v>
      </c>
      <c r="M516" s="2750">
        <v>545000</v>
      </c>
      <c r="N516" s="1260">
        <v>545</v>
      </c>
      <c r="O516" s="1261">
        <v>0</v>
      </c>
      <c r="P516" s="101">
        <v>0</v>
      </c>
      <c r="Q516" s="102">
        <v>0.7489401512001822</v>
      </c>
      <c r="R516" s="1261">
        <v>4</v>
      </c>
      <c r="S516" s="2959">
        <v>0</v>
      </c>
      <c r="T516" s="2959">
        <v>0</v>
      </c>
      <c r="U516" s="2959">
        <v>0</v>
      </c>
      <c r="V516" s="2959">
        <v>1.0205712351301663</v>
      </c>
      <c r="W516" s="2959">
        <v>1.2039110363887167</v>
      </c>
      <c r="X516" s="2721">
        <v>1.0205712351301663</v>
      </c>
      <c r="Y516" s="2960">
        <v>1.4275438023036917E-3</v>
      </c>
      <c r="Z516" s="2919">
        <v>1.4569101415194926E-3</v>
      </c>
      <c r="AA516" s="2734">
        <v>416568.99245617416</v>
      </c>
    </row>
    <row r="517" spans="3:27" x14ac:dyDescent="0.25">
      <c r="F517" s="2914"/>
      <c r="G517" s="2552">
        <v>503</v>
      </c>
      <c r="H517" s="2957">
        <v>397320.86180131783</v>
      </c>
      <c r="I517" s="2911">
        <v>0</v>
      </c>
      <c r="J517" s="2957">
        <v>397320.86180131783</v>
      </c>
      <c r="K517" s="2911">
        <v>62124</v>
      </c>
      <c r="L517" s="2911">
        <v>2300</v>
      </c>
      <c r="M517" s="2750">
        <v>545000</v>
      </c>
      <c r="N517" s="1260">
        <v>545</v>
      </c>
      <c r="O517" s="1261">
        <v>0</v>
      </c>
      <c r="P517" s="101">
        <v>0</v>
      </c>
      <c r="Q517" s="102">
        <v>0.72902910422260159</v>
      </c>
      <c r="R517" s="1261">
        <v>4</v>
      </c>
      <c r="S517" s="2959">
        <v>0</v>
      </c>
      <c r="T517" s="2959">
        <v>0</v>
      </c>
      <c r="U517" s="2959">
        <v>0</v>
      </c>
      <c r="V517" s="2959">
        <v>1.0260593368935993</v>
      </c>
      <c r="W517" s="2959">
        <v>1.2093611223548439</v>
      </c>
      <c r="X517" s="2721">
        <v>1.0260593368935993</v>
      </c>
      <c r="Y517" s="2960">
        <v>1.3895916486307001E-3</v>
      </c>
      <c r="Z517" s="2919">
        <v>1.4258034855468996E-3</v>
      </c>
      <c r="AA517" s="2734">
        <v>407674.77999385359</v>
      </c>
    </row>
    <row r="518" spans="3:27" x14ac:dyDescent="0.25">
      <c r="F518" s="2914"/>
      <c r="G518" s="2552">
        <v>504</v>
      </c>
      <c r="H518" s="2957">
        <v>381754.50422400009</v>
      </c>
      <c r="I518" s="2911">
        <v>0</v>
      </c>
      <c r="J518" s="2957">
        <v>381754.50422400009</v>
      </c>
      <c r="K518" s="2911">
        <v>62124</v>
      </c>
      <c r="L518" s="2911">
        <v>2400</v>
      </c>
      <c r="M518" s="2750">
        <v>545000</v>
      </c>
      <c r="N518" s="1260">
        <v>545</v>
      </c>
      <c r="O518" s="1261">
        <v>0</v>
      </c>
      <c r="P518" s="101">
        <v>0</v>
      </c>
      <c r="Q518" s="102">
        <v>0.70046698022752307</v>
      </c>
      <c r="R518" s="1261">
        <v>4</v>
      </c>
      <c r="S518" s="2959">
        <v>0</v>
      </c>
      <c r="T518" s="2959">
        <v>0</v>
      </c>
      <c r="U518" s="2959">
        <v>0</v>
      </c>
      <c r="V518" s="2959">
        <v>1.0332826958605388</v>
      </c>
      <c r="W518" s="2959">
        <v>1.2182111998310741</v>
      </c>
      <c r="X518" s="2721">
        <v>1.0332826958605388</v>
      </c>
      <c r="Y518" s="2960">
        <v>1.3351498043465289E-3</v>
      </c>
      <c r="Z518" s="2919">
        <v>1.3795871892128522E-3</v>
      </c>
      <c r="AA518" s="2734">
        <v>394460.32328147825</v>
      </c>
    </row>
    <row r="519" spans="3:27" x14ac:dyDescent="0.25">
      <c r="C519" s="2752"/>
      <c r="G519" s="2552">
        <v>505</v>
      </c>
      <c r="H519" s="2957">
        <v>393518.33853118989</v>
      </c>
      <c r="I519" s="2911">
        <v>0</v>
      </c>
      <c r="J519" s="2957">
        <v>393518.33853118989</v>
      </c>
      <c r="K519" s="2911">
        <v>62224</v>
      </c>
      <c r="L519" s="2911">
        <v>100</v>
      </c>
      <c r="M519" s="2750">
        <v>545000</v>
      </c>
      <c r="N519" s="1260">
        <v>545</v>
      </c>
      <c r="O519" s="1261">
        <v>0</v>
      </c>
      <c r="P519" s="101">
        <v>0</v>
      </c>
      <c r="Q519" s="102">
        <v>0.72205199730493552</v>
      </c>
      <c r="R519" s="1261">
        <v>4</v>
      </c>
      <c r="S519" s="2959">
        <v>0</v>
      </c>
      <c r="T519" s="2959">
        <v>0</v>
      </c>
      <c r="U519" s="2959">
        <v>0</v>
      </c>
      <c r="V519" s="2959">
        <v>1.0278923095867647</v>
      </c>
      <c r="W519" s="2959">
        <v>1.2114107462164911</v>
      </c>
      <c r="X519" s="2721">
        <v>1.0278923095867647</v>
      </c>
      <c r="Y519" s="2960">
        <v>1.3762926877960283E-3</v>
      </c>
      <c r="Z519" s="2919">
        <v>1.4146806695260357E-3</v>
      </c>
      <c r="AA519" s="2734">
        <v>404494.47385757114</v>
      </c>
    </row>
    <row r="520" spans="3:27" x14ac:dyDescent="0.25">
      <c r="C520" s="2752"/>
      <c r="G520" s="2552">
        <v>506</v>
      </c>
      <c r="H520" s="2957">
        <v>401264.84929602203</v>
      </c>
      <c r="I520" s="2911">
        <v>0</v>
      </c>
      <c r="J520" s="2957">
        <v>401264.84929602203</v>
      </c>
      <c r="K520" s="2911">
        <v>62224</v>
      </c>
      <c r="L520" s="2911">
        <v>200</v>
      </c>
      <c r="M520" s="2750">
        <v>545000</v>
      </c>
      <c r="N520" s="1260">
        <v>545</v>
      </c>
      <c r="O520" s="1261">
        <v>0</v>
      </c>
      <c r="P520" s="101">
        <v>0</v>
      </c>
      <c r="Q520" s="102">
        <v>0.73626577852481112</v>
      </c>
      <c r="R520" s="1261">
        <v>4</v>
      </c>
      <c r="S520" s="2959">
        <v>0</v>
      </c>
      <c r="T520" s="2959">
        <v>0</v>
      </c>
      <c r="U520" s="2959">
        <v>0</v>
      </c>
      <c r="V520" s="2959">
        <v>1.0241080193911678</v>
      </c>
      <c r="W520" s="2959">
        <v>1.2073119191225514</v>
      </c>
      <c r="X520" s="2721">
        <v>1.0241080193911678</v>
      </c>
      <c r="Y520" s="2960">
        <v>1.4033853670377778E-3</v>
      </c>
      <c r="Z520" s="2919">
        <v>1.4372182086796058E-3</v>
      </c>
      <c r="AA520" s="2734">
        <v>410938.55006384454</v>
      </c>
    </row>
    <row r="521" spans="3:27" x14ac:dyDescent="0.25">
      <c r="C521" s="2752"/>
      <c r="G521" s="2552">
        <v>507</v>
      </c>
      <c r="H521" s="2957">
        <v>419334.57719638065</v>
      </c>
      <c r="I521" s="2911">
        <v>0</v>
      </c>
      <c r="J521" s="2957">
        <v>419334.57719638065</v>
      </c>
      <c r="K521" s="2911">
        <v>62224</v>
      </c>
      <c r="L521" s="2911">
        <v>300</v>
      </c>
      <c r="M521" s="2750">
        <v>545000</v>
      </c>
      <c r="N521" s="1513">
        <v>545</v>
      </c>
      <c r="O521" s="1261">
        <v>0</v>
      </c>
      <c r="P521" s="101">
        <v>0</v>
      </c>
      <c r="Q521" s="102">
        <v>0.76942124256216637</v>
      </c>
      <c r="R521" s="1514">
        <v>4</v>
      </c>
      <c r="S521" s="2959">
        <v>0</v>
      </c>
      <c r="T521" s="2959">
        <v>0</v>
      </c>
      <c r="U521" s="2959">
        <v>0</v>
      </c>
      <c r="V521" s="2959">
        <v>1.0145906078141884</v>
      </c>
      <c r="W521" s="2959">
        <v>1.1989215677363001</v>
      </c>
      <c r="X521" s="2721">
        <v>1.0145906078141884</v>
      </c>
      <c r="Y521" s="2960">
        <v>1.4665825091901665E-3</v>
      </c>
      <c r="Z521" s="2919">
        <v>1.4879808394089086E-3</v>
      </c>
      <c r="AA521" s="2734">
        <v>425452.92355518154</v>
      </c>
    </row>
    <row r="522" spans="3:27" x14ac:dyDescent="0.25">
      <c r="C522" s="2752"/>
      <c r="G522" s="2552">
        <v>508</v>
      </c>
      <c r="H522" s="2957">
        <v>391835.28682378534</v>
      </c>
      <c r="I522" s="2911">
        <v>0</v>
      </c>
      <c r="J522" s="2957">
        <v>391835.28682378534</v>
      </c>
      <c r="K522" s="2911">
        <v>62224</v>
      </c>
      <c r="L522" s="2911">
        <v>400</v>
      </c>
      <c r="M522" s="2750">
        <v>545000</v>
      </c>
      <c r="N522" s="1260">
        <v>545</v>
      </c>
      <c r="O522" s="1261">
        <v>0</v>
      </c>
      <c r="P522" s="101">
        <v>0</v>
      </c>
      <c r="Q522" s="102">
        <v>0.71896382903446854</v>
      </c>
      <c r="R522" s="1261">
        <v>4</v>
      </c>
      <c r="S522" s="2959">
        <v>0</v>
      </c>
      <c r="T522" s="2959">
        <v>0</v>
      </c>
      <c r="U522" s="2959">
        <v>0</v>
      </c>
      <c r="V522" s="2959">
        <v>1.0286886493484708</v>
      </c>
      <c r="W522" s="2959">
        <v>1.2123411087986049</v>
      </c>
      <c r="X522" s="2721">
        <v>1.0286886493484708</v>
      </c>
      <c r="Y522" s="2960">
        <v>1.3704063756949725E-3</v>
      </c>
      <c r="Z522" s="2919">
        <v>1.4097214836721944E-3</v>
      </c>
      <c r="AA522" s="2734">
        <v>403076.51196983043</v>
      </c>
    </row>
    <row r="523" spans="3:27" x14ac:dyDescent="0.25">
      <c r="C523" s="2752"/>
      <c r="G523" s="2552">
        <v>509</v>
      </c>
      <c r="H523" s="2957">
        <v>378823.5496124581</v>
      </c>
      <c r="I523" s="2911">
        <v>0</v>
      </c>
      <c r="J523" s="2957">
        <v>378823.5496124581</v>
      </c>
      <c r="K523" s="2911">
        <v>62224</v>
      </c>
      <c r="L523" s="2911">
        <v>500</v>
      </c>
      <c r="M523" s="2750">
        <v>545000</v>
      </c>
      <c r="N523" s="1260">
        <v>545</v>
      </c>
      <c r="O523" s="1261">
        <v>0</v>
      </c>
      <c r="P523" s="101">
        <v>0</v>
      </c>
      <c r="Q523" s="102">
        <v>0.69508908185772122</v>
      </c>
      <c r="R523" s="1261">
        <v>4</v>
      </c>
      <c r="S523" s="2959">
        <v>0</v>
      </c>
      <c r="T523" s="2959">
        <v>0</v>
      </c>
      <c r="U523" s="2959">
        <v>0</v>
      </c>
      <c r="V523" s="2959">
        <v>1.0345703120922174</v>
      </c>
      <c r="W523" s="2959">
        <v>1.2200136159753456</v>
      </c>
      <c r="X523" s="2721">
        <v>1.0345703120922174</v>
      </c>
      <c r="Y523" s="2960">
        <v>1.3248990713942003E-3</v>
      </c>
      <c r="Z523" s="2919">
        <v>1.3707012457829868E-3</v>
      </c>
      <c r="AA523" s="2734">
        <v>391919.59795044234</v>
      </c>
    </row>
    <row r="524" spans="3:27" x14ac:dyDescent="0.25">
      <c r="C524" s="2752"/>
      <c r="G524" s="2552">
        <v>510</v>
      </c>
      <c r="H524" s="2957">
        <v>373107.97535974212</v>
      </c>
      <c r="I524" s="2911">
        <v>0</v>
      </c>
      <c r="J524" s="2957">
        <v>373107.97535974212</v>
      </c>
      <c r="K524" s="2911">
        <v>62224</v>
      </c>
      <c r="L524" s="2911">
        <v>600</v>
      </c>
      <c r="M524" s="2750">
        <v>545000</v>
      </c>
      <c r="N524" s="1260">
        <v>545</v>
      </c>
      <c r="O524" s="1261">
        <v>0</v>
      </c>
      <c r="P524" s="101">
        <v>0</v>
      </c>
      <c r="Q524" s="102">
        <v>0.68460178965090301</v>
      </c>
      <c r="R524" s="1261">
        <v>4</v>
      </c>
      <c r="S524" s="2959">
        <v>0</v>
      </c>
      <c r="T524" s="2959">
        <v>0</v>
      </c>
      <c r="U524" s="2959">
        <v>0</v>
      </c>
      <c r="V524" s="2959">
        <v>1.0370386990957066</v>
      </c>
      <c r="W524" s="2959">
        <v>1.2236524801012538</v>
      </c>
      <c r="X524" s="2721">
        <v>1.0370386990957066</v>
      </c>
      <c r="Y524" s="2960">
        <v>1.3049093980287117E-3</v>
      </c>
      <c r="Z524" s="2919">
        <v>1.3532415445694568E-3</v>
      </c>
      <c r="AA524" s="2734">
        <v>386927.40938929992</v>
      </c>
    </row>
    <row r="525" spans="3:27" x14ac:dyDescent="0.25">
      <c r="C525" s="2752"/>
      <c r="G525" s="2552">
        <v>511</v>
      </c>
      <c r="H525" s="2957">
        <v>401508.05774918559</v>
      </c>
      <c r="I525" s="2911">
        <v>0</v>
      </c>
      <c r="J525" s="2957">
        <v>401508.05774918559</v>
      </c>
      <c r="K525" s="2911">
        <v>62224</v>
      </c>
      <c r="L525" s="2911">
        <v>700</v>
      </c>
      <c r="M525" s="2750">
        <v>545000</v>
      </c>
      <c r="N525" s="1260">
        <v>545</v>
      </c>
      <c r="O525" s="1261">
        <v>0</v>
      </c>
      <c r="P525" s="101">
        <v>0</v>
      </c>
      <c r="Q525" s="102">
        <v>0.73671203256731299</v>
      </c>
      <c r="R525" s="1261">
        <v>4</v>
      </c>
      <c r="S525" s="2959">
        <v>0</v>
      </c>
      <c r="T525" s="2959">
        <v>0</v>
      </c>
      <c r="U525" s="2959">
        <v>0</v>
      </c>
      <c r="V525" s="2959">
        <v>1.0239860277018416</v>
      </c>
      <c r="W525" s="2959">
        <v>1.2071881093569385</v>
      </c>
      <c r="X525" s="2721">
        <v>1.0239860277018416</v>
      </c>
      <c r="Y525" s="2960">
        <v>1.4042359653020126E-3</v>
      </c>
      <c r="Z525" s="2919">
        <v>1.4379180080656688E-3</v>
      </c>
      <c r="AA525" s="2734">
        <v>411138.64114487014</v>
      </c>
    </row>
    <row r="526" spans="3:27" x14ac:dyDescent="0.25">
      <c r="C526" s="2752"/>
      <c r="G526" s="2552">
        <v>512</v>
      </c>
      <c r="H526" s="2957">
        <v>468466.68416018417</v>
      </c>
      <c r="I526" s="2911">
        <v>0</v>
      </c>
      <c r="J526" s="2957">
        <v>468466.68416018417</v>
      </c>
      <c r="K526" s="2911">
        <v>62224</v>
      </c>
      <c r="L526" s="2911">
        <v>800</v>
      </c>
      <c r="M526" s="2750">
        <v>545000</v>
      </c>
      <c r="N526" s="1260">
        <v>545</v>
      </c>
      <c r="O526" s="1261">
        <v>0</v>
      </c>
      <c r="P526" s="101">
        <v>0</v>
      </c>
      <c r="Q526" s="102">
        <v>0.85957189754162233</v>
      </c>
      <c r="R526" s="1261">
        <v>4</v>
      </c>
      <c r="S526" s="2959">
        <v>0</v>
      </c>
      <c r="T526" s="2959">
        <v>0</v>
      </c>
      <c r="U526" s="2959">
        <v>0</v>
      </c>
      <c r="V526" s="2959">
        <v>0.99105408245596394</v>
      </c>
      <c r="W526" s="2959">
        <v>0</v>
      </c>
      <c r="X526" s="2721">
        <v>0.99105408245596394</v>
      </c>
      <c r="Y526" s="2960">
        <v>1.6384173461705418E-3</v>
      </c>
      <c r="Z526" s="2919">
        <v>1.6237601996889816E-3</v>
      </c>
      <c r="AA526" s="2734">
        <v>464275.8198315592</v>
      </c>
    </row>
    <row r="527" spans="3:27" x14ac:dyDescent="0.25">
      <c r="C527" s="2752"/>
      <c r="G527" s="2552">
        <v>513</v>
      </c>
      <c r="H527" s="2957">
        <v>477859.49451224273</v>
      </c>
      <c r="I527" s="2911">
        <v>0</v>
      </c>
      <c r="J527" s="2957">
        <v>477859.49451224273</v>
      </c>
      <c r="K527" s="2911">
        <v>62224</v>
      </c>
      <c r="L527" s="2911">
        <v>900</v>
      </c>
      <c r="M527" s="2750">
        <v>545000</v>
      </c>
      <c r="N527" s="1260">
        <v>545</v>
      </c>
      <c r="O527" s="1261">
        <v>0</v>
      </c>
      <c r="P527" s="101">
        <v>0</v>
      </c>
      <c r="Q527" s="102">
        <v>0.87680641194906928</v>
      </c>
      <c r="R527" s="1261">
        <v>4</v>
      </c>
      <c r="S527" s="2959">
        <v>0</v>
      </c>
      <c r="T527" s="2959">
        <v>0</v>
      </c>
      <c r="U527" s="2959">
        <v>0</v>
      </c>
      <c r="V527" s="2959">
        <v>0.98888763548429282</v>
      </c>
      <c r="W527" s="2959">
        <v>0</v>
      </c>
      <c r="X527" s="2721">
        <v>0.98888763548429282</v>
      </c>
      <c r="Y527" s="2960">
        <v>1.6712678004940787E-3</v>
      </c>
      <c r="Z527" s="2919">
        <v>1.6526960634916242E-3</v>
      </c>
      <c r="AA527" s="2734">
        <v>472549.34562193113</v>
      </c>
    </row>
    <row r="528" spans="3:27" x14ac:dyDescent="0.25">
      <c r="C528" s="2752"/>
      <c r="G528" s="2552">
        <v>514</v>
      </c>
      <c r="H528" s="2957">
        <v>403169.35509654175</v>
      </c>
      <c r="I528" s="2911">
        <v>0</v>
      </c>
      <c r="J528" s="2957">
        <v>403169.35509654175</v>
      </c>
      <c r="K528" s="2911">
        <v>62224</v>
      </c>
      <c r="L528" s="2911">
        <v>1000</v>
      </c>
      <c r="M528" s="2750">
        <v>545000</v>
      </c>
      <c r="N528" s="1260">
        <v>545</v>
      </c>
      <c r="O528" s="1261">
        <v>0</v>
      </c>
      <c r="P528" s="101">
        <v>0</v>
      </c>
      <c r="Q528" s="102">
        <v>0.73976028458081056</v>
      </c>
      <c r="R528" s="1261">
        <v>4</v>
      </c>
      <c r="S528" s="2959">
        <v>0</v>
      </c>
      <c r="T528" s="2959">
        <v>0</v>
      </c>
      <c r="U528" s="2959">
        <v>0</v>
      </c>
      <c r="V528" s="2959">
        <v>1.0231476508949591</v>
      </c>
      <c r="W528" s="2959">
        <v>1.2063503352881066</v>
      </c>
      <c r="X528" s="2721">
        <v>1.0231476508949591</v>
      </c>
      <c r="Y528" s="2960">
        <v>1.4100461936129862E-3</v>
      </c>
      <c r="Z528" s="2919">
        <v>1.4426854506485055E-3</v>
      </c>
      <c r="AA528" s="2734">
        <v>412501.77857986226</v>
      </c>
    </row>
    <row r="529" spans="3:27" x14ac:dyDescent="0.25">
      <c r="C529" s="2752"/>
      <c r="G529" s="2552">
        <v>515</v>
      </c>
      <c r="H529" s="2957">
        <v>315984.60941565293</v>
      </c>
      <c r="I529" s="2911">
        <v>0</v>
      </c>
      <c r="J529" s="2957">
        <v>315984.60941565293</v>
      </c>
      <c r="K529" s="2911">
        <v>62224</v>
      </c>
      <c r="L529" s="2911">
        <v>1100</v>
      </c>
      <c r="M529" s="2750">
        <v>545000</v>
      </c>
      <c r="N529" s="1260">
        <v>545</v>
      </c>
      <c r="O529" s="1261">
        <v>0</v>
      </c>
      <c r="P529" s="101">
        <v>0</v>
      </c>
      <c r="Q529" s="102">
        <v>0.57978827415716139</v>
      </c>
      <c r="R529" s="1261">
        <v>4</v>
      </c>
      <c r="S529" s="2959">
        <v>0</v>
      </c>
      <c r="T529" s="2959">
        <v>1.418598772125496</v>
      </c>
      <c r="U529" s="2959">
        <v>0</v>
      </c>
      <c r="V529" s="2959">
        <v>1.0671074020335602</v>
      </c>
      <c r="W529" s="2959">
        <v>0</v>
      </c>
      <c r="X529" s="2721">
        <v>1.0671074020335602</v>
      </c>
      <c r="Y529" s="2960">
        <v>1.1051258983712608E-3</v>
      </c>
      <c r="Z529" s="2919">
        <v>1.1792880263309605E-3</v>
      </c>
      <c r="AA529" s="2734">
        <v>337189.51563612669</v>
      </c>
    </row>
    <row r="530" spans="3:27" x14ac:dyDescent="0.25">
      <c r="C530" s="2752"/>
      <c r="G530" s="2552">
        <v>516</v>
      </c>
      <c r="H530" s="2957">
        <v>329857.81639939075</v>
      </c>
      <c r="I530" s="2911">
        <v>0</v>
      </c>
      <c r="J530" s="2957">
        <v>329857.81639939075</v>
      </c>
      <c r="K530" s="2911">
        <v>62224</v>
      </c>
      <c r="L530" s="2911">
        <v>1200</v>
      </c>
      <c r="M530" s="2750">
        <v>545000</v>
      </c>
      <c r="N530" s="1260">
        <v>545</v>
      </c>
      <c r="O530" s="1261">
        <v>0</v>
      </c>
      <c r="P530" s="101">
        <v>0</v>
      </c>
      <c r="Q530" s="102">
        <v>0.60524369981539583</v>
      </c>
      <c r="R530" s="1261">
        <v>4</v>
      </c>
      <c r="S530" s="2959">
        <v>0</v>
      </c>
      <c r="T530" s="2959">
        <v>1.4085431113988309</v>
      </c>
      <c r="U530" s="2959">
        <v>0</v>
      </c>
      <c r="V530" s="2959">
        <v>1.0577480067759559</v>
      </c>
      <c r="W530" s="2959">
        <v>0</v>
      </c>
      <c r="X530" s="2721">
        <v>1.0577480067759559</v>
      </c>
      <c r="Y530" s="2960">
        <v>1.1536461106675063E-3</v>
      </c>
      <c r="Z530" s="2919">
        <v>1.2202668740833888E-3</v>
      </c>
      <c r="AA530" s="2734">
        <v>348906.44781592477</v>
      </c>
    </row>
    <row r="531" spans="3:27" x14ac:dyDescent="0.25">
      <c r="C531" s="2752"/>
      <c r="G531" s="2552">
        <v>517</v>
      </c>
      <c r="H531" s="2957">
        <v>347828.78717886662</v>
      </c>
      <c r="I531" s="2911">
        <v>0</v>
      </c>
      <c r="J531" s="2957">
        <v>347828.78717886662</v>
      </c>
      <c r="K531" s="2911">
        <v>62224</v>
      </c>
      <c r="L531" s="2911">
        <v>1300</v>
      </c>
      <c r="M531" s="2750">
        <v>545000</v>
      </c>
      <c r="N531" s="1260">
        <v>545</v>
      </c>
      <c r="O531" s="1261">
        <v>0</v>
      </c>
      <c r="P531" s="101">
        <v>0</v>
      </c>
      <c r="Q531" s="102">
        <v>0.63821795812636073</v>
      </c>
      <c r="R531" s="1261">
        <v>4</v>
      </c>
      <c r="S531" s="2959">
        <v>0</v>
      </c>
      <c r="T531" s="2959">
        <v>1.3975266149197161</v>
      </c>
      <c r="U531" s="2959">
        <v>0</v>
      </c>
      <c r="V531" s="2959">
        <v>1.0481455049498614</v>
      </c>
      <c r="W531" s="2959">
        <v>1.2417129600036945</v>
      </c>
      <c r="X531" s="2721">
        <v>1.0481455049498614</v>
      </c>
      <c r="Y531" s="2960">
        <v>1.2164978592510819E-3</v>
      </c>
      <c r="Z531" s="2919">
        <v>1.2750667629551507E-3</v>
      </c>
      <c r="AA531" s="2734">
        <v>364575.17977369099</v>
      </c>
    </row>
    <row r="532" spans="3:27" x14ac:dyDescent="0.25">
      <c r="C532" s="2752"/>
      <c r="G532" s="2552">
        <v>518</v>
      </c>
      <c r="H532" s="2957">
        <v>454352.33842699596</v>
      </c>
      <c r="I532" s="2911">
        <v>0</v>
      </c>
      <c r="J532" s="2957">
        <v>454352.33842699596</v>
      </c>
      <c r="K532" s="2911">
        <v>62224</v>
      </c>
      <c r="L532" s="2911">
        <v>1400</v>
      </c>
      <c r="M532" s="2750">
        <v>545000</v>
      </c>
      <c r="N532" s="1260">
        <v>545</v>
      </c>
      <c r="O532" s="1261">
        <v>0</v>
      </c>
      <c r="P532" s="101">
        <v>0</v>
      </c>
      <c r="Q532" s="102">
        <v>0.83367401546237796</v>
      </c>
      <c r="R532" s="1261">
        <v>4</v>
      </c>
      <c r="S532" s="2959">
        <v>0</v>
      </c>
      <c r="T532" s="2959">
        <v>0</v>
      </c>
      <c r="U532" s="2959">
        <v>0</v>
      </c>
      <c r="V532" s="2959">
        <v>0.99630991813150516</v>
      </c>
      <c r="W532" s="2959">
        <v>0</v>
      </c>
      <c r="X532" s="2721">
        <v>0.99630991813150516</v>
      </c>
      <c r="Y532" s="2960">
        <v>1.5890537742005093E-3</v>
      </c>
      <c r="Z532" s="2919">
        <v>1.5831900356802686E-3</v>
      </c>
      <c r="AA532" s="2734">
        <v>452675.74110105826</v>
      </c>
    </row>
    <row r="533" spans="3:27" x14ac:dyDescent="0.25">
      <c r="C533" s="2752"/>
      <c r="G533" s="2552">
        <v>519</v>
      </c>
      <c r="H533" s="2957">
        <v>462078.39317411458</v>
      </c>
      <c r="I533" s="2911">
        <v>0</v>
      </c>
      <c r="J533" s="2957">
        <v>462078.39317411458</v>
      </c>
      <c r="K533" s="2911">
        <v>62224</v>
      </c>
      <c r="L533" s="2911">
        <v>1500</v>
      </c>
      <c r="M533" s="2750">
        <v>545000</v>
      </c>
      <c r="N533" s="1260">
        <v>545</v>
      </c>
      <c r="O533" s="1261">
        <v>0</v>
      </c>
      <c r="P533" s="101">
        <v>0</v>
      </c>
      <c r="Q533" s="102">
        <v>0.84785026270479735</v>
      </c>
      <c r="R533" s="1261">
        <v>4</v>
      </c>
      <c r="S533" s="2959">
        <v>0</v>
      </c>
      <c r="T533" s="2959">
        <v>0</v>
      </c>
      <c r="U533" s="2959">
        <v>0</v>
      </c>
      <c r="V533" s="2959">
        <v>0.99317318254576392</v>
      </c>
      <c r="W533" s="2959">
        <v>0</v>
      </c>
      <c r="X533" s="2721">
        <v>0.99317318254576392</v>
      </c>
      <c r="Y533" s="2960">
        <v>1.6160749104801044E-3</v>
      </c>
      <c r="Z533" s="2919">
        <v>1.6050422620738859E-3</v>
      </c>
      <c r="AA533" s="2734">
        <v>458923.86833436816</v>
      </c>
    </row>
    <row r="534" spans="3:27" x14ac:dyDescent="0.25">
      <c r="C534" s="2752"/>
      <c r="G534" s="2552">
        <v>520</v>
      </c>
      <c r="H534" s="2957">
        <v>451311.81120481965</v>
      </c>
      <c r="I534" s="2911">
        <v>0</v>
      </c>
      <c r="J534" s="2957">
        <v>451311.81120481965</v>
      </c>
      <c r="K534" s="2911">
        <v>62224</v>
      </c>
      <c r="L534" s="2911">
        <v>1600</v>
      </c>
      <c r="M534" s="2750">
        <v>545000</v>
      </c>
      <c r="N534" s="1260">
        <v>545</v>
      </c>
      <c r="O534" s="1261">
        <v>0</v>
      </c>
      <c r="P534" s="101">
        <v>0</v>
      </c>
      <c r="Q534" s="102">
        <v>0.82809506643086173</v>
      </c>
      <c r="R534" s="1261">
        <v>4</v>
      </c>
      <c r="S534" s="2959">
        <v>0</v>
      </c>
      <c r="T534" s="2959">
        <v>0</v>
      </c>
      <c r="U534" s="2959">
        <v>0</v>
      </c>
      <c r="V534" s="2959">
        <v>0.9976871602558397</v>
      </c>
      <c r="W534" s="2959">
        <v>0</v>
      </c>
      <c r="X534" s="2721">
        <v>0.9976871602558397</v>
      </c>
      <c r="Y534" s="2960">
        <v>1.5784198215401447E-3</v>
      </c>
      <c r="Z534" s="2919">
        <v>1.5747691894439162E-3</v>
      </c>
      <c r="AA534" s="2734">
        <v>450267.99931085616</v>
      </c>
    </row>
    <row r="535" spans="3:27" x14ac:dyDescent="0.25">
      <c r="C535" s="2752"/>
      <c r="G535" s="2552">
        <v>521</v>
      </c>
      <c r="H535" s="2957">
        <v>456296.29496782174</v>
      </c>
      <c r="I535" s="2911">
        <v>0</v>
      </c>
      <c r="J535" s="2957">
        <v>456296.29496782174</v>
      </c>
      <c r="K535" s="2911">
        <v>62224</v>
      </c>
      <c r="L535" s="2911">
        <v>1700</v>
      </c>
      <c r="M535" s="2750">
        <v>545000</v>
      </c>
      <c r="N535" s="1260">
        <v>545</v>
      </c>
      <c r="O535" s="1261">
        <v>0</v>
      </c>
      <c r="P535" s="101">
        <v>0</v>
      </c>
      <c r="Q535" s="102">
        <v>0.83724090819783803</v>
      </c>
      <c r="R535" s="1261">
        <v>4</v>
      </c>
      <c r="S535" s="2959">
        <v>0</v>
      </c>
      <c r="T535" s="2959">
        <v>0</v>
      </c>
      <c r="U535" s="2959">
        <v>0</v>
      </c>
      <c r="V535" s="2959">
        <v>0.99546865545805829</v>
      </c>
      <c r="W535" s="2959">
        <v>0</v>
      </c>
      <c r="X535" s="2721">
        <v>0.99546865545805829</v>
      </c>
      <c r="Y535" s="2960">
        <v>1.5958525759603407E-3</v>
      </c>
      <c r="Z535" s="2919">
        <v>1.5886212181005191E-3</v>
      </c>
      <c r="AA535" s="2734">
        <v>454228.65924211108</v>
      </c>
    </row>
    <row r="536" spans="3:27" x14ac:dyDescent="0.25">
      <c r="C536" s="2752"/>
      <c r="G536" s="2552">
        <v>522</v>
      </c>
      <c r="H536" s="2957">
        <v>452112.45637545566</v>
      </c>
      <c r="I536" s="2911">
        <v>0</v>
      </c>
      <c r="J536" s="2957">
        <v>452112.45637545566</v>
      </c>
      <c r="K536" s="2911">
        <v>62224</v>
      </c>
      <c r="L536" s="2911">
        <v>1800</v>
      </c>
      <c r="M536" s="2750">
        <v>545000</v>
      </c>
      <c r="N536" s="1260">
        <v>545</v>
      </c>
      <c r="O536" s="1261">
        <v>0</v>
      </c>
      <c r="P536" s="101">
        <v>0</v>
      </c>
      <c r="Q536" s="102">
        <v>0.8295641401384507</v>
      </c>
      <c r="R536" s="1261">
        <v>4</v>
      </c>
      <c r="S536" s="2959">
        <v>0</v>
      </c>
      <c r="T536" s="2959">
        <v>0</v>
      </c>
      <c r="U536" s="2959">
        <v>0</v>
      </c>
      <c r="V536" s="2959">
        <v>0.99731763297761589</v>
      </c>
      <c r="W536" s="2959">
        <v>0</v>
      </c>
      <c r="X536" s="2721">
        <v>0.99731763297761589</v>
      </c>
      <c r="Y536" s="2960">
        <v>1.5812200013182421E-3</v>
      </c>
      <c r="Z536" s="2919">
        <v>1.5769785889315718E-3</v>
      </c>
      <c r="AA536" s="2734">
        <v>450899.72483206505</v>
      </c>
    </row>
    <row r="537" spans="3:27" x14ac:dyDescent="0.25">
      <c r="C537" s="2752"/>
      <c r="G537" s="2552">
        <v>523</v>
      </c>
      <c r="H537" s="2957">
        <v>444711.67206768121</v>
      </c>
      <c r="I537" s="2911">
        <v>0</v>
      </c>
      <c r="J537" s="2957">
        <v>444711.67206768121</v>
      </c>
      <c r="K537" s="2911">
        <v>62224</v>
      </c>
      <c r="L537" s="2911">
        <v>1900</v>
      </c>
      <c r="M537" s="2750">
        <v>545000</v>
      </c>
      <c r="N537" s="1260">
        <v>545</v>
      </c>
      <c r="O537" s="1261">
        <v>0</v>
      </c>
      <c r="P537" s="101">
        <v>0</v>
      </c>
      <c r="Q537" s="102">
        <v>0.81598471939024075</v>
      </c>
      <c r="R537" s="1261">
        <v>4</v>
      </c>
      <c r="S537" s="2959">
        <v>0</v>
      </c>
      <c r="T537" s="2959">
        <v>0</v>
      </c>
      <c r="U537" s="2959">
        <v>0</v>
      </c>
      <c r="V537" s="2959">
        <v>1.0008951566942308</v>
      </c>
      <c r="W537" s="2959">
        <v>0</v>
      </c>
      <c r="X537" s="2721">
        <v>1.0008951566942308</v>
      </c>
      <c r="Y537" s="2960">
        <v>1.5553364672375597E-3</v>
      </c>
      <c r="Z537" s="2919">
        <v>1.5567287370879886E-3</v>
      </c>
      <c r="AA537" s="2734">
        <v>445109.75869793515</v>
      </c>
    </row>
    <row r="538" spans="3:27" x14ac:dyDescent="0.25">
      <c r="C538" s="2752"/>
      <c r="G538" s="2552">
        <v>524</v>
      </c>
      <c r="H538" s="2957">
        <v>435699.08864763082</v>
      </c>
      <c r="I538" s="2911">
        <v>0</v>
      </c>
      <c r="J538" s="2957">
        <v>435699.08864763082</v>
      </c>
      <c r="K538" s="2911">
        <v>62224</v>
      </c>
      <c r="L538" s="2911">
        <v>2000</v>
      </c>
      <c r="M538" s="2750">
        <v>545000</v>
      </c>
      <c r="N538" s="1260">
        <v>545</v>
      </c>
      <c r="O538" s="1261">
        <v>0</v>
      </c>
      <c r="P538" s="101">
        <v>0</v>
      </c>
      <c r="Q538" s="102">
        <v>0.79944786907822174</v>
      </c>
      <c r="R538" s="1261">
        <v>4</v>
      </c>
      <c r="S538" s="2959">
        <v>0</v>
      </c>
      <c r="T538" s="2959">
        <v>0</v>
      </c>
      <c r="U538" s="2959">
        <v>0</v>
      </c>
      <c r="V538" s="2959">
        <v>1.0056210768994056</v>
      </c>
      <c r="W538" s="2959">
        <v>1.1927371346813769</v>
      </c>
      <c r="X538" s="2721">
        <v>1.0056210768994056</v>
      </c>
      <c r="Y538" s="2960">
        <v>1.5238158201808941E-3</v>
      </c>
      <c r="Z538" s="2919">
        <v>1.5323813060866616E-3</v>
      </c>
      <c r="AA538" s="2734">
        <v>438148.1867299201</v>
      </c>
    </row>
    <row r="539" spans="3:27" x14ac:dyDescent="0.25">
      <c r="C539" s="2752"/>
      <c r="G539" s="2552">
        <v>525</v>
      </c>
      <c r="H539" s="2957">
        <v>461168.40479333105</v>
      </c>
      <c r="I539" s="2911">
        <v>0</v>
      </c>
      <c r="J539" s="2957">
        <v>461168.40479333105</v>
      </c>
      <c r="K539" s="2911">
        <v>62224</v>
      </c>
      <c r="L539" s="2911">
        <v>2100</v>
      </c>
      <c r="M539" s="2750">
        <v>545000</v>
      </c>
      <c r="N539" s="1260">
        <v>545</v>
      </c>
      <c r="O539" s="1261">
        <v>0</v>
      </c>
      <c r="P539" s="101">
        <v>0</v>
      </c>
      <c r="Q539" s="102">
        <v>0.84618055925381841</v>
      </c>
      <c r="R539" s="1261">
        <v>4</v>
      </c>
      <c r="S539" s="2959">
        <v>0</v>
      </c>
      <c r="T539" s="2959">
        <v>0</v>
      </c>
      <c r="U539" s="2959">
        <v>0</v>
      </c>
      <c r="V539" s="2959">
        <v>0.99351232519031285</v>
      </c>
      <c r="W539" s="2959">
        <v>0</v>
      </c>
      <c r="X539" s="2721">
        <v>0.99351232519031285</v>
      </c>
      <c r="Y539" s="2960">
        <v>1.6128923133001958E-3</v>
      </c>
      <c r="Z539" s="2919">
        <v>1.60242839246846E-3</v>
      </c>
      <c r="AA539" s="2734">
        <v>458176.49415052973</v>
      </c>
    </row>
    <row r="540" spans="3:27" x14ac:dyDescent="0.25">
      <c r="C540" s="2752"/>
      <c r="G540" s="2552">
        <v>526</v>
      </c>
      <c r="H540" s="2957">
        <v>448488.67543075787</v>
      </c>
      <c r="I540" s="2911">
        <v>0</v>
      </c>
      <c r="J540" s="2957">
        <v>448488.67543075787</v>
      </c>
      <c r="K540" s="2911">
        <v>62224</v>
      </c>
      <c r="L540" s="2911">
        <v>2200</v>
      </c>
      <c r="M540" s="2750">
        <v>545000</v>
      </c>
      <c r="N540" s="1260">
        <v>545</v>
      </c>
      <c r="O540" s="1261">
        <v>0</v>
      </c>
      <c r="P540" s="101">
        <v>0</v>
      </c>
      <c r="Q540" s="102">
        <v>0.82291500079038138</v>
      </c>
      <c r="R540" s="1261">
        <v>4</v>
      </c>
      <c r="S540" s="2959">
        <v>0</v>
      </c>
      <c r="T540" s="2959">
        <v>0</v>
      </c>
      <c r="U540" s="2959">
        <v>0</v>
      </c>
      <c r="V540" s="2959">
        <v>0.99902608745408727</v>
      </c>
      <c r="W540" s="2959">
        <v>0</v>
      </c>
      <c r="X540" s="2721">
        <v>0.99902608745408727</v>
      </c>
      <c r="Y540" s="2960">
        <v>1.5685461746422664E-3</v>
      </c>
      <c r="Z540" s="2919">
        <v>1.5670185478439389E-3</v>
      </c>
      <c r="AA540" s="2734">
        <v>448051.88668305607</v>
      </c>
    </row>
    <row r="541" spans="3:27" x14ac:dyDescent="0.25">
      <c r="C541" s="2752"/>
      <c r="G541" s="2552">
        <v>527</v>
      </c>
      <c r="H541" s="2957">
        <v>435212.23722344654</v>
      </c>
      <c r="I541" s="2911">
        <v>0</v>
      </c>
      <c r="J541" s="2957">
        <v>435212.23722344654</v>
      </c>
      <c r="K541" s="2911">
        <v>62224</v>
      </c>
      <c r="L541" s="2911">
        <v>2300</v>
      </c>
      <c r="M541" s="2750">
        <v>545000</v>
      </c>
      <c r="N541" s="1260">
        <v>545</v>
      </c>
      <c r="O541" s="1261">
        <v>0</v>
      </c>
      <c r="P541" s="101">
        <v>0</v>
      </c>
      <c r="Q541" s="102">
        <v>0.79855456371274591</v>
      </c>
      <c r="R541" s="1261">
        <v>4</v>
      </c>
      <c r="S541" s="2959">
        <v>0</v>
      </c>
      <c r="T541" s="2959">
        <v>0</v>
      </c>
      <c r="U541" s="2959">
        <v>0</v>
      </c>
      <c r="V541" s="2959">
        <v>1.0058839687824737</v>
      </c>
      <c r="W541" s="2959">
        <v>1.1929017252896883</v>
      </c>
      <c r="X541" s="2721">
        <v>1.0058839687824737</v>
      </c>
      <c r="Y541" s="2960">
        <v>1.5221131039678483E-3</v>
      </c>
      <c r="Z541" s="2919">
        <v>1.5310691699549892E-3</v>
      </c>
      <c r="AA541" s="2734">
        <v>437773.01244101982</v>
      </c>
    </row>
    <row r="542" spans="3:27" x14ac:dyDescent="0.25">
      <c r="C542" s="2752"/>
      <c r="G542" s="2552">
        <v>528</v>
      </c>
      <c r="H542" s="2957">
        <v>421504.47472976113</v>
      </c>
      <c r="I542" s="2911">
        <v>0</v>
      </c>
      <c r="J542" s="2957">
        <v>421504.47472976113</v>
      </c>
      <c r="K542" s="2911">
        <v>62224</v>
      </c>
      <c r="L542" s="2911">
        <v>2400</v>
      </c>
      <c r="M542" s="2750">
        <v>545000</v>
      </c>
      <c r="N542" s="1260">
        <v>545</v>
      </c>
      <c r="O542" s="1261">
        <v>0</v>
      </c>
      <c r="P542" s="101">
        <v>0</v>
      </c>
      <c r="Q542" s="102">
        <v>0.77340270592616722</v>
      </c>
      <c r="R542" s="1261">
        <v>4</v>
      </c>
      <c r="S542" s="2959">
        <v>0</v>
      </c>
      <c r="T542" s="2959">
        <v>0</v>
      </c>
      <c r="U542" s="2959">
        <v>0</v>
      </c>
      <c r="V542" s="2959">
        <v>1.0134020700195272</v>
      </c>
      <c r="W542" s="2959">
        <v>1.1980242293901318</v>
      </c>
      <c r="X542" s="2721">
        <v>1.0134020700195272</v>
      </c>
      <c r="Y542" s="2960">
        <v>1.4741715179250707E-3</v>
      </c>
      <c r="Z542" s="2919">
        <v>1.4939284678290952E-3</v>
      </c>
      <c r="AA542" s="2734">
        <v>427153.50721363345</v>
      </c>
    </row>
    <row r="543" spans="3:27" x14ac:dyDescent="0.25">
      <c r="C543" s="2752"/>
      <c r="G543" s="2552">
        <v>529</v>
      </c>
      <c r="H543" s="2957">
        <v>389091.45784035808</v>
      </c>
      <c r="I543" s="2911">
        <v>0</v>
      </c>
      <c r="J543" s="2957">
        <v>389091.45784035808</v>
      </c>
      <c r="K543" s="2911">
        <v>62324</v>
      </c>
      <c r="L543" s="2911">
        <v>100</v>
      </c>
      <c r="M543" s="2750">
        <v>545000</v>
      </c>
      <c r="N543" s="1260">
        <v>545</v>
      </c>
      <c r="O543" s="1261">
        <v>0</v>
      </c>
      <c r="P543" s="101">
        <v>0</v>
      </c>
      <c r="Q543" s="102">
        <v>0.71392928044102399</v>
      </c>
      <c r="R543" s="1261">
        <v>4</v>
      </c>
      <c r="S543" s="2959">
        <v>0</v>
      </c>
      <c r="T543" s="2959">
        <v>0</v>
      </c>
      <c r="U543" s="2959">
        <v>0</v>
      </c>
      <c r="V543" s="2959">
        <v>1.0299678605758409</v>
      </c>
      <c r="W543" s="2959">
        <v>1.2138883337043276</v>
      </c>
      <c r="X543" s="2721">
        <v>1.0299678605758409</v>
      </c>
      <c r="Y543" s="2960">
        <v>1.3608100966993129E-3</v>
      </c>
      <c r="Z543" s="2919">
        <v>1.4015906639473945E-3</v>
      </c>
      <c r="AA543" s="2734">
        <v>400751.69640016858</v>
      </c>
    </row>
    <row r="544" spans="3:27" x14ac:dyDescent="0.25">
      <c r="C544" s="2752"/>
      <c r="G544" s="2552">
        <v>530</v>
      </c>
      <c r="H544" s="2957">
        <v>394169.66907435335</v>
      </c>
      <c r="I544" s="2911">
        <v>0</v>
      </c>
      <c r="J544" s="2957">
        <v>394169.66907435335</v>
      </c>
      <c r="K544" s="2911">
        <v>62324</v>
      </c>
      <c r="L544" s="2911">
        <v>200</v>
      </c>
      <c r="M544" s="2750">
        <v>545000</v>
      </c>
      <c r="N544" s="1260">
        <v>545</v>
      </c>
      <c r="O544" s="1261">
        <v>0</v>
      </c>
      <c r="P544" s="101">
        <v>0</v>
      </c>
      <c r="Q544" s="102">
        <v>0.72324709921899699</v>
      </c>
      <c r="R544" s="1261">
        <v>4</v>
      </c>
      <c r="S544" s="2959">
        <v>0</v>
      </c>
      <c r="T544" s="2959">
        <v>0</v>
      </c>
      <c r="U544" s="2959">
        <v>0</v>
      </c>
      <c r="V544" s="2959">
        <v>1.0275816898532533</v>
      </c>
      <c r="W544" s="2959">
        <v>1.2110545173446798</v>
      </c>
      <c r="X544" s="2721">
        <v>1.0275816898532533</v>
      </c>
      <c r="Y544" s="2960">
        <v>1.3785706539697015E-3</v>
      </c>
      <c r="Z544" s="2919">
        <v>1.4165939621882903E-3</v>
      </c>
      <c r="AA544" s="2734">
        <v>405041.53463632165</v>
      </c>
    </row>
    <row r="545" spans="3:27" x14ac:dyDescent="0.25">
      <c r="C545" s="2752"/>
      <c r="G545" s="2552">
        <v>531</v>
      </c>
      <c r="H545" s="2957">
        <v>440889.25919664133</v>
      </c>
      <c r="I545" s="2911">
        <v>0</v>
      </c>
      <c r="J545" s="2957">
        <v>440889.25919664133</v>
      </c>
      <c r="K545" s="2911">
        <v>62324</v>
      </c>
      <c r="L545" s="2911">
        <v>300</v>
      </c>
      <c r="M545" s="2750">
        <v>545000</v>
      </c>
      <c r="N545" s="1513">
        <v>545</v>
      </c>
      <c r="O545" s="1261">
        <v>0</v>
      </c>
      <c r="P545" s="101">
        <v>0</v>
      </c>
      <c r="Q545" s="102">
        <v>0.80897111779200248</v>
      </c>
      <c r="R545" s="1514">
        <v>4</v>
      </c>
      <c r="S545" s="2959">
        <v>0</v>
      </c>
      <c r="T545" s="2959">
        <v>0</v>
      </c>
      <c r="U545" s="2959">
        <v>0</v>
      </c>
      <c r="V545" s="2959">
        <v>1.0028613929475121</v>
      </c>
      <c r="W545" s="2959">
        <v>1.1910564290157717</v>
      </c>
      <c r="X545" s="2721">
        <v>1.0028613929475121</v>
      </c>
      <c r="Y545" s="2960">
        <v>1.5419679444292314E-3</v>
      </c>
      <c r="Z545" s="2919">
        <v>1.5463801206307109E-3</v>
      </c>
      <c r="AA545" s="2734">
        <v>442150.8166135404</v>
      </c>
    </row>
    <row r="546" spans="3:27" x14ac:dyDescent="0.25">
      <c r="C546" s="2752"/>
      <c r="G546" s="2552">
        <v>532</v>
      </c>
      <c r="H546" s="2957">
        <v>413520.83641942241</v>
      </c>
      <c r="I546" s="2911">
        <v>0</v>
      </c>
      <c r="J546" s="2957">
        <v>413520.83641942241</v>
      </c>
      <c r="K546" s="2911">
        <v>62324</v>
      </c>
      <c r="L546" s="2911">
        <v>400</v>
      </c>
      <c r="M546" s="2750">
        <v>545000</v>
      </c>
      <c r="N546" s="1260">
        <v>545</v>
      </c>
      <c r="O546" s="1261">
        <v>0</v>
      </c>
      <c r="P546" s="101">
        <v>0</v>
      </c>
      <c r="Q546" s="102">
        <v>0.75875382829251814</v>
      </c>
      <c r="R546" s="1261">
        <v>4</v>
      </c>
      <c r="S546" s="2959">
        <v>0</v>
      </c>
      <c r="T546" s="2959">
        <v>0</v>
      </c>
      <c r="U546" s="2959">
        <v>0</v>
      </c>
      <c r="V546" s="2959">
        <v>1.0177395941472476</v>
      </c>
      <c r="W546" s="2959">
        <v>1.2014422596169214</v>
      </c>
      <c r="X546" s="2721">
        <v>1.0177395941472476</v>
      </c>
      <c r="Y546" s="2960">
        <v>1.4462495078110325E-3</v>
      </c>
      <c r="Z546" s="2919">
        <v>1.4719053871152569E-3</v>
      </c>
      <c r="AA546" s="2734">
        <v>420856.52822893334</v>
      </c>
    </row>
    <row r="547" spans="3:27" x14ac:dyDescent="0.25">
      <c r="C547" s="2752"/>
      <c r="G547" s="2552">
        <v>533</v>
      </c>
      <c r="H547" s="2957">
        <v>381961.83756618394</v>
      </c>
      <c r="I547" s="2911">
        <v>0</v>
      </c>
      <c r="J547" s="2957">
        <v>381961.83756618394</v>
      </c>
      <c r="K547" s="2911">
        <v>62324</v>
      </c>
      <c r="L547" s="2911">
        <v>500</v>
      </c>
      <c r="M547" s="2750">
        <v>545000</v>
      </c>
      <c r="N547" s="1260">
        <v>545</v>
      </c>
      <c r="O547" s="1261">
        <v>0</v>
      </c>
      <c r="P547" s="101">
        <v>0</v>
      </c>
      <c r="Q547" s="102">
        <v>0.70084740837831916</v>
      </c>
      <c r="R547" s="1261">
        <v>4</v>
      </c>
      <c r="S547" s="2959">
        <v>0</v>
      </c>
      <c r="T547" s="2959">
        <v>0</v>
      </c>
      <c r="U547" s="2959">
        <v>0</v>
      </c>
      <c r="V547" s="2959">
        <v>1.0331909106002009</v>
      </c>
      <c r="W547" s="2959">
        <v>1.2180853312761939</v>
      </c>
      <c r="X547" s="2721">
        <v>1.0331909106002009</v>
      </c>
      <c r="Y547" s="2960">
        <v>1.3358749328471449E-3</v>
      </c>
      <c r="Z547" s="2919">
        <v>1.3802138383163238E-3</v>
      </c>
      <c r="AA547" s="2734">
        <v>394639.49876953161</v>
      </c>
    </row>
    <row r="548" spans="3:27" x14ac:dyDescent="0.25">
      <c r="C548" s="2752"/>
      <c r="G548" s="2552">
        <v>534</v>
      </c>
      <c r="H548" s="2957">
        <v>369112.59316335071</v>
      </c>
      <c r="I548" s="2911">
        <v>0</v>
      </c>
      <c r="J548" s="2957">
        <v>369112.59316335071</v>
      </c>
      <c r="K548" s="2911">
        <v>62324</v>
      </c>
      <c r="L548" s="2911">
        <v>600</v>
      </c>
      <c r="M548" s="2750">
        <v>545000</v>
      </c>
      <c r="N548" s="1260">
        <v>545</v>
      </c>
      <c r="O548" s="1261">
        <v>0</v>
      </c>
      <c r="P548" s="101">
        <v>0</v>
      </c>
      <c r="Q548" s="102">
        <v>0.67727081314376281</v>
      </c>
      <c r="R548" s="1518">
        <v>4</v>
      </c>
      <c r="S548" s="2959">
        <v>0</v>
      </c>
      <c r="T548" s="2959">
        <v>0</v>
      </c>
      <c r="U548" s="2959">
        <v>0</v>
      </c>
      <c r="V548" s="2959">
        <v>1.0387444165804602</v>
      </c>
      <c r="W548" s="2959">
        <v>1.2262935388844314</v>
      </c>
      <c r="X548" s="2721">
        <v>1.0387444165804602</v>
      </c>
      <c r="Y548" s="2960">
        <v>1.2909359315763775E-3</v>
      </c>
      <c r="Z548" s="2919">
        <v>1.3409524910880572E-3</v>
      </c>
      <c r="AA548" s="2734">
        <v>383413.64523796551</v>
      </c>
    </row>
    <row r="549" spans="3:27" x14ac:dyDescent="0.25">
      <c r="C549" s="2752"/>
      <c r="G549" s="2552">
        <v>535</v>
      </c>
      <c r="H549" s="2957">
        <v>331262.160166396</v>
      </c>
      <c r="I549" s="2911">
        <v>0</v>
      </c>
      <c r="J549" s="2957">
        <v>331262.160166396</v>
      </c>
      <c r="K549" s="2911">
        <v>62324</v>
      </c>
      <c r="L549" s="2911">
        <v>700</v>
      </c>
      <c r="M549" s="2750">
        <v>545000</v>
      </c>
      <c r="N549" s="1260">
        <v>545</v>
      </c>
      <c r="O549" s="1261">
        <v>0</v>
      </c>
      <c r="P549" s="101">
        <v>0</v>
      </c>
      <c r="Q549" s="102">
        <v>0.60782047736953393</v>
      </c>
      <c r="R549" s="1261">
        <v>4</v>
      </c>
      <c r="S549" s="2959">
        <v>0</v>
      </c>
      <c r="T549" s="2959">
        <v>1.4076005381010024</v>
      </c>
      <c r="U549" s="2959">
        <v>0</v>
      </c>
      <c r="V549" s="2959">
        <v>1.0569065241044662</v>
      </c>
      <c r="W549" s="2959">
        <v>0</v>
      </c>
      <c r="X549" s="2721">
        <v>1.0569065241044662</v>
      </c>
      <c r="Y549" s="2960">
        <v>1.1585576684487661E-3</v>
      </c>
      <c r="Z549" s="2919">
        <v>1.22448715833476E-3</v>
      </c>
      <c r="AA549" s="2734">
        <v>350113.13826880255</v>
      </c>
    </row>
    <row r="550" spans="3:27" x14ac:dyDescent="0.25">
      <c r="C550" s="2752"/>
      <c r="G550" s="2552">
        <v>536</v>
      </c>
      <c r="H550" s="2957">
        <v>372650.53193220566</v>
      </c>
      <c r="I550" s="2911">
        <v>0</v>
      </c>
      <c r="J550" s="2957">
        <v>372650.53193220566</v>
      </c>
      <c r="K550" s="2911">
        <v>62324</v>
      </c>
      <c r="L550" s="2911">
        <v>800</v>
      </c>
      <c r="M550" s="2750">
        <v>545000</v>
      </c>
      <c r="N550" s="1260">
        <v>545</v>
      </c>
      <c r="O550" s="1261">
        <v>0</v>
      </c>
      <c r="P550" s="101">
        <v>0</v>
      </c>
      <c r="Q550" s="102">
        <v>0.68376244391230401</v>
      </c>
      <c r="R550" s="1261">
        <v>4</v>
      </c>
      <c r="S550" s="2959">
        <v>0</v>
      </c>
      <c r="T550" s="2959">
        <v>0</v>
      </c>
      <c r="U550" s="2959">
        <v>0</v>
      </c>
      <c r="V550" s="2959">
        <v>1.0372345149057089</v>
      </c>
      <c r="W550" s="2959">
        <v>1.2239508014550695</v>
      </c>
      <c r="X550" s="2721">
        <v>1.0372345149057089</v>
      </c>
      <c r="Y550" s="2960">
        <v>1.3033095334664942E-3</v>
      </c>
      <c r="Z550" s="2919">
        <v>1.3518376317171049E-3</v>
      </c>
      <c r="AA550" s="2734">
        <v>386525.99371805572</v>
      </c>
    </row>
    <row r="551" spans="3:27" x14ac:dyDescent="0.25">
      <c r="C551" s="2752"/>
      <c r="G551" s="2552">
        <v>537</v>
      </c>
      <c r="H551" s="2957">
        <v>378035.88623198721</v>
      </c>
      <c r="I551" s="2911">
        <v>0</v>
      </c>
      <c r="J551" s="2957">
        <v>378035.88623198721</v>
      </c>
      <c r="K551" s="2911">
        <v>62324</v>
      </c>
      <c r="L551" s="2911">
        <v>900</v>
      </c>
      <c r="M551" s="2750">
        <v>545000</v>
      </c>
      <c r="N551" s="1260">
        <v>545</v>
      </c>
      <c r="O551" s="1261">
        <v>0</v>
      </c>
      <c r="P551" s="101">
        <v>0</v>
      </c>
      <c r="Q551" s="102">
        <v>0.69364382794860036</v>
      </c>
      <c r="R551" s="1261">
        <v>4</v>
      </c>
      <c r="S551" s="2959">
        <v>0</v>
      </c>
      <c r="T551" s="2959">
        <v>0</v>
      </c>
      <c r="U551" s="2959">
        <v>0</v>
      </c>
      <c r="V551" s="2959">
        <v>1.0349134562313687</v>
      </c>
      <c r="W551" s="2959">
        <v>1.2205053469816503</v>
      </c>
      <c r="X551" s="2721">
        <v>1.0349134562313687</v>
      </c>
      <c r="Y551" s="2960">
        <v>1.3221442941834787E-3</v>
      </c>
      <c r="Z551" s="2919">
        <v>1.3683049211300074E-3</v>
      </c>
      <c r="AA551" s="2734">
        <v>391234.42559983436</v>
      </c>
    </row>
    <row r="552" spans="3:27" x14ac:dyDescent="0.25">
      <c r="C552" s="2752"/>
      <c r="G552" s="2552">
        <v>538</v>
      </c>
      <c r="H552" s="2957">
        <v>356589.18180748826</v>
      </c>
      <c r="I552" s="2911">
        <v>0</v>
      </c>
      <c r="J552" s="2957">
        <v>356589.18180748826</v>
      </c>
      <c r="K552" s="2911">
        <v>62324</v>
      </c>
      <c r="L552" s="2911">
        <v>1000</v>
      </c>
      <c r="M552" s="2750">
        <v>545000</v>
      </c>
      <c r="N552" s="1260">
        <v>545</v>
      </c>
      <c r="O552" s="1261">
        <v>0</v>
      </c>
      <c r="P552" s="101">
        <v>0</v>
      </c>
      <c r="Q552" s="102">
        <v>0.65429207671098766</v>
      </c>
      <c r="R552" s="1261">
        <v>4</v>
      </c>
      <c r="S552" s="2959">
        <v>0</v>
      </c>
      <c r="T552" s="2959">
        <v>0</v>
      </c>
      <c r="U552" s="2959">
        <v>0</v>
      </c>
      <c r="V552" s="2959">
        <v>1.0441407975233012</v>
      </c>
      <c r="W552" s="2959">
        <v>1.2350910175672152</v>
      </c>
      <c r="X552" s="2721">
        <v>1.0441407975233012</v>
      </c>
      <c r="Y552" s="2960">
        <v>1.2471365001707959E-3</v>
      </c>
      <c r="Z552" s="2919">
        <v>1.3021860999087535E-3</v>
      </c>
      <c r="AA552" s="2734">
        <v>372329.31268065225</v>
      </c>
    </row>
    <row r="553" spans="3:27" x14ac:dyDescent="0.25">
      <c r="C553" s="2752"/>
      <c r="G553" s="2552">
        <v>539</v>
      </c>
      <c r="H553" s="2957">
        <v>323523.51845031168</v>
      </c>
      <c r="I553" s="2911">
        <v>0</v>
      </c>
      <c r="J553" s="2957">
        <v>323523.51845031168</v>
      </c>
      <c r="K553" s="2911">
        <v>62324</v>
      </c>
      <c r="L553" s="2911">
        <v>1100</v>
      </c>
      <c r="M553" s="2750">
        <v>545000</v>
      </c>
      <c r="N553" s="1260">
        <v>545</v>
      </c>
      <c r="O553" s="1261">
        <v>0</v>
      </c>
      <c r="P553" s="101">
        <v>0</v>
      </c>
      <c r="Q553" s="102">
        <v>0.59362113477121403</v>
      </c>
      <c r="R553" s="1261">
        <v>4</v>
      </c>
      <c r="S553" s="2959">
        <v>0</v>
      </c>
      <c r="T553" s="2959">
        <v>1.4129667045643497</v>
      </c>
      <c r="U553" s="2959">
        <v>0</v>
      </c>
      <c r="V553" s="2959">
        <v>1.0617766225541523</v>
      </c>
      <c r="W553" s="2959">
        <v>0</v>
      </c>
      <c r="X553" s="2721">
        <v>1.0617766225541523</v>
      </c>
      <c r="Y553" s="2960">
        <v>1.1314925104511141E-3</v>
      </c>
      <c r="Z553" s="2919">
        <v>1.2013922961921029E-3</v>
      </c>
      <c r="AA553" s="2734">
        <v>343509.70873700792</v>
      </c>
    </row>
    <row r="554" spans="3:27" x14ac:dyDescent="0.25">
      <c r="C554" s="2752"/>
      <c r="G554" s="2552">
        <v>540</v>
      </c>
      <c r="H554" s="2957">
        <v>382442.52166999469</v>
      </c>
      <c r="I554" s="2911">
        <v>0</v>
      </c>
      <c r="J554" s="2957">
        <v>382442.52166999469</v>
      </c>
      <c r="K554" s="2911">
        <v>62324</v>
      </c>
      <c r="L554" s="2911">
        <v>1200</v>
      </c>
      <c r="M554" s="2750">
        <v>545000</v>
      </c>
      <c r="N554" s="1260">
        <v>545</v>
      </c>
      <c r="O554" s="1261">
        <v>0</v>
      </c>
      <c r="P554" s="101">
        <v>0</v>
      </c>
      <c r="Q554" s="102">
        <v>0.70172939755962327</v>
      </c>
      <c r="R554" s="1261">
        <v>4</v>
      </c>
      <c r="S554" s="2959">
        <v>0</v>
      </c>
      <c r="T554" s="2959">
        <v>0</v>
      </c>
      <c r="U554" s="2959">
        <v>0</v>
      </c>
      <c r="V554" s="2959">
        <v>1.0329777327397558</v>
      </c>
      <c r="W554" s="2959">
        <v>1.217794346068001</v>
      </c>
      <c r="X554" s="2721">
        <v>1.0329777327397558</v>
      </c>
      <c r="Y554" s="2960">
        <v>1.3375560794480473E-3</v>
      </c>
      <c r="Z554" s="2919">
        <v>1.3816656463605205E-3</v>
      </c>
      <c r="AA554" s="2734">
        <v>395054.60893794603</v>
      </c>
    </row>
    <row r="555" spans="3:27" x14ac:dyDescent="0.25">
      <c r="C555" s="2752"/>
      <c r="G555" s="2552">
        <v>541</v>
      </c>
      <c r="H555" s="2957">
        <v>381878.46892888285</v>
      </c>
      <c r="I555" s="2911">
        <v>0</v>
      </c>
      <c r="J555" s="2957">
        <v>381878.46892888285</v>
      </c>
      <c r="K555" s="2911">
        <v>62324</v>
      </c>
      <c r="L555" s="2911">
        <v>1300</v>
      </c>
      <c r="M555" s="2750">
        <v>545000</v>
      </c>
      <c r="N555" s="1260">
        <v>545</v>
      </c>
      <c r="O555" s="1261">
        <v>0</v>
      </c>
      <c r="P555" s="101">
        <v>0</v>
      </c>
      <c r="Q555" s="102">
        <v>0.70069443840161993</v>
      </c>
      <c r="R555" s="1261">
        <v>4</v>
      </c>
      <c r="S555" s="2959">
        <v>0</v>
      </c>
      <c r="T555" s="2959">
        <v>0</v>
      </c>
      <c r="U555" s="2959">
        <v>0</v>
      </c>
      <c r="V555" s="2959">
        <v>1.0332278292201984</v>
      </c>
      <c r="W555" s="2959">
        <v>1.2181359170260011</v>
      </c>
      <c r="X555" s="2721">
        <v>1.0332278292201984</v>
      </c>
      <c r="Y555" s="2960">
        <v>1.3355833590253574E-3</v>
      </c>
      <c r="Z555" s="2919">
        <v>1.3799618947883908E-3</v>
      </c>
      <c r="AA555" s="2734">
        <v>394567.46147732262</v>
      </c>
    </row>
    <row r="556" spans="3:27" x14ac:dyDescent="0.25">
      <c r="C556" s="2752"/>
      <c r="G556" s="2552">
        <v>542</v>
      </c>
      <c r="H556" s="2957">
        <v>437587.96676146478</v>
      </c>
      <c r="I556" s="2911">
        <v>0</v>
      </c>
      <c r="J556" s="2957">
        <v>437587.96676146478</v>
      </c>
      <c r="K556" s="2911">
        <v>62324</v>
      </c>
      <c r="L556" s="2911">
        <v>1400</v>
      </c>
      <c r="M556" s="2750">
        <v>545000</v>
      </c>
      <c r="N556" s="1260">
        <v>545</v>
      </c>
      <c r="O556" s="1261">
        <v>0</v>
      </c>
      <c r="P556" s="101">
        <v>0</v>
      </c>
      <c r="Q556" s="102">
        <v>0.80291370047975186</v>
      </c>
      <c r="R556" s="1261">
        <v>4</v>
      </c>
      <c r="S556" s="2959">
        <v>0</v>
      </c>
      <c r="T556" s="2959">
        <v>0</v>
      </c>
      <c r="U556" s="2959">
        <v>0</v>
      </c>
      <c r="V556" s="2959">
        <v>1.004606943646241</v>
      </c>
      <c r="W556" s="2959">
        <v>1.1921098202857925</v>
      </c>
      <c r="X556" s="2721">
        <v>1.004606943646241</v>
      </c>
      <c r="Y556" s="2960">
        <v>1.5304219904191372E-3</v>
      </c>
      <c r="Z556" s="2919">
        <v>1.5374725582839662E-3</v>
      </c>
      <c r="AA556" s="2734">
        <v>439603.90986460802</v>
      </c>
    </row>
    <row r="557" spans="3:27" x14ac:dyDescent="0.25">
      <c r="C557" s="2752"/>
      <c r="G557" s="2552">
        <v>543</v>
      </c>
      <c r="H557" s="2957">
        <v>433043.93925527384</v>
      </c>
      <c r="I557" s="2911">
        <v>0</v>
      </c>
      <c r="J557" s="2957">
        <v>433043.93925527384</v>
      </c>
      <c r="K557" s="2911">
        <v>62324</v>
      </c>
      <c r="L557" s="2911">
        <v>1500</v>
      </c>
      <c r="M557" s="2750">
        <v>545000</v>
      </c>
      <c r="N557" s="1260">
        <v>545</v>
      </c>
      <c r="O557" s="1261">
        <v>0</v>
      </c>
      <c r="P557" s="101">
        <v>0</v>
      </c>
      <c r="Q557" s="102">
        <v>0.7945760353307777</v>
      </c>
      <c r="R557" s="1261">
        <v>4</v>
      </c>
      <c r="S557" s="2959">
        <v>0</v>
      </c>
      <c r="T557" s="2959">
        <v>0</v>
      </c>
      <c r="U557" s="2959">
        <v>0</v>
      </c>
      <c r="V557" s="2959">
        <v>1.0070610848955148</v>
      </c>
      <c r="W557" s="2959">
        <v>1.1936492129982903</v>
      </c>
      <c r="X557" s="2721">
        <v>1.0070610848955148</v>
      </c>
      <c r="Y557" s="2960">
        <v>1.5145296895590112E-3</v>
      </c>
      <c r="Z557" s="2919">
        <v>1.525223912273765E-3</v>
      </c>
      <c r="AA557" s="2734">
        <v>436101.69927384349</v>
      </c>
    </row>
    <row r="558" spans="3:27" x14ac:dyDescent="0.25">
      <c r="C558" s="2752"/>
      <c r="G558" s="2552">
        <v>544</v>
      </c>
      <c r="H558" s="2957">
        <v>361730.26888195641</v>
      </c>
      <c r="I558" s="2911">
        <v>0</v>
      </c>
      <c r="J558" s="2957">
        <v>361730.26888195641</v>
      </c>
      <c r="K558" s="2911">
        <v>62324</v>
      </c>
      <c r="L558" s="2911">
        <v>1600</v>
      </c>
      <c r="M558" s="2750">
        <v>545000</v>
      </c>
      <c r="N558" s="1260">
        <v>545</v>
      </c>
      <c r="O558" s="1261">
        <v>0</v>
      </c>
      <c r="P558" s="101">
        <v>0</v>
      </c>
      <c r="Q558" s="102">
        <v>0.66372526400358978</v>
      </c>
      <c r="R558" s="1261">
        <v>4</v>
      </c>
      <c r="S558" s="2959">
        <v>0</v>
      </c>
      <c r="T558" s="2959">
        <v>0</v>
      </c>
      <c r="U558" s="2959">
        <v>0</v>
      </c>
      <c r="V558" s="2959">
        <v>1.0419002606977479</v>
      </c>
      <c r="W558" s="2959">
        <v>1.2313842478069865</v>
      </c>
      <c r="X558" s="2721">
        <v>1.0419002606977479</v>
      </c>
      <c r="Y558" s="2960">
        <v>1.2651169596693877E-3</v>
      </c>
      <c r="Z558" s="2919">
        <v>1.3181256900926773E-3</v>
      </c>
      <c r="AA558" s="2734">
        <v>376886.8614503768</v>
      </c>
    </row>
    <row r="559" spans="3:27" x14ac:dyDescent="0.25">
      <c r="C559" s="2752"/>
      <c r="G559" s="2552">
        <v>545</v>
      </c>
      <c r="H559" s="2957">
        <v>358057.64913901495</v>
      </c>
      <c r="I559" s="2911">
        <v>0</v>
      </c>
      <c r="J559" s="2957">
        <v>358057.64913901495</v>
      </c>
      <c r="K559" s="2911">
        <v>62324</v>
      </c>
      <c r="L559" s="2911">
        <v>1700</v>
      </c>
      <c r="M559" s="2750">
        <v>545000</v>
      </c>
      <c r="N559" s="1260">
        <v>545</v>
      </c>
      <c r="O559" s="1261">
        <v>0</v>
      </c>
      <c r="P559" s="101">
        <v>0</v>
      </c>
      <c r="Q559" s="102">
        <v>0.65698651218167881</v>
      </c>
      <c r="R559" s="1261">
        <v>4</v>
      </c>
      <c r="S559" s="2959">
        <v>0</v>
      </c>
      <c r="T559" s="2959">
        <v>0</v>
      </c>
      <c r="U559" s="2959">
        <v>0</v>
      </c>
      <c r="V559" s="2959">
        <v>1.0434948725493776</v>
      </c>
      <c r="W559" s="2959">
        <v>1.2340187051617366</v>
      </c>
      <c r="X559" s="2721">
        <v>1.0434948725493776</v>
      </c>
      <c r="Y559" s="2960">
        <v>1.2522723239755799E-3</v>
      </c>
      <c r="Z559" s="2919">
        <v>1.3067397491040105E-3</v>
      </c>
      <c r="AA559" s="2734">
        <v>373631.32095364615</v>
      </c>
    </row>
    <row r="560" spans="3:27" x14ac:dyDescent="0.25">
      <c r="C560" s="2752"/>
      <c r="G560" s="2552">
        <v>546</v>
      </c>
      <c r="H560" s="2957">
        <v>389391.33863858774</v>
      </c>
      <c r="I560" s="2911">
        <v>0</v>
      </c>
      <c r="J560" s="2957">
        <v>389391.33863858774</v>
      </c>
      <c r="K560" s="2911">
        <v>62324</v>
      </c>
      <c r="L560" s="2911">
        <v>1800</v>
      </c>
      <c r="M560" s="2750">
        <v>545000</v>
      </c>
      <c r="N560" s="1260">
        <v>545</v>
      </c>
      <c r="O560" s="1261">
        <v>0</v>
      </c>
      <c r="P560" s="101">
        <v>0</v>
      </c>
      <c r="Q560" s="102">
        <v>0.71447952043777563</v>
      </c>
      <c r="R560" s="1261">
        <v>4</v>
      </c>
      <c r="S560" s="2959">
        <v>0</v>
      </c>
      <c r="T560" s="2959">
        <v>0</v>
      </c>
      <c r="U560" s="2959">
        <v>0</v>
      </c>
      <c r="V560" s="2959">
        <v>1.0298291729802891</v>
      </c>
      <c r="W560" s="2959">
        <v>1.213717393902054</v>
      </c>
      <c r="X560" s="2721">
        <v>1.0298291729802891</v>
      </c>
      <c r="Y560" s="2960">
        <v>1.3618589010608946E-3</v>
      </c>
      <c r="Z560" s="2919">
        <v>1.4024820257953865E-3</v>
      </c>
      <c r="AA560" s="2734">
        <v>401006.56023586448</v>
      </c>
    </row>
    <row r="561" spans="3:27" x14ac:dyDescent="0.25">
      <c r="C561" s="2752"/>
      <c r="G561" s="2552">
        <v>547</v>
      </c>
      <c r="H561" s="2957">
        <v>376530.12488154089</v>
      </c>
      <c r="I561" s="2911">
        <v>0</v>
      </c>
      <c r="J561" s="2957">
        <v>376530.12488154089</v>
      </c>
      <c r="K561" s="2911">
        <v>62324</v>
      </c>
      <c r="L561" s="2911">
        <v>1900</v>
      </c>
      <c r="M561" s="2750">
        <v>545000</v>
      </c>
      <c r="N561" s="1260">
        <v>545</v>
      </c>
      <c r="O561" s="1261">
        <v>0</v>
      </c>
      <c r="P561" s="101">
        <v>0</v>
      </c>
      <c r="Q561" s="102">
        <v>0.69088096308539615</v>
      </c>
      <c r="R561" s="1261">
        <v>4</v>
      </c>
      <c r="S561" s="2959">
        <v>0</v>
      </c>
      <c r="T561" s="2959">
        <v>0</v>
      </c>
      <c r="U561" s="2959">
        <v>0</v>
      </c>
      <c r="V561" s="2959">
        <v>1.035566473458676</v>
      </c>
      <c r="W561" s="2959">
        <v>1.2214540463139922</v>
      </c>
      <c r="X561" s="2721">
        <v>1.035566473458676</v>
      </c>
      <c r="Y561" s="2960">
        <v>1.3168780381204951E-3</v>
      </c>
      <c r="Z561" s="2919">
        <v>1.3637147459116211E-3</v>
      </c>
      <c r="AA561" s="2734">
        <v>389921.9735745322</v>
      </c>
    </row>
    <row r="562" spans="3:27" x14ac:dyDescent="0.25">
      <c r="C562" s="2752"/>
      <c r="G562" s="2552">
        <v>548</v>
      </c>
      <c r="H562" s="2957">
        <v>458249.69532221131</v>
      </c>
      <c r="I562" s="2911">
        <v>0</v>
      </c>
      <c r="J562" s="2957">
        <v>458249.69532221131</v>
      </c>
      <c r="K562" s="2911">
        <v>62324</v>
      </c>
      <c r="L562" s="2911">
        <v>2000</v>
      </c>
      <c r="M562" s="2750">
        <v>545000</v>
      </c>
      <c r="N562" s="1260">
        <v>545</v>
      </c>
      <c r="O562" s="1261">
        <v>0</v>
      </c>
      <c r="P562" s="101">
        <v>0</v>
      </c>
      <c r="Q562" s="102">
        <v>0.84082512903158035</v>
      </c>
      <c r="R562" s="1261">
        <v>4</v>
      </c>
      <c r="S562" s="2959">
        <v>0</v>
      </c>
      <c r="T562" s="2959">
        <v>0</v>
      </c>
      <c r="U562" s="2959">
        <v>0</v>
      </c>
      <c r="V562" s="2959">
        <v>0.99465699654043149</v>
      </c>
      <c r="W562" s="2959">
        <v>0</v>
      </c>
      <c r="X562" s="2721">
        <v>0.99465699654043149</v>
      </c>
      <c r="Y562" s="2960">
        <v>1.6026844065533423E-3</v>
      </c>
      <c r="Z562" s="2919">
        <v>1.5941212582245312E-3</v>
      </c>
      <c r="AA562" s="2734">
        <v>455801.26561475854</v>
      </c>
    </row>
    <row r="563" spans="3:27" x14ac:dyDescent="0.25">
      <c r="C563" s="2752"/>
      <c r="G563" s="2552">
        <v>549</v>
      </c>
      <c r="H563" s="2957">
        <v>472430.84484622214</v>
      </c>
      <c r="I563" s="2911">
        <v>0</v>
      </c>
      <c r="J563" s="2957">
        <v>472430.84484622214</v>
      </c>
      <c r="K563" s="2911">
        <v>62324</v>
      </c>
      <c r="L563" s="2911">
        <v>2100</v>
      </c>
      <c r="M563" s="2750">
        <v>545000</v>
      </c>
      <c r="N563" s="1260">
        <v>545</v>
      </c>
      <c r="O563" s="1261">
        <v>0</v>
      </c>
      <c r="P563" s="101">
        <v>0</v>
      </c>
      <c r="Q563" s="102">
        <v>0.86684558687380209</v>
      </c>
      <c r="R563" s="1261">
        <v>4</v>
      </c>
      <c r="S563" s="2959">
        <v>0</v>
      </c>
      <c r="T563" s="2959">
        <v>0</v>
      </c>
      <c r="U563" s="2959">
        <v>0</v>
      </c>
      <c r="V563" s="2959">
        <v>0.9899919859348536</v>
      </c>
      <c r="W563" s="2959">
        <v>0</v>
      </c>
      <c r="X563" s="2721">
        <v>0.9899919859348536</v>
      </c>
      <c r="Y563" s="2960">
        <v>1.652281618381607E-3</v>
      </c>
      <c r="Z563" s="2919">
        <v>1.6357455607052609E-3</v>
      </c>
      <c r="AA563" s="2734">
        <v>467702.75030619215</v>
      </c>
    </row>
    <row r="564" spans="3:27" x14ac:dyDescent="0.25">
      <c r="C564" s="2752"/>
      <c r="G564" s="2552">
        <v>550</v>
      </c>
      <c r="H564" s="2957">
        <v>461982.39689866878</v>
      </c>
      <c r="I564" s="2911">
        <v>0</v>
      </c>
      <c r="J564" s="2957">
        <v>461982.39689866878</v>
      </c>
      <c r="K564" s="2911">
        <v>62324</v>
      </c>
      <c r="L564" s="2911">
        <v>2200</v>
      </c>
      <c r="M564" s="2750">
        <v>545000</v>
      </c>
      <c r="N564" s="1260">
        <v>545</v>
      </c>
      <c r="O564" s="1261">
        <v>0</v>
      </c>
      <c r="P564" s="101">
        <v>0</v>
      </c>
      <c r="Q564" s="102">
        <v>0.84767412274985099</v>
      </c>
      <c r="R564" s="1261">
        <v>4</v>
      </c>
      <c r="S564" s="2959">
        <v>0</v>
      </c>
      <c r="T564" s="2959">
        <v>0</v>
      </c>
      <c r="U564" s="2959">
        <v>0</v>
      </c>
      <c r="V564" s="2959">
        <v>0.99320854625351629</v>
      </c>
      <c r="W564" s="2959">
        <v>0</v>
      </c>
      <c r="X564" s="2721">
        <v>0.99320854625351629</v>
      </c>
      <c r="Y564" s="2960">
        <v>1.6157391727037028E-3</v>
      </c>
      <c r="Z564" s="2919">
        <v>1.6047659548459037E-3</v>
      </c>
      <c r="AA564" s="2734">
        <v>458844.8648184418</v>
      </c>
    </row>
    <row r="565" spans="3:27" x14ac:dyDescent="0.25">
      <c r="C565" s="2752"/>
      <c r="G565" s="2552">
        <v>551</v>
      </c>
      <c r="H565" s="2957">
        <v>393548.72995695513</v>
      </c>
      <c r="I565" s="2911">
        <v>0</v>
      </c>
      <c r="J565" s="2957">
        <v>393548.72995695513</v>
      </c>
      <c r="K565" s="2911">
        <v>62324</v>
      </c>
      <c r="L565" s="2911">
        <v>2300</v>
      </c>
      <c r="M565" s="2750">
        <v>545000</v>
      </c>
      <c r="N565" s="1260">
        <v>545</v>
      </c>
      <c r="O565" s="1261">
        <v>0</v>
      </c>
      <c r="P565" s="101">
        <v>0</v>
      </c>
      <c r="Q565" s="102">
        <v>0.72210776138890853</v>
      </c>
      <c r="R565" s="1261">
        <v>4</v>
      </c>
      <c r="S565" s="2959">
        <v>0</v>
      </c>
      <c r="T565" s="2959">
        <v>0</v>
      </c>
      <c r="U565" s="2959">
        <v>0</v>
      </c>
      <c r="V565" s="2959">
        <v>1.0278778463999636</v>
      </c>
      <c r="W565" s="2959">
        <v>1.2113940770316036</v>
      </c>
      <c r="X565" s="2721">
        <v>1.0278778463999636</v>
      </c>
      <c r="Y565" s="2960">
        <v>1.3763989788959769E-3</v>
      </c>
      <c r="Z565" s="2919">
        <v>1.4147700182147057E-3</v>
      </c>
      <c r="AA565" s="2734">
        <v>404520.02100159589</v>
      </c>
    </row>
    <row r="566" spans="3:27" x14ac:dyDescent="0.25">
      <c r="C566" s="2752"/>
      <c r="G566" s="2552">
        <v>552</v>
      </c>
      <c r="H566" s="2957">
        <v>404635.00721977669</v>
      </c>
      <c r="I566" s="2911">
        <v>0</v>
      </c>
      <c r="J566" s="2957">
        <v>404635.00721977669</v>
      </c>
      <c r="K566" s="2911">
        <v>62324</v>
      </c>
      <c r="L566" s="2911">
        <v>2400</v>
      </c>
      <c r="M566" s="2750">
        <v>545000</v>
      </c>
      <c r="N566" s="1260">
        <v>545</v>
      </c>
      <c r="O566" s="1261">
        <v>0</v>
      </c>
      <c r="P566" s="101">
        <v>0</v>
      </c>
      <c r="Q566" s="102">
        <v>0.74244955453170036</v>
      </c>
      <c r="R566" s="1261">
        <v>4</v>
      </c>
      <c r="S566" s="2959">
        <v>0</v>
      </c>
      <c r="T566" s="2959">
        <v>0</v>
      </c>
      <c r="U566" s="2959">
        <v>0</v>
      </c>
      <c r="V566" s="2959">
        <v>1.02240075583261</v>
      </c>
      <c r="W566" s="2959">
        <v>1.2056227242966278</v>
      </c>
      <c r="X566" s="2721">
        <v>1.02240075583261</v>
      </c>
      <c r="Y566" s="2960">
        <v>1.4151721714964823E-3</v>
      </c>
      <c r="Z566" s="2919">
        <v>1.4468730977712796E-3</v>
      </c>
      <c r="AA566" s="2734">
        <v>413699.13721783331</v>
      </c>
    </row>
    <row r="567" spans="3:27" x14ac:dyDescent="0.25">
      <c r="C567" s="2752"/>
      <c r="G567" s="2552">
        <v>553</v>
      </c>
      <c r="H567" s="2957">
        <v>400560.74274783314</v>
      </c>
      <c r="I567" s="2911">
        <v>0</v>
      </c>
      <c r="J567" s="2957">
        <v>400560.74274783314</v>
      </c>
      <c r="K567" s="2911">
        <v>62424</v>
      </c>
      <c r="L567" s="2911">
        <v>100</v>
      </c>
      <c r="M567" s="2750">
        <v>545000</v>
      </c>
      <c r="N567" s="1260">
        <v>545</v>
      </c>
      <c r="O567" s="1261">
        <v>0</v>
      </c>
      <c r="P567" s="101">
        <v>0</v>
      </c>
      <c r="Q567" s="102">
        <v>0.734973839904281</v>
      </c>
      <c r="R567" s="1261">
        <v>4</v>
      </c>
      <c r="S567" s="2959">
        <v>0</v>
      </c>
      <c r="T567" s="2959">
        <v>0</v>
      </c>
      <c r="U567" s="2959">
        <v>0</v>
      </c>
      <c r="V567" s="2959">
        <v>1.0244601132935607</v>
      </c>
      <c r="W567" s="2959">
        <v>1.207672031494804</v>
      </c>
      <c r="X567" s="2721">
        <v>1.0244601132935607</v>
      </c>
      <c r="Y567" s="2960">
        <v>1.4009228218427592E-3</v>
      </c>
      <c r="Z567" s="2919">
        <v>1.4351895527805678E-3</v>
      </c>
      <c r="AA567" s="2734">
        <v>410358.50389639795</v>
      </c>
    </row>
    <row r="568" spans="3:27" x14ac:dyDescent="0.25">
      <c r="C568" s="2752"/>
      <c r="G568" s="2552">
        <v>554</v>
      </c>
      <c r="H568" s="2957">
        <v>420924.33765184385</v>
      </c>
      <c r="I568" s="2911">
        <v>0</v>
      </c>
      <c r="J568" s="2957">
        <v>420924.33765184385</v>
      </c>
      <c r="K568" s="2911">
        <v>62424</v>
      </c>
      <c r="L568" s="2911">
        <v>200</v>
      </c>
      <c r="M568" s="2750">
        <v>545000</v>
      </c>
      <c r="N568" s="1260">
        <v>545</v>
      </c>
      <c r="O568" s="1261">
        <v>0</v>
      </c>
      <c r="P568" s="101">
        <v>0</v>
      </c>
      <c r="Q568" s="102">
        <v>0.77233823422356673</v>
      </c>
      <c r="R568" s="1261">
        <v>4</v>
      </c>
      <c r="S568" s="2959">
        <v>0</v>
      </c>
      <c r="T568" s="2959">
        <v>0</v>
      </c>
      <c r="U568" s="2959">
        <v>0</v>
      </c>
      <c r="V568" s="2959">
        <v>1.0137203403710267</v>
      </c>
      <c r="W568" s="2959">
        <v>1.1982618244805887</v>
      </c>
      <c r="X568" s="2721">
        <v>1.0137203403710267</v>
      </c>
      <c r="Y568" s="2960">
        <v>1.4721425440753714E-3</v>
      </c>
      <c r="Z568" s="2919">
        <v>1.4923408408547545E-3</v>
      </c>
      <c r="AA568" s="2734">
        <v>426699.56283487607</v>
      </c>
    </row>
    <row r="569" spans="3:27" x14ac:dyDescent="0.25">
      <c r="C569" s="2752"/>
      <c r="G569" s="2552">
        <v>555</v>
      </c>
      <c r="H569" s="2957">
        <v>412001.09411718574</v>
      </c>
      <c r="I569" s="2911">
        <v>0</v>
      </c>
      <c r="J569" s="2957">
        <v>412001.09411718574</v>
      </c>
      <c r="K569" s="2911">
        <v>62424</v>
      </c>
      <c r="L569" s="2911">
        <v>300</v>
      </c>
      <c r="M569" s="2750">
        <v>545000</v>
      </c>
      <c r="N569" s="1260">
        <v>545</v>
      </c>
      <c r="O569" s="1261">
        <v>0</v>
      </c>
      <c r="P569" s="101">
        <v>0</v>
      </c>
      <c r="Q569" s="102">
        <v>0.75596531030676284</v>
      </c>
      <c r="R569" s="1261">
        <v>4</v>
      </c>
      <c r="S569" s="2959">
        <v>0</v>
      </c>
      <c r="T569" s="2959">
        <v>0</v>
      </c>
      <c r="U569" s="2959">
        <v>0</v>
      </c>
      <c r="V569" s="2959">
        <v>1.0185514872757899</v>
      </c>
      <c r="W569" s="2959">
        <v>1.2021291506626974</v>
      </c>
      <c r="X569" s="2721">
        <v>1.0185514872757899</v>
      </c>
      <c r="Y569" s="2960">
        <v>1.4409343547086141E-3</v>
      </c>
      <c r="Z569" s="2919">
        <v>1.4676658300552395E-3</v>
      </c>
      <c r="AA569" s="2734">
        <v>419644.32717231225</v>
      </c>
    </row>
    <row r="570" spans="3:27" x14ac:dyDescent="0.25">
      <c r="C570" s="2752"/>
      <c r="G570" s="2552">
        <v>556</v>
      </c>
      <c r="H570" s="2957">
        <v>371558.57112800662</v>
      </c>
      <c r="I570" s="2911">
        <v>0</v>
      </c>
      <c r="J570" s="2957">
        <v>371558.57112800662</v>
      </c>
      <c r="K570" s="2911">
        <v>62424</v>
      </c>
      <c r="L570" s="2911">
        <v>400</v>
      </c>
      <c r="M570" s="2750">
        <v>545000</v>
      </c>
      <c r="N570" s="1260">
        <v>545</v>
      </c>
      <c r="O570" s="1261">
        <v>0</v>
      </c>
      <c r="P570" s="101">
        <v>0</v>
      </c>
      <c r="Q570" s="102">
        <v>0.68175884610643411</v>
      </c>
      <c r="R570" s="1261">
        <v>4</v>
      </c>
      <c r="S570" s="2959">
        <v>0</v>
      </c>
      <c r="T570" s="2959">
        <v>0</v>
      </c>
      <c r="U570" s="2959">
        <v>0</v>
      </c>
      <c r="V570" s="2959">
        <v>1.0377012666657386</v>
      </c>
      <c r="W570" s="2959">
        <v>1.2246671686769688</v>
      </c>
      <c r="X570" s="2721">
        <v>1.0377012666657386</v>
      </c>
      <c r="Y570" s="2960">
        <v>1.2994905051696467E-3</v>
      </c>
      <c r="Z570" s="2919">
        <v>1.348482943234643E-3</v>
      </c>
      <c r="AA570" s="2734">
        <v>385566.7999000444</v>
      </c>
    </row>
    <row r="571" spans="3:27" x14ac:dyDescent="0.25">
      <c r="C571" s="2752"/>
      <c r="G571" s="2552">
        <v>557</v>
      </c>
      <c r="H571" s="2957">
        <v>370115.98676636448</v>
      </c>
      <c r="I571" s="2911">
        <v>0</v>
      </c>
      <c r="J571" s="2957">
        <v>370115.98676636448</v>
      </c>
      <c r="K571" s="2911">
        <v>62424</v>
      </c>
      <c r="L571" s="2911">
        <v>500</v>
      </c>
      <c r="M571" s="2750">
        <v>545000</v>
      </c>
      <c r="N571" s="1260">
        <v>545</v>
      </c>
      <c r="O571" s="1261">
        <v>0</v>
      </c>
      <c r="P571" s="101">
        <v>0</v>
      </c>
      <c r="Q571" s="102">
        <v>0.67911190232360452</v>
      </c>
      <c r="R571" s="1261">
        <v>4</v>
      </c>
      <c r="S571" s="2959">
        <v>0</v>
      </c>
      <c r="T571" s="2959">
        <v>0</v>
      </c>
      <c r="U571" s="2959">
        <v>0</v>
      </c>
      <c r="V571" s="2959">
        <v>1.0383167698855296</v>
      </c>
      <c r="W571" s="2959">
        <v>1.2256227337632661</v>
      </c>
      <c r="X571" s="2721">
        <v>1.0383167698855296</v>
      </c>
      <c r="Y571" s="2960">
        <v>1.2944452045723035E-3</v>
      </c>
      <c r="Z571" s="2919">
        <v>1.3440441636053276E-3</v>
      </c>
      <c r="AA571" s="2734">
        <v>384297.63586224697</v>
      </c>
    </row>
    <row r="572" spans="3:27" x14ac:dyDescent="0.25">
      <c r="C572" s="2752"/>
      <c r="G572" s="2552">
        <v>558</v>
      </c>
      <c r="H572" s="2957">
        <v>424940.23447421251</v>
      </c>
      <c r="I572" s="2911">
        <v>0</v>
      </c>
      <c r="J572" s="2957">
        <v>424940.23447421251</v>
      </c>
      <c r="K572" s="2911">
        <v>62424</v>
      </c>
      <c r="L572" s="2911">
        <v>600</v>
      </c>
      <c r="M572" s="2750">
        <v>545000</v>
      </c>
      <c r="N572" s="1260">
        <v>545</v>
      </c>
      <c r="O572" s="1261">
        <v>0</v>
      </c>
      <c r="P572" s="101">
        <v>0</v>
      </c>
      <c r="Q572" s="102">
        <v>0.77970685224626146</v>
      </c>
      <c r="R572" s="1261">
        <v>4</v>
      </c>
      <c r="S572" s="2959">
        <v>0</v>
      </c>
      <c r="T572" s="2959">
        <v>0</v>
      </c>
      <c r="U572" s="2959">
        <v>0</v>
      </c>
      <c r="V572" s="2959">
        <v>1.0115120969410221</v>
      </c>
      <c r="W572" s="2959">
        <v>1.1966517402332992</v>
      </c>
      <c r="X572" s="2721">
        <v>1.0115120969410221</v>
      </c>
      <c r="Y572" s="2960">
        <v>1.4861877584666475E-3</v>
      </c>
      <c r="Z572" s="2919">
        <v>1.5032968960146758E-3</v>
      </c>
      <c r="AA572" s="2734">
        <v>429832.18764762027</v>
      </c>
    </row>
    <row r="573" spans="3:27" x14ac:dyDescent="0.25">
      <c r="C573" s="2752"/>
      <c r="G573" s="2552">
        <v>559</v>
      </c>
      <c r="H573" s="2957">
        <v>438281.75003294973</v>
      </c>
      <c r="I573" s="2911">
        <v>0</v>
      </c>
      <c r="J573" s="2957">
        <v>438281.75003294973</v>
      </c>
      <c r="K573" s="2911">
        <v>62424</v>
      </c>
      <c r="L573" s="2911">
        <v>700</v>
      </c>
      <c r="M573" s="2750">
        <v>545000</v>
      </c>
      <c r="N573" s="1260">
        <v>545</v>
      </c>
      <c r="O573" s="1261">
        <v>0</v>
      </c>
      <c r="P573" s="101">
        <v>0</v>
      </c>
      <c r="Q573" s="102">
        <v>0.80418669730816461</v>
      </c>
      <c r="R573" s="1261">
        <v>4</v>
      </c>
      <c r="S573" s="2959">
        <v>0</v>
      </c>
      <c r="T573" s="2959">
        <v>0</v>
      </c>
      <c r="U573" s="2959">
        <v>0</v>
      </c>
      <c r="V573" s="2959">
        <v>1.004237041299735</v>
      </c>
      <c r="W573" s="2959">
        <v>1.1918839048949246</v>
      </c>
      <c r="X573" s="2721">
        <v>1.004237041299735</v>
      </c>
      <c r="Y573" s="2960">
        <v>1.5328484309429103E-3</v>
      </c>
      <c r="Z573" s="2919">
        <v>1.5393431730510495E-3</v>
      </c>
      <c r="AA573" s="2734">
        <v>440138.76790875947</v>
      </c>
    </row>
    <row r="574" spans="3:27" x14ac:dyDescent="0.25">
      <c r="C574" s="2752"/>
      <c r="G574" s="2552">
        <v>560</v>
      </c>
      <c r="H574" s="2957">
        <v>439792.76264879195</v>
      </c>
      <c r="I574" s="2911">
        <v>0</v>
      </c>
      <c r="J574" s="2957">
        <v>439792.76264879195</v>
      </c>
      <c r="K574" s="2911">
        <v>62424</v>
      </c>
      <c r="L574" s="2911">
        <v>800</v>
      </c>
      <c r="M574" s="2750">
        <v>545000</v>
      </c>
      <c r="N574" s="1260">
        <v>545</v>
      </c>
      <c r="O574" s="1261">
        <v>0</v>
      </c>
      <c r="P574" s="101">
        <v>0</v>
      </c>
      <c r="Q574" s="102">
        <v>0.80695919752071921</v>
      </c>
      <c r="R574" s="1261">
        <v>4</v>
      </c>
      <c r="S574" s="2959">
        <v>0</v>
      </c>
      <c r="T574" s="2959">
        <v>0</v>
      </c>
      <c r="U574" s="2959">
        <v>0</v>
      </c>
      <c r="V574" s="2959">
        <v>1.0034368866805217</v>
      </c>
      <c r="W574" s="2959">
        <v>1.1914002371037342</v>
      </c>
      <c r="X574" s="2721">
        <v>1.0034368866805217</v>
      </c>
      <c r="Y574" s="2960">
        <v>1.538133052803516E-3</v>
      </c>
      <c r="Z574" s="2919">
        <v>1.5434194418055666E-3</v>
      </c>
      <c r="AA574" s="2734">
        <v>441304.28053692944</v>
      </c>
    </row>
    <row r="575" spans="3:27" x14ac:dyDescent="0.25">
      <c r="C575" s="2752"/>
      <c r="G575" s="2552">
        <v>561</v>
      </c>
      <c r="H575" s="2957">
        <v>361274.53934096848</v>
      </c>
      <c r="I575" s="2911">
        <v>0</v>
      </c>
      <c r="J575" s="2957">
        <v>361274.53934096848</v>
      </c>
      <c r="K575" s="2911">
        <v>62424</v>
      </c>
      <c r="L575" s="2911">
        <v>900</v>
      </c>
      <c r="M575" s="2750">
        <v>545000</v>
      </c>
      <c r="N575" s="1260">
        <v>545</v>
      </c>
      <c r="O575" s="1261">
        <v>0</v>
      </c>
      <c r="P575" s="101">
        <v>0</v>
      </c>
      <c r="Q575" s="102">
        <v>0.6628890630109513</v>
      </c>
      <c r="R575" s="1261">
        <v>4</v>
      </c>
      <c r="S575" s="2959">
        <v>0</v>
      </c>
      <c r="T575" s="2959">
        <v>0</v>
      </c>
      <c r="U575" s="2959">
        <v>0</v>
      </c>
      <c r="V575" s="2959">
        <v>1.0420967959210437</v>
      </c>
      <c r="W575" s="2959">
        <v>1.2317074743440366</v>
      </c>
      <c r="X575" s="2721">
        <v>1.0420967959210437</v>
      </c>
      <c r="Y575" s="2960">
        <v>1.2635230892611739E-3</v>
      </c>
      <c r="Z575" s="2919">
        <v>1.3167133628913281E-3</v>
      </c>
      <c r="AA575" s="2734">
        <v>376483.03989507427</v>
      </c>
    </row>
    <row r="576" spans="3:27" x14ac:dyDescent="0.25">
      <c r="C576" s="2752"/>
      <c r="G576" s="2552">
        <v>562</v>
      </c>
      <c r="H576" s="2957">
        <v>309361.14158113004</v>
      </c>
      <c r="I576" s="2911">
        <v>0</v>
      </c>
      <c r="J576" s="2957">
        <v>309361.14158113004</v>
      </c>
      <c r="K576" s="2911">
        <v>62424</v>
      </c>
      <c r="L576" s="2911">
        <v>1000</v>
      </c>
      <c r="M576" s="2750">
        <v>545000</v>
      </c>
      <c r="N576" s="1260">
        <v>545</v>
      </c>
      <c r="O576" s="1261">
        <v>0</v>
      </c>
      <c r="P576" s="101">
        <v>0</v>
      </c>
      <c r="Q576" s="102">
        <v>0.56763512216721113</v>
      </c>
      <c r="R576" s="1261">
        <v>4</v>
      </c>
      <c r="S576" s="2959">
        <v>0</v>
      </c>
      <c r="T576" s="2959">
        <v>1.4238763043845528</v>
      </c>
      <c r="U576" s="2959">
        <v>0</v>
      </c>
      <c r="V576" s="2959">
        <v>1.0722980655592842</v>
      </c>
      <c r="W576" s="2959">
        <v>0</v>
      </c>
      <c r="X576" s="2721">
        <v>1.0722980655592842</v>
      </c>
      <c r="Y576" s="2960">
        <v>1.081960954184591E-3</v>
      </c>
      <c r="Z576" s="2919">
        <v>1.1601846381828142E-3</v>
      </c>
      <c r="AA576" s="2734">
        <v>331727.3536766576</v>
      </c>
    </row>
    <row r="577" spans="3:27" x14ac:dyDescent="0.25">
      <c r="C577" s="2752"/>
      <c r="G577" s="2552">
        <v>563</v>
      </c>
      <c r="H577" s="2957">
        <v>315390.6665772511</v>
      </c>
      <c r="I577" s="2911">
        <v>0</v>
      </c>
      <c r="J577" s="2957">
        <v>315390.6665772511</v>
      </c>
      <c r="K577" s="2911">
        <v>62424</v>
      </c>
      <c r="L577" s="2911">
        <v>1100</v>
      </c>
      <c r="M577" s="2750">
        <v>545000</v>
      </c>
      <c r="N577" s="1260">
        <v>545</v>
      </c>
      <c r="O577" s="1261">
        <v>0</v>
      </c>
      <c r="P577" s="101">
        <v>0</v>
      </c>
      <c r="Q577" s="102">
        <v>0.57869847078394698</v>
      </c>
      <c r="R577" s="1261">
        <v>4</v>
      </c>
      <c r="S577" s="2959">
        <v>0</v>
      </c>
      <c r="T577" s="2959">
        <v>1.4190594474579008</v>
      </c>
      <c r="U577" s="2959">
        <v>0</v>
      </c>
      <c r="V577" s="2959">
        <v>1.0675533272260971</v>
      </c>
      <c r="W577" s="2959">
        <v>0</v>
      </c>
      <c r="X577" s="2721">
        <v>1.0675533272260971</v>
      </c>
      <c r="Y577" s="2960">
        <v>1.1030486401969344E-3</v>
      </c>
      <c r="Z577" s="2919">
        <v>1.1775632459344594E-3</v>
      </c>
      <c r="AA577" s="2734">
        <v>336696.35548060102</v>
      </c>
    </row>
    <row r="578" spans="3:27" x14ac:dyDescent="0.25">
      <c r="C578" s="2752"/>
      <c r="G578" s="2552">
        <v>564</v>
      </c>
      <c r="H578" s="2957">
        <v>341123.5434264068</v>
      </c>
      <c r="I578" s="2911">
        <v>0</v>
      </c>
      <c r="J578" s="2957">
        <v>341123.5434264068</v>
      </c>
      <c r="K578" s="2911">
        <v>62424</v>
      </c>
      <c r="L578" s="2911">
        <v>1200</v>
      </c>
      <c r="M578" s="2750">
        <v>545000</v>
      </c>
      <c r="N578" s="1260">
        <v>545</v>
      </c>
      <c r="O578" s="1261">
        <v>0</v>
      </c>
      <c r="P578" s="101">
        <v>0</v>
      </c>
      <c r="Q578" s="102">
        <v>0.62591475858056289</v>
      </c>
      <c r="R578" s="1261">
        <v>4</v>
      </c>
      <c r="S578" s="2959">
        <v>0</v>
      </c>
      <c r="T578" s="2959">
        <v>1.4013718075668087</v>
      </c>
      <c r="U578" s="2959">
        <v>0</v>
      </c>
      <c r="V578" s="2959">
        <v>1.0514613737915859</v>
      </c>
      <c r="W578" s="2959">
        <v>1.2470416660939758</v>
      </c>
      <c r="X578" s="2721">
        <v>1.0514613737915859</v>
      </c>
      <c r="Y578" s="2960">
        <v>1.1930469116260096E-3</v>
      </c>
      <c r="Z578" s="2919">
        <v>1.2544427446960929E-3</v>
      </c>
      <c r="AA578" s="2734">
        <v>358678.2296037834</v>
      </c>
    </row>
    <row r="579" spans="3:27" x14ac:dyDescent="0.25">
      <c r="C579" s="2752"/>
      <c r="G579" s="2552">
        <v>565</v>
      </c>
      <c r="H579" s="2957">
        <v>368295.09937964316</v>
      </c>
      <c r="I579" s="2911">
        <v>0</v>
      </c>
      <c r="J579" s="2957">
        <v>368295.09937964316</v>
      </c>
      <c r="K579" s="2911">
        <v>62424</v>
      </c>
      <c r="L579" s="2911">
        <v>1300</v>
      </c>
      <c r="M579" s="2750">
        <v>545000</v>
      </c>
      <c r="N579" s="1260">
        <v>545</v>
      </c>
      <c r="O579" s="1261">
        <v>0</v>
      </c>
      <c r="P579" s="101">
        <v>0</v>
      </c>
      <c r="Q579" s="102">
        <v>0.67577082454980397</v>
      </c>
      <c r="R579" s="1261">
        <v>4</v>
      </c>
      <c r="S579" s="2959">
        <v>0</v>
      </c>
      <c r="T579" s="2959">
        <v>0</v>
      </c>
      <c r="U579" s="2959">
        <v>0</v>
      </c>
      <c r="V579" s="2959">
        <v>1.0390927121990394</v>
      </c>
      <c r="W579" s="2959">
        <v>1.2268437988451026</v>
      </c>
      <c r="X579" s="2721">
        <v>1.0390927121990394</v>
      </c>
      <c r="Y579" s="2960">
        <v>1.2880768253882519E-3</v>
      </c>
      <c r="Z579" s="2919">
        <v>1.3384312420134071E-3</v>
      </c>
      <c r="AA579" s="2734">
        <v>382692.75370400818</v>
      </c>
    </row>
    <row r="580" spans="3:27" x14ac:dyDescent="0.25">
      <c r="C580" s="2752"/>
      <c r="G580" s="2552">
        <v>566</v>
      </c>
      <c r="H580" s="2957">
        <v>357810.42562381562</v>
      </c>
      <c r="I580" s="2911">
        <v>0</v>
      </c>
      <c r="J580" s="2957">
        <v>357810.42562381562</v>
      </c>
      <c r="K580" s="2911">
        <v>62424</v>
      </c>
      <c r="L580" s="2911">
        <v>1400</v>
      </c>
      <c r="M580" s="2750">
        <v>545000</v>
      </c>
      <c r="N580" s="1260">
        <v>545</v>
      </c>
      <c r="O580" s="1261">
        <v>0</v>
      </c>
      <c r="P580" s="101">
        <v>0</v>
      </c>
      <c r="Q580" s="102">
        <v>0.65653289105287271</v>
      </c>
      <c r="R580" s="1261">
        <v>4</v>
      </c>
      <c r="S580" s="2959">
        <v>0</v>
      </c>
      <c r="T580" s="2959">
        <v>0</v>
      </c>
      <c r="U580" s="2959">
        <v>0</v>
      </c>
      <c r="V580" s="2959">
        <v>1.0436032350944977</v>
      </c>
      <c r="W580" s="2959">
        <v>1.2341984764112039</v>
      </c>
      <c r="X580" s="2721">
        <v>1.0436032350944977</v>
      </c>
      <c r="Y580" s="2960">
        <v>1.2514076834165401E-3</v>
      </c>
      <c r="Z580" s="2919">
        <v>1.3059731068356122E-3</v>
      </c>
      <c r="AA580" s="2734">
        <v>373412.11773155315</v>
      </c>
    </row>
    <row r="581" spans="3:27" x14ac:dyDescent="0.25">
      <c r="C581" s="2752"/>
      <c r="G581" s="2552">
        <v>567</v>
      </c>
      <c r="H581" s="2957">
        <v>358763.27118769451</v>
      </c>
      <c r="I581" s="2911">
        <v>0</v>
      </c>
      <c r="J581" s="2957">
        <v>358763.27118769451</v>
      </c>
      <c r="K581" s="2911">
        <v>62424</v>
      </c>
      <c r="L581" s="2911">
        <v>1500</v>
      </c>
      <c r="M581" s="2750">
        <v>545000</v>
      </c>
      <c r="N581" s="1260">
        <v>545</v>
      </c>
      <c r="O581" s="1261">
        <v>0</v>
      </c>
      <c r="P581" s="101">
        <v>0</v>
      </c>
      <c r="Q581" s="102">
        <v>0.6582812315370542</v>
      </c>
      <c r="R581" s="1261">
        <v>4</v>
      </c>
      <c r="S581" s="2959">
        <v>0</v>
      </c>
      <c r="T581" s="2959">
        <v>0</v>
      </c>
      <c r="U581" s="2959">
        <v>0</v>
      </c>
      <c r="V581" s="2959">
        <v>1.0431863755961679</v>
      </c>
      <c r="W581" s="2959">
        <v>1.2335072917623393</v>
      </c>
      <c r="X581" s="2721">
        <v>1.0431863755961679</v>
      </c>
      <c r="Y581" s="2960">
        <v>1.2547401694883713E-3</v>
      </c>
      <c r="Z581" s="2919">
        <v>1.3089278497234954E-3</v>
      </c>
      <c r="AA581" s="2734">
        <v>374256.95656731614</v>
      </c>
    </row>
    <row r="582" spans="3:27" x14ac:dyDescent="0.25">
      <c r="C582" s="2752"/>
      <c r="G582" s="2552">
        <v>568</v>
      </c>
      <c r="H582" s="2957">
        <v>367831.187337999</v>
      </c>
      <c r="I582" s="2911">
        <v>0</v>
      </c>
      <c r="J582" s="2957">
        <v>367831.187337999</v>
      </c>
      <c r="K582" s="2911">
        <v>62424</v>
      </c>
      <c r="L582" s="2911">
        <v>1600</v>
      </c>
      <c r="M582" s="2750">
        <v>545000</v>
      </c>
      <c r="N582" s="1260">
        <v>545</v>
      </c>
      <c r="O582" s="1261">
        <v>0</v>
      </c>
      <c r="P582" s="101">
        <v>0</v>
      </c>
      <c r="Q582" s="102">
        <v>0.67491960979449361</v>
      </c>
      <c r="R582" s="1261">
        <v>4</v>
      </c>
      <c r="S582" s="2959">
        <v>0</v>
      </c>
      <c r="T582" s="2959">
        <v>0</v>
      </c>
      <c r="U582" s="2959">
        <v>0</v>
      </c>
      <c r="V582" s="2959">
        <v>1.0392903619767715</v>
      </c>
      <c r="W582" s="2959">
        <v>1.2271575526459655</v>
      </c>
      <c r="X582" s="2721">
        <v>1.0392903619767715</v>
      </c>
      <c r="Y582" s="2960">
        <v>1.2864543374679215E-3</v>
      </c>
      <c r="Z582" s="2919">
        <v>1.336999594053624E-3</v>
      </c>
      <c r="AA582" s="2734">
        <v>382283.40783485462</v>
      </c>
    </row>
    <row r="583" spans="3:27" x14ac:dyDescent="0.25">
      <c r="C583" s="2752"/>
      <c r="G583" s="2552">
        <v>569</v>
      </c>
      <c r="H583" s="2957">
        <v>290018.59497826512</v>
      </c>
      <c r="I583" s="2911">
        <v>0</v>
      </c>
      <c r="J583" s="2957">
        <v>290018.59497826512</v>
      </c>
      <c r="K583" s="2911">
        <v>62424</v>
      </c>
      <c r="L583" s="2911">
        <v>1700</v>
      </c>
      <c r="M583" s="2750">
        <v>545000</v>
      </c>
      <c r="N583" s="1260">
        <v>545</v>
      </c>
      <c r="O583" s="1261">
        <v>0</v>
      </c>
      <c r="P583" s="101">
        <v>0</v>
      </c>
      <c r="Q583" s="102">
        <v>0.53214421096929376</v>
      </c>
      <c r="R583" s="1261">
        <v>4</v>
      </c>
      <c r="S583" s="2959">
        <v>0</v>
      </c>
      <c r="T583" s="2959">
        <v>1.4410517806867138</v>
      </c>
      <c r="U583" s="2959">
        <v>0</v>
      </c>
      <c r="V583" s="2959">
        <v>1.0899604348199325</v>
      </c>
      <c r="W583" s="2959">
        <v>0</v>
      </c>
      <c r="X583" s="2721">
        <v>1.0899604348199325</v>
      </c>
      <c r="Y583" s="2960">
        <v>1.0143122505632046E-3</v>
      </c>
      <c r="Z583" s="2919">
        <v>1.1055602216670549E-3</v>
      </c>
      <c r="AA583" s="2734">
        <v>316108.79388837575</v>
      </c>
    </row>
    <row r="584" spans="3:27" x14ac:dyDescent="0.25">
      <c r="C584" s="2752"/>
      <c r="G584" s="2552">
        <v>570</v>
      </c>
      <c r="H584" s="2957">
        <v>340790.59762022243</v>
      </c>
      <c r="I584" s="2911">
        <v>0</v>
      </c>
      <c r="J584" s="2957">
        <v>340790.59762022243</v>
      </c>
      <c r="K584" s="2911">
        <v>62424</v>
      </c>
      <c r="L584" s="2911">
        <v>1800</v>
      </c>
      <c r="M584" s="2750">
        <v>545000</v>
      </c>
      <c r="N584" s="1260">
        <v>545</v>
      </c>
      <c r="O584" s="1261">
        <v>0</v>
      </c>
      <c r="P584" s="101">
        <v>0</v>
      </c>
      <c r="Q584" s="102">
        <v>0.62530384884444479</v>
      </c>
      <c r="R584" s="1261">
        <v>4</v>
      </c>
      <c r="S584" s="2959">
        <v>0</v>
      </c>
      <c r="T584" s="2959">
        <v>1.4015709666542593</v>
      </c>
      <c r="U584" s="2959">
        <v>0</v>
      </c>
      <c r="V584" s="2959">
        <v>1.0516332707106706</v>
      </c>
      <c r="W584" s="2959">
        <v>1.2473121412785613</v>
      </c>
      <c r="X584" s="2721">
        <v>1.0516332707106706</v>
      </c>
      <c r="Y584" s="2960">
        <v>1.1918824655669155E-3</v>
      </c>
      <c r="Z584" s="2919">
        <v>1.2534232555668336E-3</v>
      </c>
      <c r="AA584" s="2734">
        <v>358386.73080279859</v>
      </c>
    </row>
    <row r="585" spans="3:27" x14ac:dyDescent="0.25">
      <c r="C585" s="2752"/>
      <c r="G585" s="2552">
        <v>571</v>
      </c>
      <c r="H585" s="2957">
        <v>382720.1424908592</v>
      </c>
      <c r="I585" s="2911">
        <v>0</v>
      </c>
      <c r="J585" s="2957">
        <v>382720.1424908592</v>
      </c>
      <c r="K585" s="2911">
        <v>62424</v>
      </c>
      <c r="L585" s="2911">
        <v>1900</v>
      </c>
      <c r="M585" s="2750">
        <v>545000</v>
      </c>
      <c r="N585" s="1260">
        <v>545</v>
      </c>
      <c r="O585" s="1261">
        <v>0</v>
      </c>
      <c r="P585" s="101">
        <v>0</v>
      </c>
      <c r="Q585" s="102">
        <v>0.70223879356120955</v>
      </c>
      <c r="R585" s="1261">
        <v>4</v>
      </c>
      <c r="S585" s="2959">
        <v>0</v>
      </c>
      <c r="T585" s="2959">
        <v>0</v>
      </c>
      <c r="U585" s="2959">
        <v>0</v>
      </c>
      <c r="V585" s="2959">
        <v>1.0328543639064272</v>
      </c>
      <c r="W585" s="2959">
        <v>1.2176268148360012</v>
      </c>
      <c r="X585" s="2721">
        <v>1.0328543639064272</v>
      </c>
      <c r="Y585" s="2960">
        <v>1.3385270316714226E-3</v>
      </c>
      <c r="Z585" s="2919">
        <v>1.3825034858685453E-3</v>
      </c>
      <c r="AA585" s="2734">
        <v>395294.16932657355</v>
      </c>
    </row>
    <row r="586" spans="3:27" x14ac:dyDescent="0.25">
      <c r="C586" s="2752"/>
      <c r="G586" s="2552">
        <v>572</v>
      </c>
      <c r="H586" s="2957">
        <v>425525.4620371192</v>
      </c>
      <c r="I586" s="2911">
        <v>0</v>
      </c>
      <c r="J586" s="2957">
        <v>425525.4620371192</v>
      </c>
      <c r="K586" s="2911">
        <v>62424</v>
      </c>
      <c r="L586" s="2911">
        <v>2000</v>
      </c>
      <c r="M586" s="2750">
        <v>545000</v>
      </c>
      <c r="N586" s="1260">
        <v>545</v>
      </c>
      <c r="O586" s="1261">
        <v>0</v>
      </c>
      <c r="P586" s="101">
        <v>0</v>
      </c>
      <c r="Q586" s="102">
        <v>0.78078066428829207</v>
      </c>
      <c r="R586" s="1261">
        <v>4</v>
      </c>
      <c r="S586" s="2959">
        <v>0</v>
      </c>
      <c r="T586" s="2959">
        <v>0</v>
      </c>
      <c r="U586" s="2959">
        <v>0</v>
      </c>
      <c r="V586" s="2959">
        <v>1.0111896749952685</v>
      </c>
      <c r="W586" s="2959">
        <v>1.1964238637823914</v>
      </c>
      <c r="X586" s="2721">
        <v>1.0111896749952685</v>
      </c>
      <c r="Y586" s="2960">
        <v>1.4882345357999009E-3</v>
      </c>
      <c r="Z586" s="2919">
        <v>1.5048873965722361E-3</v>
      </c>
      <c r="AA586" s="2734">
        <v>430286.95365952601</v>
      </c>
    </row>
    <row r="587" spans="3:27" x14ac:dyDescent="0.25">
      <c r="C587" s="2752"/>
      <c r="G587" s="2552">
        <v>573</v>
      </c>
      <c r="H587" s="2957">
        <v>382077.15552800981</v>
      </c>
      <c r="I587" s="2911">
        <v>0</v>
      </c>
      <c r="J587" s="2957">
        <v>382077.15552800981</v>
      </c>
      <c r="K587" s="2911">
        <v>62424</v>
      </c>
      <c r="L587" s="2911">
        <v>2100</v>
      </c>
      <c r="M587" s="2750">
        <v>545000</v>
      </c>
      <c r="N587" s="1260">
        <v>545</v>
      </c>
      <c r="O587" s="1261">
        <v>0</v>
      </c>
      <c r="P587" s="101">
        <v>0</v>
      </c>
      <c r="Q587" s="102">
        <v>0.70105900096882534</v>
      </c>
      <c r="R587" s="1261">
        <v>4</v>
      </c>
      <c r="S587" s="2959">
        <v>0</v>
      </c>
      <c r="T587" s="2959">
        <v>0</v>
      </c>
      <c r="U587" s="2959">
        <v>0</v>
      </c>
      <c r="V587" s="2959">
        <v>1.0331398173360817</v>
      </c>
      <c r="W587" s="2959">
        <v>1.2180154170719719</v>
      </c>
      <c r="X587" s="2721">
        <v>1.0331398173360817</v>
      </c>
      <c r="Y587" s="2960">
        <v>1.336278246370537E-3</v>
      </c>
      <c r="Z587" s="2919">
        <v>1.3805622633654363E-3</v>
      </c>
      <c r="AA587" s="2734">
        <v>394739.12267049775</v>
      </c>
    </row>
    <row r="588" spans="3:27" x14ac:dyDescent="0.25">
      <c r="C588" s="2752"/>
      <c r="G588" s="2552">
        <v>574</v>
      </c>
      <c r="H588" s="2957">
        <v>418207.02940656699</v>
      </c>
      <c r="I588" s="2911">
        <v>0</v>
      </c>
      <c r="J588" s="2957">
        <v>418207.02940656699</v>
      </c>
      <c r="K588" s="2911">
        <v>62424</v>
      </c>
      <c r="L588" s="2911">
        <v>2200</v>
      </c>
      <c r="M588" s="2750">
        <v>545000</v>
      </c>
      <c r="N588" s="1260">
        <v>545</v>
      </c>
      <c r="O588" s="1261">
        <v>0</v>
      </c>
      <c r="P588" s="101">
        <v>0</v>
      </c>
      <c r="Q588" s="102">
        <v>0.76735234753498527</v>
      </c>
      <c r="R588" s="1261">
        <v>4</v>
      </c>
      <c r="S588" s="2959">
        <v>0</v>
      </c>
      <c r="T588" s="2959">
        <v>0</v>
      </c>
      <c r="U588" s="2959">
        <v>0</v>
      </c>
      <c r="V588" s="2959">
        <v>1.0152058608849366</v>
      </c>
      <c r="W588" s="2959">
        <v>1.1993971838747408</v>
      </c>
      <c r="X588" s="2721">
        <v>1.0152058608849366</v>
      </c>
      <c r="Y588" s="2960">
        <v>1.4626390188205605E-3</v>
      </c>
      <c r="Z588" s="2919">
        <v>1.484879704265626E-3</v>
      </c>
      <c r="AA588" s="2734">
        <v>424566.22731682583</v>
      </c>
    </row>
    <row r="589" spans="3:27" x14ac:dyDescent="0.25">
      <c r="C589" s="2752"/>
      <c r="G589" s="2552">
        <v>575</v>
      </c>
      <c r="H589" s="2957">
        <v>366232.98978618573</v>
      </c>
      <c r="I589" s="2911">
        <v>0</v>
      </c>
      <c r="J589" s="2957">
        <v>366232.98978618573</v>
      </c>
      <c r="K589" s="2911">
        <v>62424</v>
      </c>
      <c r="L589" s="2911">
        <v>2300</v>
      </c>
      <c r="M589" s="2750">
        <v>545000</v>
      </c>
      <c r="N589" s="1260">
        <v>545</v>
      </c>
      <c r="O589" s="1261">
        <v>0</v>
      </c>
      <c r="P589" s="101">
        <v>0</v>
      </c>
      <c r="Q589" s="102">
        <v>0.67198713722235914</v>
      </c>
      <c r="R589" s="1261">
        <v>4</v>
      </c>
      <c r="S589" s="2959">
        <v>0</v>
      </c>
      <c r="T589" s="2959">
        <v>0</v>
      </c>
      <c r="U589" s="2959">
        <v>0</v>
      </c>
      <c r="V589" s="2959">
        <v>1.0399716018234422</v>
      </c>
      <c r="W589" s="2959">
        <v>1.228246719030669</v>
      </c>
      <c r="X589" s="2721">
        <v>1.0399716018234422</v>
      </c>
      <c r="Y589" s="2960">
        <v>1.2808647946465522E-3</v>
      </c>
      <c r="Z589" s="2919">
        <v>1.3320630122078292E-3</v>
      </c>
      <c r="AA589" s="2734">
        <v>380871.90902852791</v>
      </c>
    </row>
    <row r="590" spans="3:27" x14ac:dyDescent="0.25">
      <c r="C590" s="2752"/>
      <c r="G590" s="2552">
        <v>576</v>
      </c>
      <c r="H590" s="2957">
        <v>350733.56281809561</v>
      </c>
      <c r="I590" s="2911">
        <v>0</v>
      </c>
      <c r="J590" s="2957">
        <v>350733.56281809561</v>
      </c>
      <c r="K590" s="2911">
        <v>62424</v>
      </c>
      <c r="L590" s="2911">
        <v>2400</v>
      </c>
      <c r="M590" s="2750">
        <v>545000</v>
      </c>
      <c r="N590" s="1260">
        <v>545</v>
      </c>
      <c r="O590" s="1261">
        <v>0</v>
      </c>
      <c r="P590" s="101">
        <v>0</v>
      </c>
      <c r="Q590" s="102">
        <v>0.64354782168457914</v>
      </c>
      <c r="R590" s="1261">
        <v>4</v>
      </c>
      <c r="S590" s="2959">
        <v>0</v>
      </c>
      <c r="T590" s="2959">
        <v>1.3959588543778907</v>
      </c>
      <c r="U590" s="2959">
        <v>0</v>
      </c>
      <c r="V590" s="2959">
        <v>1.0467835592213142</v>
      </c>
      <c r="W590" s="2959">
        <v>1.2394745676767982</v>
      </c>
      <c r="X590" s="2721">
        <v>1.0467835592213142</v>
      </c>
      <c r="Y590" s="2960">
        <v>1.2266570337558353E-3</v>
      </c>
      <c r="Z590" s="2919">
        <v>1.284044415738793E-3</v>
      </c>
      <c r="AA590" s="2734">
        <v>367142.12722509849</v>
      </c>
    </row>
    <row r="591" spans="3:27" x14ac:dyDescent="0.25">
      <c r="C591" s="2752"/>
      <c r="G591" s="2552">
        <v>577</v>
      </c>
      <c r="H591" s="2957">
        <v>394029.65680649265</v>
      </c>
      <c r="I591" s="2911">
        <v>0</v>
      </c>
      <c r="J591" s="2957">
        <v>394029.65680649265</v>
      </c>
      <c r="K591" s="2911">
        <v>62524</v>
      </c>
      <c r="L591" s="2911">
        <v>100</v>
      </c>
      <c r="M591" s="2750">
        <v>545000</v>
      </c>
      <c r="N591" s="1260">
        <v>545</v>
      </c>
      <c r="O591" s="1261">
        <v>0</v>
      </c>
      <c r="P591" s="101">
        <v>0</v>
      </c>
      <c r="Q591" s="102">
        <v>0.72299019597521585</v>
      </c>
      <c r="R591" s="1261">
        <v>4</v>
      </c>
      <c r="S591" s="2959">
        <v>0</v>
      </c>
      <c r="T591" s="2959">
        <v>0</v>
      </c>
      <c r="U591" s="2959">
        <v>0</v>
      </c>
      <c r="V591" s="2959">
        <v>1.0276485776084208</v>
      </c>
      <c r="W591" s="2959">
        <v>1.211130913874908</v>
      </c>
      <c r="X591" s="2721">
        <v>1.0276485776084208</v>
      </c>
      <c r="Y591" s="2960">
        <v>1.3780809744768025E-3</v>
      </c>
      <c r="Z591" s="2919">
        <v>1.4161829532503124E-3</v>
      </c>
      <c r="AA591" s="2734">
        <v>404924.01635272638</v>
      </c>
    </row>
    <row r="592" spans="3:27" x14ac:dyDescent="0.25">
      <c r="C592" s="2752"/>
      <c r="G592" s="2552">
        <v>578</v>
      </c>
      <c r="H592" s="2957">
        <v>424547.34876770893</v>
      </c>
      <c r="I592" s="2911">
        <v>0</v>
      </c>
      <c r="J592" s="2957">
        <v>424547.34876770893</v>
      </c>
      <c r="K592" s="2911">
        <v>62524</v>
      </c>
      <c r="L592" s="2911">
        <v>200</v>
      </c>
      <c r="M592" s="2750">
        <v>545000</v>
      </c>
      <c r="N592" s="1513">
        <v>545</v>
      </c>
      <c r="O592" s="1261">
        <v>0</v>
      </c>
      <c r="P592" s="101">
        <v>0</v>
      </c>
      <c r="Q592" s="102">
        <v>0.77898596104166773</v>
      </c>
      <c r="R592" s="1514">
        <v>4</v>
      </c>
      <c r="S592" s="2959">
        <v>0</v>
      </c>
      <c r="T592" s="2959">
        <v>0</v>
      </c>
      <c r="U592" s="2959">
        <v>0</v>
      </c>
      <c r="V592" s="2959">
        <v>1.0117285115741375</v>
      </c>
      <c r="W592" s="2959">
        <v>1.1968056868217984</v>
      </c>
      <c r="X592" s="2721">
        <v>1.0117285115741375</v>
      </c>
      <c r="Y592" s="2960">
        <v>1.4848136783487584E-3</v>
      </c>
      <c r="Z592" s="2919">
        <v>1.5022283327607094E-3</v>
      </c>
      <c r="AA592" s="2734">
        <v>429526.65726150037</v>
      </c>
    </row>
    <row r="593" spans="3:27" x14ac:dyDescent="0.25">
      <c r="C593" s="2752"/>
      <c r="G593" s="2552">
        <v>579</v>
      </c>
      <c r="H593" s="2957">
        <v>408021.75610446738</v>
      </c>
      <c r="I593" s="2911">
        <v>0</v>
      </c>
      <c r="J593" s="2957">
        <v>408021.75610446738</v>
      </c>
      <c r="K593" s="2911">
        <v>62524</v>
      </c>
      <c r="L593" s="2911">
        <v>300</v>
      </c>
      <c r="M593" s="2750">
        <v>545000</v>
      </c>
      <c r="N593" s="1260">
        <v>545</v>
      </c>
      <c r="O593" s="1261">
        <v>0</v>
      </c>
      <c r="P593" s="101">
        <v>0</v>
      </c>
      <c r="Q593" s="102">
        <v>0.74866377266874751</v>
      </c>
      <c r="R593" s="1261">
        <v>4</v>
      </c>
      <c r="S593" s="2959">
        <v>0</v>
      </c>
      <c r="T593" s="2959">
        <v>0</v>
      </c>
      <c r="U593" s="2959">
        <v>0</v>
      </c>
      <c r="V593" s="2959">
        <v>1.0206498841734408</v>
      </c>
      <c r="W593" s="2959">
        <v>1.203982642206626</v>
      </c>
      <c r="X593" s="2721">
        <v>1.0206498841734408</v>
      </c>
      <c r="Y593" s="2960">
        <v>1.4270170012515553E-3</v>
      </c>
      <c r="Z593" s="2919">
        <v>1.4564847370409308E-3</v>
      </c>
      <c r="AA593" s="2734">
        <v>416447.35810826853</v>
      </c>
    </row>
    <row r="594" spans="3:27" x14ac:dyDescent="0.25">
      <c r="C594" s="2752"/>
      <c r="G594" s="2552">
        <v>580</v>
      </c>
      <c r="H594" s="2957">
        <v>371485.85170789948</v>
      </c>
      <c r="I594" s="2911">
        <v>0</v>
      </c>
      <c r="J594" s="2957">
        <v>371485.85170789948</v>
      </c>
      <c r="K594" s="2911">
        <v>62524</v>
      </c>
      <c r="L594" s="2911">
        <v>400</v>
      </c>
      <c r="M594" s="2750">
        <v>545000</v>
      </c>
      <c r="N594" s="1260">
        <v>545</v>
      </c>
      <c r="O594" s="1261">
        <v>0</v>
      </c>
      <c r="P594" s="101">
        <v>0</v>
      </c>
      <c r="Q594" s="102">
        <v>0.68162541597779724</v>
      </c>
      <c r="R594" s="1261">
        <v>4</v>
      </c>
      <c r="S594" s="2959">
        <v>0</v>
      </c>
      <c r="T594" s="2959">
        <v>0</v>
      </c>
      <c r="U594" s="2959">
        <v>0</v>
      </c>
      <c r="V594" s="2959">
        <v>1.0377323204430589</v>
      </c>
      <c r="W594" s="2959">
        <v>1.2247150878888649</v>
      </c>
      <c r="X594" s="2721">
        <v>1.0377323204430589</v>
      </c>
      <c r="Y594" s="2960">
        <v>1.2992361759647415E-3</v>
      </c>
      <c r="Z594" s="2919">
        <v>1.3482593716874576E-3</v>
      </c>
      <c r="AA594" s="2734">
        <v>385502.87490460457</v>
      </c>
    </row>
    <row r="595" spans="3:27" x14ac:dyDescent="0.25">
      <c r="C595" s="2752"/>
      <c r="G595" s="2552">
        <v>581</v>
      </c>
      <c r="H595" s="2957">
        <v>367294.41160344542</v>
      </c>
      <c r="I595" s="2911">
        <v>0</v>
      </c>
      <c r="J595" s="2957">
        <v>367294.41160344542</v>
      </c>
      <c r="K595" s="2911">
        <v>62524</v>
      </c>
      <c r="L595" s="2911">
        <v>500</v>
      </c>
      <c r="M595" s="2750">
        <v>545000</v>
      </c>
      <c r="N595" s="1260">
        <v>545</v>
      </c>
      <c r="O595" s="1261">
        <v>0</v>
      </c>
      <c r="P595" s="101">
        <v>0</v>
      </c>
      <c r="Q595" s="102">
        <v>0.67393470018980806</v>
      </c>
      <c r="R595" s="1261">
        <v>4</v>
      </c>
      <c r="S595" s="2959">
        <v>0</v>
      </c>
      <c r="T595" s="2959">
        <v>0</v>
      </c>
      <c r="U595" s="2959">
        <v>0</v>
      </c>
      <c r="V595" s="2959">
        <v>1.0395190884062977</v>
      </c>
      <c r="W595" s="2959">
        <v>1.2275219337403311</v>
      </c>
      <c r="X595" s="2721">
        <v>1.0395190884062977</v>
      </c>
      <c r="Y595" s="2960">
        <v>1.2845770157623819E-3</v>
      </c>
      <c r="Z595" s="2919">
        <v>1.3353423284129936E-3</v>
      </c>
      <c r="AA595" s="2734">
        <v>381809.55192674109</v>
      </c>
    </row>
    <row r="596" spans="3:27" x14ac:dyDescent="0.25">
      <c r="C596" s="2752"/>
      <c r="G596" s="2552">
        <v>582</v>
      </c>
      <c r="H596" s="2957">
        <v>395003.23958894773</v>
      </c>
      <c r="I596" s="2911">
        <v>0</v>
      </c>
      <c r="J596" s="2957">
        <v>395003.23958894773</v>
      </c>
      <c r="K596" s="2911">
        <v>62524</v>
      </c>
      <c r="L596" s="2911">
        <v>600</v>
      </c>
      <c r="M596" s="2750">
        <v>545000</v>
      </c>
      <c r="N596" s="1260">
        <v>545</v>
      </c>
      <c r="O596" s="1261">
        <v>0</v>
      </c>
      <c r="P596" s="101">
        <v>0</v>
      </c>
      <c r="Q596" s="102">
        <v>0.72477658640173892</v>
      </c>
      <c r="R596" s="1261">
        <v>4</v>
      </c>
      <c r="S596" s="2959">
        <v>0</v>
      </c>
      <c r="T596" s="2959">
        <v>0</v>
      </c>
      <c r="U596" s="2959">
        <v>0</v>
      </c>
      <c r="V596" s="2959">
        <v>1.0271821508941521</v>
      </c>
      <c r="W596" s="2959">
        <v>1.2106017231492641</v>
      </c>
      <c r="X596" s="2721">
        <v>1.0271821508941521</v>
      </c>
      <c r="Y596" s="2960">
        <v>1.3814859869838647E-3</v>
      </c>
      <c r="Z596" s="2919">
        <v>1.4190377475402167E-3</v>
      </c>
      <c r="AA596" s="2734">
        <v>405740.2772511334</v>
      </c>
    </row>
    <row r="597" spans="3:27" x14ac:dyDescent="0.25">
      <c r="C597" s="2752"/>
      <c r="G597" s="2552">
        <v>583</v>
      </c>
      <c r="H597" s="2957">
        <v>419376.07934349083</v>
      </c>
      <c r="I597" s="2911">
        <v>0</v>
      </c>
      <c r="J597" s="2957">
        <v>419376.07934349083</v>
      </c>
      <c r="K597" s="2911">
        <v>62524</v>
      </c>
      <c r="L597" s="2911">
        <v>700</v>
      </c>
      <c r="M597" s="2750">
        <v>545000</v>
      </c>
      <c r="N597" s="1260">
        <v>545</v>
      </c>
      <c r="O597" s="1261">
        <v>0</v>
      </c>
      <c r="P597" s="101">
        <v>0</v>
      </c>
      <c r="Q597" s="102">
        <v>0.76949739329080891</v>
      </c>
      <c r="R597" s="1261">
        <v>4</v>
      </c>
      <c r="S597" s="2959">
        <v>0</v>
      </c>
      <c r="T597" s="2959">
        <v>0</v>
      </c>
      <c r="U597" s="2959">
        <v>0</v>
      </c>
      <c r="V597" s="2959">
        <v>1.0145679281842952</v>
      </c>
      <c r="W597" s="2959">
        <v>1.1989041832827398</v>
      </c>
      <c r="X597" s="2721">
        <v>1.0145679281842952</v>
      </c>
      <c r="Y597" s="2960">
        <v>1.466727658973551E-3</v>
      </c>
      <c r="Z597" s="2919">
        <v>1.488094842175397E-3</v>
      </c>
      <c r="AA597" s="2734">
        <v>425485.5199495781</v>
      </c>
    </row>
    <row r="598" spans="3:27" x14ac:dyDescent="0.25">
      <c r="C598" s="2752"/>
      <c r="G598" s="2552">
        <v>584</v>
      </c>
      <c r="H598" s="2957">
        <v>458899.72879164794</v>
      </c>
      <c r="I598" s="2911">
        <v>0</v>
      </c>
      <c r="J598" s="2957">
        <v>458899.72879164794</v>
      </c>
      <c r="K598" s="2911">
        <v>62524</v>
      </c>
      <c r="L598" s="2911">
        <v>800</v>
      </c>
      <c r="M598" s="2750">
        <v>545000</v>
      </c>
      <c r="N598" s="1260">
        <v>545</v>
      </c>
      <c r="O598" s="1261">
        <v>0</v>
      </c>
      <c r="P598" s="101">
        <v>0</v>
      </c>
      <c r="Q598" s="102">
        <v>0.8420178509938494</v>
      </c>
      <c r="R598" s="1261">
        <v>4</v>
      </c>
      <c r="S598" s="2959">
        <v>0</v>
      </c>
      <c r="T598" s="2959">
        <v>0</v>
      </c>
      <c r="U598" s="2959">
        <v>0</v>
      </c>
      <c r="V598" s="2959">
        <v>0.99439480013755954</v>
      </c>
      <c r="W598" s="2959">
        <v>0</v>
      </c>
      <c r="X598" s="2721">
        <v>0.99439480013755954</v>
      </c>
      <c r="Y598" s="2960">
        <v>1.6049578363359226E-3</v>
      </c>
      <c r="Z598" s="2919">
        <v>1.5959617268924697E-3</v>
      </c>
      <c r="AA598" s="2734">
        <v>456327.50409495103</v>
      </c>
    </row>
    <row r="599" spans="3:27" x14ac:dyDescent="0.25">
      <c r="C599" s="2752"/>
      <c r="G599" s="2552">
        <v>585</v>
      </c>
      <c r="H599" s="2957">
        <v>424928.12063105311</v>
      </c>
      <c r="I599" s="2911">
        <v>0</v>
      </c>
      <c r="J599" s="2957">
        <v>424928.12063105311</v>
      </c>
      <c r="K599" s="2911">
        <v>62524</v>
      </c>
      <c r="L599" s="2911">
        <v>900</v>
      </c>
      <c r="M599" s="2750">
        <v>545000</v>
      </c>
      <c r="N599" s="1260">
        <v>545</v>
      </c>
      <c r="O599" s="1261">
        <v>0</v>
      </c>
      <c r="P599" s="101">
        <v>0</v>
      </c>
      <c r="Q599" s="102">
        <v>0.77968462501110658</v>
      </c>
      <c r="R599" s="1261">
        <v>4</v>
      </c>
      <c r="S599" s="2959">
        <v>0</v>
      </c>
      <c r="T599" s="2959">
        <v>0</v>
      </c>
      <c r="U599" s="2959">
        <v>0</v>
      </c>
      <c r="V599" s="2959">
        <v>1.0115187702273722</v>
      </c>
      <c r="W599" s="2959">
        <v>1.1966564752921545</v>
      </c>
      <c r="X599" s="2721">
        <v>1.0115187702273722</v>
      </c>
      <c r="Y599" s="2960">
        <v>1.4861453914607702E-3</v>
      </c>
      <c r="Z599" s="2919">
        <v>1.5032639587494749E-3</v>
      </c>
      <c r="AA599" s="2734">
        <v>429822.7700157513</v>
      </c>
    </row>
    <row r="600" spans="3:27" x14ac:dyDescent="0.25">
      <c r="C600" s="2752"/>
      <c r="G600" s="2552">
        <v>586</v>
      </c>
      <c r="H600" s="2957">
        <v>374494.07244629296</v>
      </c>
      <c r="I600" s="2911">
        <v>0</v>
      </c>
      <c r="J600" s="2957">
        <v>374494.07244629296</v>
      </c>
      <c r="K600" s="2911">
        <v>62524</v>
      </c>
      <c r="L600" s="2911">
        <v>1000</v>
      </c>
      <c r="M600" s="2750">
        <v>545000</v>
      </c>
      <c r="N600" s="1260">
        <v>545</v>
      </c>
      <c r="O600" s="1261">
        <v>0</v>
      </c>
      <c r="P600" s="101">
        <v>0</v>
      </c>
      <c r="Q600" s="102">
        <v>0.68714508705741828</v>
      </c>
      <c r="R600" s="1261">
        <v>4</v>
      </c>
      <c r="S600" s="2959">
        <v>0</v>
      </c>
      <c r="T600" s="2959">
        <v>0</v>
      </c>
      <c r="U600" s="2959">
        <v>0</v>
      </c>
      <c r="V600" s="2959">
        <v>1.0364441026577715</v>
      </c>
      <c r="W600" s="2959">
        <v>1.2227549507565183</v>
      </c>
      <c r="X600" s="2721">
        <v>1.0364441026577715</v>
      </c>
      <c r="Y600" s="2960">
        <v>1.3097571397932143E-3</v>
      </c>
      <c r="Z600" s="2919">
        <v>1.3574900634525874E-3</v>
      </c>
      <c r="AA600" s="2734">
        <v>388142.17286725261</v>
      </c>
    </row>
    <row r="601" spans="3:27" x14ac:dyDescent="0.25">
      <c r="C601" s="2752"/>
      <c r="G601" s="2552">
        <v>587</v>
      </c>
      <c r="H601" s="2957">
        <v>313115.64832432673</v>
      </c>
      <c r="I601" s="2911">
        <v>0</v>
      </c>
      <c r="J601" s="2957">
        <v>313115.64832432673</v>
      </c>
      <c r="K601" s="2911">
        <v>62524</v>
      </c>
      <c r="L601" s="2911">
        <v>1100</v>
      </c>
      <c r="M601" s="2750">
        <v>545000</v>
      </c>
      <c r="N601" s="1260">
        <v>545</v>
      </c>
      <c r="O601" s="1261">
        <v>0</v>
      </c>
      <c r="P601" s="101">
        <v>0</v>
      </c>
      <c r="Q601" s="102">
        <v>0.57452412536573716</v>
      </c>
      <c r="R601" s="1261">
        <v>4</v>
      </c>
      <c r="S601" s="2959">
        <v>0</v>
      </c>
      <c r="T601" s="2959">
        <v>1.4208469195081941</v>
      </c>
      <c r="U601" s="2959">
        <v>0</v>
      </c>
      <c r="V601" s="2959">
        <v>1.0692970001475324</v>
      </c>
      <c r="W601" s="2959">
        <v>0</v>
      </c>
      <c r="X601" s="2721">
        <v>1.0692970001475324</v>
      </c>
      <c r="Y601" s="2960">
        <v>1.0950919818165674E-3</v>
      </c>
      <c r="Z601" s="2919">
        <v>1.1709785710420715E-3</v>
      </c>
      <c r="AA601" s="2734">
        <v>334813.6234524523</v>
      </c>
    </row>
    <row r="602" spans="3:27" x14ac:dyDescent="0.25">
      <c r="C602" s="2752"/>
      <c r="G602" s="2552">
        <v>588</v>
      </c>
      <c r="H602" s="2957">
        <v>350953.16653844854</v>
      </c>
      <c r="I602" s="2911">
        <v>0</v>
      </c>
      <c r="J602" s="2957">
        <v>350953.16653844854</v>
      </c>
      <c r="K602" s="2911">
        <v>62524</v>
      </c>
      <c r="L602" s="2911">
        <v>1200</v>
      </c>
      <c r="M602" s="2750">
        <v>545000</v>
      </c>
      <c r="N602" s="1260">
        <v>545</v>
      </c>
      <c r="O602" s="1261">
        <v>0</v>
      </c>
      <c r="P602" s="101">
        <v>0</v>
      </c>
      <c r="Q602" s="102">
        <v>0.64395076429073128</v>
      </c>
      <c r="R602" s="1261">
        <v>4</v>
      </c>
      <c r="S602" s="2959">
        <v>0</v>
      </c>
      <c r="T602" s="2959">
        <v>1.3958427393238968</v>
      </c>
      <c r="U602" s="2959">
        <v>0</v>
      </c>
      <c r="V602" s="2959">
        <v>1.0466821357698457</v>
      </c>
      <c r="W602" s="2959">
        <v>1.2393070650180702</v>
      </c>
      <c r="X602" s="2721">
        <v>1.0466821357698457</v>
      </c>
      <c r="Y602" s="2960">
        <v>1.2274250767285277E-3</v>
      </c>
      <c r="Z602" s="2919">
        <v>1.2847239008076821E-3</v>
      </c>
      <c r="AA602" s="2734">
        <v>367336.40990765364</v>
      </c>
    </row>
    <row r="603" spans="3:27" x14ac:dyDescent="0.25">
      <c r="C603" s="2752"/>
      <c r="G603" s="2552">
        <v>589</v>
      </c>
      <c r="H603" s="2957">
        <v>353178.04396648571</v>
      </c>
      <c r="I603" s="2911">
        <v>0</v>
      </c>
      <c r="J603" s="2957">
        <v>353178.04396648571</v>
      </c>
      <c r="K603" s="2911">
        <v>62524</v>
      </c>
      <c r="L603" s="2911">
        <v>1300</v>
      </c>
      <c r="M603" s="2750">
        <v>545000</v>
      </c>
      <c r="N603" s="1260">
        <v>545</v>
      </c>
      <c r="O603" s="1261">
        <v>0</v>
      </c>
      <c r="P603" s="101">
        <v>0</v>
      </c>
      <c r="Q603" s="102">
        <v>0.64803310819538662</v>
      </c>
      <c r="R603" s="1261">
        <v>4</v>
      </c>
      <c r="S603" s="2959">
        <v>0</v>
      </c>
      <c r="T603" s="2959">
        <v>0</v>
      </c>
      <c r="U603" s="2959">
        <v>0</v>
      </c>
      <c r="V603" s="2959">
        <v>1.0456655373629822</v>
      </c>
      <c r="W603" s="2959">
        <v>1.2376236891932357</v>
      </c>
      <c r="X603" s="2721">
        <v>1.0456655373629822</v>
      </c>
      <c r="Y603" s="2960">
        <v>1.2352063723776181E-3</v>
      </c>
      <c r="Z603" s="2919">
        <v>1.2916127351264219E-3</v>
      </c>
      <c r="AA603" s="2734">
        <v>369306.10912902222</v>
      </c>
    </row>
    <row r="604" spans="3:27" x14ac:dyDescent="0.25">
      <c r="C604" s="2752"/>
      <c r="G604" s="2552">
        <v>590</v>
      </c>
      <c r="H604" s="2957">
        <v>357953.19081107085</v>
      </c>
      <c r="I604" s="2911">
        <v>0</v>
      </c>
      <c r="J604" s="2957">
        <v>357953.19081107085</v>
      </c>
      <c r="K604" s="2911">
        <v>62524</v>
      </c>
      <c r="L604" s="2911">
        <v>1400</v>
      </c>
      <c r="M604" s="2750">
        <v>545000</v>
      </c>
      <c r="N604" s="1260">
        <v>545</v>
      </c>
      <c r="O604" s="1261">
        <v>0</v>
      </c>
      <c r="P604" s="101">
        <v>0</v>
      </c>
      <c r="Q604" s="102">
        <v>0.65679484552490064</v>
      </c>
      <c r="R604" s="1261">
        <v>4</v>
      </c>
      <c r="S604" s="2959">
        <v>0</v>
      </c>
      <c r="T604" s="2959">
        <v>0</v>
      </c>
      <c r="U604" s="2959">
        <v>0</v>
      </c>
      <c r="V604" s="2959">
        <v>1.0435406405042791</v>
      </c>
      <c r="W604" s="2959">
        <v>1.2340946257382133</v>
      </c>
      <c r="X604" s="2721">
        <v>1.0435406405042791</v>
      </c>
      <c r="Y604" s="2960">
        <v>1.2519069909812765E-3</v>
      </c>
      <c r="Z604" s="2919">
        <v>1.306415823220386E-3</v>
      </c>
      <c r="AA604" s="2734">
        <v>373538.70200953528</v>
      </c>
    </row>
    <row r="605" spans="3:27" x14ac:dyDescent="0.25">
      <c r="C605" s="2752"/>
      <c r="G605" s="2552">
        <v>591</v>
      </c>
      <c r="H605" s="2957">
        <v>413707.34563574486</v>
      </c>
      <c r="I605" s="2911">
        <v>0</v>
      </c>
      <c r="J605" s="2957">
        <v>413707.34563574486</v>
      </c>
      <c r="K605" s="2911">
        <v>62524</v>
      </c>
      <c r="L605" s="2911">
        <v>1500</v>
      </c>
      <c r="M605" s="2750">
        <v>545000</v>
      </c>
      <c r="N605" s="1260">
        <v>545</v>
      </c>
      <c r="O605" s="1261">
        <v>0</v>
      </c>
      <c r="P605" s="101">
        <v>0</v>
      </c>
      <c r="Q605" s="102">
        <v>0.75909604703806399</v>
      </c>
      <c r="R605" s="1261">
        <v>4</v>
      </c>
      <c r="S605" s="2959">
        <v>0</v>
      </c>
      <c r="T605" s="2959">
        <v>0</v>
      </c>
      <c r="U605" s="2959">
        <v>0</v>
      </c>
      <c r="V605" s="2959">
        <v>1.0176395912447909</v>
      </c>
      <c r="W605" s="2959">
        <v>1.2013587600557654</v>
      </c>
      <c r="X605" s="2721">
        <v>1.0176395912447909</v>
      </c>
      <c r="Y605" s="2960">
        <v>1.4469018059265137E-3</v>
      </c>
      <c r="Z605" s="2919">
        <v>1.4724245623544071E-3</v>
      </c>
      <c r="AA605" s="2734">
        <v>421004.97410772683</v>
      </c>
    </row>
    <row r="606" spans="3:27" x14ac:dyDescent="0.25">
      <c r="C606" s="2752"/>
      <c r="G606" s="2552">
        <v>592</v>
      </c>
      <c r="H606" s="2957">
        <v>443044.59748068399</v>
      </c>
      <c r="I606" s="2911">
        <v>0</v>
      </c>
      <c r="J606" s="2957">
        <v>443044.59748068399</v>
      </c>
      <c r="K606" s="2911">
        <v>62524</v>
      </c>
      <c r="L606" s="2911">
        <v>1600</v>
      </c>
      <c r="M606" s="2750">
        <v>545000</v>
      </c>
      <c r="N606" s="1260">
        <v>545</v>
      </c>
      <c r="O606" s="1261">
        <v>0</v>
      </c>
      <c r="P606" s="101">
        <v>0</v>
      </c>
      <c r="Q606" s="102">
        <v>0.81292586693703484</v>
      </c>
      <c r="R606" s="1261">
        <v>4</v>
      </c>
      <c r="S606" s="2959">
        <v>0</v>
      </c>
      <c r="T606" s="2959">
        <v>0</v>
      </c>
      <c r="U606" s="2959">
        <v>0</v>
      </c>
      <c r="V606" s="2959">
        <v>1.0017444672739835</v>
      </c>
      <c r="W606" s="2959">
        <v>1.1903982085266771</v>
      </c>
      <c r="X606" s="2721">
        <v>1.0017444672739835</v>
      </c>
      <c r="Y606" s="2960">
        <v>1.5495060335844327E-3</v>
      </c>
      <c r="Z606" s="2919">
        <v>1.5522090961508606E-3</v>
      </c>
      <c r="AA606" s="2734">
        <v>443817.47428190423</v>
      </c>
    </row>
    <row r="607" spans="3:27" x14ac:dyDescent="0.25">
      <c r="C607" s="2752"/>
      <c r="G607" s="2552">
        <v>593</v>
      </c>
      <c r="H607" s="2957">
        <v>465916.9459282427</v>
      </c>
      <c r="I607" s="2911">
        <v>0</v>
      </c>
      <c r="J607" s="2957">
        <v>465916.9459282427</v>
      </c>
      <c r="K607" s="2911">
        <v>62524</v>
      </c>
      <c r="L607" s="2911">
        <v>1700</v>
      </c>
      <c r="M607" s="2750">
        <v>545000</v>
      </c>
      <c r="N607" s="1260">
        <v>545</v>
      </c>
      <c r="O607" s="1261">
        <v>0</v>
      </c>
      <c r="P607" s="101">
        <v>0</v>
      </c>
      <c r="Q607" s="102">
        <v>0.85489347876741784</v>
      </c>
      <c r="R607" s="1261">
        <v>4</v>
      </c>
      <c r="S607" s="2959">
        <v>0</v>
      </c>
      <c r="T607" s="2959">
        <v>0</v>
      </c>
      <c r="U607" s="2959">
        <v>0</v>
      </c>
      <c r="V607" s="2959">
        <v>0.99184260459829332</v>
      </c>
      <c r="W607" s="2959">
        <v>0</v>
      </c>
      <c r="X607" s="2721">
        <v>0.99184260459829332</v>
      </c>
      <c r="Y607" s="2960">
        <v>1.6294998809832442E-3</v>
      </c>
      <c r="Z607" s="2919">
        <v>1.61620740614703E-3</v>
      </c>
      <c r="AA607" s="2734">
        <v>462116.27717595041</v>
      </c>
    </row>
    <row r="608" spans="3:27" x14ac:dyDescent="0.25">
      <c r="C608" s="2752"/>
      <c r="G608" s="2552">
        <v>594</v>
      </c>
      <c r="H608" s="2957">
        <v>432526.97384829918</v>
      </c>
      <c r="I608" s="2911">
        <v>0</v>
      </c>
      <c r="J608" s="2957">
        <v>432526.97384829918</v>
      </c>
      <c r="K608" s="2911">
        <v>62524</v>
      </c>
      <c r="L608" s="2911">
        <v>1800</v>
      </c>
      <c r="M608" s="2750">
        <v>545000</v>
      </c>
      <c r="N608" s="1260">
        <v>545</v>
      </c>
      <c r="O608" s="1261">
        <v>0</v>
      </c>
      <c r="P608" s="101">
        <v>0</v>
      </c>
      <c r="Q608" s="102">
        <v>0.79362747495100772</v>
      </c>
      <c r="R608" s="1261">
        <v>4</v>
      </c>
      <c r="S608" s="2959">
        <v>0</v>
      </c>
      <c r="T608" s="2959">
        <v>0</v>
      </c>
      <c r="U608" s="2959">
        <v>0</v>
      </c>
      <c r="V608" s="2959">
        <v>1.0073430456798924</v>
      </c>
      <c r="W608" s="2959">
        <v>1.1938309126828317</v>
      </c>
      <c r="X608" s="2721">
        <v>1.0073430456798924</v>
      </c>
      <c r="Y608" s="2960">
        <v>1.5127216525762407E-3</v>
      </c>
      <c r="Z608" s="2919">
        <v>1.5238296367720704E-3</v>
      </c>
      <c r="AA608" s="2734">
        <v>435703.03917505289</v>
      </c>
    </row>
    <row r="609" spans="3:27" x14ac:dyDescent="0.25">
      <c r="C609" s="2752"/>
      <c r="G609" s="2552">
        <v>595</v>
      </c>
      <c r="H609" s="2957">
        <v>377733.77000394708</v>
      </c>
      <c r="I609" s="2911">
        <v>0</v>
      </c>
      <c r="J609" s="2957">
        <v>377733.77000394708</v>
      </c>
      <c r="K609" s="2911">
        <v>62524</v>
      </c>
      <c r="L609" s="2911">
        <v>1900</v>
      </c>
      <c r="M609" s="2750">
        <v>545000</v>
      </c>
      <c r="N609" s="1260">
        <v>545</v>
      </c>
      <c r="O609" s="1261">
        <v>0</v>
      </c>
      <c r="P609" s="101">
        <v>0</v>
      </c>
      <c r="Q609" s="102">
        <v>0.69308948624577449</v>
      </c>
      <c r="R609" s="1261">
        <v>4</v>
      </c>
      <c r="S609" s="2959">
        <v>0</v>
      </c>
      <c r="T609" s="2959">
        <v>0</v>
      </c>
      <c r="U609" s="2959">
        <v>0</v>
      </c>
      <c r="V609" s="2959">
        <v>1.0350447797939246</v>
      </c>
      <c r="W609" s="2959">
        <v>1.2206947816105411</v>
      </c>
      <c r="X609" s="2721">
        <v>1.0350447797939246</v>
      </c>
      <c r="Y609" s="2960">
        <v>1.3210876716203013E-3</v>
      </c>
      <c r="Z609" s="2919">
        <v>1.3673848981607035E-3</v>
      </c>
      <c r="AA609" s="2734">
        <v>390971.36679446435</v>
      </c>
    </row>
    <row r="610" spans="3:27" x14ac:dyDescent="0.25">
      <c r="C610" s="2752"/>
      <c r="G610" s="2552">
        <v>596</v>
      </c>
      <c r="H610" s="2957">
        <v>438541.89953281783</v>
      </c>
      <c r="I610" s="2911">
        <v>0</v>
      </c>
      <c r="J610" s="2957">
        <v>438541.89953281783</v>
      </c>
      <c r="K610" s="2911">
        <v>62524</v>
      </c>
      <c r="L610" s="2911">
        <v>2000</v>
      </c>
      <c r="M610" s="2750">
        <v>545000</v>
      </c>
      <c r="N610" s="1260">
        <v>545</v>
      </c>
      <c r="O610" s="1261">
        <v>0</v>
      </c>
      <c r="P610" s="101">
        <v>0</v>
      </c>
      <c r="Q610" s="102">
        <v>0.80466403584003277</v>
      </c>
      <c r="R610" s="1261">
        <v>4</v>
      </c>
      <c r="S610" s="2959">
        <v>0</v>
      </c>
      <c r="T610" s="2959">
        <v>0</v>
      </c>
      <c r="U610" s="2959">
        <v>0</v>
      </c>
      <c r="V610" s="2959">
        <v>1.004098730365417</v>
      </c>
      <c r="W610" s="2959">
        <v>1.1917998156677541</v>
      </c>
      <c r="X610" s="2721">
        <v>1.004098730365417</v>
      </c>
      <c r="Y610" s="2960">
        <v>1.5337582788949489E-3</v>
      </c>
      <c r="Z610" s="2919">
        <v>1.5400447405258652E-3</v>
      </c>
      <c r="AA610" s="2734">
        <v>440339.36453294061</v>
      </c>
    </row>
    <row r="611" spans="3:27" x14ac:dyDescent="0.25">
      <c r="C611" s="2752"/>
      <c r="G611" s="2552">
        <v>597</v>
      </c>
      <c r="H611" s="2957">
        <v>449833.96633035602</v>
      </c>
      <c r="I611" s="2911">
        <v>0</v>
      </c>
      <c r="J611" s="2957">
        <v>449833.96633035602</v>
      </c>
      <c r="K611" s="2911">
        <v>62524</v>
      </c>
      <c r="L611" s="2911">
        <v>2100</v>
      </c>
      <c r="M611" s="2750">
        <v>545000</v>
      </c>
      <c r="N611" s="1260">
        <v>545</v>
      </c>
      <c r="O611" s="1261">
        <v>0</v>
      </c>
      <c r="P611" s="101">
        <v>0</v>
      </c>
      <c r="Q611" s="102">
        <v>0.82538342445936885</v>
      </c>
      <c r="R611" s="1261">
        <v>4</v>
      </c>
      <c r="S611" s="2959">
        <v>0</v>
      </c>
      <c r="T611" s="2959">
        <v>0</v>
      </c>
      <c r="U611" s="2959">
        <v>0</v>
      </c>
      <c r="V611" s="2959">
        <v>0.99838131416801801</v>
      </c>
      <c r="W611" s="2959">
        <v>0</v>
      </c>
      <c r="X611" s="2721">
        <v>0.99838131416801801</v>
      </c>
      <c r="Y611" s="2960">
        <v>1.5732512006773587E-3</v>
      </c>
      <c r="Z611" s="2919">
        <v>1.5707046012486737E-3</v>
      </c>
      <c r="AA611" s="2734">
        <v>449105.82646231283</v>
      </c>
    </row>
    <row r="612" spans="3:27" x14ac:dyDescent="0.25">
      <c r="C612" s="2752"/>
      <c r="G612" s="2552">
        <v>598</v>
      </c>
      <c r="H612" s="2957">
        <v>446813.27189565171</v>
      </c>
      <c r="I612" s="2911">
        <v>0</v>
      </c>
      <c r="J612" s="2957">
        <v>446813.27189565171</v>
      </c>
      <c r="K612" s="2911">
        <v>62524</v>
      </c>
      <c r="L612" s="2911">
        <v>2200</v>
      </c>
      <c r="M612" s="2750">
        <v>545000</v>
      </c>
      <c r="N612" s="1260">
        <v>545</v>
      </c>
      <c r="O612" s="1261">
        <v>0</v>
      </c>
      <c r="P612" s="101">
        <v>0</v>
      </c>
      <c r="Q612" s="102">
        <v>0.81984086586358107</v>
      </c>
      <c r="R612" s="1261">
        <v>4</v>
      </c>
      <c r="S612" s="2959">
        <v>0</v>
      </c>
      <c r="T612" s="2959">
        <v>0</v>
      </c>
      <c r="U612" s="2959">
        <v>0</v>
      </c>
      <c r="V612" s="2959">
        <v>0.99984502736710468</v>
      </c>
      <c r="W612" s="2959">
        <v>0</v>
      </c>
      <c r="X612" s="2721">
        <v>0.99984502736710468</v>
      </c>
      <c r="Y612" s="2960">
        <v>1.5626866112910876E-3</v>
      </c>
      <c r="Z612" s="2919">
        <v>1.5624444376325455E-3</v>
      </c>
      <c r="AA612" s="2734">
        <v>446744.02806649345</v>
      </c>
    </row>
    <row r="613" spans="3:27" x14ac:dyDescent="0.25">
      <c r="C613" s="2752"/>
      <c r="G613" s="2552">
        <v>599</v>
      </c>
      <c r="H613" s="2957">
        <v>404362.89864736394</v>
      </c>
      <c r="I613" s="2911">
        <v>0</v>
      </c>
      <c r="J613" s="2957">
        <v>404362.89864736394</v>
      </c>
      <c r="K613" s="2911">
        <v>62524</v>
      </c>
      <c r="L613" s="2911">
        <v>2300</v>
      </c>
      <c r="M613" s="2750">
        <v>545000</v>
      </c>
      <c r="N613" s="1260">
        <v>545</v>
      </c>
      <c r="O613" s="1261">
        <v>0</v>
      </c>
      <c r="P613" s="101">
        <v>0</v>
      </c>
      <c r="Q613" s="102">
        <v>0.74195027274745673</v>
      </c>
      <c r="R613" s="1261">
        <v>4</v>
      </c>
      <c r="S613" s="2959">
        <v>0</v>
      </c>
      <c r="T613" s="2959">
        <v>0</v>
      </c>
      <c r="U613" s="2959">
        <v>0</v>
      </c>
      <c r="V613" s="2959">
        <v>1.0225399283767338</v>
      </c>
      <c r="W613" s="2959">
        <v>1.205756995332409</v>
      </c>
      <c r="X613" s="2721">
        <v>1.0225399283767338</v>
      </c>
      <c r="Y613" s="2960">
        <v>1.4142204978339634E-3</v>
      </c>
      <c r="Z613" s="2919">
        <v>1.4460969265640497E-3</v>
      </c>
      <c r="AA613" s="2734">
        <v>413477.20942108397</v>
      </c>
    </row>
    <row r="614" spans="3:27" x14ac:dyDescent="0.25">
      <c r="C614" s="2752"/>
      <c r="G614" s="2552">
        <v>600</v>
      </c>
      <c r="H614" s="2957">
        <v>368660.19115733838</v>
      </c>
      <c r="I614" s="2911">
        <v>0</v>
      </c>
      <c r="J614" s="2957">
        <v>368660.19115733838</v>
      </c>
      <c r="K614" s="2911">
        <v>62524</v>
      </c>
      <c r="L614" s="2911">
        <v>2400</v>
      </c>
      <c r="M614" s="2750">
        <v>545000</v>
      </c>
      <c r="N614" s="1260">
        <v>545</v>
      </c>
      <c r="O614" s="1261">
        <v>0</v>
      </c>
      <c r="P614" s="101">
        <v>0</v>
      </c>
      <c r="Q614" s="102">
        <v>0.6764407177198869</v>
      </c>
      <c r="R614" s="1261">
        <v>4</v>
      </c>
      <c r="S614" s="2959">
        <v>0</v>
      </c>
      <c r="T614" s="2959">
        <v>0</v>
      </c>
      <c r="U614" s="2959">
        <v>0</v>
      </c>
      <c r="V614" s="2959">
        <v>1.0389371689041305</v>
      </c>
      <c r="W614" s="2959">
        <v>1.2265976388850033</v>
      </c>
      <c r="X614" s="2721">
        <v>1.0389371689041305</v>
      </c>
      <c r="Y614" s="2960">
        <v>1.2893536989029447E-3</v>
      </c>
      <c r="Z614" s="2919">
        <v>1.339557481654294E-3</v>
      </c>
      <c r="AA614" s="2734">
        <v>383014.77528866072</v>
      </c>
    </row>
    <row r="615" spans="3:27" x14ac:dyDescent="0.25">
      <c r="C615" s="2752"/>
      <c r="G615" s="2552">
        <v>601</v>
      </c>
      <c r="H615" s="2957">
        <v>371271.27363728243</v>
      </c>
      <c r="I615" s="2911">
        <v>0</v>
      </c>
      <c r="J615" s="2957">
        <v>371271.27363728243</v>
      </c>
      <c r="K615" s="2911">
        <v>62624</v>
      </c>
      <c r="L615" s="2911">
        <v>100</v>
      </c>
      <c r="M615" s="2750">
        <v>545000</v>
      </c>
      <c r="N615" s="1260">
        <v>545</v>
      </c>
      <c r="O615" s="1261">
        <v>0</v>
      </c>
      <c r="P615" s="101">
        <v>0</v>
      </c>
      <c r="Q615" s="102">
        <v>0.68123169474730716</v>
      </c>
      <c r="R615" s="1261">
        <v>4</v>
      </c>
      <c r="S615" s="2959">
        <v>0</v>
      </c>
      <c r="T615" s="2959">
        <v>0</v>
      </c>
      <c r="U615" s="2959">
        <v>0</v>
      </c>
      <c r="V615" s="2959">
        <v>1.0378239340123976</v>
      </c>
      <c r="W615" s="2959">
        <v>1.2248566410299</v>
      </c>
      <c r="X615" s="2721">
        <v>1.0378239340123976</v>
      </c>
      <c r="Y615" s="2960">
        <v>1.2984857097205155E-3</v>
      </c>
      <c r="Z615" s="2919">
        <v>1.3475995475210256E-3</v>
      </c>
      <c r="AA615" s="2734">
        <v>385314.2137920378</v>
      </c>
    </row>
    <row r="616" spans="3:27" x14ac:dyDescent="0.25">
      <c r="C616" s="2752"/>
      <c r="G616" s="2552">
        <v>602</v>
      </c>
      <c r="H616" s="2957">
        <v>383130.62369020242</v>
      </c>
      <c r="I616" s="2911">
        <v>0</v>
      </c>
      <c r="J616" s="2957">
        <v>383130.62369020242</v>
      </c>
      <c r="K616" s="2911">
        <v>62624</v>
      </c>
      <c r="L616" s="2911">
        <v>200</v>
      </c>
      <c r="M616" s="2750">
        <v>545000</v>
      </c>
      <c r="N616" s="1260">
        <v>545</v>
      </c>
      <c r="O616" s="1261">
        <v>0</v>
      </c>
      <c r="P616" s="101">
        <v>0</v>
      </c>
      <c r="Q616" s="102">
        <v>0.7029919700737659</v>
      </c>
      <c r="R616" s="1261">
        <v>4</v>
      </c>
      <c r="S616" s="2959">
        <v>0</v>
      </c>
      <c r="T616" s="2959">
        <v>0</v>
      </c>
      <c r="U616" s="2959">
        <v>0</v>
      </c>
      <c r="V616" s="2959">
        <v>1.0326716164568843</v>
      </c>
      <c r="W616" s="2959">
        <v>1.2173798173857426</v>
      </c>
      <c r="X616" s="2721">
        <v>1.0326716164568843</v>
      </c>
      <c r="Y616" s="2960">
        <v>1.3399626503397735E-3</v>
      </c>
      <c r="Z616" s="2919">
        <v>1.3837413961182248E-3</v>
      </c>
      <c r="AA616" s="2734">
        <v>395648.12048029562</v>
      </c>
    </row>
    <row r="617" spans="3:27" x14ac:dyDescent="0.25">
      <c r="C617" s="2752"/>
      <c r="G617" s="2552">
        <v>603</v>
      </c>
      <c r="H617" s="2957">
        <v>384919.76566044672</v>
      </c>
      <c r="I617" s="2911">
        <v>0</v>
      </c>
      <c r="J617" s="2957">
        <v>384919.76566044672</v>
      </c>
      <c r="K617" s="2911">
        <v>62624</v>
      </c>
      <c r="L617" s="2911">
        <v>300</v>
      </c>
      <c r="M617" s="2750">
        <v>545000</v>
      </c>
      <c r="N617" s="1260">
        <v>545</v>
      </c>
      <c r="O617" s="1261">
        <v>0</v>
      </c>
      <c r="P617" s="101">
        <v>0</v>
      </c>
      <c r="Q617" s="102">
        <v>0.70627479937696647</v>
      </c>
      <c r="R617" s="1261">
        <v>4</v>
      </c>
      <c r="S617" s="2959">
        <v>0</v>
      </c>
      <c r="T617" s="2959">
        <v>0</v>
      </c>
      <c r="U617" s="2959">
        <v>0</v>
      </c>
      <c r="V617" s="2959">
        <v>1.0318701858248751</v>
      </c>
      <c r="W617" s="2959">
        <v>1.2163131192888703</v>
      </c>
      <c r="X617" s="2721">
        <v>1.0318701858248751</v>
      </c>
      <c r="Y617" s="2960">
        <v>1.3462200029710817E-3</v>
      </c>
      <c r="Z617" s="2919">
        <v>1.389124284626934E-3</v>
      </c>
      <c r="AA617" s="2734">
        <v>397187.23011971253</v>
      </c>
    </row>
    <row r="618" spans="3:27" x14ac:dyDescent="0.25">
      <c r="C618" s="2752"/>
      <c r="G618" s="2552">
        <v>604</v>
      </c>
      <c r="H618" s="2957">
        <v>338016.81814718025</v>
      </c>
      <c r="I618" s="2911">
        <v>0</v>
      </c>
      <c r="J618" s="2957">
        <v>338016.81814718025</v>
      </c>
      <c r="K618" s="2911">
        <v>62624</v>
      </c>
      <c r="L618" s="2911">
        <v>400</v>
      </c>
      <c r="M618" s="2750">
        <v>545000</v>
      </c>
      <c r="N618" s="1260">
        <v>545</v>
      </c>
      <c r="O618" s="1261">
        <v>0</v>
      </c>
      <c r="P618" s="101">
        <v>0</v>
      </c>
      <c r="Q618" s="102">
        <v>0.62021434522418395</v>
      </c>
      <c r="R618" s="1261">
        <v>4</v>
      </c>
      <c r="S618" s="2959">
        <v>0</v>
      </c>
      <c r="T618" s="2959">
        <v>1.4032604226752794</v>
      </c>
      <c r="U618" s="2959">
        <v>0</v>
      </c>
      <c r="V618" s="2959">
        <v>1.0530955183928832</v>
      </c>
      <c r="W618" s="2959">
        <v>1.2495871022585543</v>
      </c>
      <c r="X618" s="2721">
        <v>1.0530955183928832</v>
      </c>
      <c r="Y618" s="2960">
        <v>1.182181437603249E-3</v>
      </c>
      <c r="Z618" s="2919">
        <v>1.2449499738672375E-3</v>
      </c>
      <c r="AA618" s="2734">
        <v>355963.99633221771</v>
      </c>
    </row>
    <row r="619" spans="3:27" x14ac:dyDescent="0.25">
      <c r="C619" s="2752"/>
      <c r="G619" s="2552">
        <v>605</v>
      </c>
      <c r="H619" s="2957">
        <v>392569.53979836125</v>
      </c>
      <c r="I619" s="2911">
        <v>0</v>
      </c>
      <c r="J619" s="2957">
        <v>392569.53979836125</v>
      </c>
      <c r="K619" s="2911">
        <v>62624</v>
      </c>
      <c r="L619" s="2911">
        <v>500</v>
      </c>
      <c r="M619" s="2750">
        <v>545000</v>
      </c>
      <c r="N619" s="1260">
        <v>545</v>
      </c>
      <c r="O619" s="1261">
        <v>0</v>
      </c>
      <c r="P619" s="101">
        <v>0</v>
      </c>
      <c r="Q619" s="102">
        <v>0.720311082198828</v>
      </c>
      <c r="R619" s="1261">
        <v>4</v>
      </c>
      <c r="S619" s="2959">
        <v>0</v>
      </c>
      <c r="T619" s="2959">
        <v>0</v>
      </c>
      <c r="U619" s="2959">
        <v>0</v>
      </c>
      <c r="V619" s="2959">
        <v>1.0283423473374746</v>
      </c>
      <c r="W619" s="2959">
        <v>1.2119334778439304</v>
      </c>
      <c r="X619" s="2721">
        <v>1.0283423473374746</v>
      </c>
      <c r="Y619" s="2960">
        <v>1.3729743551280868E-3</v>
      </c>
      <c r="Z619" s="2919">
        <v>1.4118876711865724E-3</v>
      </c>
      <c r="AA619" s="2734">
        <v>403695.88204943901</v>
      </c>
    </row>
    <row r="620" spans="3:27" x14ac:dyDescent="0.25">
      <c r="C620" s="2752"/>
      <c r="G620" s="2552">
        <v>606</v>
      </c>
      <c r="H620" s="2957">
        <v>407916.46251958789</v>
      </c>
      <c r="I620" s="2911">
        <v>0</v>
      </c>
      <c r="J620" s="2957">
        <v>407916.46251958789</v>
      </c>
      <c r="K620" s="2911">
        <v>62624</v>
      </c>
      <c r="L620" s="2911">
        <v>600</v>
      </c>
      <c r="M620" s="2750">
        <v>545000</v>
      </c>
      <c r="N620" s="1260">
        <v>545</v>
      </c>
      <c r="O620" s="1261">
        <v>0</v>
      </c>
      <c r="P620" s="101">
        <v>0</v>
      </c>
      <c r="Q620" s="102">
        <v>0.74847057343043655</v>
      </c>
      <c r="R620" s="1261">
        <v>4</v>
      </c>
      <c r="S620" s="2959">
        <v>0</v>
      </c>
      <c r="T620" s="2959">
        <v>0</v>
      </c>
      <c r="U620" s="2959">
        <v>0</v>
      </c>
      <c r="V620" s="2959">
        <v>1.0207048246921779</v>
      </c>
      <c r="W620" s="2959">
        <v>1.2040327650555025</v>
      </c>
      <c r="X620" s="2721">
        <v>1.0207048246921779</v>
      </c>
      <c r="Y620" s="2960">
        <v>1.4266487470261427E-3</v>
      </c>
      <c r="Z620" s="2919">
        <v>1.4561872592306344E-3</v>
      </c>
      <c r="AA620" s="2734">
        <v>416362.30136510934</v>
      </c>
    </row>
    <row r="621" spans="3:27" x14ac:dyDescent="0.25">
      <c r="C621" s="2752"/>
      <c r="G621" s="2552">
        <v>607</v>
      </c>
      <c r="H621" s="2957">
        <v>439073.17273675668</v>
      </c>
      <c r="I621" s="2911">
        <v>0</v>
      </c>
      <c r="J621" s="2957">
        <v>439073.17273675668</v>
      </c>
      <c r="K621" s="2911">
        <v>62624</v>
      </c>
      <c r="L621" s="2911">
        <v>700</v>
      </c>
      <c r="M621" s="2750">
        <v>545000</v>
      </c>
      <c r="N621" s="1260">
        <v>545</v>
      </c>
      <c r="O621" s="1261">
        <v>0</v>
      </c>
      <c r="P621" s="101">
        <v>0</v>
      </c>
      <c r="Q621" s="102">
        <v>0.8056388490582691</v>
      </c>
      <c r="R621" s="1261">
        <v>4</v>
      </c>
      <c r="S621" s="2959">
        <v>0</v>
      </c>
      <c r="T621" s="2959">
        <v>0</v>
      </c>
      <c r="U621" s="2959">
        <v>0</v>
      </c>
      <c r="V621" s="2959">
        <v>1.0038169687094474</v>
      </c>
      <c r="W621" s="2959">
        <v>1.1916291451456913</v>
      </c>
      <c r="X621" s="2721">
        <v>1.0038169687094474</v>
      </c>
      <c r="Y621" s="2960">
        <v>1.5356163560268361E-3</v>
      </c>
      <c r="Z621" s="2919">
        <v>1.5414777556075061E-3</v>
      </c>
      <c r="AA621" s="2734">
        <v>440749.10129825067</v>
      </c>
    </row>
    <row r="622" spans="3:27" x14ac:dyDescent="0.25">
      <c r="C622" s="2752"/>
      <c r="G622" s="2552">
        <v>608</v>
      </c>
      <c r="H622" s="2957">
        <v>458244.72454629454</v>
      </c>
      <c r="I622" s="2911">
        <v>0</v>
      </c>
      <c r="J622" s="2957">
        <v>458244.72454629454</v>
      </c>
      <c r="K622" s="2911">
        <v>62624</v>
      </c>
      <c r="L622" s="2911">
        <v>800</v>
      </c>
      <c r="M622" s="2750">
        <v>545000</v>
      </c>
      <c r="N622" s="1260">
        <v>545</v>
      </c>
      <c r="O622" s="1261">
        <v>0</v>
      </c>
      <c r="P622" s="101">
        <v>0</v>
      </c>
      <c r="Q622" s="102">
        <v>0.84081600834182479</v>
      </c>
      <c r="R622" s="1261">
        <v>4</v>
      </c>
      <c r="S622" s="2959">
        <v>0</v>
      </c>
      <c r="T622" s="2959">
        <v>0</v>
      </c>
      <c r="U622" s="2959">
        <v>0</v>
      </c>
      <c r="V622" s="2959">
        <v>0.99465901707911897</v>
      </c>
      <c r="W622" s="2959">
        <v>0</v>
      </c>
      <c r="X622" s="2721">
        <v>0.99465901707911897</v>
      </c>
      <c r="Y622" s="2960">
        <v>1.6026670217408009E-3</v>
      </c>
      <c r="Z622" s="2919">
        <v>1.5941072045498239E-3</v>
      </c>
      <c r="AA622" s="2734">
        <v>455797.24729890894</v>
      </c>
    </row>
    <row r="623" spans="3:27" x14ac:dyDescent="0.25">
      <c r="C623" s="2752"/>
      <c r="G623" s="2552">
        <v>609</v>
      </c>
      <c r="H623" s="2957">
        <v>453413.61042235035</v>
      </c>
      <c r="I623" s="2911">
        <v>0</v>
      </c>
      <c r="J623" s="2957">
        <v>453413.61042235035</v>
      </c>
      <c r="K623" s="2911">
        <v>62624</v>
      </c>
      <c r="L623" s="2911">
        <v>900</v>
      </c>
      <c r="M623" s="2750">
        <v>545000</v>
      </c>
      <c r="N623" s="1260">
        <v>545</v>
      </c>
      <c r="O623" s="1261">
        <v>0</v>
      </c>
      <c r="P623" s="101">
        <v>0</v>
      </c>
      <c r="Q623" s="102">
        <v>0.83195157875660619</v>
      </c>
      <c r="R623" s="1261">
        <v>4</v>
      </c>
      <c r="S623" s="2959">
        <v>0</v>
      </c>
      <c r="T623" s="2959">
        <v>0</v>
      </c>
      <c r="U623" s="2959">
        <v>0</v>
      </c>
      <c r="V623" s="2959">
        <v>0.99672743427131039</v>
      </c>
      <c r="W623" s="2959">
        <v>0</v>
      </c>
      <c r="X623" s="2721">
        <v>0.99672743427131039</v>
      </c>
      <c r="Y623" s="2960">
        <v>1.5857706629395566E-3</v>
      </c>
      <c r="Z623" s="2919">
        <v>1.5805811242144592E-3</v>
      </c>
      <c r="AA623" s="2734">
        <v>451929.78457996075</v>
      </c>
    </row>
    <row r="624" spans="3:27" x14ac:dyDescent="0.25">
      <c r="C624" s="2752"/>
      <c r="G624" s="2552">
        <v>610</v>
      </c>
      <c r="H624" s="2957">
        <v>419485.6251069401</v>
      </c>
      <c r="I624" s="2911">
        <v>0</v>
      </c>
      <c r="J624" s="2957">
        <v>419485.6251069401</v>
      </c>
      <c r="K624" s="2911">
        <v>62624</v>
      </c>
      <c r="L624" s="2911">
        <v>1000</v>
      </c>
      <c r="M624" s="2750">
        <v>545000</v>
      </c>
      <c r="N624" s="1260">
        <v>545</v>
      </c>
      <c r="O624" s="1261">
        <v>0</v>
      </c>
      <c r="P624" s="101">
        <v>0</v>
      </c>
      <c r="Q624" s="102">
        <v>0.76969839469163326</v>
      </c>
      <c r="R624" s="1261">
        <v>4</v>
      </c>
      <c r="S624" s="2959">
        <v>0</v>
      </c>
      <c r="T624" s="2959">
        <v>0</v>
      </c>
      <c r="U624" s="2959">
        <v>0</v>
      </c>
      <c r="V624" s="2959">
        <v>1.0145080539510509</v>
      </c>
      <c r="W624" s="2959">
        <v>1.1988583381878477</v>
      </c>
      <c r="X624" s="2721">
        <v>1.0145080539510509</v>
      </c>
      <c r="Y624" s="2960">
        <v>1.4671107847861293E-3</v>
      </c>
      <c r="Z624" s="2919">
        <v>1.4883957072039751E-3</v>
      </c>
      <c r="AA624" s="2734">
        <v>425571.54518768191</v>
      </c>
    </row>
    <row r="625" spans="3:27" x14ac:dyDescent="0.25">
      <c r="C625" s="2752"/>
      <c r="G625" s="2552">
        <v>611</v>
      </c>
      <c r="H625" s="2957">
        <v>380500.94735591009</v>
      </c>
      <c r="I625" s="2911">
        <v>0</v>
      </c>
      <c r="J625" s="2957">
        <v>380500.94735591009</v>
      </c>
      <c r="K625" s="2911">
        <v>62624</v>
      </c>
      <c r="L625" s="2911">
        <v>1100</v>
      </c>
      <c r="M625" s="2750">
        <v>545000</v>
      </c>
      <c r="N625" s="1260">
        <v>545</v>
      </c>
      <c r="O625" s="1261">
        <v>0</v>
      </c>
      <c r="P625" s="101">
        <v>0</v>
      </c>
      <c r="Q625" s="102">
        <v>0.69816687588240378</v>
      </c>
      <c r="R625" s="1261">
        <v>4</v>
      </c>
      <c r="S625" s="2959">
        <v>0</v>
      </c>
      <c r="T625" s="2959">
        <v>0</v>
      </c>
      <c r="U625" s="2959">
        <v>0</v>
      </c>
      <c r="V625" s="2959">
        <v>1.0338355989512316</v>
      </c>
      <c r="W625" s="2959">
        <v>1.2189768087076236</v>
      </c>
      <c r="X625" s="2721">
        <v>1.0338355989512316</v>
      </c>
      <c r="Y625" s="2960">
        <v>1.3307656092980129E-3</v>
      </c>
      <c r="Z625" s="2919">
        <v>1.3757928607523117E-3</v>
      </c>
      <c r="AA625" s="2734">
        <v>393375.42481120833</v>
      </c>
    </row>
    <row r="626" spans="3:27" x14ac:dyDescent="0.25">
      <c r="C626" s="2752"/>
      <c r="G626" s="2552">
        <v>612</v>
      </c>
      <c r="H626" s="2957">
        <v>331053.30539500224</v>
      </c>
      <c r="I626" s="2911">
        <v>0</v>
      </c>
      <c r="J626" s="2957">
        <v>331053.30539500224</v>
      </c>
      <c r="K626" s="2911">
        <v>62624</v>
      </c>
      <c r="L626" s="2911">
        <v>1200</v>
      </c>
      <c r="M626" s="2750">
        <v>545000</v>
      </c>
      <c r="N626" s="1260">
        <v>545</v>
      </c>
      <c r="O626" s="1261">
        <v>0</v>
      </c>
      <c r="P626" s="101">
        <v>0</v>
      </c>
      <c r="Q626" s="102">
        <v>0.60743725760550871</v>
      </c>
      <c r="R626" s="1261">
        <v>4</v>
      </c>
      <c r="S626" s="2959">
        <v>0</v>
      </c>
      <c r="T626" s="2959">
        <v>1.4077398414391582</v>
      </c>
      <c r="U626" s="2959">
        <v>0</v>
      </c>
      <c r="V626" s="2959">
        <v>1.0570305390155461</v>
      </c>
      <c r="W626" s="2959">
        <v>0</v>
      </c>
      <c r="X626" s="2721">
        <v>1.0570305390155461</v>
      </c>
      <c r="Y626" s="2960">
        <v>1.15782721889525E-3</v>
      </c>
      <c r="Z626" s="2919">
        <v>1.2238587292757168E-3</v>
      </c>
      <c r="AA626" s="2734">
        <v>349933.4538445574</v>
      </c>
    </row>
    <row r="627" spans="3:27" x14ac:dyDescent="0.25">
      <c r="C627" s="2752"/>
      <c r="G627" s="2552">
        <v>613</v>
      </c>
      <c r="H627" s="2957">
        <v>305782.27688732592</v>
      </c>
      <c r="I627" s="2911">
        <v>0</v>
      </c>
      <c r="J627" s="2957">
        <v>305782.27688732592</v>
      </c>
      <c r="K627" s="2911">
        <v>62624</v>
      </c>
      <c r="L627" s="2911">
        <v>1300</v>
      </c>
      <c r="M627" s="2750">
        <v>545000</v>
      </c>
      <c r="N627" s="1260">
        <v>545</v>
      </c>
      <c r="O627" s="1261">
        <v>0</v>
      </c>
      <c r="P627" s="101">
        <v>0</v>
      </c>
      <c r="Q627" s="102">
        <v>0.56106839795839614</v>
      </c>
      <c r="R627" s="1261">
        <v>4</v>
      </c>
      <c r="S627" s="2959">
        <v>0</v>
      </c>
      <c r="T627" s="2959">
        <v>1.4268561203116008</v>
      </c>
      <c r="U627" s="2959">
        <v>0</v>
      </c>
      <c r="V627" s="2959">
        <v>1.0752999165786896</v>
      </c>
      <c r="W627" s="2959">
        <v>0</v>
      </c>
      <c r="X627" s="2721">
        <v>1.0752999165786896</v>
      </c>
      <c r="Y627" s="2960">
        <v>1.0694442177928928E-3</v>
      </c>
      <c r="Z627" s="2919">
        <v>1.1499732781782596E-3</v>
      </c>
      <c r="AA627" s="2734">
        <v>328807.65682818333</v>
      </c>
    </row>
    <row r="628" spans="3:27" x14ac:dyDescent="0.25">
      <c r="C628" s="2752"/>
      <c r="G628" s="2552">
        <v>614</v>
      </c>
      <c r="H628" s="2957">
        <v>369756.96570460935</v>
      </c>
      <c r="I628" s="2911">
        <v>0</v>
      </c>
      <c r="J628" s="2957">
        <v>369756.96570460935</v>
      </c>
      <c r="K628" s="2911">
        <v>62624</v>
      </c>
      <c r="L628" s="2911">
        <v>1400</v>
      </c>
      <c r="M628" s="2750">
        <v>545000</v>
      </c>
      <c r="N628" s="1260">
        <v>545</v>
      </c>
      <c r="O628" s="1261">
        <v>0</v>
      </c>
      <c r="P628" s="101">
        <v>0</v>
      </c>
      <c r="Q628" s="102">
        <v>0.67845314808185198</v>
      </c>
      <c r="R628" s="1261">
        <v>4</v>
      </c>
      <c r="S628" s="2959">
        <v>0</v>
      </c>
      <c r="T628" s="2959">
        <v>0</v>
      </c>
      <c r="U628" s="2959">
        <v>0</v>
      </c>
      <c r="V628" s="2959">
        <v>1.0384698150315792</v>
      </c>
      <c r="W628" s="2959">
        <v>1.2258621718337983</v>
      </c>
      <c r="X628" s="2721">
        <v>1.0384698150315792</v>
      </c>
      <c r="Y628" s="2960">
        <v>1.2931895628050033E-3</v>
      </c>
      <c r="Z628" s="2919">
        <v>1.3429383260868805E-3</v>
      </c>
      <c r="AA628" s="2734">
        <v>383981.44778190367</v>
      </c>
    </row>
    <row r="629" spans="3:27" x14ac:dyDescent="0.25">
      <c r="C629" s="2752"/>
      <c r="G629" s="2552">
        <v>615</v>
      </c>
      <c r="H629" s="2957">
        <v>395683.87234325096</v>
      </c>
      <c r="I629" s="2911">
        <v>0</v>
      </c>
      <c r="J629" s="2957">
        <v>395683.87234325096</v>
      </c>
      <c r="K629" s="2911">
        <v>62624</v>
      </c>
      <c r="L629" s="2911">
        <v>1500</v>
      </c>
      <c r="M629" s="2750">
        <v>545000</v>
      </c>
      <c r="N629" s="1260">
        <v>545</v>
      </c>
      <c r="O629" s="1261">
        <v>0</v>
      </c>
      <c r="P629" s="101">
        <v>0</v>
      </c>
      <c r="Q629" s="102">
        <v>0.72602545384082739</v>
      </c>
      <c r="R629" s="1261">
        <v>4</v>
      </c>
      <c r="S629" s="2959">
        <v>0</v>
      </c>
      <c r="T629" s="2959">
        <v>0</v>
      </c>
      <c r="U629" s="2959">
        <v>0</v>
      </c>
      <c r="V629" s="2959">
        <v>1.0268542345380531</v>
      </c>
      <c r="W629" s="2959">
        <v>1.2102345908916368</v>
      </c>
      <c r="X629" s="2721">
        <v>1.0268542345380531</v>
      </c>
      <c r="Y629" s="2960">
        <v>1.3838664348336865E-3</v>
      </c>
      <c r="Z629" s="2919">
        <v>1.4210291086440498E-3</v>
      </c>
      <c r="AA629" s="2734">
        <v>406309.65985408169</v>
      </c>
    </row>
    <row r="630" spans="3:27" x14ac:dyDescent="0.25">
      <c r="C630" s="2752"/>
      <c r="G630" s="2552">
        <v>616</v>
      </c>
      <c r="H630" s="2957">
        <v>421038.7547207601</v>
      </c>
      <c r="I630" s="2911">
        <v>0</v>
      </c>
      <c r="J630" s="2957">
        <v>421038.7547207601</v>
      </c>
      <c r="K630" s="2911">
        <v>62624</v>
      </c>
      <c r="L630" s="2911">
        <v>1600</v>
      </c>
      <c r="M630" s="2750">
        <v>545000</v>
      </c>
      <c r="N630" s="1260">
        <v>545</v>
      </c>
      <c r="O630" s="1261">
        <v>0</v>
      </c>
      <c r="P630" s="101">
        <v>0</v>
      </c>
      <c r="Q630" s="102">
        <v>0.77254817379955987</v>
      </c>
      <c r="R630" s="1261">
        <v>4</v>
      </c>
      <c r="S630" s="2959">
        <v>0</v>
      </c>
      <c r="T630" s="2959">
        <v>0</v>
      </c>
      <c r="U630" s="2959">
        <v>0</v>
      </c>
      <c r="V630" s="2959">
        <v>1.0136575961887964</v>
      </c>
      <c r="W630" s="2959">
        <v>1.198214831254993</v>
      </c>
      <c r="X630" s="2721">
        <v>1.0136575961887964</v>
      </c>
      <c r="Y630" s="2960">
        <v>1.4725427068121228E-3</v>
      </c>
      <c r="Z630" s="2919">
        <v>1.49265410047252E-3</v>
      </c>
      <c r="AA630" s="2734">
        <v>426789.13201256993</v>
      </c>
    </row>
    <row r="631" spans="3:27" x14ac:dyDescent="0.25">
      <c r="C631" s="2752"/>
      <c r="G631" s="2552">
        <v>617</v>
      </c>
      <c r="H631" s="2957">
        <v>418921.86036507104</v>
      </c>
      <c r="I631" s="2911">
        <v>0</v>
      </c>
      <c r="J631" s="2957">
        <v>418921.86036507104</v>
      </c>
      <c r="K631" s="2911">
        <v>62624</v>
      </c>
      <c r="L631" s="2911">
        <v>1700</v>
      </c>
      <c r="M631" s="2750">
        <v>545000</v>
      </c>
      <c r="N631" s="1260">
        <v>545</v>
      </c>
      <c r="O631" s="1261">
        <v>0</v>
      </c>
      <c r="P631" s="101">
        <v>0</v>
      </c>
      <c r="Q631" s="102">
        <v>0.76866396397260739</v>
      </c>
      <c r="R631" s="1261">
        <v>4</v>
      </c>
      <c r="S631" s="2959">
        <v>0</v>
      </c>
      <c r="T631" s="2959">
        <v>0</v>
      </c>
      <c r="U631" s="2959">
        <v>0</v>
      </c>
      <c r="V631" s="2959">
        <v>1.0148160182360932</v>
      </c>
      <c r="W631" s="2959">
        <v>1.1990949173528909</v>
      </c>
      <c r="X631" s="2721">
        <v>1.0148160182360932</v>
      </c>
      <c r="Y631" s="2960">
        <v>1.4651390716131989E-3</v>
      </c>
      <c r="Z631" s="2919">
        <v>1.4868465988166328E-3</v>
      </c>
      <c r="AA631" s="2734">
        <v>425128.61428773805</v>
      </c>
    </row>
    <row r="632" spans="3:27" x14ac:dyDescent="0.25">
      <c r="C632" s="2752"/>
      <c r="G632" s="2552">
        <v>618</v>
      </c>
      <c r="H632" s="2957">
        <v>348226.27400926489</v>
      </c>
      <c r="I632" s="2911">
        <v>0</v>
      </c>
      <c r="J632" s="2957">
        <v>348226.27400926489</v>
      </c>
      <c r="K632" s="2911">
        <v>62624</v>
      </c>
      <c r="L632" s="2911">
        <v>1800</v>
      </c>
      <c r="M632" s="2750">
        <v>545000</v>
      </c>
      <c r="N632" s="1260">
        <v>545</v>
      </c>
      <c r="O632" s="1261">
        <v>0</v>
      </c>
      <c r="P632" s="101">
        <v>0</v>
      </c>
      <c r="Q632" s="102">
        <v>0.63894729176011911</v>
      </c>
      <c r="R632" s="1261">
        <v>4</v>
      </c>
      <c r="S632" s="2959">
        <v>0</v>
      </c>
      <c r="T632" s="2959">
        <v>1.397308584742694</v>
      </c>
      <c r="U632" s="2959">
        <v>0</v>
      </c>
      <c r="V632" s="2959">
        <v>1.0479567816992308</v>
      </c>
      <c r="W632" s="2959">
        <v>1.2414041593972465</v>
      </c>
      <c r="X632" s="2721">
        <v>1.0479567816992308</v>
      </c>
      <c r="Y632" s="2960">
        <v>1.2178880313589797E-3</v>
      </c>
      <c r="Z632" s="2919">
        <v>1.2762940218129682E-3</v>
      </c>
      <c r="AA632" s="2734">
        <v>364926.08541386371</v>
      </c>
    </row>
    <row r="633" spans="3:27" x14ac:dyDescent="0.25">
      <c r="C633" s="2752"/>
      <c r="G633" s="2552">
        <v>619</v>
      </c>
      <c r="H633" s="2957">
        <v>390409.6596414012</v>
      </c>
      <c r="I633" s="2911">
        <v>0</v>
      </c>
      <c r="J633" s="2957">
        <v>390409.6596414012</v>
      </c>
      <c r="K633" s="2911">
        <v>62624</v>
      </c>
      <c r="L633" s="2911">
        <v>1900</v>
      </c>
      <c r="M633" s="2750">
        <v>545000</v>
      </c>
      <c r="N633" s="1260">
        <v>545</v>
      </c>
      <c r="O633" s="1261">
        <v>0</v>
      </c>
      <c r="P633" s="101">
        <v>0</v>
      </c>
      <c r="Q633" s="102">
        <v>0.71634799934202054</v>
      </c>
      <c r="R633" s="1261">
        <v>4</v>
      </c>
      <c r="S633" s="2959">
        <v>0</v>
      </c>
      <c r="T633" s="2959">
        <v>0</v>
      </c>
      <c r="U633" s="2959">
        <v>0</v>
      </c>
      <c r="V633" s="2959">
        <v>1.0293561905312636</v>
      </c>
      <c r="W633" s="2959">
        <v>1.2131402933276296</v>
      </c>
      <c r="X633" s="2721">
        <v>1.0293561905312636</v>
      </c>
      <c r="Y633" s="2960">
        <v>1.3654203812074933E-3</v>
      </c>
      <c r="Z633" s="2919">
        <v>1.4055039220734911E-3</v>
      </c>
      <c r="AA633" s="2734">
        <v>401870.59999507997</v>
      </c>
    </row>
    <row r="634" spans="3:27" x14ac:dyDescent="0.25">
      <c r="C634" s="2752"/>
      <c r="G634" s="2552">
        <v>620</v>
      </c>
      <c r="H634" s="2957">
        <v>444284.74779005675</v>
      </c>
      <c r="I634" s="2911">
        <v>0</v>
      </c>
      <c r="J634" s="2957">
        <v>444284.74779005675</v>
      </c>
      <c r="K634" s="2911">
        <v>62624</v>
      </c>
      <c r="L634" s="2911">
        <v>2000</v>
      </c>
      <c r="M634" s="2750">
        <v>545000</v>
      </c>
      <c r="N634" s="1260">
        <v>545</v>
      </c>
      <c r="O634" s="1261">
        <v>0</v>
      </c>
      <c r="P634" s="101">
        <v>0</v>
      </c>
      <c r="Q634" s="102">
        <v>0.81520137209184729</v>
      </c>
      <c r="R634" s="1261">
        <v>4</v>
      </c>
      <c r="S634" s="2959">
        <v>0</v>
      </c>
      <c r="T634" s="2959">
        <v>0</v>
      </c>
      <c r="U634" s="2959">
        <v>0</v>
      </c>
      <c r="V634" s="2959">
        <v>1.0011113537550678</v>
      </c>
      <c r="W634" s="2959">
        <v>0</v>
      </c>
      <c r="X634" s="2721">
        <v>1.0011113537550678</v>
      </c>
      <c r="Y634" s="2960">
        <v>1.5538433404782572E-3</v>
      </c>
      <c r="Z634" s="2919">
        <v>1.5555702101094848E-3</v>
      </c>
      <c r="AA634" s="2734">
        <v>444778.50531283254</v>
      </c>
    </row>
    <row r="635" spans="3:27" x14ac:dyDescent="0.25">
      <c r="C635" s="2752"/>
      <c r="G635" s="2552">
        <v>621</v>
      </c>
      <c r="H635" s="2957">
        <v>445649.34619730507</v>
      </c>
      <c r="I635" s="2911">
        <v>0</v>
      </c>
      <c r="J635" s="2957">
        <v>445649.34619730507</v>
      </c>
      <c r="K635" s="2911">
        <v>62624</v>
      </c>
      <c r="L635" s="2911">
        <v>2100</v>
      </c>
      <c r="M635" s="2750">
        <v>545000</v>
      </c>
      <c r="N635" s="1260">
        <v>545</v>
      </c>
      <c r="O635" s="1261">
        <v>0</v>
      </c>
      <c r="P635" s="101">
        <v>0</v>
      </c>
      <c r="Q635" s="102">
        <v>0.81770522238037624</v>
      </c>
      <c r="R635" s="1261">
        <v>4</v>
      </c>
      <c r="S635" s="2959">
        <v>0</v>
      </c>
      <c r="T635" s="2959">
        <v>0</v>
      </c>
      <c r="U635" s="2959">
        <v>0</v>
      </c>
      <c r="V635" s="2959">
        <v>1.0004236382412053</v>
      </c>
      <c r="W635" s="2959">
        <v>0</v>
      </c>
      <c r="X635" s="2721">
        <v>1.0004236382412053</v>
      </c>
      <c r="Y635" s="2960">
        <v>1.5586158926715907E-3</v>
      </c>
      <c r="Z635" s="2919">
        <v>1.5592761819670767E-3</v>
      </c>
      <c r="AA635" s="2734">
        <v>445838.1403025224</v>
      </c>
    </row>
    <row r="636" spans="3:27" x14ac:dyDescent="0.25">
      <c r="C636" s="2752"/>
      <c r="G636" s="2552">
        <v>622</v>
      </c>
      <c r="H636" s="2957">
        <v>413426.0222020378</v>
      </c>
      <c r="I636" s="2911">
        <v>0</v>
      </c>
      <c r="J636" s="2957">
        <v>413426.0222020378</v>
      </c>
      <c r="K636" s="2911">
        <v>62624</v>
      </c>
      <c r="L636" s="2911">
        <v>2200</v>
      </c>
      <c r="M636" s="2750">
        <v>545000</v>
      </c>
      <c r="N636" s="1260">
        <v>545</v>
      </c>
      <c r="O636" s="1261">
        <v>0</v>
      </c>
      <c r="P636" s="101">
        <v>0</v>
      </c>
      <c r="Q636" s="102">
        <v>0.7585798572514455</v>
      </c>
      <c r="R636" s="1261">
        <v>4</v>
      </c>
      <c r="S636" s="2959">
        <v>0</v>
      </c>
      <c r="T636" s="2959">
        <v>0</v>
      </c>
      <c r="U636" s="2959">
        <v>0</v>
      </c>
      <c r="V636" s="2959">
        <v>1.0177904021502009</v>
      </c>
      <c r="W636" s="2959">
        <v>1.2014847745678725</v>
      </c>
      <c r="X636" s="2721">
        <v>1.0177904021502009</v>
      </c>
      <c r="Y636" s="2960">
        <v>1.4459179041694523E-3</v>
      </c>
      <c r="Z636" s="2919">
        <v>1.4716413651608025E-3</v>
      </c>
      <c r="AA636" s="2734">
        <v>420781.03739636991</v>
      </c>
    </row>
    <row r="637" spans="3:27" x14ac:dyDescent="0.25">
      <c r="C637" s="2752"/>
      <c r="G637" s="2552">
        <v>623</v>
      </c>
      <c r="H637" s="2957">
        <v>365149.91175837303</v>
      </c>
      <c r="I637" s="2911">
        <v>0</v>
      </c>
      <c r="J637" s="2957">
        <v>365149.91175837303</v>
      </c>
      <c r="K637" s="2911">
        <v>62624</v>
      </c>
      <c r="L637" s="2911">
        <v>2300</v>
      </c>
      <c r="M637" s="2750">
        <v>545000</v>
      </c>
      <c r="N637" s="1260">
        <v>545</v>
      </c>
      <c r="O637" s="1261">
        <v>0</v>
      </c>
      <c r="P637" s="101">
        <v>0</v>
      </c>
      <c r="Q637" s="102">
        <v>0.66999983808875785</v>
      </c>
      <c r="R637" s="1261">
        <v>4</v>
      </c>
      <c r="S637" s="2959">
        <v>0</v>
      </c>
      <c r="T637" s="2959">
        <v>0</v>
      </c>
      <c r="U637" s="2959">
        <v>0</v>
      </c>
      <c r="V637" s="2959">
        <v>1.0404338875093124</v>
      </c>
      <c r="W637" s="2959">
        <v>1.2289921209699646</v>
      </c>
      <c r="X637" s="2721">
        <v>1.0404338875093124</v>
      </c>
      <c r="Y637" s="2960">
        <v>1.2770768330090973E-3</v>
      </c>
      <c r="Z637" s="2919">
        <v>1.328714014015736E-3</v>
      </c>
      <c r="AA637" s="2734">
        <v>379914.34221444646</v>
      </c>
    </row>
    <row r="638" spans="3:27" x14ac:dyDescent="0.25">
      <c r="C638" s="2752"/>
      <c r="G638" s="2552">
        <v>624</v>
      </c>
      <c r="H638" s="2957">
        <v>408665.03513017111</v>
      </c>
      <c r="I638" s="2911">
        <v>0</v>
      </c>
      <c r="J638" s="2957">
        <v>408665.03513017111</v>
      </c>
      <c r="K638" s="2911">
        <v>62624</v>
      </c>
      <c r="L638" s="2911">
        <v>2400</v>
      </c>
      <c r="M638" s="2750">
        <v>545000</v>
      </c>
      <c r="N638" s="1260">
        <v>545</v>
      </c>
      <c r="O638" s="1261">
        <v>0</v>
      </c>
      <c r="P638" s="101">
        <v>0</v>
      </c>
      <c r="Q638" s="102">
        <v>0.74984410115627731</v>
      </c>
      <c r="R638" s="1261">
        <v>4</v>
      </c>
      <c r="S638" s="2959">
        <v>0</v>
      </c>
      <c r="T638" s="2959">
        <v>0</v>
      </c>
      <c r="U638" s="2959">
        <v>0</v>
      </c>
      <c r="V638" s="2959">
        <v>1.0203135524337092</v>
      </c>
      <c r="W638" s="2959">
        <v>1.2036776308890265</v>
      </c>
      <c r="X638" s="2721">
        <v>1.0203135524337092</v>
      </c>
      <c r="Y638" s="2960">
        <v>1.4292668080142926E-3</v>
      </c>
      <c r="Z638" s="2919">
        <v>1.4583002942606513E-3</v>
      </c>
      <c r="AA638" s="2734">
        <v>416966.47374911146</v>
      </c>
    </row>
    <row r="639" spans="3:27" x14ac:dyDescent="0.25">
      <c r="C639" s="2752"/>
      <c r="G639" s="2552">
        <v>625</v>
      </c>
      <c r="H639" s="2957">
        <v>398894.84262872068</v>
      </c>
      <c r="I639" s="2911">
        <v>0</v>
      </c>
      <c r="J639" s="2957">
        <v>398894.84262872068</v>
      </c>
      <c r="K639" s="2911">
        <v>62724</v>
      </c>
      <c r="L639" s="2911">
        <v>100</v>
      </c>
      <c r="M639" s="2750">
        <v>545000</v>
      </c>
      <c r="N639" s="1260">
        <v>545</v>
      </c>
      <c r="O639" s="1261">
        <v>0</v>
      </c>
      <c r="P639" s="101">
        <v>0</v>
      </c>
      <c r="Q639" s="102">
        <v>0.73191714243801964</v>
      </c>
      <c r="R639" s="1261">
        <v>4</v>
      </c>
      <c r="S639" s="2959">
        <v>0</v>
      </c>
      <c r="T639" s="2959">
        <v>0</v>
      </c>
      <c r="U639" s="2959">
        <v>0</v>
      </c>
      <c r="V639" s="2959">
        <v>1.0252867172558986</v>
      </c>
      <c r="W639" s="2959">
        <v>1.2085339574011098</v>
      </c>
      <c r="X639" s="2721">
        <v>1.0252867172558986</v>
      </c>
      <c r="Y639" s="2960">
        <v>1.3950964957785388E-3</v>
      </c>
      <c r="Z639" s="2919">
        <v>1.4303739064119856E-3</v>
      </c>
      <c r="AA639" s="2734">
        <v>408981.58372910932</v>
      </c>
    </row>
    <row r="640" spans="3:27" x14ac:dyDescent="0.25">
      <c r="C640" s="2752"/>
      <c r="G640" s="2552">
        <v>626</v>
      </c>
      <c r="H640" s="2957">
        <v>368482.36665270291</v>
      </c>
      <c r="I640" s="2911">
        <v>0</v>
      </c>
      <c r="J640" s="2957">
        <v>368482.36665270291</v>
      </c>
      <c r="K640" s="2911">
        <v>62724</v>
      </c>
      <c r="L640" s="2911">
        <v>200</v>
      </c>
      <c r="M640" s="2750">
        <v>545000</v>
      </c>
      <c r="N640" s="1260">
        <v>545</v>
      </c>
      <c r="O640" s="1261">
        <v>0</v>
      </c>
      <c r="P640" s="101">
        <v>0</v>
      </c>
      <c r="Q640" s="102">
        <v>0.67611443422514295</v>
      </c>
      <c r="R640" s="1261">
        <v>4</v>
      </c>
      <c r="S640" s="2959">
        <v>0</v>
      </c>
      <c r="T640" s="2959">
        <v>0</v>
      </c>
      <c r="U640" s="2959">
        <v>0</v>
      </c>
      <c r="V640" s="2959">
        <v>1.0390129293644925</v>
      </c>
      <c r="W640" s="2959">
        <v>1.2267174519428565</v>
      </c>
      <c r="X640" s="2721">
        <v>1.0390129293644925</v>
      </c>
      <c r="Y640" s="2960">
        <v>1.2887317747345458E-3</v>
      </c>
      <c r="Z640" s="2919">
        <v>1.3390089764320418E-3</v>
      </c>
      <c r="AA640" s="2734">
        <v>382857.94319498586</v>
      </c>
    </row>
    <row r="641" spans="3:27" x14ac:dyDescent="0.25">
      <c r="C641" s="2752"/>
      <c r="G641" s="2552">
        <v>627</v>
      </c>
      <c r="H641" s="2957">
        <v>307029.30612598243</v>
      </c>
      <c r="I641" s="2911">
        <v>0</v>
      </c>
      <c r="J641" s="2957">
        <v>307029.30612598243</v>
      </c>
      <c r="K641" s="2911">
        <v>62724</v>
      </c>
      <c r="L641" s="2911">
        <v>300</v>
      </c>
      <c r="M641" s="2750">
        <v>545000</v>
      </c>
      <c r="N641" s="1260">
        <v>545</v>
      </c>
      <c r="O641" s="1261">
        <v>0</v>
      </c>
      <c r="P641" s="101">
        <v>0</v>
      </c>
      <c r="Q641" s="102">
        <v>0.56335652500180267</v>
      </c>
      <c r="R641" s="1261">
        <v>4</v>
      </c>
      <c r="S641" s="2959">
        <v>0</v>
      </c>
      <c r="T641" s="2959">
        <v>1.425807615272511</v>
      </c>
      <c r="U641" s="2959">
        <v>0</v>
      </c>
      <c r="V641" s="2959">
        <v>1.0742385471007658</v>
      </c>
      <c r="W641" s="2959">
        <v>0</v>
      </c>
      <c r="X641" s="2721">
        <v>1.0742385471007658</v>
      </c>
      <c r="Y641" s="2960">
        <v>1.073805583082848E-3</v>
      </c>
      <c r="Z641" s="2919">
        <v>1.1535233494396092E-3</v>
      </c>
      <c r="AA641" s="2734">
        <v>329822.7157301316</v>
      </c>
    </row>
    <row r="642" spans="3:27" x14ac:dyDescent="0.25">
      <c r="C642" s="2752"/>
      <c r="G642" s="2552">
        <v>628</v>
      </c>
      <c r="H642" s="2957">
        <v>288127.45519363915</v>
      </c>
      <c r="I642" s="2911">
        <v>0</v>
      </c>
      <c r="J642" s="2957">
        <v>288127.45519363915</v>
      </c>
      <c r="K642" s="2911">
        <v>62724</v>
      </c>
      <c r="L642" s="2911">
        <v>400</v>
      </c>
      <c r="M642" s="2750">
        <v>545000</v>
      </c>
      <c r="N642" s="1260">
        <v>545</v>
      </c>
      <c r="O642" s="1261">
        <v>0</v>
      </c>
      <c r="P642" s="101">
        <v>0</v>
      </c>
      <c r="Q642" s="102">
        <v>0.52867422971309941</v>
      </c>
      <c r="R642" s="1261">
        <v>4</v>
      </c>
      <c r="S642" s="2959">
        <v>0</v>
      </c>
      <c r="T642" s="2959">
        <v>1.4428720372495265</v>
      </c>
      <c r="U642" s="2959">
        <v>0</v>
      </c>
      <c r="V642" s="2959">
        <v>1.0918392953764631</v>
      </c>
      <c r="W642" s="2959">
        <v>0</v>
      </c>
      <c r="X642" s="2721">
        <v>1.0918392953764631</v>
      </c>
      <c r="Y642" s="2960">
        <v>1.0076981703480469E-3</v>
      </c>
      <c r="Z642" s="2919">
        <v>1.1002444602649626E-3</v>
      </c>
      <c r="AA642" s="2734">
        <v>314588.87765723641</v>
      </c>
    </row>
    <row r="643" spans="3:27" x14ac:dyDescent="0.25">
      <c r="C643" s="2752"/>
      <c r="G643" s="2552">
        <v>629</v>
      </c>
      <c r="H643" s="2957">
        <v>290199.06466376042</v>
      </c>
      <c r="I643" s="2911">
        <v>0</v>
      </c>
      <c r="J643" s="2957">
        <v>290199.06466376042</v>
      </c>
      <c r="K643" s="2911">
        <v>62724</v>
      </c>
      <c r="L643" s="2911">
        <v>500</v>
      </c>
      <c r="M643" s="2750">
        <v>545000</v>
      </c>
      <c r="N643" s="1260">
        <v>545</v>
      </c>
      <c r="O643" s="1261">
        <v>0</v>
      </c>
      <c r="P643" s="101">
        <v>0</v>
      </c>
      <c r="Q643" s="102">
        <v>0.53247534800689988</v>
      </c>
      <c r="R643" s="1261">
        <v>4</v>
      </c>
      <c r="S643" s="2959">
        <v>0</v>
      </c>
      <c r="T643" s="2959">
        <v>1.4408793880091004</v>
      </c>
      <c r="U643" s="2959">
        <v>0</v>
      </c>
      <c r="V643" s="2959">
        <v>1.0897820520965702</v>
      </c>
      <c r="W643" s="2959">
        <v>0</v>
      </c>
      <c r="X643" s="2721">
        <v>1.0897820520965702</v>
      </c>
      <c r="Y643" s="2960">
        <v>1.0149434259982379E-3</v>
      </c>
      <c r="Z643" s="2919">
        <v>1.1060671295462831E-3</v>
      </c>
      <c r="AA643" s="2734">
        <v>316253.73220577813</v>
      </c>
    </row>
    <row r="644" spans="3:27" x14ac:dyDescent="0.25">
      <c r="C644" s="2752"/>
      <c r="G644" s="2552">
        <v>630</v>
      </c>
      <c r="H644" s="2957">
        <v>422064.78284938907</v>
      </c>
      <c r="I644" s="2911">
        <v>0</v>
      </c>
      <c r="J644" s="2957">
        <v>422064.78284938907</v>
      </c>
      <c r="K644" s="2911">
        <v>62724</v>
      </c>
      <c r="L644" s="2911">
        <v>600</v>
      </c>
      <c r="M644" s="2750">
        <v>545000</v>
      </c>
      <c r="N644" s="1260">
        <v>545</v>
      </c>
      <c r="O644" s="1261">
        <v>0</v>
      </c>
      <c r="P644" s="101">
        <v>0</v>
      </c>
      <c r="Q644" s="102">
        <v>0.77443079421906247</v>
      </c>
      <c r="R644" s="1261">
        <v>4</v>
      </c>
      <c r="S644" s="2959">
        <v>0</v>
      </c>
      <c r="T644" s="2959">
        <v>0</v>
      </c>
      <c r="U644" s="2959">
        <v>0</v>
      </c>
      <c r="V644" s="2959">
        <v>1.0130943821279637</v>
      </c>
      <c r="W644" s="2959">
        <v>1.1977963588540175</v>
      </c>
      <c r="X644" s="2721">
        <v>1.0130943821279637</v>
      </c>
      <c r="Y644" s="2960">
        <v>1.4761311418928762E-3</v>
      </c>
      <c r="Z644" s="2919">
        <v>1.495460167135809E-3</v>
      </c>
      <c r="AA644" s="2734">
        <v>427591.46039877494</v>
      </c>
    </row>
    <row r="645" spans="3:27" x14ac:dyDescent="0.25">
      <c r="C645" s="2752"/>
      <c r="G645" s="2552">
        <v>631</v>
      </c>
      <c r="H645" s="2957">
        <v>435802.61432092008</v>
      </c>
      <c r="I645" s="2911">
        <v>0</v>
      </c>
      <c r="J645" s="2957">
        <v>435802.61432092008</v>
      </c>
      <c r="K645" s="2911">
        <v>62724</v>
      </c>
      <c r="L645" s="2911">
        <v>700</v>
      </c>
      <c r="M645" s="2750">
        <v>545000</v>
      </c>
      <c r="N645" s="1260">
        <v>545</v>
      </c>
      <c r="O645" s="1261">
        <v>0</v>
      </c>
      <c r="P645" s="101">
        <v>0</v>
      </c>
      <c r="Q645" s="102">
        <v>0.79963782444205522</v>
      </c>
      <c r="R645" s="1261">
        <v>4</v>
      </c>
      <c r="S645" s="2959">
        <v>0</v>
      </c>
      <c r="T645" s="2959">
        <v>0</v>
      </c>
      <c r="U645" s="2959">
        <v>0</v>
      </c>
      <c r="V645" s="2959">
        <v>1.0055652490165592</v>
      </c>
      <c r="W645" s="2959">
        <v>1.1927022889799339</v>
      </c>
      <c r="X645" s="2721">
        <v>1.0055652490165592</v>
      </c>
      <c r="Y645" s="2960">
        <v>1.5241778913048956E-3</v>
      </c>
      <c r="Z645" s="2919">
        <v>1.5326603208155414E-3</v>
      </c>
      <c r="AA645" s="2734">
        <v>438227.96439168352</v>
      </c>
    </row>
    <row r="646" spans="3:27" x14ac:dyDescent="0.25">
      <c r="C646" s="2752"/>
      <c r="G646" s="2552">
        <v>632</v>
      </c>
      <c r="H646" s="2957">
        <v>466145.67516429321</v>
      </c>
      <c r="I646" s="2911">
        <v>0</v>
      </c>
      <c r="J646" s="2957">
        <v>466145.67516429321</v>
      </c>
      <c r="K646" s="2911">
        <v>62724</v>
      </c>
      <c r="L646" s="2911">
        <v>800</v>
      </c>
      <c r="M646" s="2750">
        <v>545000</v>
      </c>
      <c r="N646" s="1260">
        <v>545</v>
      </c>
      <c r="O646" s="1261">
        <v>0</v>
      </c>
      <c r="P646" s="101">
        <v>0</v>
      </c>
      <c r="Q646" s="102">
        <v>0.8553131654390701</v>
      </c>
      <c r="R646" s="1261">
        <v>4</v>
      </c>
      <c r="S646" s="2959">
        <v>0</v>
      </c>
      <c r="T646" s="2959">
        <v>0</v>
      </c>
      <c r="U646" s="2959">
        <v>0</v>
      </c>
      <c r="V646" s="2959">
        <v>0.99176865643584122</v>
      </c>
      <c r="W646" s="2959">
        <v>0</v>
      </c>
      <c r="X646" s="2721">
        <v>0.99176865643584122</v>
      </c>
      <c r="Y646" s="2960">
        <v>1.6302998395728147E-3</v>
      </c>
      <c r="Z646" s="2919">
        <v>1.6168802814806979E-3</v>
      </c>
      <c r="AA646" s="2734">
        <v>462308.66996106913</v>
      </c>
    </row>
    <row r="647" spans="3:27" x14ac:dyDescent="0.25">
      <c r="C647" s="2752"/>
      <c r="G647" s="2552">
        <v>633</v>
      </c>
      <c r="H647" s="2957">
        <v>407844.91147805273</v>
      </c>
      <c r="I647" s="2911">
        <v>0</v>
      </c>
      <c r="J647" s="2957">
        <v>407844.91147805273</v>
      </c>
      <c r="K647" s="2911">
        <v>62724</v>
      </c>
      <c r="L647" s="2911">
        <v>900</v>
      </c>
      <c r="M647" s="2750">
        <v>545000</v>
      </c>
      <c r="N647" s="1260">
        <v>545</v>
      </c>
      <c r="O647" s="1261">
        <v>0</v>
      </c>
      <c r="P647" s="101">
        <v>0</v>
      </c>
      <c r="Q647" s="102">
        <v>0.74833928711569309</v>
      </c>
      <c r="R647" s="1261">
        <v>4</v>
      </c>
      <c r="S647" s="2959">
        <v>0</v>
      </c>
      <c r="T647" s="2959">
        <v>0</v>
      </c>
      <c r="U647" s="2959">
        <v>0</v>
      </c>
      <c r="V647" s="2959">
        <v>1.0207421408938906</v>
      </c>
      <c r="W647" s="2959">
        <v>1.2040668572139457</v>
      </c>
      <c r="X647" s="2721">
        <v>1.0207421408938906</v>
      </c>
      <c r="Y647" s="2960">
        <v>1.426398504113356E-3</v>
      </c>
      <c r="Z647" s="2919">
        <v>1.4559850628565101E-3</v>
      </c>
      <c r="AA647" s="2734">
        <v>416304.48809478682</v>
      </c>
    </row>
    <row r="648" spans="3:27" x14ac:dyDescent="0.25">
      <c r="C648" s="2752"/>
      <c r="G648" s="2552">
        <v>634</v>
      </c>
      <c r="H648" s="2957">
        <v>329884.90931696509</v>
      </c>
      <c r="I648" s="2911">
        <v>0</v>
      </c>
      <c r="J648" s="2957">
        <v>329884.90931696509</v>
      </c>
      <c r="K648" s="2911">
        <v>62724</v>
      </c>
      <c r="L648" s="2911">
        <v>1000</v>
      </c>
      <c r="M648" s="2750">
        <v>545000</v>
      </c>
      <c r="N648" s="1260">
        <v>545</v>
      </c>
      <c r="O648" s="1261">
        <v>0</v>
      </c>
      <c r="P648" s="101">
        <v>0</v>
      </c>
      <c r="Q648" s="102">
        <v>0.60529341159076167</v>
      </c>
      <c r="R648" s="1261">
        <v>4</v>
      </c>
      <c r="S648" s="2959">
        <v>0</v>
      </c>
      <c r="T648" s="2959">
        <v>1.4085247960473513</v>
      </c>
      <c r="U648" s="2959">
        <v>0</v>
      </c>
      <c r="V648" s="2959">
        <v>1.0577316023001408</v>
      </c>
      <c r="W648" s="2959">
        <v>0</v>
      </c>
      <c r="X648" s="2721">
        <v>1.0577316023001408</v>
      </c>
      <c r="Y648" s="2960">
        <v>1.1537408655510725E-3</v>
      </c>
      <c r="Z648" s="2919">
        <v>1.2203481743584873E-3</v>
      </c>
      <c r="AA648" s="2734">
        <v>348929.69370647013</v>
      </c>
    </row>
    <row r="649" spans="3:27" x14ac:dyDescent="0.25">
      <c r="C649" s="2752"/>
      <c r="G649" s="2552">
        <v>635</v>
      </c>
      <c r="H649" s="2957">
        <v>326817.73688597005</v>
      </c>
      <c r="I649" s="2911">
        <v>0</v>
      </c>
      <c r="J649" s="2957">
        <v>326817.73688597005</v>
      </c>
      <c r="K649" s="2911">
        <v>62724</v>
      </c>
      <c r="L649" s="2911">
        <v>1100</v>
      </c>
      <c r="M649" s="2750">
        <v>545000</v>
      </c>
      <c r="N649" s="1260">
        <v>545</v>
      </c>
      <c r="O649" s="1261">
        <v>0</v>
      </c>
      <c r="P649" s="101">
        <v>0</v>
      </c>
      <c r="Q649" s="102">
        <v>0.5996655722678349</v>
      </c>
      <c r="R649" s="1261">
        <v>4</v>
      </c>
      <c r="S649" s="2959">
        <v>0</v>
      </c>
      <c r="T649" s="2959">
        <v>1.4106310052100639</v>
      </c>
      <c r="U649" s="2959">
        <v>0</v>
      </c>
      <c r="V649" s="2959">
        <v>1.0596326020771762</v>
      </c>
      <c r="W649" s="2959">
        <v>0</v>
      </c>
      <c r="X649" s="2721">
        <v>1.0596326020771762</v>
      </c>
      <c r="Y649" s="2960">
        <v>1.1430137238256216E-3</v>
      </c>
      <c r="Z649" s="2919">
        <v>1.2111746063872663E-3</v>
      </c>
      <c r="AA649" s="2734">
        <v>346306.72894145438</v>
      </c>
    </row>
    <row r="650" spans="3:27" x14ac:dyDescent="0.25">
      <c r="C650" s="2752"/>
      <c r="G650" s="2552">
        <v>636</v>
      </c>
      <c r="H650" s="2957">
        <v>330994.5770621876</v>
      </c>
      <c r="I650" s="2911">
        <v>0</v>
      </c>
      <c r="J650" s="2957">
        <v>330994.5770621876</v>
      </c>
      <c r="K650" s="2911">
        <v>62724</v>
      </c>
      <c r="L650" s="2911">
        <v>1200</v>
      </c>
      <c r="M650" s="2750">
        <v>545000</v>
      </c>
      <c r="N650" s="1260">
        <v>545</v>
      </c>
      <c r="O650" s="1261">
        <v>0</v>
      </c>
      <c r="P650" s="101">
        <v>0</v>
      </c>
      <c r="Q650" s="102">
        <v>0.60732949919667445</v>
      </c>
      <c r="R650" s="1261">
        <v>4</v>
      </c>
      <c r="S650" s="2959">
        <v>0</v>
      </c>
      <c r="T650" s="2959">
        <v>1.4077790676281301</v>
      </c>
      <c r="U650" s="2959">
        <v>0</v>
      </c>
      <c r="V650" s="2959">
        <v>1.0570654816345559</v>
      </c>
      <c r="W650" s="2959">
        <v>0</v>
      </c>
      <c r="X650" s="2721">
        <v>1.0570654816345559</v>
      </c>
      <c r="Y650" s="2960">
        <v>1.1576218221777273E-3</v>
      </c>
      <c r="Z650" s="2919">
        <v>1.2236820690109717E-3</v>
      </c>
      <c r="AA650" s="2734">
        <v>349882.94202066748</v>
      </c>
    </row>
    <row r="651" spans="3:27" x14ac:dyDescent="0.25">
      <c r="C651" s="2752"/>
      <c r="G651" s="2552">
        <v>637</v>
      </c>
      <c r="H651" s="2957">
        <v>379926.33653704444</v>
      </c>
      <c r="I651" s="2911">
        <v>0</v>
      </c>
      <c r="J651" s="2957">
        <v>379926.33653704444</v>
      </c>
      <c r="K651" s="2911">
        <v>62724</v>
      </c>
      <c r="L651" s="2911">
        <v>1300</v>
      </c>
      <c r="M651" s="2750">
        <v>545000</v>
      </c>
      <c r="N651" s="1260">
        <v>545</v>
      </c>
      <c r="O651" s="1261">
        <v>0</v>
      </c>
      <c r="P651" s="101">
        <v>0</v>
      </c>
      <c r="Q651" s="102">
        <v>0.69711254410466872</v>
      </c>
      <c r="R651" s="1261">
        <v>4</v>
      </c>
      <c r="S651" s="2959">
        <v>0</v>
      </c>
      <c r="T651" s="2959">
        <v>0</v>
      </c>
      <c r="U651" s="2959">
        <v>0</v>
      </c>
      <c r="V651" s="2959">
        <v>1.0340879180405587</v>
      </c>
      <c r="W651" s="2959">
        <v>1.2193303880634203</v>
      </c>
      <c r="X651" s="2721">
        <v>1.0340879180405587</v>
      </c>
      <c r="Y651" s="2960">
        <v>1.3287559630099006E-3</v>
      </c>
      <c r="Z651" s="2919">
        <v>1.3740504873728857E-3</v>
      </c>
      <c r="AA651" s="2734">
        <v>392877.23435836891</v>
      </c>
    </row>
    <row r="652" spans="3:27" x14ac:dyDescent="0.25">
      <c r="C652" s="2752"/>
      <c r="G652" s="2552">
        <v>638</v>
      </c>
      <c r="H652" s="2957">
        <v>355633.75287398411</v>
      </c>
      <c r="I652" s="2911">
        <v>0</v>
      </c>
      <c r="J652" s="2957">
        <v>355633.75287398411</v>
      </c>
      <c r="K652" s="2911">
        <v>62724</v>
      </c>
      <c r="L652" s="2911">
        <v>1400</v>
      </c>
      <c r="M652" s="2750">
        <v>545000</v>
      </c>
      <c r="N652" s="1260">
        <v>545</v>
      </c>
      <c r="O652" s="1261">
        <v>0</v>
      </c>
      <c r="P652" s="101">
        <v>0</v>
      </c>
      <c r="Q652" s="102">
        <v>0.65253899609905341</v>
      </c>
      <c r="R652" s="1261">
        <v>4</v>
      </c>
      <c r="S652" s="2959">
        <v>0</v>
      </c>
      <c r="T652" s="2959">
        <v>0</v>
      </c>
      <c r="U652" s="2959">
        <v>0</v>
      </c>
      <c r="V652" s="2959">
        <v>1.0445641970215895</v>
      </c>
      <c r="W652" s="2959">
        <v>1.2357945079872545</v>
      </c>
      <c r="X652" s="2721">
        <v>1.0445641970215895</v>
      </c>
      <c r="Y652" s="2960">
        <v>1.2437949790112012E-3</v>
      </c>
      <c r="Z652" s="2919">
        <v>1.2992237035103203E-3</v>
      </c>
      <c r="AA652" s="2734">
        <v>371482.28550458763</v>
      </c>
    </row>
    <row r="653" spans="3:27" x14ac:dyDescent="0.25">
      <c r="C653" s="2752"/>
      <c r="G653" s="2552">
        <v>639</v>
      </c>
      <c r="H653" s="2957">
        <v>405928.454177026</v>
      </c>
      <c r="I653" s="2911">
        <v>0</v>
      </c>
      <c r="J653" s="2957">
        <v>405928.454177026</v>
      </c>
      <c r="K653" s="2911">
        <v>62724</v>
      </c>
      <c r="L653" s="2911">
        <v>1500</v>
      </c>
      <c r="M653" s="2750">
        <v>545000</v>
      </c>
      <c r="N653" s="1260">
        <v>545</v>
      </c>
      <c r="O653" s="1261">
        <v>0</v>
      </c>
      <c r="P653" s="101">
        <v>0</v>
      </c>
      <c r="Q653" s="102">
        <v>0.74482285170096518</v>
      </c>
      <c r="R653" s="1261">
        <v>4</v>
      </c>
      <c r="S653" s="2959">
        <v>0</v>
      </c>
      <c r="T653" s="2959">
        <v>0</v>
      </c>
      <c r="U653" s="2959">
        <v>0</v>
      </c>
      <c r="V653" s="2959">
        <v>1.0217361078823508</v>
      </c>
      <c r="W653" s="2959">
        <v>1.2049895591125477</v>
      </c>
      <c r="X653" s="2721">
        <v>1.0217361078823508</v>
      </c>
      <c r="Y653" s="2960">
        <v>1.4196958783101437E-3</v>
      </c>
      <c r="Z653" s="2919">
        <v>1.4505545410812217E-3</v>
      </c>
      <c r="AA653" s="2734">
        <v>414751.75884953374</v>
      </c>
    </row>
    <row r="654" spans="3:27" x14ac:dyDescent="0.25">
      <c r="C654" s="2752"/>
      <c r="G654" s="2552">
        <v>640</v>
      </c>
      <c r="H654" s="2957">
        <v>396400.64684245363</v>
      </c>
      <c r="I654" s="2911">
        <v>0</v>
      </c>
      <c r="J654" s="2957">
        <v>396400.64684245363</v>
      </c>
      <c r="K654" s="2911">
        <v>62724</v>
      </c>
      <c r="L654" s="2911">
        <v>1600</v>
      </c>
      <c r="M654" s="2750">
        <v>545000</v>
      </c>
      <c r="N654" s="1260">
        <v>545</v>
      </c>
      <c r="O654" s="1261">
        <v>0</v>
      </c>
      <c r="P654" s="101">
        <v>0</v>
      </c>
      <c r="Q654" s="102">
        <v>0.72734063640817181</v>
      </c>
      <c r="R654" s="1261">
        <v>4</v>
      </c>
      <c r="S654" s="2959">
        <v>0</v>
      </c>
      <c r="T654" s="2959">
        <v>0</v>
      </c>
      <c r="U654" s="2959">
        <v>0</v>
      </c>
      <c r="V654" s="2959">
        <v>1.0265072639105206</v>
      </c>
      <c r="W654" s="2959">
        <v>1.2098504774658789</v>
      </c>
      <c r="X654" s="2721">
        <v>1.0265072639105206</v>
      </c>
      <c r="Y654" s="2960">
        <v>1.3863732849737165E-3</v>
      </c>
      <c r="Z654" s="2919">
        <v>1.4231222475170101E-3</v>
      </c>
      <c r="AA654" s="2734">
        <v>406908.14340260765</v>
      </c>
    </row>
    <row r="655" spans="3:27" x14ac:dyDescent="0.25">
      <c r="C655" s="2752"/>
      <c r="G655" s="2552">
        <v>641</v>
      </c>
      <c r="H655" s="2957">
        <v>427820.43253834458</v>
      </c>
      <c r="I655" s="2911">
        <v>0</v>
      </c>
      <c r="J655" s="2957">
        <v>427820.43253834458</v>
      </c>
      <c r="K655" s="2911">
        <v>62724</v>
      </c>
      <c r="L655" s="2911">
        <v>1700</v>
      </c>
      <c r="M655" s="2750">
        <v>545000</v>
      </c>
      <c r="N655" s="1260">
        <v>545</v>
      </c>
      <c r="O655" s="1261">
        <v>0</v>
      </c>
      <c r="P655" s="101">
        <v>0</v>
      </c>
      <c r="Q655" s="102">
        <v>0.78499161933641204</v>
      </c>
      <c r="R655" s="1261">
        <v>4</v>
      </c>
      <c r="S655" s="2959">
        <v>0</v>
      </c>
      <c r="T655" s="2959">
        <v>0</v>
      </c>
      <c r="U655" s="2959">
        <v>0</v>
      </c>
      <c r="V655" s="2959">
        <v>1.0099254168601597</v>
      </c>
      <c r="W655" s="2959">
        <v>1.19554683411083</v>
      </c>
      <c r="X655" s="2721">
        <v>1.0099254168601597</v>
      </c>
      <c r="Y655" s="2960">
        <v>1.4962609752571657E-3</v>
      </c>
      <c r="Z655" s="2919">
        <v>1.5111119891681821E-3</v>
      </c>
      <c r="AA655" s="2734">
        <v>432066.72867258149</v>
      </c>
    </row>
    <row r="656" spans="3:27" x14ac:dyDescent="0.25">
      <c r="C656" s="2752"/>
      <c r="G656" s="2552">
        <v>642</v>
      </c>
      <c r="H656" s="2957">
        <v>469793.34889837867</v>
      </c>
      <c r="I656" s="2911">
        <v>0</v>
      </c>
      <c r="J656" s="2957">
        <v>469793.34889837867</v>
      </c>
      <c r="K656" s="2911">
        <v>62724</v>
      </c>
      <c r="L656" s="2911">
        <v>1800</v>
      </c>
      <c r="M656" s="2750">
        <v>545000</v>
      </c>
      <c r="N656" s="1260">
        <v>545</v>
      </c>
      <c r="O656" s="1261">
        <v>0</v>
      </c>
      <c r="P656" s="101">
        <v>0</v>
      </c>
      <c r="Q656" s="102">
        <v>0.86200614476766724</v>
      </c>
      <c r="R656" s="1261">
        <v>4</v>
      </c>
      <c r="S656" s="2959">
        <v>0</v>
      </c>
      <c r="T656" s="2959">
        <v>0</v>
      </c>
      <c r="U656" s="2959">
        <v>0</v>
      </c>
      <c r="V656" s="2959">
        <v>0.99067581098946178</v>
      </c>
      <c r="W656" s="2959">
        <v>0</v>
      </c>
      <c r="X656" s="2721">
        <v>0.99067581098946178</v>
      </c>
      <c r="Y656" s="2960">
        <v>1.6430572289906132E-3</v>
      </c>
      <c r="Z656" s="2919">
        <v>1.6277370528323737E-3</v>
      </c>
      <c r="AA656" s="2734">
        <v>465412.90691735648</v>
      </c>
    </row>
    <row r="657" spans="3:27" x14ac:dyDescent="0.25">
      <c r="C657" s="2752"/>
      <c r="G657" s="2552">
        <v>643</v>
      </c>
      <c r="H657" s="2957">
        <v>413862.26000369119</v>
      </c>
      <c r="I657" s="2911">
        <v>0</v>
      </c>
      <c r="J657" s="2957">
        <v>413862.26000369119</v>
      </c>
      <c r="K657" s="2911">
        <v>62724</v>
      </c>
      <c r="L657" s="2911">
        <v>1900</v>
      </c>
      <c r="M657" s="2750">
        <v>545000</v>
      </c>
      <c r="N657" s="1260">
        <v>545</v>
      </c>
      <c r="O657" s="1261">
        <v>0</v>
      </c>
      <c r="P657" s="101">
        <v>0</v>
      </c>
      <c r="Q657" s="102">
        <v>0.75938029358475445</v>
      </c>
      <c r="R657" s="1261">
        <v>4</v>
      </c>
      <c r="S657" s="2959">
        <v>0</v>
      </c>
      <c r="T657" s="2959">
        <v>0</v>
      </c>
      <c r="U657" s="2959">
        <v>0</v>
      </c>
      <c r="V657" s="2959">
        <v>1.0175564705878806</v>
      </c>
      <c r="W657" s="2959">
        <v>1.2012895381378694</v>
      </c>
      <c r="X657" s="2721">
        <v>1.0175564705878806</v>
      </c>
      <c r="Y657" s="2960">
        <v>1.4474436040867592E-3</v>
      </c>
      <c r="Z657" s="2919">
        <v>1.4728556051495242E-3</v>
      </c>
      <c r="AA657" s="2734">
        <v>421128.22059887979</v>
      </c>
    </row>
    <row r="658" spans="3:27" x14ac:dyDescent="0.25">
      <c r="C658" s="2752"/>
      <c r="G658" s="2552">
        <v>644</v>
      </c>
      <c r="H658" s="2957">
        <v>463169.73024972517</v>
      </c>
      <c r="I658" s="2911">
        <v>0</v>
      </c>
      <c r="J658" s="2957">
        <v>463169.73024972517</v>
      </c>
      <c r="K658" s="2911">
        <v>62724</v>
      </c>
      <c r="L658" s="2911">
        <v>2000</v>
      </c>
      <c r="M658" s="2750">
        <v>545000</v>
      </c>
      <c r="N658" s="1260">
        <v>545</v>
      </c>
      <c r="O658" s="1261">
        <v>0</v>
      </c>
      <c r="P658" s="101">
        <v>0</v>
      </c>
      <c r="Q658" s="102">
        <v>0.8498527160545416</v>
      </c>
      <c r="R658" s="1261">
        <v>4</v>
      </c>
      <c r="S658" s="2959">
        <v>0</v>
      </c>
      <c r="T658" s="2959">
        <v>0</v>
      </c>
      <c r="U658" s="2959">
        <v>0</v>
      </c>
      <c r="V658" s="2959">
        <v>0.99277813175756435</v>
      </c>
      <c r="W658" s="2959">
        <v>0</v>
      </c>
      <c r="X658" s="2721">
        <v>0.99277813175756435</v>
      </c>
      <c r="Y658" s="2960">
        <v>1.6198917573459705E-3</v>
      </c>
      <c r="Z658" s="2919">
        <v>1.6081931125074102E-3</v>
      </c>
      <c r="AA658" s="2734">
        <v>459824.77948397718</v>
      </c>
    </row>
    <row r="659" spans="3:27" x14ac:dyDescent="0.25">
      <c r="C659" s="2752"/>
      <c r="G659" s="2552">
        <v>645</v>
      </c>
      <c r="H659" s="2957">
        <v>423018.21038536879</v>
      </c>
      <c r="I659" s="2911">
        <v>0</v>
      </c>
      <c r="J659" s="2957">
        <v>423018.21038536879</v>
      </c>
      <c r="K659" s="2911">
        <v>62724</v>
      </c>
      <c r="L659" s="2911">
        <v>2100</v>
      </c>
      <c r="M659" s="2750">
        <v>545000</v>
      </c>
      <c r="N659" s="1260">
        <v>545</v>
      </c>
      <c r="O659" s="1261">
        <v>0</v>
      </c>
      <c r="P659" s="101">
        <v>0</v>
      </c>
      <c r="Q659" s="102">
        <v>0.77618020254196107</v>
      </c>
      <c r="R659" s="1261">
        <v>4</v>
      </c>
      <c r="S659" s="2959">
        <v>0</v>
      </c>
      <c r="T659" s="2959">
        <v>0</v>
      </c>
      <c r="U659" s="2959">
        <v>0</v>
      </c>
      <c r="V659" s="2959">
        <v>1.0125702466490232</v>
      </c>
      <c r="W659" s="2959">
        <v>1.1974122332859836</v>
      </c>
      <c r="X659" s="2721">
        <v>1.0125702466490232</v>
      </c>
      <c r="Y659" s="2960">
        <v>1.4794656633563741E-3</v>
      </c>
      <c r="Z659" s="2919">
        <v>1.4980629116535245E-3</v>
      </c>
      <c r="AA659" s="2734">
        <v>428335.65362694126</v>
      </c>
    </row>
    <row r="660" spans="3:27" x14ac:dyDescent="0.25">
      <c r="C660" s="2752"/>
      <c r="G660" s="2552">
        <v>646</v>
      </c>
      <c r="H660" s="2957">
        <v>363479.6874907887</v>
      </c>
      <c r="I660" s="2911">
        <v>0</v>
      </c>
      <c r="J660" s="2957">
        <v>363479.6874907887</v>
      </c>
      <c r="K660" s="2911">
        <v>62724</v>
      </c>
      <c r="L660" s="2911">
        <v>2200</v>
      </c>
      <c r="M660" s="2750">
        <v>545000</v>
      </c>
      <c r="N660" s="1260">
        <v>545</v>
      </c>
      <c r="O660" s="1261">
        <v>0</v>
      </c>
      <c r="P660" s="101">
        <v>0</v>
      </c>
      <c r="Q660" s="102">
        <v>0.66693520640511683</v>
      </c>
      <c r="R660" s="1261">
        <v>4</v>
      </c>
      <c r="S660" s="2959">
        <v>0</v>
      </c>
      <c r="T660" s="2959">
        <v>0</v>
      </c>
      <c r="U660" s="2959">
        <v>0</v>
      </c>
      <c r="V660" s="2959">
        <v>1.0411485013983288</v>
      </c>
      <c r="W660" s="2959">
        <v>1.2301531524474831</v>
      </c>
      <c r="X660" s="2721">
        <v>1.0411485013983288</v>
      </c>
      <c r="Y660" s="2960">
        <v>1.2712353836498735E-3</v>
      </c>
      <c r="Z660" s="2919">
        <v>1.3235448146115955E-3</v>
      </c>
      <c r="AA660" s="2734">
        <v>378436.33191976754</v>
      </c>
    </row>
    <row r="661" spans="3:27" x14ac:dyDescent="0.25">
      <c r="C661" s="2752"/>
      <c r="G661" s="2552">
        <v>647</v>
      </c>
      <c r="H661" s="2957">
        <v>387685.05083803576</v>
      </c>
      <c r="I661" s="2911">
        <v>0</v>
      </c>
      <c r="J661" s="2957">
        <v>387685.05083803576</v>
      </c>
      <c r="K661" s="2911">
        <v>62724</v>
      </c>
      <c r="L661" s="2911">
        <v>2300</v>
      </c>
      <c r="M661" s="2750">
        <v>545000</v>
      </c>
      <c r="N661" s="1260">
        <v>545</v>
      </c>
      <c r="O661" s="1261">
        <v>0</v>
      </c>
      <c r="P661" s="101">
        <v>0</v>
      </c>
      <c r="Q661" s="102">
        <v>0.7113487171340106</v>
      </c>
      <c r="R661" s="1261">
        <v>4</v>
      </c>
      <c r="S661" s="2959">
        <v>0</v>
      </c>
      <c r="T661" s="2959">
        <v>0</v>
      </c>
      <c r="U661" s="2959">
        <v>0</v>
      </c>
      <c r="V661" s="2959">
        <v>1.0306147298274091</v>
      </c>
      <c r="W661" s="2959">
        <v>1.2146960442921402</v>
      </c>
      <c r="X661" s="2721">
        <v>1.0306147298274091</v>
      </c>
      <c r="Y661" s="2960">
        <v>1.355891322950201E-3</v>
      </c>
      <c r="Z661" s="2919">
        <v>1.3974015694776497E-3</v>
      </c>
      <c r="AA661" s="2734">
        <v>399553.92392756761</v>
      </c>
    </row>
    <row r="662" spans="3:27" x14ac:dyDescent="0.25">
      <c r="C662" s="2752"/>
      <c r="G662" s="2552">
        <v>648</v>
      </c>
      <c r="H662" s="2957">
        <v>337320.95301140327</v>
      </c>
      <c r="I662" s="2911">
        <v>0</v>
      </c>
      <c r="J662" s="2957">
        <v>337320.95301140327</v>
      </c>
      <c r="K662" s="2911">
        <v>62724</v>
      </c>
      <c r="L662" s="2911">
        <v>2400</v>
      </c>
      <c r="M662" s="2750">
        <v>545000</v>
      </c>
      <c r="N662" s="1260">
        <v>545</v>
      </c>
      <c r="O662" s="1261">
        <v>0</v>
      </c>
      <c r="P662" s="101">
        <v>0</v>
      </c>
      <c r="Q662" s="102">
        <v>0.61893752846129035</v>
      </c>
      <c r="R662" s="1261">
        <v>4</v>
      </c>
      <c r="S662" s="2959">
        <v>0</v>
      </c>
      <c r="T662" s="2959">
        <v>1.4036927381617623</v>
      </c>
      <c r="U662" s="2959">
        <v>0</v>
      </c>
      <c r="V662" s="2959">
        <v>1.0534711785194766</v>
      </c>
      <c r="W662" s="2959">
        <v>1.2501638866026354</v>
      </c>
      <c r="X662" s="2721">
        <v>1.0534711785194766</v>
      </c>
      <c r="Y662" s="2960">
        <v>1.1797477159585686E-3</v>
      </c>
      <c r="Z662" s="2919">
        <v>1.2428302166865338E-3</v>
      </c>
      <c r="AA662" s="2734">
        <v>355357.90190823597</v>
      </c>
    </row>
    <row r="663" spans="3:27" x14ac:dyDescent="0.25">
      <c r="C663" s="2752"/>
      <c r="G663" s="2552">
        <v>649</v>
      </c>
      <c r="H663" s="2957">
        <v>305421.95428170863</v>
      </c>
      <c r="I663" s="2911">
        <v>0</v>
      </c>
      <c r="J663" s="2957">
        <v>305421.95428170863</v>
      </c>
      <c r="K663" s="2911">
        <v>62824</v>
      </c>
      <c r="L663" s="2911">
        <v>100</v>
      </c>
      <c r="M663" s="2750">
        <v>545000</v>
      </c>
      <c r="N663" s="1260">
        <v>545</v>
      </c>
      <c r="O663" s="1261">
        <v>0</v>
      </c>
      <c r="P663" s="101">
        <v>0</v>
      </c>
      <c r="Q663" s="102">
        <v>0.56040725556276816</v>
      </c>
      <c r="R663" s="1261">
        <v>4</v>
      </c>
      <c r="S663" s="2959">
        <v>0</v>
      </c>
      <c r="T663" s="2959">
        <v>1.4271611139206242</v>
      </c>
      <c r="U663" s="2959">
        <v>0</v>
      </c>
      <c r="V663" s="2959">
        <v>1.0756096147402339</v>
      </c>
      <c r="W663" s="2959">
        <v>0</v>
      </c>
      <c r="X663" s="2721">
        <v>1.0756096147402339</v>
      </c>
      <c r="Y663" s="2960">
        <v>1.0681840240006296E-3</v>
      </c>
      <c r="Z663" s="2919">
        <v>1.1489490065269899E-3</v>
      </c>
      <c r="AA663" s="2734">
        <v>328514.79057815793</v>
      </c>
    </row>
    <row r="664" spans="3:27" x14ac:dyDescent="0.25">
      <c r="C664" s="2752"/>
      <c r="G664" s="2552">
        <v>650</v>
      </c>
      <c r="H664" s="2957">
        <v>327179.58338510286</v>
      </c>
      <c r="I664" s="2911">
        <v>0</v>
      </c>
      <c r="J664" s="2957">
        <v>327179.58338510286</v>
      </c>
      <c r="K664" s="2911">
        <v>62824</v>
      </c>
      <c r="L664" s="2911">
        <v>200</v>
      </c>
      <c r="M664" s="2750">
        <v>545000</v>
      </c>
      <c r="N664" s="1260">
        <v>545</v>
      </c>
      <c r="O664" s="1261">
        <v>0</v>
      </c>
      <c r="P664" s="101">
        <v>0</v>
      </c>
      <c r="Q664" s="102">
        <v>0.60032951079835384</v>
      </c>
      <c r="R664" s="1261">
        <v>4</v>
      </c>
      <c r="S664" s="2959">
        <v>0</v>
      </c>
      <c r="T664" s="2959">
        <v>1.4103790902482236</v>
      </c>
      <c r="U664" s="2959">
        <v>0</v>
      </c>
      <c r="V664" s="2959">
        <v>1.0594036519090544</v>
      </c>
      <c r="W664" s="2959">
        <v>0</v>
      </c>
      <c r="X664" s="2721">
        <v>1.0594036519090544</v>
      </c>
      <c r="Y664" s="2960">
        <v>1.1442792472894578E-3</v>
      </c>
      <c r="Z664" s="2919">
        <v>1.2122536133821955E-3</v>
      </c>
      <c r="AA664" s="2734">
        <v>346615.24546826095</v>
      </c>
    </row>
    <row r="665" spans="3:27" x14ac:dyDescent="0.25">
      <c r="C665" s="2752"/>
      <c r="G665" s="2552">
        <v>651</v>
      </c>
      <c r="H665" s="2957">
        <v>301395.2013230304</v>
      </c>
      <c r="I665" s="2911">
        <v>0</v>
      </c>
      <c r="J665" s="2957">
        <v>301395.2013230304</v>
      </c>
      <c r="K665" s="2911">
        <v>62824</v>
      </c>
      <c r="L665" s="2911">
        <v>300</v>
      </c>
      <c r="M665" s="2750">
        <v>545000</v>
      </c>
      <c r="N665" s="1260">
        <v>545</v>
      </c>
      <c r="O665" s="1261">
        <v>0</v>
      </c>
      <c r="P665" s="101">
        <v>0</v>
      </c>
      <c r="Q665" s="102">
        <v>0.55301871802390901</v>
      </c>
      <c r="R665" s="1261">
        <v>4</v>
      </c>
      <c r="S665" s="2959">
        <v>0</v>
      </c>
      <c r="T665" s="2959">
        <v>1.4306315694962126</v>
      </c>
      <c r="U665" s="2959">
        <v>0</v>
      </c>
      <c r="V665" s="2959">
        <v>1.0791601043795715</v>
      </c>
      <c r="W665" s="2959">
        <v>0</v>
      </c>
      <c r="X665" s="2721">
        <v>1.0791601043795715</v>
      </c>
      <c r="Y665" s="2960">
        <v>1.0541008413126884E-3</v>
      </c>
      <c r="Z665" s="2919">
        <v>1.1375435739375951E-3</v>
      </c>
      <c r="AA665" s="2734">
        <v>325253.6769192635</v>
      </c>
    </row>
    <row r="666" spans="3:27" x14ac:dyDescent="0.25">
      <c r="C666" s="2752"/>
      <c r="G666" s="2552">
        <v>652</v>
      </c>
      <c r="H666" s="2957">
        <v>333399.10009467829</v>
      </c>
      <c r="I666" s="2911">
        <v>0</v>
      </c>
      <c r="J666" s="2957">
        <v>333399.10009467829</v>
      </c>
      <c r="K666" s="2911">
        <v>62824</v>
      </c>
      <c r="L666" s="2911">
        <v>400</v>
      </c>
      <c r="M666" s="2750">
        <v>545000</v>
      </c>
      <c r="N666" s="1260">
        <v>545</v>
      </c>
      <c r="O666" s="1261">
        <v>0</v>
      </c>
      <c r="P666" s="101">
        <v>0</v>
      </c>
      <c r="Q666" s="102">
        <v>0.61174146806362983</v>
      </c>
      <c r="R666" s="1261">
        <v>4</v>
      </c>
      <c r="S666" s="2959">
        <v>0</v>
      </c>
      <c r="T666" s="2959">
        <v>1.4061928285424878</v>
      </c>
      <c r="U666" s="2959">
        <v>0</v>
      </c>
      <c r="V666" s="2959">
        <v>1.0556597544771087</v>
      </c>
      <c r="W666" s="2959">
        <v>0</v>
      </c>
      <c r="X666" s="2721">
        <v>1.0556597544771087</v>
      </c>
      <c r="Y666" s="2960">
        <v>1.1660314111173588E-3</v>
      </c>
      <c r="Z666" s="2919">
        <v>1.2309324331727476E-3</v>
      </c>
      <c r="AA666" s="2734">
        <v>351956.01214883709</v>
      </c>
    </row>
    <row r="667" spans="3:27" x14ac:dyDescent="0.25">
      <c r="C667" s="2752"/>
      <c r="G667" s="2552">
        <v>653</v>
      </c>
      <c r="H667" s="2957">
        <v>398791.1723310129</v>
      </c>
      <c r="I667" s="2911">
        <v>0</v>
      </c>
      <c r="J667" s="2957">
        <v>398791.1723310129</v>
      </c>
      <c r="K667" s="2911">
        <v>62824</v>
      </c>
      <c r="L667" s="2911">
        <v>500</v>
      </c>
      <c r="M667" s="2750">
        <v>545000</v>
      </c>
      <c r="N667" s="1260">
        <v>545</v>
      </c>
      <c r="O667" s="1261">
        <v>0</v>
      </c>
      <c r="P667" s="101">
        <v>0</v>
      </c>
      <c r="Q667" s="102">
        <v>0.73172692170828058</v>
      </c>
      <c r="R667" s="1261">
        <v>4</v>
      </c>
      <c r="S667" s="2959">
        <v>0</v>
      </c>
      <c r="T667" s="2959">
        <v>0</v>
      </c>
      <c r="U667" s="2959">
        <v>0</v>
      </c>
      <c r="V667" s="2959">
        <v>1.0253378566923068</v>
      </c>
      <c r="W667" s="2959">
        <v>1.2085880561223559</v>
      </c>
      <c r="X667" s="2721">
        <v>1.0253378566923068</v>
      </c>
      <c r="Y667" s="2960">
        <v>1.3947339188444894E-3</v>
      </c>
      <c r="Z667" s="2919">
        <v>1.4300734870040706E-3</v>
      </c>
      <c r="AA667" s="2734">
        <v>408895.68590569316</v>
      </c>
    </row>
    <row r="668" spans="3:27" x14ac:dyDescent="0.25">
      <c r="C668" s="2752"/>
      <c r="G668" s="2552">
        <v>654</v>
      </c>
      <c r="H668" s="2957">
        <v>423860.10741038015</v>
      </c>
      <c r="I668" s="2911">
        <v>0</v>
      </c>
      <c r="J668" s="2957">
        <v>423860.10741038015</v>
      </c>
      <c r="K668" s="2911">
        <v>62824</v>
      </c>
      <c r="L668" s="2911">
        <v>600</v>
      </c>
      <c r="M668" s="2750">
        <v>545000</v>
      </c>
      <c r="N668" s="1260">
        <v>545</v>
      </c>
      <c r="O668" s="1261">
        <v>0</v>
      </c>
      <c r="P668" s="101">
        <v>0</v>
      </c>
      <c r="Q668" s="102">
        <v>0.77772496772546817</v>
      </c>
      <c r="R668" s="1261">
        <v>4</v>
      </c>
      <c r="S668" s="2959">
        <v>0</v>
      </c>
      <c r="T668" s="2959">
        <v>0</v>
      </c>
      <c r="U668" s="2959">
        <v>0</v>
      </c>
      <c r="V668" s="2959">
        <v>1.0121069463144927</v>
      </c>
      <c r="W668" s="2959">
        <v>1.1970768352811281</v>
      </c>
      <c r="X668" s="2721">
        <v>1.0121069463144927</v>
      </c>
      <c r="Y668" s="2960">
        <v>1.4824101175429953E-3</v>
      </c>
      <c r="Z668" s="2919">
        <v>1.5003575772521492E-3</v>
      </c>
      <c r="AA668" s="2734">
        <v>428991.75897565274</v>
      </c>
    </row>
    <row r="669" spans="3:27" x14ac:dyDescent="0.25">
      <c r="C669" s="2752"/>
      <c r="G669" s="2552">
        <v>655</v>
      </c>
      <c r="H669" s="2957">
        <v>413642.82833211805</v>
      </c>
      <c r="I669" s="2911">
        <v>0</v>
      </c>
      <c r="J669" s="2957">
        <v>413642.82833211805</v>
      </c>
      <c r="K669" s="2911">
        <v>62824</v>
      </c>
      <c r="L669" s="2911">
        <v>700</v>
      </c>
      <c r="M669" s="2750">
        <v>545000</v>
      </c>
      <c r="N669" s="1260">
        <v>545</v>
      </c>
      <c r="O669" s="1261">
        <v>0</v>
      </c>
      <c r="P669" s="101">
        <v>0</v>
      </c>
      <c r="Q669" s="102">
        <v>0.75897766666443678</v>
      </c>
      <c r="R669" s="1261">
        <v>4</v>
      </c>
      <c r="S669" s="2959">
        <v>0</v>
      </c>
      <c r="T669" s="2959">
        <v>0</v>
      </c>
      <c r="U669" s="2959">
        <v>0</v>
      </c>
      <c r="V669" s="2959">
        <v>1.0176741929885402</v>
      </c>
      <c r="W669" s="2959">
        <v>1.2013876244881996</v>
      </c>
      <c r="X669" s="2721">
        <v>1.0176741929885402</v>
      </c>
      <c r="Y669" s="2960">
        <v>1.4466761628381907E-3</v>
      </c>
      <c r="Z669" s="2919">
        <v>1.4722449965321137E-3</v>
      </c>
      <c r="AA669" s="2734">
        <v>420953.63150838553</v>
      </c>
    </row>
    <row r="670" spans="3:27" x14ac:dyDescent="0.25">
      <c r="C670" s="2752"/>
      <c r="G670" s="2552">
        <v>656</v>
      </c>
      <c r="H670" s="2957">
        <v>433358.01370314771</v>
      </c>
      <c r="I670" s="2911">
        <v>0</v>
      </c>
      <c r="J670" s="2957">
        <v>433358.01370314771</v>
      </c>
      <c r="K670" s="2911">
        <v>62824</v>
      </c>
      <c r="L670" s="2911">
        <v>800</v>
      </c>
      <c r="M670" s="2750">
        <v>545000</v>
      </c>
      <c r="N670" s="1260">
        <v>545</v>
      </c>
      <c r="O670" s="1261">
        <v>0</v>
      </c>
      <c r="P670" s="101">
        <v>0</v>
      </c>
      <c r="Q670" s="102">
        <v>0.79515231872137193</v>
      </c>
      <c r="R670" s="1261">
        <v>4</v>
      </c>
      <c r="S670" s="2959">
        <v>0</v>
      </c>
      <c r="T670" s="2959">
        <v>0</v>
      </c>
      <c r="U670" s="2959">
        <v>0</v>
      </c>
      <c r="V670" s="2959">
        <v>1.0068900091296662</v>
      </c>
      <c r="W670" s="2959">
        <v>1.193539479140753</v>
      </c>
      <c r="X670" s="2721">
        <v>1.0068900091296662</v>
      </c>
      <c r="Y670" s="2960">
        <v>1.5156281348503941E-3</v>
      </c>
      <c r="Z670" s="2919">
        <v>1.5260708265366922E-3</v>
      </c>
      <c r="AA670" s="2734">
        <v>436343.85437397641</v>
      </c>
    </row>
    <row r="671" spans="3:27" x14ac:dyDescent="0.25">
      <c r="C671" s="2752"/>
      <c r="G671" s="2552">
        <v>657</v>
      </c>
      <c r="H671" s="2957">
        <v>387540.23346173402</v>
      </c>
      <c r="I671" s="2911">
        <v>0</v>
      </c>
      <c r="J671" s="2957">
        <v>387540.23346173402</v>
      </c>
      <c r="K671" s="2911">
        <v>62824</v>
      </c>
      <c r="L671" s="2911">
        <v>900</v>
      </c>
      <c r="M671" s="2750">
        <v>545000</v>
      </c>
      <c r="N671" s="1260">
        <v>545</v>
      </c>
      <c r="O671" s="1261">
        <v>0</v>
      </c>
      <c r="P671" s="101">
        <v>0</v>
      </c>
      <c r="Q671" s="102">
        <v>0.71108299717749357</v>
      </c>
      <c r="R671" s="1261">
        <v>4</v>
      </c>
      <c r="S671" s="2959">
        <v>0</v>
      </c>
      <c r="T671" s="2959">
        <v>0</v>
      </c>
      <c r="U671" s="2959">
        <v>0</v>
      </c>
      <c r="V671" s="2959">
        <v>1.0306810097584851</v>
      </c>
      <c r="W671" s="2959">
        <v>1.2147797778054463</v>
      </c>
      <c r="X671" s="2721">
        <v>1.0306810097584851</v>
      </c>
      <c r="Y671" s="2960">
        <v>1.3553848380508853E-3</v>
      </c>
      <c r="Z671" s="2919">
        <v>1.3969694134936272E-3</v>
      </c>
      <c r="AA671" s="2734">
        <v>399430.35914637905</v>
      </c>
    </row>
    <row r="672" spans="3:27" x14ac:dyDescent="0.25">
      <c r="C672" s="2752"/>
      <c r="G672" s="2552">
        <v>658</v>
      </c>
      <c r="H672" s="2957">
        <v>339872.7142762593</v>
      </c>
      <c r="I672" s="2911">
        <v>0</v>
      </c>
      <c r="J672" s="2957">
        <v>339872.7142762593</v>
      </c>
      <c r="K672" s="2911">
        <v>62824</v>
      </c>
      <c r="L672" s="2911">
        <v>1000</v>
      </c>
      <c r="M672" s="2750">
        <v>545000</v>
      </c>
      <c r="N672" s="1260">
        <v>545</v>
      </c>
      <c r="O672" s="1261">
        <v>0</v>
      </c>
      <c r="P672" s="101">
        <v>0</v>
      </c>
      <c r="Q672" s="102">
        <v>0.62361965922249418</v>
      </c>
      <c r="R672" s="1261">
        <v>4</v>
      </c>
      <c r="S672" s="2959">
        <v>0</v>
      </c>
      <c r="T672" s="2959">
        <v>1.4021240506077344</v>
      </c>
      <c r="U672" s="2959">
        <v>0</v>
      </c>
      <c r="V672" s="2959">
        <v>1.0521110987636355</v>
      </c>
      <c r="W672" s="2959">
        <v>1.2480606834268699</v>
      </c>
      <c r="X672" s="2721">
        <v>1.0521110987636355</v>
      </c>
      <c r="Y672" s="2960">
        <v>1.188672256509667E-3</v>
      </c>
      <c r="Z672" s="2919">
        <v>1.2506152738662357E-3</v>
      </c>
      <c r="AA672" s="2734">
        <v>357583.85485697433</v>
      </c>
    </row>
    <row r="673" spans="3:27" x14ac:dyDescent="0.25">
      <c r="C673" s="2752"/>
      <c r="G673" s="2552">
        <v>659</v>
      </c>
      <c r="H673" s="2957">
        <v>298580.16330265708</v>
      </c>
      <c r="I673" s="2911">
        <v>0</v>
      </c>
      <c r="J673" s="2957">
        <v>298580.16330265708</v>
      </c>
      <c r="K673" s="2911">
        <v>62824</v>
      </c>
      <c r="L673" s="2911">
        <v>1100</v>
      </c>
      <c r="M673" s="2750">
        <v>545000</v>
      </c>
      <c r="N673" s="1260">
        <v>545</v>
      </c>
      <c r="O673" s="1261">
        <v>0</v>
      </c>
      <c r="P673" s="101">
        <v>0</v>
      </c>
      <c r="Q673" s="102">
        <v>0.54785351064707721</v>
      </c>
      <c r="R673" s="1261">
        <v>4</v>
      </c>
      <c r="S673" s="2959">
        <v>0</v>
      </c>
      <c r="T673" s="2959">
        <v>1.4331253334396139</v>
      </c>
      <c r="U673" s="2959">
        <v>0</v>
      </c>
      <c r="V673" s="2959">
        <v>1.0817349899370932</v>
      </c>
      <c r="W673" s="2959">
        <v>0</v>
      </c>
      <c r="X673" s="2721">
        <v>1.0817349899370932</v>
      </c>
      <c r="Y673" s="2960">
        <v>1.0442555155325266E-3</v>
      </c>
      <c r="Z673" s="2919">
        <v>1.1296077295863318E-3</v>
      </c>
      <c r="AA673" s="2734">
        <v>322984.6099456154</v>
      </c>
    </row>
    <row r="674" spans="3:27" x14ac:dyDescent="0.25">
      <c r="C674" s="2752"/>
      <c r="G674" s="2552">
        <v>660</v>
      </c>
      <c r="H674" s="2957">
        <v>302616.39632852568</v>
      </c>
      <c r="I674" s="2911">
        <v>0</v>
      </c>
      <c r="J674" s="2957">
        <v>302616.39632852568</v>
      </c>
      <c r="K674" s="2911">
        <v>62824</v>
      </c>
      <c r="L674" s="2911">
        <v>1200</v>
      </c>
      <c r="M674" s="2750">
        <v>545000</v>
      </c>
      <c r="N674" s="1260">
        <v>545</v>
      </c>
      <c r="O674" s="1261">
        <v>0</v>
      </c>
      <c r="P674" s="101">
        <v>0</v>
      </c>
      <c r="Q674" s="102">
        <v>0.55525944280463424</v>
      </c>
      <c r="R674" s="1261">
        <v>4</v>
      </c>
      <c r="S674" s="2959">
        <v>0</v>
      </c>
      <c r="T674" s="2959">
        <v>1.4295670533481721</v>
      </c>
      <c r="U674" s="2959">
        <v>0</v>
      </c>
      <c r="V674" s="2959">
        <v>1.0780663229595753</v>
      </c>
      <c r="W674" s="2959">
        <v>0</v>
      </c>
      <c r="X674" s="2721">
        <v>1.0780663229595753</v>
      </c>
      <c r="Y674" s="2960">
        <v>1.0583718538472236E-3</v>
      </c>
      <c r="Z674" s="2919">
        <v>1.1409950528009853E-3</v>
      </c>
      <c r="AA674" s="2734">
        <v>326240.54565717117</v>
      </c>
    </row>
    <row r="675" spans="3:27" x14ac:dyDescent="0.25">
      <c r="C675" s="2752"/>
      <c r="G675" s="2552">
        <v>661</v>
      </c>
      <c r="H675" s="2957">
        <v>363864.96195377485</v>
      </c>
      <c r="I675" s="2911">
        <v>0</v>
      </c>
      <c r="J675" s="2957">
        <v>363864.96195377485</v>
      </c>
      <c r="K675" s="2911">
        <v>62824</v>
      </c>
      <c r="L675" s="2911">
        <v>1300</v>
      </c>
      <c r="M675" s="2750">
        <v>545000</v>
      </c>
      <c r="N675" s="1260">
        <v>545</v>
      </c>
      <c r="O675" s="1261">
        <v>0</v>
      </c>
      <c r="P675" s="101">
        <v>0</v>
      </c>
      <c r="Q675" s="102">
        <v>0.667642132025275</v>
      </c>
      <c r="R675" s="1261">
        <v>4</v>
      </c>
      <c r="S675" s="2959">
        <v>0</v>
      </c>
      <c r="T675" s="2959">
        <v>0</v>
      </c>
      <c r="U675" s="2959">
        <v>0</v>
      </c>
      <c r="V675" s="2959">
        <v>1.0409834305122452</v>
      </c>
      <c r="W675" s="2959">
        <v>1.2298840922781837</v>
      </c>
      <c r="X675" s="2721">
        <v>1.0409834305122452</v>
      </c>
      <c r="Y675" s="2960">
        <v>1.2725828441727594E-3</v>
      </c>
      <c r="Z675" s="2919">
        <v>1.324737654737989E-3</v>
      </c>
      <c r="AA675" s="2734">
        <v>378777.3963378481</v>
      </c>
    </row>
    <row r="676" spans="3:27" x14ac:dyDescent="0.25">
      <c r="C676" s="2752"/>
      <c r="G676" s="2552">
        <v>662</v>
      </c>
      <c r="H676" s="2957">
        <v>344448.73919808067</v>
      </c>
      <c r="I676" s="2911">
        <v>0</v>
      </c>
      <c r="J676" s="2957">
        <v>344448.73919808067</v>
      </c>
      <c r="K676" s="2911">
        <v>62824</v>
      </c>
      <c r="L676" s="2911">
        <v>1400</v>
      </c>
      <c r="M676" s="2750">
        <v>545000</v>
      </c>
      <c r="N676" s="1260">
        <v>545</v>
      </c>
      <c r="O676" s="1261">
        <v>0</v>
      </c>
      <c r="P676" s="101">
        <v>0</v>
      </c>
      <c r="Q676" s="102">
        <v>0.63201603522583605</v>
      </c>
      <c r="R676" s="1261">
        <v>4</v>
      </c>
      <c r="S676" s="2959">
        <v>0</v>
      </c>
      <c r="T676" s="2959">
        <v>1.3994254760635418</v>
      </c>
      <c r="U676" s="2959">
        <v>0</v>
      </c>
      <c r="V676" s="2959">
        <v>1.0497839697362288</v>
      </c>
      <c r="W676" s="2959">
        <v>1.2443709031009242</v>
      </c>
      <c r="X676" s="2721">
        <v>1.0497839697362288</v>
      </c>
      <c r="Y676" s="2960">
        <v>1.2046764652654323E-3</v>
      </c>
      <c r="Z676" s="2919">
        <v>1.2646500419541537E-3</v>
      </c>
      <c r="AA676" s="2734">
        <v>361596.76480600011</v>
      </c>
    </row>
    <row r="677" spans="3:27" x14ac:dyDescent="0.25">
      <c r="C677" s="2752"/>
      <c r="G677" s="2552">
        <v>663</v>
      </c>
      <c r="H677" s="2957">
        <v>364728.17785243818</v>
      </c>
      <c r="I677" s="2911">
        <v>0</v>
      </c>
      <c r="J677" s="2957">
        <v>364728.17785243818</v>
      </c>
      <c r="K677" s="2911">
        <v>62824</v>
      </c>
      <c r="L677" s="2911">
        <v>1500</v>
      </c>
      <c r="M677" s="2750">
        <v>545000</v>
      </c>
      <c r="N677" s="1260">
        <v>545</v>
      </c>
      <c r="O677" s="1261">
        <v>0</v>
      </c>
      <c r="P677" s="101">
        <v>0</v>
      </c>
      <c r="Q677" s="102">
        <v>0.66922601440814344</v>
      </c>
      <c r="R677" s="1261">
        <v>4</v>
      </c>
      <c r="S677" s="2959">
        <v>0</v>
      </c>
      <c r="T677" s="2959">
        <v>0</v>
      </c>
      <c r="U677" s="2959">
        <v>0</v>
      </c>
      <c r="V677" s="2959">
        <v>1.0406141019127411</v>
      </c>
      <c r="W677" s="2959">
        <v>1.2292839616450371</v>
      </c>
      <c r="X677" s="2721">
        <v>1.0406141019127411</v>
      </c>
      <c r="Y677" s="2960">
        <v>1.2756018590775132E-3</v>
      </c>
      <c r="Z677" s="2919">
        <v>1.3274092829821693E-3</v>
      </c>
      <c r="AA677" s="2734">
        <v>379541.28523818543</v>
      </c>
    </row>
    <row r="678" spans="3:27" x14ac:dyDescent="0.25">
      <c r="C678" s="2752"/>
      <c r="G678" s="2552">
        <v>664</v>
      </c>
      <c r="H678" s="2957">
        <v>443870.21729410836</v>
      </c>
      <c r="I678" s="2911">
        <v>0</v>
      </c>
      <c r="J678" s="2957">
        <v>443870.21729410836</v>
      </c>
      <c r="K678" s="2911">
        <v>62824</v>
      </c>
      <c r="L678" s="2911">
        <v>1600</v>
      </c>
      <c r="M678" s="2750">
        <v>545000</v>
      </c>
      <c r="N678" s="1260">
        <v>545</v>
      </c>
      <c r="O678" s="1261">
        <v>0</v>
      </c>
      <c r="P678" s="101">
        <v>0</v>
      </c>
      <c r="Q678" s="102">
        <v>0.81444076567726309</v>
      </c>
      <c r="R678" s="1261">
        <v>4</v>
      </c>
      <c r="S678" s="2959">
        <v>0</v>
      </c>
      <c r="T678" s="2959">
        <v>0</v>
      </c>
      <c r="U678" s="2959">
        <v>0</v>
      </c>
      <c r="V678" s="2959">
        <v>1.0013221488209361</v>
      </c>
      <c r="W678" s="2959">
        <v>1.1901522481855513</v>
      </c>
      <c r="X678" s="2721">
        <v>1.0013221488209361</v>
      </c>
      <c r="Y678" s="2960">
        <v>1.5523935597829745E-3</v>
      </c>
      <c r="Z678" s="2919">
        <v>1.5544460550976703E-3</v>
      </c>
      <c r="AA678" s="2734">
        <v>444457.0797785524</v>
      </c>
    </row>
    <row r="679" spans="3:27" x14ac:dyDescent="0.25">
      <c r="C679" s="2752"/>
      <c r="G679" s="2552">
        <v>665</v>
      </c>
      <c r="H679" s="2957">
        <v>446618.90521559998</v>
      </c>
      <c r="I679" s="2911">
        <v>0</v>
      </c>
      <c r="J679" s="2957">
        <v>446618.90521559998</v>
      </c>
      <c r="K679" s="2911">
        <v>62824</v>
      </c>
      <c r="L679" s="2911">
        <v>1700</v>
      </c>
      <c r="M679" s="2750">
        <v>545000</v>
      </c>
      <c r="N679" s="1260">
        <v>545</v>
      </c>
      <c r="O679" s="1261">
        <v>0</v>
      </c>
      <c r="P679" s="101">
        <v>0</v>
      </c>
      <c r="Q679" s="102">
        <v>0.81948422975339441</v>
      </c>
      <c r="R679" s="1261">
        <v>4</v>
      </c>
      <c r="S679" s="2959">
        <v>0</v>
      </c>
      <c r="T679" s="2959">
        <v>0</v>
      </c>
      <c r="U679" s="2959">
        <v>0</v>
      </c>
      <c r="V679" s="2959">
        <v>0.99994111743830061</v>
      </c>
      <c r="W679" s="2959">
        <v>0</v>
      </c>
      <c r="X679" s="2721">
        <v>0.99994111743830061</v>
      </c>
      <c r="Y679" s="2960">
        <v>1.5620068324490013E-3</v>
      </c>
      <c r="Z679" s="2919">
        <v>1.5619148574853147E-3</v>
      </c>
      <c r="AA679" s="2734">
        <v>446592.60715035751</v>
      </c>
    </row>
    <row r="680" spans="3:27" x14ac:dyDescent="0.25">
      <c r="C680" s="2752"/>
      <c r="G680" s="2552">
        <v>666</v>
      </c>
      <c r="H680" s="2957">
        <v>441295.41432680457</v>
      </c>
      <c r="I680" s="2911">
        <v>0</v>
      </c>
      <c r="J680" s="2957">
        <v>441295.41432680457</v>
      </c>
      <c r="K680" s="2911">
        <v>62824</v>
      </c>
      <c r="L680" s="2911">
        <v>1800</v>
      </c>
      <c r="M680" s="2750">
        <v>545000</v>
      </c>
      <c r="N680" s="1260">
        <v>545</v>
      </c>
      <c r="O680" s="1261">
        <v>0</v>
      </c>
      <c r="P680" s="101">
        <v>0</v>
      </c>
      <c r="Q680" s="102">
        <v>0.80971635656294416</v>
      </c>
      <c r="R680" s="1261">
        <v>4</v>
      </c>
      <c r="S680" s="2959">
        <v>0</v>
      </c>
      <c r="T680" s="2959">
        <v>0</v>
      </c>
      <c r="U680" s="2959">
        <v>0</v>
      </c>
      <c r="V680" s="2959">
        <v>1.0026494147823151</v>
      </c>
      <c r="W680" s="2959">
        <v>1.1909306100883097</v>
      </c>
      <c r="X680" s="2721">
        <v>1.0026494147823151</v>
      </c>
      <c r="Y680" s="2960">
        <v>1.5433884330850866E-3</v>
      </c>
      <c r="Z680" s="2919">
        <v>1.5474775092145564E-3</v>
      </c>
      <c r="AA680" s="2734">
        <v>442464.58892088989</v>
      </c>
    </row>
    <row r="681" spans="3:27" x14ac:dyDescent="0.25">
      <c r="C681" s="2752"/>
      <c r="G681" s="2552">
        <v>667</v>
      </c>
      <c r="H681" s="2957">
        <v>432766.57480815297</v>
      </c>
      <c r="I681" s="2911">
        <v>0</v>
      </c>
      <c r="J681" s="2957">
        <v>432766.57480815297</v>
      </c>
      <c r="K681" s="2911">
        <v>62824</v>
      </c>
      <c r="L681" s="2911">
        <v>1900</v>
      </c>
      <c r="M681" s="2750">
        <v>545000</v>
      </c>
      <c r="N681" s="1260">
        <v>545</v>
      </c>
      <c r="O681" s="1261">
        <v>0</v>
      </c>
      <c r="P681" s="101">
        <v>0</v>
      </c>
      <c r="Q681" s="102">
        <v>0.79406710973973027</v>
      </c>
      <c r="R681" s="1261">
        <v>4</v>
      </c>
      <c r="S681" s="2959">
        <v>0</v>
      </c>
      <c r="T681" s="2959">
        <v>0</v>
      </c>
      <c r="U681" s="2959">
        <v>0</v>
      </c>
      <c r="V681" s="2959">
        <v>1.0072123080723152</v>
      </c>
      <c r="W681" s="2959">
        <v>1.1937465324978378</v>
      </c>
      <c r="X681" s="2721">
        <v>1.0072123080723152</v>
      </c>
      <c r="Y681" s="2960">
        <v>1.5135596339782423E-3</v>
      </c>
      <c r="Z681" s="2919">
        <v>1.5244758923443141E-3</v>
      </c>
      <c r="AA681" s="2734">
        <v>435887.82066907</v>
      </c>
    </row>
    <row r="682" spans="3:27" x14ac:dyDescent="0.25">
      <c r="C682" s="2752"/>
      <c r="G682" s="2552">
        <v>668</v>
      </c>
      <c r="H682" s="2957">
        <v>450500.62966745085</v>
      </c>
      <c r="I682" s="2911">
        <v>0</v>
      </c>
      <c r="J682" s="2957">
        <v>450500.62966745085</v>
      </c>
      <c r="K682" s="2911">
        <v>62824</v>
      </c>
      <c r="L682" s="2911">
        <v>2000</v>
      </c>
      <c r="M682" s="2750">
        <v>545000</v>
      </c>
      <c r="N682" s="1260">
        <v>545</v>
      </c>
      <c r="O682" s="1261">
        <v>0</v>
      </c>
      <c r="P682" s="101">
        <v>0</v>
      </c>
      <c r="Q682" s="102">
        <v>0.82660665994027682</v>
      </c>
      <c r="R682" s="1261">
        <v>4</v>
      </c>
      <c r="S682" s="2959">
        <v>0</v>
      </c>
      <c r="T682" s="2959">
        <v>0</v>
      </c>
      <c r="U682" s="2959">
        <v>0</v>
      </c>
      <c r="V682" s="2959">
        <v>0.99806628547485232</v>
      </c>
      <c r="W682" s="2959">
        <v>0</v>
      </c>
      <c r="X682" s="2721">
        <v>0.99806628547485232</v>
      </c>
      <c r="Y682" s="2960">
        <v>1.5755827918288411E-3</v>
      </c>
      <c r="Z682" s="2919">
        <v>1.5725360644987089E-3</v>
      </c>
      <c r="AA682" s="2734">
        <v>449629.49005627475</v>
      </c>
    </row>
    <row r="683" spans="3:27" x14ac:dyDescent="0.25">
      <c r="C683" s="2752"/>
      <c r="G683" s="2552">
        <v>669</v>
      </c>
      <c r="H683" s="2957">
        <v>426639.21328266716</v>
      </c>
      <c r="I683" s="2911">
        <v>0</v>
      </c>
      <c r="J683" s="2957">
        <v>426639.21328266716</v>
      </c>
      <c r="K683" s="2911">
        <v>62824</v>
      </c>
      <c r="L683" s="2911">
        <v>2100</v>
      </c>
      <c r="M683" s="2750">
        <v>545000</v>
      </c>
      <c r="N683" s="1260">
        <v>545</v>
      </c>
      <c r="O683" s="1261">
        <v>0</v>
      </c>
      <c r="P683" s="101">
        <v>0</v>
      </c>
      <c r="Q683" s="102">
        <v>0.7828242445553526</v>
      </c>
      <c r="R683" s="1261">
        <v>4</v>
      </c>
      <c r="S683" s="2959">
        <v>0</v>
      </c>
      <c r="T683" s="2959">
        <v>0</v>
      </c>
      <c r="U683" s="2959">
        <v>0</v>
      </c>
      <c r="V683" s="2959">
        <v>1.0105760215316089</v>
      </c>
      <c r="W683" s="2959">
        <v>1.1959949389661391</v>
      </c>
      <c r="X683" s="2721">
        <v>1.0105760215316089</v>
      </c>
      <c r="Y683" s="2960">
        <v>1.4921297740777223E-3</v>
      </c>
      <c r="Z683" s="2919">
        <v>1.507910570696323E-3</v>
      </c>
      <c r="AA683" s="2734">
        <v>431151.3587885733</v>
      </c>
    </row>
    <row r="684" spans="3:27" x14ac:dyDescent="0.25">
      <c r="C684" s="2752"/>
      <c r="G684" s="2552">
        <v>670</v>
      </c>
      <c r="H684" s="2957">
        <v>398102.42640797072</v>
      </c>
      <c r="I684" s="2911">
        <v>0</v>
      </c>
      <c r="J684" s="2957">
        <v>398102.42640797072</v>
      </c>
      <c r="K684" s="2911">
        <v>62824</v>
      </c>
      <c r="L684" s="2911">
        <v>2200</v>
      </c>
      <c r="M684" s="2750">
        <v>545000</v>
      </c>
      <c r="N684" s="1260">
        <v>545</v>
      </c>
      <c r="O684" s="1261">
        <v>0</v>
      </c>
      <c r="P684" s="101">
        <v>0</v>
      </c>
      <c r="Q684" s="102">
        <v>0.73046316772104725</v>
      </c>
      <c r="R684" s="1261">
        <v>4</v>
      </c>
      <c r="S684" s="2959">
        <v>0</v>
      </c>
      <c r="T684" s="2959">
        <v>0</v>
      </c>
      <c r="U684" s="2959">
        <v>0</v>
      </c>
      <c r="V684" s="2959">
        <v>1.0256767099438555</v>
      </c>
      <c r="W684" s="2959">
        <v>1.2089488370430452</v>
      </c>
      <c r="X684" s="2721">
        <v>1.0256767099438555</v>
      </c>
      <c r="Y684" s="2960">
        <v>1.3923250959642893E-3</v>
      </c>
      <c r="Z684" s="2919">
        <v>1.4280754236009152E-3</v>
      </c>
      <c r="AA684" s="2734">
        <v>408324.38693879329</v>
      </c>
    </row>
    <row r="685" spans="3:27" x14ac:dyDescent="0.25">
      <c r="C685" s="2752"/>
      <c r="G685" s="2552">
        <v>671</v>
      </c>
      <c r="H685" s="2957">
        <v>403650.78635354806</v>
      </c>
      <c r="I685" s="2911">
        <v>0</v>
      </c>
      <c r="J685" s="2957">
        <v>403650.78635354806</v>
      </c>
      <c r="K685" s="2911">
        <v>62824</v>
      </c>
      <c r="L685" s="2911">
        <v>2300</v>
      </c>
      <c r="M685" s="2750">
        <v>545000</v>
      </c>
      <c r="N685" s="1260">
        <v>545</v>
      </c>
      <c r="O685" s="1261">
        <v>0</v>
      </c>
      <c r="P685" s="101">
        <v>0</v>
      </c>
      <c r="Q685" s="102">
        <v>0.74064364468540933</v>
      </c>
      <c r="R685" s="1261">
        <v>4</v>
      </c>
      <c r="S685" s="2959">
        <v>0</v>
      </c>
      <c r="T685" s="2959">
        <v>0</v>
      </c>
      <c r="U685" s="2959">
        <v>0</v>
      </c>
      <c r="V685" s="2959">
        <v>1.0229030555581922</v>
      </c>
      <c r="W685" s="2959">
        <v>1.206110143570654</v>
      </c>
      <c r="X685" s="2721">
        <v>1.0229030555581922</v>
      </c>
      <c r="Y685" s="2960">
        <v>1.4117299533106089E-3</v>
      </c>
      <c r="Z685" s="2919">
        <v>1.4440628828644457E-3</v>
      </c>
      <c r="AA685" s="2734">
        <v>412895.62273951131</v>
      </c>
    </row>
    <row r="686" spans="3:27" x14ac:dyDescent="0.25">
      <c r="C686" s="2752"/>
      <c r="G686" s="2552">
        <v>672</v>
      </c>
      <c r="H686" s="2957">
        <v>429735.34471057454</v>
      </c>
      <c r="I686" s="2911">
        <v>0</v>
      </c>
      <c r="J686" s="2957">
        <v>429735.34471057454</v>
      </c>
      <c r="K686" s="2911">
        <v>62824</v>
      </c>
      <c r="L686" s="2911">
        <v>2400</v>
      </c>
      <c r="M686" s="2750">
        <v>545000</v>
      </c>
      <c r="N686" s="1260">
        <v>545</v>
      </c>
      <c r="O686" s="1261">
        <v>0</v>
      </c>
      <c r="P686" s="101">
        <v>0</v>
      </c>
      <c r="Q686" s="102">
        <v>0.78850521965243037</v>
      </c>
      <c r="R686" s="1261">
        <v>4</v>
      </c>
      <c r="S686" s="2959">
        <v>0</v>
      </c>
      <c r="T686" s="2959">
        <v>0</v>
      </c>
      <c r="U686" s="2959">
        <v>0</v>
      </c>
      <c r="V686" s="2959">
        <v>1.0088721567441787</v>
      </c>
      <c r="W686" s="2959">
        <v>1.194835275739865</v>
      </c>
      <c r="X686" s="2721">
        <v>1.0088721567441787</v>
      </c>
      <c r="Y686" s="2960">
        <v>1.5029581971204432E-3</v>
      </c>
      <c r="Z686" s="2919">
        <v>1.5162926778252441E-3</v>
      </c>
      <c r="AA686" s="2734">
        <v>433548.02404736046</v>
      </c>
    </row>
    <row r="687" spans="3:27" x14ac:dyDescent="0.25">
      <c r="C687" s="2752"/>
      <c r="G687" s="2552">
        <v>673</v>
      </c>
      <c r="H687" s="2957">
        <v>427892.48634701158</v>
      </c>
      <c r="I687" s="2911">
        <v>0</v>
      </c>
      <c r="J687" s="2957">
        <v>427892.48634701158</v>
      </c>
      <c r="K687" s="2911">
        <v>62924</v>
      </c>
      <c r="L687" s="2911">
        <v>100</v>
      </c>
      <c r="M687" s="2750">
        <v>545000</v>
      </c>
      <c r="N687" s="1260">
        <v>545</v>
      </c>
      <c r="O687" s="1261">
        <v>0</v>
      </c>
      <c r="P687" s="101">
        <v>0</v>
      </c>
      <c r="Q687" s="102">
        <v>0.78512382815965431</v>
      </c>
      <c r="R687" s="1261">
        <v>4</v>
      </c>
      <c r="S687" s="2959">
        <v>0</v>
      </c>
      <c r="T687" s="2959">
        <v>0</v>
      </c>
      <c r="U687" s="2959">
        <v>0</v>
      </c>
      <c r="V687" s="2959">
        <v>1.009885745892138</v>
      </c>
      <c r="W687" s="2959">
        <v>1.1955197265497615</v>
      </c>
      <c r="X687" s="2721">
        <v>1.009885745892138</v>
      </c>
      <c r="Y687" s="2960">
        <v>1.4965129765498282E-3</v>
      </c>
      <c r="Z687" s="2919">
        <v>1.5113071235602867E-3</v>
      </c>
      <c r="AA687" s="2734">
        <v>432122.52273619326</v>
      </c>
    </row>
    <row r="688" spans="3:27" x14ac:dyDescent="0.25">
      <c r="C688" s="2752"/>
      <c r="G688" s="2552">
        <v>674</v>
      </c>
      <c r="H688" s="2957">
        <v>465189.40617203119</v>
      </c>
      <c r="I688" s="2911">
        <v>0</v>
      </c>
      <c r="J688" s="2957">
        <v>465189.40617203119</v>
      </c>
      <c r="K688" s="2911">
        <v>62924</v>
      </c>
      <c r="L688" s="2911">
        <v>200</v>
      </c>
      <c r="M688" s="2750">
        <v>545000</v>
      </c>
      <c r="N688" s="1260">
        <v>545</v>
      </c>
      <c r="O688" s="1261">
        <v>0</v>
      </c>
      <c r="P688" s="101">
        <v>0</v>
      </c>
      <c r="Q688" s="102">
        <v>0.85355854343491966</v>
      </c>
      <c r="R688" s="1261">
        <v>4</v>
      </c>
      <c r="S688" s="2959">
        <v>0</v>
      </c>
      <c r="T688" s="2959">
        <v>0</v>
      </c>
      <c r="U688" s="2959">
        <v>0</v>
      </c>
      <c r="V688" s="2959">
        <v>0.99208191734631512</v>
      </c>
      <c r="W688" s="2959">
        <v>0</v>
      </c>
      <c r="X688" s="2721">
        <v>0.99208191734631512</v>
      </c>
      <c r="Y688" s="2960">
        <v>1.6269553803881967E-3</v>
      </c>
      <c r="Z688" s="2919">
        <v>1.6140730132124257E-3</v>
      </c>
      <c r="AA688" s="2734">
        <v>461505.99800434249</v>
      </c>
    </row>
    <row r="689" spans="3:27" x14ac:dyDescent="0.25">
      <c r="C689" s="2752"/>
      <c r="G689" s="2552">
        <v>675</v>
      </c>
      <c r="H689" s="2957">
        <v>456280.13463203097</v>
      </c>
      <c r="I689" s="2911">
        <v>0</v>
      </c>
      <c r="J689" s="2957">
        <v>456280.13463203097</v>
      </c>
      <c r="K689" s="2911">
        <v>62924</v>
      </c>
      <c r="L689" s="2911">
        <v>300</v>
      </c>
      <c r="M689" s="2750">
        <v>545000</v>
      </c>
      <c r="N689" s="1260">
        <v>545</v>
      </c>
      <c r="O689" s="1261">
        <v>0</v>
      </c>
      <c r="P689" s="101">
        <v>0</v>
      </c>
      <c r="Q689" s="102">
        <v>0.83721125620556136</v>
      </c>
      <c r="R689" s="1261">
        <v>4</v>
      </c>
      <c r="S689" s="2959">
        <v>0</v>
      </c>
      <c r="T689" s="2959">
        <v>0</v>
      </c>
      <c r="U689" s="2959">
        <v>0</v>
      </c>
      <c r="V689" s="2959">
        <v>0.99547551438620374</v>
      </c>
      <c r="W689" s="2959">
        <v>0</v>
      </c>
      <c r="X689" s="2721">
        <v>0.99547551438620374</v>
      </c>
      <c r="Y689" s="2960">
        <v>1.5957960567341612E-3</v>
      </c>
      <c r="Z689" s="2919">
        <v>1.5885759004329147E-3</v>
      </c>
      <c r="AA689" s="2734">
        <v>454215.70172702731</v>
      </c>
    </row>
    <row r="690" spans="3:27" x14ac:dyDescent="0.25">
      <c r="C690" s="2752"/>
      <c r="G690" s="2552">
        <v>676</v>
      </c>
      <c r="H690" s="2957">
        <v>449289.11599112581</v>
      </c>
      <c r="I690" s="2911">
        <v>0</v>
      </c>
      <c r="J690" s="2957">
        <v>449289.11599112581</v>
      </c>
      <c r="K690" s="2911">
        <v>62924</v>
      </c>
      <c r="L690" s="2911">
        <v>400</v>
      </c>
      <c r="M690" s="2750">
        <v>545000</v>
      </c>
      <c r="N690" s="1260">
        <v>545</v>
      </c>
      <c r="O690" s="1261">
        <v>0</v>
      </c>
      <c r="P690" s="101">
        <v>0</v>
      </c>
      <c r="Q690" s="102">
        <v>0.82438369906628595</v>
      </c>
      <c r="R690" s="1261">
        <v>4</v>
      </c>
      <c r="S690" s="2959">
        <v>0</v>
      </c>
      <c r="T690" s="2959">
        <v>0</v>
      </c>
      <c r="U690" s="2959">
        <v>0</v>
      </c>
      <c r="V690" s="2959">
        <v>0.99864101900421431</v>
      </c>
      <c r="W690" s="2959">
        <v>0</v>
      </c>
      <c r="X690" s="2721">
        <v>0.99864101900421431</v>
      </c>
      <c r="Y690" s="2960">
        <v>1.5713456388155543E-3</v>
      </c>
      <c r="Z690" s="2919">
        <v>1.5692102099545933E-3</v>
      </c>
      <c r="AA690" s="2734">
        <v>448678.54062088055</v>
      </c>
    </row>
    <row r="691" spans="3:27" x14ac:dyDescent="0.25">
      <c r="C691" s="2752"/>
      <c r="G691" s="2552">
        <v>677</v>
      </c>
      <c r="H691" s="2957">
        <v>417158.51749113435</v>
      </c>
      <c r="I691" s="2911">
        <v>0</v>
      </c>
      <c r="J691" s="2957">
        <v>417158.51749113435</v>
      </c>
      <c r="K691" s="2911">
        <v>62924</v>
      </c>
      <c r="L691" s="2911">
        <v>500</v>
      </c>
      <c r="M691" s="2750">
        <v>545000</v>
      </c>
      <c r="N691" s="1260">
        <v>545</v>
      </c>
      <c r="O691" s="1261">
        <v>0</v>
      </c>
      <c r="P691" s="101">
        <v>0</v>
      </c>
      <c r="Q691" s="102">
        <v>0.76542847246079693</v>
      </c>
      <c r="R691" s="1261">
        <v>4</v>
      </c>
      <c r="S691" s="2959">
        <v>0</v>
      </c>
      <c r="T691" s="2959">
        <v>0</v>
      </c>
      <c r="U691" s="2959">
        <v>0</v>
      </c>
      <c r="V691" s="2959">
        <v>1.015776256478393</v>
      </c>
      <c r="W691" s="2959">
        <v>1.1998451873839848</v>
      </c>
      <c r="X691" s="2721">
        <v>1.015776256478393</v>
      </c>
      <c r="Y691" s="2960">
        <v>1.4589719488495316E-3</v>
      </c>
      <c r="Z691" s="2919">
        <v>1.4819890645093627E-3</v>
      </c>
      <c r="AA691" s="2734">
        <v>423739.71725522069</v>
      </c>
    </row>
    <row r="692" spans="3:27" x14ac:dyDescent="0.25">
      <c r="C692" s="2752"/>
      <c r="G692" s="2552">
        <v>678</v>
      </c>
      <c r="H692" s="2957">
        <v>387016.81886181969</v>
      </c>
      <c r="I692" s="2911">
        <v>0</v>
      </c>
      <c r="J692" s="2957">
        <v>387016.81886181969</v>
      </c>
      <c r="K692" s="2911">
        <v>62924</v>
      </c>
      <c r="L692" s="2911">
        <v>600</v>
      </c>
      <c r="M692" s="2750">
        <v>545000</v>
      </c>
      <c r="N692" s="1260">
        <v>545</v>
      </c>
      <c r="O692" s="1261">
        <v>0</v>
      </c>
      <c r="P692" s="101">
        <v>0</v>
      </c>
      <c r="Q692" s="102">
        <v>0.71012260341618294</v>
      </c>
      <c r="R692" s="1261">
        <v>4</v>
      </c>
      <c r="S692" s="2959">
        <v>0</v>
      </c>
      <c r="T692" s="2959">
        <v>0</v>
      </c>
      <c r="U692" s="2959">
        <v>0</v>
      </c>
      <c r="V692" s="2959">
        <v>1.0309200647716246</v>
      </c>
      <c r="W692" s="2959">
        <v>1.2150832942586551</v>
      </c>
      <c r="X692" s="2721">
        <v>1.0309200647716246</v>
      </c>
      <c r="Y692" s="2960">
        <v>1.3535542456336765E-3</v>
      </c>
      <c r="Z692" s="2919">
        <v>1.3954062305805771E-3</v>
      </c>
      <c r="AA692" s="2734">
        <v>398983.40396873525</v>
      </c>
    </row>
    <row r="693" spans="3:27" x14ac:dyDescent="0.25">
      <c r="C693" s="2752"/>
      <c r="G693" s="2552">
        <v>679</v>
      </c>
      <c r="H693" s="2957">
        <v>315726.87237094791</v>
      </c>
      <c r="I693" s="2911">
        <v>0</v>
      </c>
      <c r="J693" s="2957">
        <v>315726.87237094791</v>
      </c>
      <c r="K693" s="2911">
        <v>62924</v>
      </c>
      <c r="L693" s="2911">
        <v>700</v>
      </c>
      <c r="M693" s="2750">
        <v>545000</v>
      </c>
      <c r="N693" s="1260">
        <v>545</v>
      </c>
      <c r="O693" s="1261">
        <v>0</v>
      </c>
      <c r="P693" s="101">
        <v>0</v>
      </c>
      <c r="Q693" s="102">
        <v>0.5793153621485283</v>
      </c>
      <c r="R693" s="1261">
        <v>4</v>
      </c>
      <c r="S693" s="2959">
        <v>0</v>
      </c>
      <c r="T693" s="2959">
        <v>1.4187983744836785</v>
      </c>
      <c r="U693" s="2959">
        <v>0</v>
      </c>
      <c r="V693" s="2959">
        <v>1.0673004358965166</v>
      </c>
      <c r="W693" s="2959">
        <v>0</v>
      </c>
      <c r="X693" s="2721">
        <v>1.0673004358965166</v>
      </c>
      <c r="Y693" s="2960">
        <v>1.1042244877500287E-3</v>
      </c>
      <c r="Z693" s="2919">
        <v>1.1785392771032134E-3</v>
      </c>
      <c r="AA693" s="2734">
        <v>336975.42850575654</v>
      </c>
    </row>
    <row r="694" spans="3:27" x14ac:dyDescent="0.25">
      <c r="C694" s="2752"/>
      <c r="G694" s="2552">
        <v>680</v>
      </c>
      <c r="H694" s="2957">
        <v>296428.59730347327</v>
      </c>
      <c r="I694" s="2911">
        <v>0</v>
      </c>
      <c r="J694" s="2957">
        <v>296428.59730347327</v>
      </c>
      <c r="K694" s="2911">
        <v>62924</v>
      </c>
      <c r="L694" s="2911">
        <v>800</v>
      </c>
      <c r="M694" s="2750">
        <v>545000</v>
      </c>
      <c r="N694" s="1260">
        <v>545</v>
      </c>
      <c r="O694" s="1261">
        <v>0</v>
      </c>
      <c r="P694" s="101">
        <v>0</v>
      </c>
      <c r="Q694" s="102">
        <v>0.54390568312563903</v>
      </c>
      <c r="R694" s="1261">
        <v>4</v>
      </c>
      <c r="S694" s="2959">
        <v>0</v>
      </c>
      <c r="T694" s="2959">
        <v>1.4350688660494133</v>
      </c>
      <c r="U694" s="2959">
        <v>0</v>
      </c>
      <c r="V694" s="2959">
        <v>1.0837503272969862</v>
      </c>
      <c r="W694" s="2959">
        <v>0</v>
      </c>
      <c r="X694" s="2721">
        <v>1.0837503272969862</v>
      </c>
      <c r="Y694" s="2960">
        <v>1.0367306195822135E-3</v>
      </c>
      <c r="Z694" s="2919">
        <v>1.1235571482910312E-3</v>
      </c>
      <c r="AA694" s="2734">
        <v>321254.58934782568</v>
      </c>
    </row>
    <row r="695" spans="3:27" x14ac:dyDescent="0.25">
      <c r="C695" s="2752"/>
      <c r="G695" s="2552">
        <v>681</v>
      </c>
      <c r="H695" s="2957">
        <v>391219.83250758291</v>
      </c>
      <c r="I695" s="2911">
        <v>0</v>
      </c>
      <c r="J695" s="2957">
        <v>391219.83250758291</v>
      </c>
      <c r="K695" s="2911">
        <v>62924</v>
      </c>
      <c r="L695" s="2911">
        <v>900</v>
      </c>
      <c r="M695" s="2750">
        <v>545000</v>
      </c>
      <c r="N695" s="1260">
        <v>545</v>
      </c>
      <c r="O695" s="1261">
        <v>0</v>
      </c>
      <c r="P695" s="101">
        <v>0</v>
      </c>
      <c r="Q695" s="102">
        <v>0.71783455505978511</v>
      </c>
      <c r="R695" s="1261">
        <v>4</v>
      </c>
      <c r="S695" s="2959">
        <v>0</v>
      </c>
      <c r="T695" s="2959">
        <v>0</v>
      </c>
      <c r="U695" s="2959">
        <v>0</v>
      </c>
      <c r="V695" s="2959">
        <v>1.028977610084997</v>
      </c>
      <c r="W695" s="2959">
        <v>1.2126848716363672</v>
      </c>
      <c r="X695" s="2721">
        <v>1.028977610084997</v>
      </c>
      <c r="Y695" s="2960">
        <v>1.3682538831879562E-3</v>
      </c>
      <c r="Z695" s="2919">
        <v>1.4079026107122598E-3</v>
      </c>
      <c r="AA695" s="2734">
        <v>402556.44827150548</v>
      </c>
    </row>
    <row r="696" spans="3:27" x14ac:dyDescent="0.25">
      <c r="C696" s="2752"/>
      <c r="G696" s="2552">
        <v>682</v>
      </c>
      <c r="H696" s="2957">
        <v>445202.22640663822</v>
      </c>
      <c r="I696" s="2911">
        <v>0</v>
      </c>
      <c r="J696" s="2957">
        <v>445202.22640663822</v>
      </c>
      <c r="K696" s="2911">
        <v>62924</v>
      </c>
      <c r="L696" s="2911">
        <v>1000</v>
      </c>
      <c r="M696" s="2750">
        <v>545000</v>
      </c>
      <c r="N696" s="1260">
        <v>545</v>
      </c>
      <c r="O696" s="1261">
        <v>0</v>
      </c>
      <c r="P696" s="101">
        <v>0</v>
      </c>
      <c r="Q696" s="102">
        <v>0.81688481909474908</v>
      </c>
      <c r="R696" s="1261">
        <v>4</v>
      </c>
      <c r="S696" s="2959">
        <v>0</v>
      </c>
      <c r="T696" s="2959">
        <v>0</v>
      </c>
      <c r="U696" s="2959">
        <v>0</v>
      </c>
      <c r="V696" s="2959">
        <v>1.0006478962071021</v>
      </c>
      <c r="W696" s="2959">
        <v>0</v>
      </c>
      <c r="X696" s="2721">
        <v>1.0006478962071021</v>
      </c>
      <c r="Y696" s="2960">
        <v>1.5570521340402634E-3</v>
      </c>
      <c r="Z696" s="2919">
        <v>1.5580609422121685E-3</v>
      </c>
      <c r="AA696" s="2734">
        <v>445490.67124052049</v>
      </c>
    </row>
    <row r="697" spans="3:27" x14ac:dyDescent="0.25">
      <c r="C697" s="2752"/>
      <c r="G697" s="2552">
        <v>683</v>
      </c>
      <c r="H697" s="2957">
        <v>412908.53622069757</v>
      </c>
      <c r="I697" s="2911">
        <v>0</v>
      </c>
      <c r="J697" s="2957">
        <v>412908.53622069757</v>
      </c>
      <c r="K697" s="2911">
        <v>62924</v>
      </c>
      <c r="L697" s="2911">
        <v>1100</v>
      </c>
      <c r="M697" s="2750">
        <v>545000</v>
      </c>
      <c r="N697" s="1260">
        <v>545</v>
      </c>
      <c r="O697" s="1261">
        <v>0</v>
      </c>
      <c r="P697" s="101">
        <v>0</v>
      </c>
      <c r="Q697" s="102">
        <v>0.75763034168935339</v>
      </c>
      <c r="R697" s="1261">
        <v>4</v>
      </c>
      <c r="S697" s="2959">
        <v>0</v>
      </c>
      <c r="T697" s="2959">
        <v>0</v>
      </c>
      <c r="U697" s="2959">
        <v>0</v>
      </c>
      <c r="V697" s="2959">
        <v>1.0180673487076497</v>
      </c>
      <c r="W697" s="2959">
        <v>1.2017176118473258</v>
      </c>
      <c r="X697" s="2721">
        <v>1.0180673487076497</v>
      </c>
      <c r="Y697" s="2960">
        <v>1.4441080465277122E-3</v>
      </c>
      <c r="Z697" s="2919">
        <v>1.4701992501758511E-3</v>
      </c>
      <c r="AA697" s="2734">
        <v>420368.6987289621</v>
      </c>
    </row>
    <row r="698" spans="3:27" x14ac:dyDescent="0.25">
      <c r="C698" s="2752"/>
      <c r="G698" s="2552">
        <v>684</v>
      </c>
      <c r="H698" s="2957">
        <v>425347.76479305356</v>
      </c>
      <c r="I698" s="2911">
        <v>0</v>
      </c>
      <c r="J698" s="2957">
        <v>425347.76479305356</v>
      </c>
      <c r="K698" s="2911">
        <v>62924</v>
      </c>
      <c r="L698" s="2911">
        <v>1200</v>
      </c>
      <c r="M698" s="2750">
        <v>545000</v>
      </c>
      <c r="N698" s="1260">
        <v>545</v>
      </c>
      <c r="O698" s="1261">
        <v>0</v>
      </c>
      <c r="P698" s="101">
        <v>0</v>
      </c>
      <c r="Q698" s="102">
        <v>0.78045461429918084</v>
      </c>
      <c r="R698" s="1261">
        <v>4</v>
      </c>
      <c r="S698" s="2959">
        <v>0</v>
      </c>
      <c r="T698" s="2959">
        <v>0</v>
      </c>
      <c r="U698" s="2959">
        <v>0</v>
      </c>
      <c r="V698" s="2959">
        <v>1.0112875798576972</v>
      </c>
      <c r="W698" s="2959">
        <v>1.1964928739656573</v>
      </c>
      <c r="X698" s="2721">
        <v>1.0112875798576972</v>
      </c>
      <c r="Y698" s="2960">
        <v>1.4876130567131527E-3</v>
      </c>
      <c r="Z698" s="2919">
        <v>1.5044046078881554E-3</v>
      </c>
      <c r="AA698" s="2734">
        <v>430148.9116554482</v>
      </c>
    </row>
    <row r="699" spans="3:27" x14ac:dyDescent="0.25">
      <c r="C699" s="2752"/>
      <c r="G699" s="2552">
        <v>685</v>
      </c>
      <c r="H699" s="2957">
        <v>374539.48766091181</v>
      </c>
      <c r="I699" s="2911">
        <v>0</v>
      </c>
      <c r="J699" s="2957">
        <v>374539.48766091181</v>
      </c>
      <c r="K699" s="2911">
        <v>62924</v>
      </c>
      <c r="L699" s="2911">
        <v>1300</v>
      </c>
      <c r="M699" s="2750">
        <v>545000</v>
      </c>
      <c r="N699" s="1260">
        <v>545</v>
      </c>
      <c r="O699" s="1261">
        <v>0</v>
      </c>
      <c r="P699" s="101">
        <v>0</v>
      </c>
      <c r="Q699" s="102">
        <v>0.68722841772644372</v>
      </c>
      <c r="R699" s="1261">
        <v>4</v>
      </c>
      <c r="S699" s="2959">
        <v>0</v>
      </c>
      <c r="T699" s="2959">
        <v>0</v>
      </c>
      <c r="U699" s="2959">
        <v>0</v>
      </c>
      <c r="V699" s="2959">
        <v>1.0364245851849496</v>
      </c>
      <c r="W699" s="2959">
        <v>1.2227257065257413</v>
      </c>
      <c r="X699" s="2721">
        <v>1.0364245851849496</v>
      </c>
      <c r="Y699" s="2960">
        <v>1.309915975155317E-3</v>
      </c>
      <c r="Z699" s="2919">
        <v>1.3576291211774881E-3</v>
      </c>
      <c r="AA699" s="2734">
        <v>388181.93313434406</v>
      </c>
    </row>
    <row r="700" spans="3:27" x14ac:dyDescent="0.25">
      <c r="C700" s="2752"/>
      <c r="G700" s="2552">
        <v>686</v>
      </c>
      <c r="H700" s="2957">
        <v>360809.58152216143</v>
      </c>
      <c r="I700" s="2911">
        <v>0</v>
      </c>
      <c r="J700" s="2957">
        <v>360809.58152216143</v>
      </c>
      <c r="K700" s="2911">
        <v>62924</v>
      </c>
      <c r="L700" s="2911">
        <v>1400</v>
      </c>
      <c r="M700" s="2750">
        <v>545000</v>
      </c>
      <c r="N700" s="1260">
        <v>545</v>
      </c>
      <c r="O700" s="1261">
        <v>0</v>
      </c>
      <c r="P700" s="101">
        <v>0</v>
      </c>
      <c r="Q700" s="102">
        <v>0.66203592939846134</v>
      </c>
      <c r="R700" s="1261">
        <v>4</v>
      </c>
      <c r="S700" s="2959">
        <v>0</v>
      </c>
      <c r="T700" s="2959">
        <v>0</v>
      </c>
      <c r="U700" s="2959">
        <v>0</v>
      </c>
      <c r="V700" s="2959">
        <v>1.042297653985532</v>
      </c>
      <c r="W700" s="2959">
        <v>1.2320383203358731</v>
      </c>
      <c r="X700" s="2721">
        <v>1.042297653985532</v>
      </c>
      <c r="Y700" s="2960">
        <v>1.2618969438354074E-3</v>
      </c>
      <c r="Z700" s="2919">
        <v>1.3152722241311578E-3</v>
      </c>
      <c r="AA700" s="2734">
        <v>376070.98035605042</v>
      </c>
    </row>
    <row r="701" spans="3:27" x14ac:dyDescent="0.25">
      <c r="C701" s="2752"/>
      <c r="G701" s="2552">
        <v>687</v>
      </c>
      <c r="H701" s="2957">
        <v>385587.66565804265</v>
      </c>
      <c r="I701" s="2911">
        <v>0</v>
      </c>
      <c r="J701" s="2957">
        <v>385587.66565804265</v>
      </c>
      <c r="K701" s="2911">
        <v>62924</v>
      </c>
      <c r="L701" s="2911">
        <v>1500</v>
      </c>
      <c r="M701" s="2750">
        <v>545000</v>
      </c>
      <c r="N701" s="1260">
        <v>545</v>
      </c>
      <c r="O701" s="1261">
        <v>0</v>
      </c>
      <c r="P701" s="101">
        <v>0</v>
      </c>
      <c r="Q701" s="102">
        <v>0.70750030395971131</v>
      </c>
      <c r="R701" s="1261">
        <v>4</v>
      </c>
      <c r="S701" s="2959">
        <v>0</v>
      </c>
      <c r="T701" s="2959">
        <v>0</v>
      </c>
      <c r="U701" s="2959">
        <v>0</v>
      </c>
      <c r="V701" s="2959">
        <v>1.0315688775570102</v>
      </c>
      <c r="W701" s="2959">
        <v>1.2159190312826518</v>
      </c>
      <c r="X701" s="2721">
        <v>1.0315688775570102</v>
      </c>
      <c r="Y701" s="2960">
        <v>1.3485559192241876E-3</v>
      </c>
      <c r="Z701" s="2919">
        <v>1.3911283159169575E-3</v>
      </c>
      <c r="AA701" s="2734">
        <v>397760.23546269478</v>
      </c>
    </row>
    <row r="702" spans="3:27" x14ac:dyDescent="0.25">
      <c r="C702" s="2752"/>
      <c r="G702" s="2552">
        <v>688</v>
      </c>
      <c r="H702" s="2957">
        <v>389807.38067356788</v>
      </c>
      <c r="I702" s="2911">
        <v>0</v>
      </c>
      <c r="J702" s="2957">
        <v>389807.38067356788</v>
      </c>
      <c r="K702" s="2911">
        <v>62924</v>
      </c>
      <c r="L702" s="2911">
        <v>1600</v>
      </c>
      <c r="M702" s="2750">
        <v>545000</v>
      </c>
      <c r="N702" s="1260">
        <v>545</v>
      </c>
      <c r="O702" s="1261">
        <v>0</v>
      </c>
      <c r="P702" s="101">
        <v>0</v>
      </c>
      <c r="Q702" s="102">
        <v>0.71524290031847315</v>
      </c>
      <c r="R702" s="1261">
        <v>4</v>
      </c>
      <c r="S702" s="2959">
        <v>0</v>
      </c>
      <c r="T702" s="2959">
        <v>0</v>
      </c>
      <c r="U702" s="2959">
        <v>0</v>
      </c>
      <c r="V702" s="2959">
        <v>1.0296363143289859</v>
      </c>
      <c r="W702" s="2959">
        <v>1.2134809866742606</v>
      </c>
      <c r="X702" s="2721">
        <v>1.0296363143289859</v>
      </c>
      <c r="Y702" s="2960">
        <v>1.3633139682191272E-3</v>
      </c>
      <c r="Z702" s="2919">
        <v>1.4037175695103665E-3</v>
      </c>
      <c r="AA702" s="2734">
        <v>401359.83473496843</v>
      </c>
    </row>
    <row r="703" spans="3:27" x14ac:dyDescent="0.25">
      <c r="C703" s="2752"/>
      <c r="G703" s="2552">
        <v>689</v>
      </c>
      <c r="H703" s="2957">
        <v>434215.31555336912</v>
      </c>
      <c r="I703" s="2911">
        <v>0</v>
      </c>
      <c r="J703" s="2957">
        <v>434215.31555336912</v>
      </c>
      <c r="K703" s="2911">
        <v>62924</v>
      </c>
      <c r="L703" s="2911">
        <v>1700</v>
      </c>
      <c r="M703" s="2750">
        <v>545000</v>
      </c>
      <c r="N703" s="1260">
        <v>545</v>
      </c>
      <c r="O703" s="1261">
        <v>0</v>
      </c>
      <c r="P703" s="101">
        <v>0</v>
      </c>
      <c r="Q703" s="102">
        <v>0.79672534963920938</v>
      </c>
      <c r="R703" s="1261">
        <v>4</v>
      </c>
      <c r="S703" s="2959">
        <v>0</v>
      </c>
      <c r="T703" s="2959">
        <v>0</v>
      </c>
      <c r="U703" s="2959">
        <v>0</v>
      </c>
      <c r="V703" s="2959">
        <v>1.0064239803365531</v>
      </c>
      <c r="W703" s="2959">
        <v>1.1932424682738363</v>
      </c>
      <c r="X703" s="2721">
        <v>1.0064239803365531</v>
      </c>
      <c r="Y703" s="2960">
        <v>1.5186264659373205E-3</v>
      </c>
      <c r="Z703" s="2919">
        <v>1.5283820924930709E-3</v>
      </c>
      <c r="AA703" s="2734">
        <v>437004.70620231418</v>
      </c>
    </row>
    <row r="704" spans="3:27" x14ac:dyDescent="0.25">
      <c r="C704" s="2752"/>
      <c r="G704" s="2552">
        <v>690</v>
      </c>
      <c r="H704" s="2957">
        <v>371374.95739736001</v>
      </c>
      <c r="I704" s="2911">
        <v>0</v>
      </c>
      <c r="J704" s="2957">
        <v>371374.95739736001</v>
      </c>
      <c r="K704" s="2911">
        <v>62924</v>
      </c>
      <c r="L704" s="2911">
        <v>1800</v>
      </c>
      <c r="M704" s="2750">
        <v>545000</v>
      </c>
      <c r="N704" s="1260">
        <v>545</v>
      </c>
      <c r="O704" s="1261">
        <v>0</v>
      </c>
      <c r="P704" s="101">
        <v>0</v>
      </c>
      <c r="Q704" s="102">
        <v>0.68142194017864222</v>
      </c>
      <c r="R704" s="1261">
        <v>4</v>
      </c>
      <c r="S704" s="2959">
        <v>0</v>
      </c>
      <c r="T704" s="2959">
        <v>0</v>
      </c>
      <c r="U704" s="2959">
        <v>0</v>
      </c>
      <c r="V704" s="2959">
        <v>1.0377796699471737</v>
      </c>
      <c r="W704" s="2959">
        <v>1.2247882139373529</v>
      </c>
      <c r="X704" s="2721">
        <v>1.0377796699471737</v>
      </c>
      <c r="Y704" s="2960">
        <v>1.2988483337379134E-3</v>
      </c>
      <c r="Z704" s="2919">
        <v>1.3479183950979683E-3</v>
      </c>
      <c r="AA704" s="2734">
        <v>385405.38071447797</v>
      </c>
    </row>
    <row r="705" spans="3:27" x14ac:dyDescent="0.25">
      <c r="C705" s="2752"/>
      <c r="G705" s="2552">
        <v>691</v>
      </c>
      <c r="H705" s="2957">
        <v>413224.34460984386</v>
      </c>
      <c r="I705" s="2911">
        <v>0</v>
      </c>
      <c r="J705" s="2957">
        <v>413224.34460984386</v>
      </c>
      <c r="K705" s="2911">
        <v>62924</v>
      </c>
      <c r="L705" s="2911">
        <v>1900</v>
      </c>
      <c r="M705" s="2750">
        <v>545000</v>
      </c>
      <c r="N705" s="1260">
        <v>545</v>
      </c>
      <c r="O705" s="1261">
        <v>0</v>
      </c>
      <c r="P705" s="101">
        <v>0</v>
      </c>
      <c r="Q705" s="102">
        <v>0.75820980662356674</v>
      </c>
      <c r="R705" s="1261">
        <v>4</v>
      </c>
      <c r="S705" s="2959">
        <v>0</v>
      </c>
      <c r="T705" s="2959">
        <v>0</v>
      </c>
      <c r="U705" s="2959">
        <v>0</v>
      </c>
      <c r="V705" s="2959">
        <v>1.0178984077475555</v>
      </c>
      <c r="W705" s="2959">
        <v>1.2015753574050996</v>
      </c>
      <c r="X705" s="2721">
        <v>1.0178984077475555</v>
      </c>
      <c r="Y705" s="2960">
        <v>1.4452125561125744E-3</v>
      </c>
      <c r="Z705" s="2919">
        <v>1.471079559723764E-3</v>
      </c>
      <c r="AA705" s="2734">
        <v>420620.4024208872</v>
      </c>
    </row>
    <row r="706" spans="3:27" x14ac:dyDescent="0.25">
      <c r="C706" s="2752"/>
      <c r="G706" s="2552">
        <v>692</v>
      </c>
      <c r="H706" s="2957">
        <v>425016.78286620945</v>
      </c>
      <c r="I706" s="2911">
        <v>0</v>
      </c>
      <c r="J706" s="2957">
        <v>425016.78286620945</v>
      </c>
      <c r="K706" s="2911">
        <v>62924</v>
      </c>
      <c r="L706" s="2911">
        <v>2000</v>
      </c>
      <c r="M706" s="2750">
        <v>545000</v>
      </c>
      <c r="N706" s="1260">
        <v>545</v>
      </c>
      <c r="O706" s="1261">
        <v>0</v>
      </c>
      <c r="P706" s="101">
        <v>0</v>
      </c>
      <c r="Q706" s="102">
        <v>0.77984730801139346</v>
      </c>
      <c r="R706" s="1261">
        <v>4</v>
      </c>
      <c r="S706" s="2959">
        <v>0</v>
      </c>
      <c r="T706" s="2959">
        <v>0</v>
      </c>
      <c r="U706" s="2959">
        <v>0</v>
      </c>
      <c r="V706" s="2959">
        <v>1.0114699271535592</v>
      </c>
      <c r="W706" s="2959">
        <v>1.1966218360310543</v>
      </c>
      <c r="X706" s="2721">
        <v>1.0114699271535592</v>
      </c>
      <c r="Y706" s="2960">
        <v>1.4864554791339008E-3</v>
      </c>
      <c r="Z706" s="2919">
        <v>1.5035050151965756E-3</v>
      </c>
      <c r="AA706" s="2734">
        <v>429891.69440472499</v>
      </c>
    </row>
    <row r="707" spans="3:27" x14ac:dyDescent="0.25">
      <c r="C707" s="2752"/>
      <c r="G707" s="2552">
        <v>693</v>
      </c>
      <c r="H707" s="2957">
        <v>439304.93931108055</v>
      </c>
      <c r="I707" s="2911">
        <v>0</v>
      </c>
      <c r="J707" s="2957">
        <v>439304.93931108055</v>
      </c>
      <c r="K707" s="2911">
        <v>62924</v>
      </c>
      <c r="L707" s="2911">
        <v>2100</v>
      </c>
      <c r="M707" s="2750">
        <v>545000</v>
      </c>
      <c r="N707" s="1260">
        <v>545</v>
      </c>
      <c r="O707" s="1261">
        <v>0</v>
      </c>
      <c r="P707" s="101">
        <v>0</v>
      </c>
      <c r="Q707" s="102">
        <v>0.80606410882767077</v>
      </c>
      <c r="R707" s="1261">
        <v>4</v>
      </c>
      <c r="S707" s="2959">
        <v>0</v>
      </c>
      <c r="T707" s="2959">
        <v>0</v>
      </c>
      <c r="U707" s="2959">
        <v>0</v>
      </c>
      <c r="V707" s="2959">
        <v>1.0036943519449046</v>
      </c>
      <c r="W707" s="2959">
        <v>1.1915551343748474</v>
      </c>
      <c r="X707" s="2721">
        <v>1.0036943519449046</v>
      </c>
      <c r="Y707" s="2960">
        <v>1.536426937416024E-3</v>
      </c>
      <c r="Z707" s="2919">
        <v>1.5421030392604707E-3</v>
      </c>
      <c r="AA707" s="2734">
        <v>440927.88636803068</v>
      </c>
    </row>
    <row r="708" spans="3:27" x14ac:dyDescent="0.25">
      <c r="C708" s="2752"/>
      <c r="G708" s="2552">
        <v>694</v>
      </c>
      <c r="H708" s="2957">
        <v>448446.3013117144</v>
      </c>
      <c r="I708" s="2911">
        <v>0</v>
      </c>
      <c r="J708" s="2957">
        <v>448446.3013117144</v>
      </c>
      <c r="K708" s="2911">
        <v>62924</v>
      </c>
      <c r="L708" s="2911">
        <v>2200</v>
      </c>
      <c r="M708" s="2750">
        <v>545000</v>
      </c>
      <c r="N708" s="1260">
        <v>545</v>
      </c>
      <c r="O708" s="1261">
        <v>0</v>
      </c>
      <c r="P708" s="101">
        <v>0</v>
      </c>
      <c r="Q708" s="102">
        <v>0.82283725011323738</v>
      </c>
      <c r="R708" s="1261">
        <v>4</v>
      </c>
      <c r="S708" s="2959">
        <v>0</v>
      </c>
      <c r="T708" s="2959">
        <v>0</v>
      </c>
      <c r="U708" s="2959">
        <v>0</v>
      </c>
      <c r="V708" s="2959">
        <v>0.9990465870167391</v>
      </c>
      <c r="W708" s="2959">
        <v>0</v>
      </c>
      <c r="X708" s="2721">
        <v>0.9990465870167391</v>
      </c>
      <c r="Y708" s="2960">
        <v>1.5683979752205853E-3</v>
      </c>
      <c r="Z708" s="2919">
        <v>1.5669026442280899E-3</v>
      </c>
      <c r="AA708" s="2734">
        <v>448018.74678574846</v>
      </c>
    </row>
    <row r="709" spans="3:27" x14ac:dyDescent="0.25">
      <c r="C709" s="2752"/>
      <c r="G709" s="2552">
        <v>695</v>
      </c>
      <c r="H709" s="2957">
        <v>440316.12826675171</v>
      </c>
      <c r="I709" s="2911">
        <v>0</v>
      </c>
      <c r="J709" s="2957">
        <v>440316.12826675171</v>
      </c>
      <c r="K709" s="2911">
        <v>62924</v>
      </c>
      <c r="L709" s="2911">
        <v>2300</v>
      </c>
      <c r="M709" s="2750">
        <v>545000</v>
      </c>
      <c r="N709" s="1260">
        <v>545</v>
      </c>
      <c r="O709" s="1261">
        <v>0</v>
      </c>
      <c r="P709" s="101">
        <v>0</v>
      </c>
      <c r="Q709" s="102">
        <v>0.80791950140688384</v>
      </c>
      <c r="R709" s="1261">
        <v>4</v>
      </c>
      <c r="S709" s="2959">
        <v>0</v>
      </c>
      <c r="T709" s="2959">
        <v>0</v>
      </c>
      <c r="U709" s="2959">
        <v>0</v>
      </c>
      <c r="V709" s="2959">
        <v>1.0031616284995728</v>
      </c>
      <c r="W709" s="2959">
        <v>1.1912353822946664</v>
      </c>
      <c r="X709" s="2721">
        <v>1.0031616284995728</v>
      </c>
      <c r="Y709" s="2960">
        <v>1.5399634739110314E-3</v>
      </c>
      <c r="Z709" s="2919">
        <v>1.5448322663184496E-3</v>
      </c>
      <c r="AA709" s="2734">
        <v>441708.24428670143</v>
      </c>
    </row>
    <row r="710" spans="3:27" x14ac:dyDescent="0.25">
      <c r="C710" s="2752"/>
      <c r="G710" s="2552">
        <v>696</v>
      </c>
      <c r="H710" s="2957">
        <v>424753.61849740619</v>
      </c>
      <c r="I710" s="2911">
        <v>0</v>
      </c>
      <c r="J710" s="2957">
        <v>424753.61849740619</v>
      </c>
      <c r="K710" s="2911">
        <v>62924</v>
      </c>
      <c r="L710" s="2911">
        <v>2400</v>
      </c>
      <c r="M710" s="2750">
        <v>545000</v>
      </c>
      <c r="N710" s="1260">
        <v>545</v>
      </c>
      <c r="O710" s="1261">
        <v>0</v>
      </c>
      <c r="P710" s="101">
        <v>0</v>
      </c>
      <c r="Q710" s="102">
        <v>0.77936443760991958</v>
      </c>
      <c r="R710" s="1261">
        <v>4</v>
      </c>
      <c r="S710" s="2959">
        <v>0</v>
      </c>
      <c r="T710" s="2959">
        <v>0</v>
      </c>
      <c r="U710" s="2959">
        <v>0</v>
      </c>
      <c r="V710" s="2959">
        <v>1.0116148963238807</v>
      </c>
      <c r="W710" s="2959">
        <v>1.1967247664071756</v>
      </c>
      <c r="X710" s="2721">
        <v>1.0116148963238807</v>
      </c>
      <c r="Y710" s="2960">
        <v>1.4855350869666022E-3</v>
      </c>
      <c r="Z710" s="2919">
        <v>1.5027894229872063E-3</v>
      </c>
      <c r="AA710" s="2734">
        <v>429687.08773944672</v>
      </c>
    </row>
    <row r="711" spans="3:27" x14ac:dyDescent="0.25">
      <c r="C711" s="2752"/>
      <c r="G711" s="2552">
        <v>697</v>
      </c>
      <c r="H711" s="2957">
        <v>396764.1661949355</v>
      </c>
      <c r="I711" s="2911">
        <v>0</v>
      </c>
      <c r="J711" s="2957">
        <v>396764.1661949355</v>
      </c>
      <c r="K711" s="2911">
        <v>63024</v>
      </c>
      <c r="L711" s="2911">
        <v>100</v>
      </c>
      <c r="M711" s="2750">
        <v>545000</v>
      </c>
      <c r="N711" s="1260">
        <v>545</v>
      </c>
      <c r="O711" s="1261">
        <v>0</v>
      </c>
      <c r="P711" s="101">
        <v>0</v>
      </c>
      <c r="Q711" s="102">
        <v>0.72800764439437704</v>
      </c>
      <c r="R711" s="1261">
        <v>4</v>
      </c>
      <c r="S711" s="2959">
        <v>0</v>
      </c>
      <c r="T711" s="2959">
        <v>0</v>
      </c>
      <c r="U711" s="2959">
        <v>0</v>
      </c>
      <c r="V711" s="2959">
        <v>1.0263306489936674</v>
      </c>
      <c r="W711" s="2959">
        <v>1.2096566560230966</v>
      </c>
      <c r="X711" s="2721">
        <v>1.0263306489936674</v>
      </c>
      <c r="Y711" s="2960">
        <v>1.3876446590818726E-3</v>
      </c>
      <c r="Z711" s="2919">
        <v>1.4241822435280946E-3</v>
      </c>
      <c r="AA711" s="2734">
        <v>407211.22418827948</v>
      </c>
    </row>
    <row r="712" spans="3:27" x14ac:dyDescent="0.25">
      <c r="C712" s="2752"/>
      <c r="G712" s="2552">
        <v>698</v>
      </c>
      <c r="H712" s="2957">
        <v>349277.02449210704</v>
      </c>
      <c r="I712" s="2911">
        <v>0</v>
      </c>
      <c r="J712" s="2957">
        <v>349277.02449210704</v>
      </c>
      <c r="K712" s="2911">
        <v>63024</v>
      </c>
      <c r="L712" s="2911">
        <v>200</v>
      </c>
      <c r="M712" s="2750">
        <v>545000</v>
      </c>
      <c r="N712" s="1260">
        <v>545</v>
      </c>
      <c r="O712" s="1261">
        <v>0</v>
      </c>
      <c r="P712" s="101">
        <v>0</v>
      </c>
      <c r="Q712" s="102">
        <v>0.64087527429744406</v>
      </c>
      <c r="R712" s="1261">
        <v>4</v>
      </c>
      <c r="S712" s="2959">
        <v>0</v>
      </c>
      <c r="T712" s="2959">
        <v>1.3967375682822523</v>
      </c>
      <c r="U712" s="2959">
        <v>0</v>
      </c>
      <c r="V712" s="2959">
        <v>1.0474615877118261</v>
      </c>
      <c r="W712" s="2959">
        <v>1.2405916684965168</v>
      </c>
      <c r="X712" s="2721">
        <v>1.0474615877118261</v>
      </c>
      <c r="Y712" s="2960">
        <v>1.2215629305050565E-3</v>
      </c>
      <c r="Z712" s="2919">
        <v>1.2795402466767376E-3</v>
      </c>
      <c r="AA712" s="2734">
        <v>365854.26662576478</v>
      </c>
    </row>
    <row r="713" spans="3:27" x14ac:dyDescent="0.25">
      <c r="C713" s="2752"/>
      <c r="G713" s="2552">
        <v>699</v>
      </c>
      <c r="H713" s="2957">
        <v>298781.06133636029</v>
      </c>
      <c r="I713" s="2911">
        <v>0</v>
      </c>
      <c r="J713" s="2957">
        <v>298781.06133636029</v>
      </c>
      <c r="K713" s="2911">
        <v>63024</v>
      </c>
      <c r="L713" s="2911">
        <v>300</v>
      </c>
      <c r="M713" s="2750">
        <v>545000</v>
      </c>
      <c r="N713" s="1260">
        <v>545</v>
      </c>
      <c r="O713" s="1261">
        <v>0</v>
      </c>
      <c r="P713" s="101">
        <v>0</v>
      </c>
      <c r="Q713" s="102">
        <v>0.54822213089240424</v>
      </c>
      <c r="R713" s="1261">
        <v>4</v>
      </c>
      <c r="S713" s="2959">
        <v>0</v>
      </c>
      <c r="T713" s="2959">
        <v>1.4329455194837151</v>
      </c>
      <c r="U713" s="2959">
        <v>0</v>
      </c>
      <c r="V713" s="2959">
        <v>1.0815488432120794</v>
      </c>
      <c r="W713" s="2959">
        <v>0</v>
      </c>
      <c r="X713" s="2721">
        <v>1.0815488432120794</v>
      </c>
      <c r="Y713" s="2960">
        <v>1.0449581371582692E-3</v>
      </c>
      <c r="Z713" s="2919">
        <v>1.1301732644485756E-3</v>
      </c>
      <c r="AA713" s="2734">
        <v>323146.31126201781</v>
      </c>
    </row>
    <row r="714" spans="3:27" x14ac:dyDescent="0.25">
      <c r="C714" s="2752"/>
      <c r="G714" s="2552">
        <v>700</v>
      </c>
      <c r="H714" s="2957">
        <v>286663.50127487362</v>
      </c>
      <c r="I714" s="2911">
        <v>0</v>
      </c>
      <c r="J714" s="2957">
        <v>286663.50127487362</v>
      </c>
      <c r="K714" s="2911">
        <v>63024</v>
      </c>
      <c r="L714" s="2911">
        <v>400</v>
      </c>
      <c r="M714" s="2750">
        <v>545000</v>
      </c>
      <c r="N714" s="1260">
        <v>545</v>
      </c>
      <c r="O714" s="1261">
        <v>0</v>
      </c>
      <c r="P714" s="101">
        <v>0</v>
      </c>
      <c r="Q714" s="102">
        <v>0.52598807573371309</v>
      </c>
      <c r="R714" s="1261">
        <v>4</v>
      </c>
      <c r="S714" s="2959">
        <v>0</v>
      </c>
      <c r="T714" s="2959">
        <v>1.4442983653543644</v>
      </c>
      <c r="U714" s="2959">
        <v>0</v>
      </c>
      <c r="V714" s="2959">
        <v>1.0933040836370544</v>
      </c>
      <c r="W714" s="2959">
        <v>0</v>
      </c>
      <c r="X714" s="2721">
        <v>1.0933040836370544</v>
      </c>
      <c r="Y714" s="2960">
        <v>1.0025781317719853E-3</v>
      </c>
      <c r="Z714" s="2919">
        <v>1.0961227656315204E-3</v>
      </c>
      <c r="AA714" s="2734">
        <v>313410.3765735153</v>
      </c>
    </row>
    <row r="715" spans="3:27" x14ac:dyDescent="0.25">
      <c r="C715" s="2752"/>
      <c r="G715" s="2552">
        <v>701</v>
      </c>
      <c r="H715" s="2957">
        <v>305182.98245001142</v>
      </c>
      <c r="I715" s="2911">
        <v>0</v>
      </c>
      <c r="J715" s="2957">
        <v>305182.98245001142</v>
      </c>
      <c r="K715" s="2911">
        <v>63024</v>
      </c>
      <c r="L715" s="2911">
        <v>500</v>
      </c>
      <c r="M715" s="2750">
        <v>545000</v>
      </c>
      <c r="N715" s="1260">
        <v>545</v>
      </c>
      <c r="O715" s="1261">
        <v>0</v>
      </c>
      <c r="P715" s="101">
        <v>0</v>
      </c>
      <c r="Q715" s="102">
        <v>0.55996877513763565</v>
      </c>
      <c r="R715" s="1261">
        <v>4</v>
      </c>
      <c r="S715" s="2959">
        <v>0</v>
      </c>
      <c r="T715" s="2959">
        <v>1.427363893506814</v>
      </c>
      <c r="U715" s="2959">
        <v>0</v>
      </c>
      <c r="V715" s="2959">
        <v>1.0758157524374958</v>
      </c>
      <c r="W715" s="2959">
        <v>0</v>
      </c>
      <c r="X715" s="2721">
        <v>1.0758157524374958</v>
      </c>
      <c r="Y715" s="2960">
        <v>1.0673482429140819E-3</v>
      </c>
      <c r="Z715" s="2919">
        <v>1.1482700530634521E-3</v>
      </c>
      <c r="AA715" s="2734">
        <v>328320.65989557811</v>
      </c>
    </row>
    <row r="716" spans="3:27" x14ac:dyDescent="0.25">
      <c r="C716" s="2752"/>
      <c r="G716" s="2552">
        <v>702</v>
      </c>
      <c r="H716" s="2957">
        <v>286802.28171559284</v>
      </c>
      <c r="I716" s="2911">
        <v>0</v>
      </c>
      <c r="J716" s="2957">
        <v>286802.28171559284</v>
      </c>
      <c r="K716" s="2911">
        <v>63024</v>
      </c>
      <c r="L716" s="2911">
        <v>600</v>
      </c>
      <c r="M716" s="2750">
        <v>545000</v>
      </c>
      <c r="N716" s="1260">
        <v>545</v>
      </c>
      <c r="O716" s="1261">
        <v>0</v>
      </c>
      <c r="P716" s="101">
        <v>0</v>
      </c>
      <c r="Q716" s="102">
        <v>0.52624271874420703</v>
      </c>
      <c r="R716" s="1261">
        <v>4</v>
      </c>
      <c r="S716" s="2959">
        <v>0</v>
      </c>
      <c r="T716" s="2959">
        <v>1.4441625060498098</v>
      </c>
      <c r="U716" s="2959">
        <v>0</v>
      </c>
      <c r="V716" s="2959">
        <v>1.0931648969521923</v>
      </c>
      <c r="W716" s="2959">
        <v>0</v>
      </c>
      <c r="X716" s="2721">
        <v>1.0931648969521923</v>
      </c>
      <c r="Y716" s="2960">
        <v>1.0030635030674729E-3</v>
      </c>
      <c r="Z716" s="2919">
        <v>1.096513810967259E-3</v>
      </c>
      <c r="AA716" s="2734">
        <v>313522.1867372797</v>
      </c>
    </row>
    <row r="717" spans="3:27" x14ac:dyDescent="0.25">
      <c r="C717" s="2752"/>
      <c r="G717" s="2552">
        <v>703</v>
      </c>
      <c r="H717" s="2957">
        <v>320699.71250155318</v>
      </c>
      <c r="I717" s="2911">
        <v>0</v>
      </c>
      <c r="J717" s="2957">
        <v>320699.71250155318</v>
      </c>
      <c r="K717" s="2911">
        <v>63024</v>
      </c>
      <c r="L717" s="2911">
        <v>700</v>
      </c>
      <c r="M717" s="2750">
        <v>545000</v>
      </c>
      <c r="N717" s="1260">
        <v>545</v>
      </c>
      <c r="O717" s="1261">
        <v>0</v>
      </c>
      <c r="P717" s="101">
        <v>0</v>
      </c>
      <c r="Q717" s="102">
        <v>0.5884398394523912</v>
      </c>
      <c r="R717" s="1261">
        <v>4</v>
      </c>
      <c r="S717" s="2959">
        <v>0</v>
      </c>
      <c r="T717" s="2959">
        <v>1.4150295264675399</v>
      </c>
      <c r="U717" s="2959">
        <v>0</v>
      </c>
      <c r="V717" s="2959">
        <v>1.0637027060485202</v>
      </c>
      <c r="W717" s="2959">
        <v>0</v>
      </c>
      <c r="X717" s="2721">
        <v>1.0637027060485202</v>
      </c>
      <c r="Y717" s="2960">
        <v>1.1216165196814407E-3</v>
      </c>
      <c r="Z717" s="2919">
        <v>1.1930665271338717E-3</v>
      </c>
      <c r="AA717" s="2734">
        <v>341129.15201688459</v>
      </c>
    </row>
    <row r="718" spans="3:27" x14ac:dyDescent="0.25">
      <c r="C718" s="2752"/>
      <c r="G718" s="2552">
        <v>704</v>
      </c>
      <c r="H718" s="2957">
        <v>348422.37110126682</v>
      </c>
      <c r="I718" s="2911">
        <v>0</v>
      </c>
      <c r="J718" s="2957">
        <v>348422.37110126682</v>
      </c>
      <c r="K718" s="2911">
        <v>63024</v>
      </c>
      <c r="L718" s="2911">
        <v>800</v>
      </c>
      <c r="M718" s="2750">
        <v>545000</v>
      </c>
      <c r="N718" s="1260">
        <v>545</v>
      </c>
      <c r="O718" s="1261">
        <v>0</v>
      </c>
      <c r="P718" s="101">
        <v>0</v>
      </c>
      <c r="Q718" s="102">
        <v>0.63930710293810422</v>
      </c>
      <c r="R718" s="1261">
        <v>4</v>
      </c>
      <c r="S718" s="2959">
        <v>0</v>
      </c>
      <c r="T718" s="2959">
        <v>1.3972014299184565</v>
      </c>
      <c r="U718" s="2959">
        <v>0</v>
      </c>
      <c r="V718" s="2959">
        <v>1.0478639633199869</v>
      </c>
      <c r="W718" s="2959">
        <v>1.2412521070886766</v>
      </c>
      <c r="X718" s="2721">
        <v>1.0478639633199869</v>
      </c>
      <c r="Y718" s="2960">
        <v>1.2185738621510787E-3</v>
      </c>
      <c r="Z718" s="2919">
        <v>1.2768996367917727E-3</v>
      </c>
      <c r="AA718" s="2734">
        <v>365099.24669152073</v>
      </c>
    </row>
    <row r="719" spans="3:27" x14ac:dyDescent="0.25">
      <c r="C719" s="2752"/>
      <c r="G719" s="2552">
        <v>705</v>
      </c>
      <c r="H719" s="2957">
        <v>332949.01400285878</v>
      </c>
      <c r="I719" s="2911">
        <v>0</v>
      </c>
      <c r="J719" s="2957">
        <v>332949.01400285878</v>
      </c>
      <c r="K719" s="2911">
        <v>63024</v>
      </c>
      <c r="L719" s="2911">
        <v>900</v>
      </c>
      <c r="M719" s="2750">
        <v>545000</v>
      </c>
      <c r="N719" s="1260">
        <v>545</v>
      </c>
      <c r="O719" s="1261">
        <v>0</v>
      </c>
      <c r="P719" s="101">
        <v>0</v>
      </c>
      <c r="Q719" s="102">
        <v>0.61091562202359406</v>
      </c>
      <c r="R719" s="1261">
        <v>4</v>
      </c>
      <c r="S719" s="2959">
        <v>0</v>
      </c>
      <c r="T719" s="2959">
        <v>1.4064866570654682</v>
      </c>
      <c r="U719" s="2959">
        <v>0</v>
      </c>
      <c r="V719" s="2959">
        <v>1.0559190510539516</v>
      </c>
      <c r="W719" s="2959">
        <v>0</v>
      </c>
      <c r="X719" s="2721">
        <v>1.0559190510539516</v>
      </c>
      <c r="Y719" s="2960">
        <v>1.1644572781319383E-3</v>
      </c>
      <c r="Z719" s="2919">
        <v>1.2295726241179437E-3</v>
      </c>
      <c r="AA719" s="2734">
        <v>351567.20691524749</v>
      </c>
    </row>
    <row r="720" spans="3:27" x14ac:dyDescent="0.25">
      <c r="C720" s="2752"/>
      <c r="G720" s="2552">
        <v>706</v>
      </c>
      <c r="H720" s="2957">
        <v>321026.32107157022</v>
      </c>
      <c r="I720" s="2911">
        <v>0</v>
      </c>
      <c r="J720" s="2957">
        <v>321026.32107157022</v>
      </c>
      <c r="K720" s="2911">
        <v>63024</v>
      </c>
      <c r="L720" s="2911">
        <v>1000</v>
      </c>
      <c r="M720" s="2750">
        <v>545000</v>
      </c>
      <c r="N720" s="1260">
        <v>545</v>
      </c>
      <c r="O720" s="1261">
        <v>0</v>
      </c>
      <c r="P720" s="101">
        <v>0</v>
      </c>
      <c r="Q720" s="102">
        <v>0.58903912123223889</v>
      </c>
      <c r="R720" s="1261">
        <v>4</v>
      </c>
      <c r="S720" s="2959">
        <v>0</v>
      </c>
      <c r="T720" s="2959">
        <v>1.4147880715284633</v>
      </c>
      <c r="U720" s="2959">
        <v>0</v>
      </c>
      <c r="V720" s="2959">
        <v>1.0634756671273244</v>
      </c>
      <c r="W720" s="2959">
        <v>0</v>
      </c>
      <c r="X720" s="2721">
        <v>1.0634756671273244</v>
      </c>
      <c r="Y720" s="2960">
        <v>1.1227588018641816E-3</v>
      </c>
      <c r="Z720" s="2919">
        <v>1.194026665835586E-3</v>
      </c>
      <c r="AA720" s="2734">
        <v>341403.68096701876</v>
      </c>
    </row>
    <row r="721" spans="3:27" x14ac:dyDescent="0.25">
      <c r="C721" s="2752"/>
      <c r="G721" s="2552">
        <v>707</v>
      </c>
      <c r="H721" s="2957">
        <v>308922.66028196266</v>
      </c>
      <c r="I721" s="2911">
        <v>0</v>
      </c>
      <c r="J721" s="2957">
        <v>308922.66028196266</v>
      </c>
      <c r="K721" s="2911">
        <v>63024</v>
      </c>
      <c r="L721" s="2911">
        <v>1100</v>
      </c>
      <c r="M721" s="2750">
        <v>545000</v>
      </c>
      <c r="N721" s="1260">
        <v>545</v>
      </c>
      <c r="O721" s="1261">
        <v>0</v>
      </c>
      <c r="P721" s="101">
        <v>0</v>
      </c>
      <c r="Q721" s="102">
        <v>0.5668305693247021</v>
      </c>
      <c r="R721" s="1261">
        <v>4</v>
      </c>
      <c r="S721" s="2959">
        <v>0</v>
      </c>
      <c r="T721" s="2959">
        <v>1.4242365555756784</v>
      </c>
      <c r="U721" s="2959">
        <v>0</v>
      </c>
      <c r="V721" s="2959">
        <v>1.0726585158009705</v>
      </c>
      <c r="W721" s="2959">
        <v>0</v>
      </c>
      <c r="X721" s="2721">
        <v>1.0726585158009705</v>
      </c>
      <c r="Y721" s="2960">
        <v>1.0804274078496684E-3</v>
      </c>
      <c r="Z721" s="2919">
        <v>1.1589296597347152E-3</v>
      </c>
      <c r="AA721" s="2734">
        <v>331368.52227533748</v>
      </c>
    </row>
    <row r="722" spans="3:27" x14ac:dyDescent="0.25">
      <c r="C722" s="2752"/>
      <c r="G722" s="2552">
        <v>708</v>
      </c>
      <c r="H722" s="2957">
        <v>301291.43462043809</v>
      </c>
      <c r="I722" s="2911">
        <v>0</v>
      </c>
      <c r="J722" s="2957">
        <v>301291.43462043809</v>
      </c>
      <c r="K722" s="2911">
        <v>63024</v>
      </c>
      <c r="L722" s="2911">
        <v>1200</v>
      </c>
      <c r="M722" s="2750">
        <v>545000</v>
      </c>
      <c r="N722" s="1260">
        <v>545</v>
      </c>
      <c r="O722" s="1261">
        <v>0</v>
      </c>
      <c r="P722" s="101">
        <v>0</v>
      </c>
      <c r="Q722" s="102">
        <v>0.55282832040447361</v>
      </c>
      <c r="R722" s="1261">
        <v>4</v>
      </c>
      <c r="S722" s="2959">
        <v>0</v>
      </c>
      <c r="T722" s="2959">
        <v>1.4307225057075641</v>
      </c>
      <c r="U722" s="2959">
        <v>0</v>
      </c>
      <c r="V722" s="2959">
        <v>1.0792537079652682</v>
      </c>
      <c r="W722" s="2959">
        <v>0</v>
      </c>
      <c r="X722" s="2721">
        <v>1.0792537079652682</v>
      </c>
      <c r="Y722" s="2960">
        <v>1.0537379272117914E-3</v>
      </c>
      <c r="Z722" s="2919">
        <v>1.1372505651669619E-3</v>
      </c>
      <c r="AA722" s="2734">
        <v>325169.89799228299</v>
      </c>
    </row>
    <row r="723" spans="3:27" x14ac:dyDescent="0.25">
      <c r="C723" s="2752"/>
      <c r="G723" s="2552">
        <v>709</v>
      </c>
      <c r="H723" s="2957">
        <v>298470.44423179678</v>
      </c>
      <c r="I723" s="2911">
        <v>0</v>
      </c>
      <c r="J723" s="2957">
        <v>298470.44423179678</v>
      </c>
      <c r="K723" s="2911">
        <v>63024</v>
      </c>
      <c r="L723" s="2911">
        <v>1300</v>
      </c>
      <c r="M723" s="2750">
        <v>545000</v>
      </c>
      <c r="N723" s="1260">
        <v>545</v>
      </c>
      <c r="O723" s="1261">
        <v>0</v>
      </c>
      <c r="P723" s="101">
        <v>0</v>
      </c>
      <c r="Q723" s="102">
        <v>0.54765219125100328</v>
      </c>
      <c r="R723" s="1261">
        <v>4</v>
      </c>
      <c r="S723" s="2959">
        <v>0</v>
      </c>
      <c r="T723" s="2959">
        <v>1.4332236572495329</v>
      </c>
      <c r="U723" s="2959">
        <v>0</v>
      </c>
      <c r="V723" s="2959">
        <v>1.0818368028445384</v>
      </c>
      <c r="W723" s="2959">
        <v>0</v>
      </c>
      <c r="X723" s="2721">
        <v>1.0818368028445384</v>
      </c>
      <c r="Y723" s="2960">
        <v>1.0438717835938819E-3</v>
      </c>
      <c r="Z723" s="2919">
        <v>1.1292989129428311E-3</v>
      </c>
      <c r="AA723" s="2734">
        <v>322896.31113131612</v>
      </c>
    </row>
    <row r="724" spans="3:27" x14ac:dyDescent="0.25">
      <c r="C724" s="2752"/>
      <c r="G724" s="2552">
        <v>710</v>
      </c>
      <c r="H724" s="2957">
        <v>315756.910579902</v>
      </c>
      <c r="I724" s="2911">
        <v>0</v>
      </c>
      <c r="J724" s="2957">
        <v>315756.910579902</v>
      </c>
      <c r="K724" s="2911">
        <v>63024</v>
      </c>
      <c r="L724" s="2911">
        <v>1400</v>
      </c>
      <c r="M724" s="2750">
        <v>545000</v>
      </c>
      <c r="N724" s="1260">
        <v>545</v>
      </c>
      <c r="O724" s="1261">
        <v>0</v>
      </c>
      <c r="P724" s="101">
        <v>0</v>
      </c>
      <c r="Q724" s="102">
        <v>0.57937047812826059</v>
      </c>
      <c r="R724" s="1261">
        <v>4</v>
      </c>
      <c r="S724" s="2959">
        <v>0</v>
      </c>
      <c r="T724" s="2959">
        <v>1.4187750876219387</v>
      </c>
      <c r="U724" s="2959">
        <v>0</v>
      </c>
      <c r="V724" s="2959">
        <v>1.0672779013361158</v>
      </c>
      <c r="W724" s="2959">
        <v>0</v>
      </c>
      <c r="X724" s="2721">
        <v>1.0672779013361158</v>
      </c>
      <c r="Y724" s="2960">
        <v>1.1043295435080203E-3</v>
      </c>
      <c r="Z724" s="2919">
        <v>1.1786265175787107E-3</v>
      </c>
      <c r="AA724" s="2734">
        <v>337000.3728560934</v>
      </c>
    </row>
    <row r="725" spans="3:27" x14ac:dyDescent="0.25">
      <c r="C725" s="2752"/>
      <c r="G725" s="2552">
        <v>711</v>
      </c>
      <c r="H725" s="2957">
        <v>396421.16395260335</v>
      </c>
      <c r="I725" s="2911">
        <v>0</v>
      </c>
      <c r="J725" s="2957">
        <v>396421.16395260335</v>
      </c>
      <c r="K725" s="2911">
        <v>63024</v>
      </c>
      <c r="L725" s="2911">
        <v>1500</v>
      </c>
      <c r="M725" s="2750">
        <v>545000</v>
      </c>
      <c r="N725" s="1260">
        <v>545</v>
      </c>
      <c r="O725" s="1261">
        <v>0</v>
      </c>
      <c r="P725" s="101">
        <v>0</v>
      </c>
      <c r="Q725" s="102">
        <v>0.727378282481841</v>
      </c>
      <c r="R725" s="1261">
        <v>4</v>
      </c>
      <c r="S725" s="2959">
        <v>0</v>
      </c>
      <c r="T725" s="2959">
        <v>0</v>
      </c>
      <c r="U725" s="2959">
        <v>0</v>
      </c>
      <c r="V725" s="2959">
        <v>1.0264973073000938</v>
      </c>
      <c r="W725" s="2959">
        <v>1.2098395204813501</v>
      </c>
      <c r="X725" s="2721">
        <v>1.0264973073000938</v>
      </c>
      <c r="Y725" s="2960">
        <v>1.3864450416008133E-3</v>
      </c>
      <c r="Z725" s="2919">
        <v>1.4231821019228014E-3</v>
      </c>
      <c r="AA725" s="2734">
        <v>406925.25735411636</v>
      </c>
    </row>
    <row r="726" spans="3:27" x14ac:dyDescent="0.25">
      <c r="C726" s="2752"/>
      <c r="G726" s="2552">
        <v>712</v>
      </c>
      <c r="H726" s="2957">
        <v>447497.91021907772</v>
      </c>
      <c r="I726" s="2911">
        <v>0</v>
      </c>
      <c r="J726" s="2957">
        <v>447497.91021907772</v>
      </c>
      <c r="K726" s="2911">
        <v>63024</v>
      </c>
      <c r="L726" s="2911">
        <v>1600</v>
      </c>
      <c r="M726" s="2750">
        <v>545000</v>
      </c>
      <c r="N726" s="1260">
        <v>545</v>
      </c>
      <c r="O726" s="1261">
        <v>0</v>
      </c>
      <c r="P726" s="101">
        <v>0</v>
      </c>
      <c r="Q726" s="102">
        <v>0.82109708297078476</v>
      </c>
      <c r="R726" s="1261">
        <v>4</v>
      </c>
      <c r="S726" s="2959">
        <v>0</v>
      </c>
      <c r="T726" s="2959">
        <v>0</v>
      </c>
      <c r="U726" s="2959">
        <v>0</v>
      </c>
      <c r="V726" s="2959">
        <v>0.99950832150820546</v>
      </c>
      <c r="W726" s="2959">
        <v>0</v>
      </c>
      <c r="X726" s="2721">
        <v>0.99950832150820546</v>
      </c>
      <c r="Y726" s="2960">
        <v>1.5650810682351606E-3</v>
      </c>
      <c r="Z726" s="2919">
        <v>1.5643115515359945E-3</v>
      </c>
      <c r="AA726" s="2734">
        <v>447277.8851215</v>
      </c>
    </row>
    <row r="727" spans="3:27" x14ac:dyDescent="0.25">
      <c r="C727" s="2752"/>
      <c r="G727" s="2552">
        <v>713</v>
      </c>
      <c r="H727" s="2957">
        <v>341153.41095414985</v>
      </c>
      <c r="I727" s="2911">
        <v>0</v>
      </c>
      <c r="J727" s="2957">
        <v>341153.41095414985</v>
      </c>
      <c r="K727" s="2911">
        <v>63024</v>
      </c>
      <c r="L727" s="2911">
        <v>1700</v>
      </c>
      <c r="M727" s="2750">
        <v>545000</v>
      </c>
      <c r="N727" s="1260">
        <v>545</v>
      </c>
      <c r="O727" s="1261">
        <v>0</v>
      </c>
      <c r="P727" s="101">
        <v>0</v>
      </c>
      <c r="Q727" s="102">
        <v>0.62596956138376114</v>
      </c>
      <c r="R727" s="1261">
        <v>4</v>
      </c>
      <c r="S727" s="2959">
        <v>0</v>
      </c>
      <c r="T727" s="2959">
        <v>1.4013539796755203</v>
      </c>
      <c r="U727" s="2959">
        <v>0</v>
      </c>
      <c r="V727" s="2959">
        <v>1.0514459900091602</v>
      </c>
      <c r="W727" s="2959">
        <v>1.2470174298048256</v>
      </c>
      <c r="X727" s="2721">
        <v>1.0514459900091602</v>
      </c>
      <c r="Y727" s="2960">
        <v>1.1931513704428178E-3</v>
      </c>
      <c r="Z727" s="2919">
        <v>1.2545342239260349E-3</v>
      </c>
      <c r="AA727" s="2734">
        <v>358704.38592568797</v>
      </c>
    </row>
    <row r="728" spans="3:27" x14ac:dyDescent="0.25">
      <c r="C728" s="2752"/>
      <c r="G728" s="2552">
        <v>714</v>
      </c>
      <c r="H728" s="2957">
        <v>434569.16072728153</v>
      </c>
      <c r="I728" s="2911">
        <v>0</v>
      </c>
      <c r="J728" s="2957">
        <v>434569.16072728153</v>
      </c>
      <c r="K728" s="2911">
        <v>63024</v>
      </c>
      <c r="L728" s="2911">
        <v>1800</v>
      </c>
      <c r="M728" s="2750">
        <v>545000</v>
      </c>
      <c r="N728" s="1260">
        <v>545</v>
      </c>
      <c r="O728" s="1261">
        <v>0</v>
      </c>
      <c r="P728" s="101">
        <v>0</v>
      </c>
      <c r="Q728" s="102">
        <v>0.79737460683904871</v>
      </c>
      <c r="R728" s="1261">
        <v>4</v>
      </c>
      <c r="S728" s="2959">
        <v>0</v>
      </c>
      <c r="T728" s="2959">
        <v>0</v>
      </c>
      <c r="U728" s="2959">
        <v>0</v>
      </c>
      <c r="V728" s="2959">
        <v>1.0062320616480243</v>
      </c>
      <c r="W728" s="2959">
        <v>1.1931209546646622</v>
      </c>
      <c r="X728" s="2721">
        <v>1.0062320616480243</v>
      </c>
      <c r="Y728" s="2960">
        <v>1.5198640055327692E-3</v>
      </c>
      <c r="Z728" s="2919">
        <v>1.5293358917118625E-3</v>
      </c>
      <c r="AA728" s="2734">
        <v>437277.42252726411</v>
      </c>
    </row>
    <row r="729" spans="3:27" x14ac:dyDescent="0.25">
      <c r="C729" s="2752"/>
      <c r="G729" s="2552">
        <v>715</v>
      </c>
      <c r="H729" s="2957">
        <v>414059.63732211565</v>
      </c>
      <c r="I729" s="2911">
        <v>0</v>
      </c>
      <c r="J729" s="2957">
        <v>414059.63732211565</v>
      </c>
      <c r="K729" s="2911">
        <v>63024</v>
      </c>
      <c r="L729" s="2911">
        <v>1900</v>
      </c>
      <c r="M729" s="2750">
        <v>545000</v>
      </c>
      <c r="N729" s="1260">
        <v>545</v>
      </c>
      <c r="O729" s="1261">
        <v>0</v>
      </c>
      <c r="P729" s="101">
        <v>0</v>
      </c>
      <c r="Q729" s="102">
        <v>0.75974245380204708</v>
      </c>
      <c r="R729" s="1261">
        <v>4</v>
      </c>
      <c r="S729" s="2959">
        <v>0</v>
      </c>
      <c r="T729" s="2959">
        <v>0</v>
      </c>
      <c r="U729" s="2959">
        <v>0</v>
      </c>
      <c r="V729" s="2959">
        <v>1.0174504901993267</v>
      </c>
      <c r="W729" s="2959">
        <v>1.2012015165804291</v>
      </c>
      <c r="X729" s="2721">
        <v>1.0174504901993267</v>
      </c>
      <c r="Y729" s="2960">
        <v>1.4481339123481182E-3</v>
      </c>
      <c r="Z729" s="2919">
        <v>1.4734045589928615E-3</v>
      </c>
      <c r="AA729" s="2734">
        <v>421285.18096514198</v>
      </c>
    </row>
    <row r="730" spans="3:27" x14ac:dyDescent="0.25">
      <c r="C730" s="2752"/>
      <c r="G730" s="2552">
        <v>716</v>
      </c>
      <c r="H730" s="2957">
        <v>453653.83914916974</v>
      </c>
      <c r="I730" s="2911">
        <v>0</v>
      </c>
      <c r="J730" s="2957">
        <v>453653.83914916974</v>
      </c>
      <c r="K730" s="2911">
        <v>63024</v>
      </c>
      <c r="L730" s="2911">
        <v>2000</v>
      </c>
      <c r="M730" s="2750">
        <v>545000</v>
      </c>
      <c r="N730" s="1260">
        <v>545</v>
      </c>
      <c r="O730" s="1261">
        <v>0</v>
      </c>
      <c r="P730" s="101">
        <v>0</v>
      </c>
      <c r="Q730" s="102">
        <v>0.83239236541132067</v>
      </c>
      <c r="R730" s="1261">
        <v>4</v>
      </c>
      <c r="S730" s="2959">
        <v>0</v>
      </c>
      <c r="T730" s="2959">
        <v>0</v>
      </c>
      <c r="U730" s="2959">
        <v>0</v>
      </c>
      <c r="V730" s="2959">
        <v>0.99661991295106489</v>
      </c>
      <c r="W730" s="2959">
        <v>0</v>
      </c>
      <c r="X730" s="2721">
        <v>0.99661991295106489</v>
      </c>
      <c r="Y730" s="2960">
        <v>1.5866108398963769E-3</v>
      </c>
      <c r="Z730" s="2919">
        <v>1.5812479571447431E-3</v>
      </c>
      <c r="AA730" s="2734">
        <v>452120.44968276192</v>
      </c>
    </row>
    <row r="731" spans="3:27" x14ac:dyDescent="0.25">
      <c r="C731" s="2752"/>
      <c r="G731" s="2552">
        <v>717</v>
      </c>
      <c r="H731" s="2957">
        <v>477829.62590777938</v>
      </c>
      <c r="I731" s="2911">
        <v>0</v>
      </c>
      <c r="J731" s="2957">
        <v>477829.62590777938</v>
      </c>
      <c r="K731" s="2911">
        <v>63024</v>
      </c>
      <c r="L731" s="2911">
        <v>2100</v>
      </c>
      <c r="M731" s="2750">
        <v>545000</v>
      </c>
      <c r="N731" s="1260">
        <v>545</v>
      </c>
      <c r="O731" s="1261">
        <v>0</v>
      </c>
      <c r="P731" s="101">
        <v>0</v>
      </c>
      <c r="Q731" s="102">
        <v>0.87675160717023737</v>
      </c>
      <c r="R731" s="1261">
        <v>4</v>
      </c>
      <c r="S731" s="2959">
        <v>0</v>
      </c>
      <c r="T731" s="2959">
        <v>0</v>
      </c>
      <c r="U731" s="2959">
        <v>0</v>
      </c>
      <c r="V731" s="2959">
        <v>0.98889254418664407</v>
      </c>
      <c r="W731" s="2959">
        <v>0</v>
      </c>
      <c r="X731" s="2721">
        <v>0.98889254418664407</v>
      </c>
      <c r="Y731" s="2960">
        <v>1.6711633379115445E-3</v>
      </c>
      <c r="Z731" s="2919">
        <v>1.6526009649787917E-3</v>
      </c>
      <c r="AA731" s="2734">
        <v>472522.15445169632</v>
      </c>
    </row>
    <row r="732" spans="3:27" x14ac:dyDescent="0.25">
      <c r="C732" s="2752"/>
      <c r="G732" s="2552">
        <v>718</v>
      </c>
      <c r="H732" s="2957">
        <v>466291.86397453235</v>
      </c>
      <c r="I732" s="2911">
        <v>0</v>
      </c>
      <c r="J732" s="2957">
        <v>466291.86397453235</v>
      </c>
      <c r="K732" s="2911">
        <v>63024</v>
      </c>
      <c r="L732" s="2911">
        <v>2200</v>
      </c>
      <c r="M732" s="2750">
        <v>545000</v>
      </c>
      <c r="N732" s="1260">
        <v>545</v>
      </c>
      <c r="O732" s="1261">
        <v>0</v>
      </c>
      <c r="P732" s="101">
        <v>0</v>
      </c>
      <c r="Q732" s="102">
        <v>0.85558140178813269</v>
      </c>
      <c r="R732" s="1261">
        <v>4</v>
      </c>
      <c r="S732" s="2959">
        <v>0</v>
      </c>
      <c r="T732" s="2959">
        <v>0</v>
      </c>
      <c r="U732" s="2959">
        <v>0</v>
      </c>
      <c r="V732" s="2959">
        <v>0.99172171947786936</v>
      </c>
      <c r="W732" s="2959">
        <v>0</v>
      </c>
      <c r="X732" s="2721">
        <v>0.99172171947786936</v>
      </c>
      <c r="Y732" s="2960">
        <v>1.6308111209309356E-3</v>
      </c>
      <c r="Z732" s="2919">
        <v>1.6173108089932589E-3</v>
      </c>
      <c r="AA732" s="2734">
        <v>462431.76911936398</v>
      </c>
    </row>
    <row r="733" spans="3:27" x14ac:dyDescent="0.25">
      <c r="C733" s="2752"/>
      <c r="G733" s="2552">
        <v>719</v>
      </c>
      <c r="H733" s="2957">
        <v>427906.03883705498</v>
      </c>
      <c r="I733" s="2911">
        <v>0</v>
      </c>
      <c r="J733" s="2957">
        <v>427906.03883705498</v>
      </c>
      <c r="K733" s="2911">
        <v>63024</v>
      </c>
      <c r="L733" s="2911">
        <v>2300</v>
      </c>
      <c r="M733" s="2750">
        <v>545000</v>
      </c>
      <c r="N733" s="1260">
        <v>545</v>
      </c>
      <c r="O733" s="1261">
        <v>0</v>
      </c>
      <c r="P733" s="101">
        <v>0</v>
      </c>
      <c r="Q733" s="102">
        <v>0.78514869511386232</v>
      </c>
      <c r="R733" s="1261">
        <v>4</v>
      </c>
      <c r="S733" s="2959">
        <v>0</v>
      </c>
      <c r="T733" s="2959">
        <v>0</v>
      </c>
      <c r="U733" s="2959">
        <v>0</v>
      </c>
      <c r="V733" s="2959">
        <v>1.0098782844985017</v>
      </c>
      <c r="W733" s="2959">
        <v>1.1955146308418252</v>
      </c>
      <c r="X733" s="2721">
        <v>1.0098782844985017</v>
      </c>
      <c r="Y733" s="2960">
        <v>1.4965603750853522E-3</v>
      </c>
      <c r="Z733" s="2919">
        <v>1.5113438242396297E-3</v>
      </c>
      <c r="AA733" s="2734">
        <v>432133.01642731432</v>
      </c>
    </row>
    <row r="734" spans="3:27" x14ac:dyDescent="0.25">
      <c r="C734" s="2752"/>
      <c r="G734" s="2552">
        <v>720</v>
      </c>
      <c r="H734" s="2957">
        <v>420272.56417410221</v>
      </c>
      <c r="I734" s="2911">
        <v>0</v>
      </c>
      <c r="J734" s="2957">
        <v>420272.56417410221</v>
      </c>
      <c r="K734" s="2911">
        <v>63024</v>
      </c>
      <c r="L734" s="2911">
        <v>2400</v>
      </c>
      <c r="M734" s="2750">
        <v>545000</v>
      </c>
      <c r="N734" s="1260">
        <v>545</v>
      </c>
      <c r="O734" s="1261">
        <v>0</v>
      </c>
      <c r="P734" s="101">
        <v>0</v>
      </c>
      <c r="Q734" s="102">
        <v>0.77114231958550861</v>
      </c>
      <c r="R734" s="1261">
        <v>4</v>
      </c>
      <c r="S734" s="2959">
        <v>0</v>
      </c>
      <c r="T734" s="2959">
        <v>0</v>
      </c>
      <c r="U734" s="2959">
        <v>0</v>
      </c>
      <c r="V734" s="2959">
        <v>1.0140774936661394</v>
      </c>
      <c r="W734" s="2959">
        <v>1.1985307732394244</v>
      </c>
      <c r="X734" s="2721">
        <v>1.0140774936661394</v>
      </c>
      <c r="Y734" s="2960">
        <v>1.4698630287804468E-3</v>
      </c>
      <c r="Z734" s="2919">
        <v>1.4905550162581961E-3</v>
      </c>
      <c r="AA734" s="2734">
        <v>426188.94853431534</v>
      </c>
    </row>
    <row r="735" spans="3:27" x14ac:dyDescent="0.25">
      <c r="C735" s="2752"/>
      <c r="G735" s="2552">
        <v>721</v>
      </c>
      <c r="H735" s="2957"/>
      <c r="I735" s="2911"/>
      <c r="J735" s="2957"/>
      <c r="K735" s="2911"/>
      <c r="L735" s="2911">
        <v>100</v>
      </c>
      <c r="M735" s="2750"/>
      <c r="N735" s="1260"/>
      <c r="O735" s="1261">
        <v>0</v>
      </c>
      <c r="P735" s="101">
        <v>0</v>
      </c>
      <c r="Q735" s="102">
        <v>0</v>
      </c>
      <c r="R735" s="1261"/>
      <c r="S735" s="2959">
        <v>0</v>
      </c>
      <c r="T735" s="2959">
        <v>0</v>
      </c>
      <c r="U735" s="2959">
        <v>0</v>
      </c>
      <c r="V735" s="2959">
        <v>0</v>
      </c>
      <c r="W735" s="2959">
        <v>0</v>
      </c>
      <c r="X735" s="2721">
        <v>0</v>
      </c>
      <c r="Y735" s="2960">
        <v>0</v>
      </c>
      <c r="Z735" s="2919">
        <v>0</v>
      </c>
      <c r="AA735" s="2734">
        <v>0</v>
      </c>
    </row>
    <row r="736" spans="3:27" x14ac:dyDescent="0.25">
      <c r="C736" s="2752"/>
      <c r="G736" s="2552">
        <v>722</v>
      </c>
      <c r="H736" s="2957"/>
      <c r="I736" s="2911"/>
      <c r="J736" s="2957"/>
      <c r="K736" s="2911"/>
      <c r="L736" s="2911">
        <v>200</v>
      </c>
      <c r="M736" s="2750"/>
      <c r="N736" s="1260"/>
      <c r="O736" s="1261">
        <v>0</v>
      </c>
      <c r="P736" s="101">
        <v>0</v>
      </c>
      <c r="Q736" s="102">
        <v>0</v>
      </c>
      <c r="R736" s="1261"/>
      <c r="S736" s="2959">
        <v>0</v>
      </c>
      <c r="T736" s="2959">
        <v>0</v>
      </c>
      <c r="U736" s="2959">
        <v>0</v>
      </c>
      <c r="V736" s="2959">
        <v>0</v>
      </c>
      <c r="W736" s="2959">
        <v>0</v>
      </c>
      <c r="X736" s="2721">
        <v>0</v>
      </c>
      <c r="Y736" s="2960">
        <v>0</v>
      </c>
      <c r="Z736" s="2919">
        <v>0</v>
      </c>
      <c r="AA736" s="2734">
        <v>0</v>
      </c>
    </row>
    <row r="737" spans="3:27" x14ac:dyDescent="0.25">
      <c r="C737" s="2752"/>
      <c r="G737" s="2552">
        <v>723</v>
      </c>
      <c r="H737" s="2957"/>
      <c r="I737" s="2911"/>
      <c r="J737" s="2957"/>
      <c r="K737" s="2911"/>
      <c r="L737" s="2911">
        <v>300</v>
      </c>
      <c r="M737" s="2750"/>
      <c r="N737" s="1260"/>
      <c r="O737" s="1261">
        <v>0</v>
      </c>
      <c r="P737" s="101">
        <v>0</v>
      </c>
      <c r="Q737" s="102">
        <v>0</v>
      </c>
      <c r="R737" s="1261"/>
      <c r="S737" s="2959">
        <v>0</v>
      </c>
      <c r="T737" s="2959">
        <v>0</v>
      </c>
      <c r="U737" s="2959">
        <v>0</v>
      </c>
      <c r="V737" s="2959">
        <v>0</v>
      </c>
      <c r="W737" s="2959">
        <v>0</v>
      </c>
      <c r="X737" s="2721">
        <v>0</v>
      </c>
      <c r="Y737" s="2960">
        <v>0</v>
      </c>
      <c r="Z737" s="2919">
        <v>0</v>
      </c>
      <c r="AA737" s="2734">
        <v>0</v>
      </c>
    </row>
    <row r="738" spans="3:27" x14ac:dyDescent="0.25">
      <c r="C738" s="2752"/>
      <c r="G738" s="2552">
        <v>724</v>
      </c>
      <c r="H738" s="2957"/>
      <c r="I738" s="2911"/>
      <c r="J738" s="2957"/>
      <c r="K738" s="2911"/>
      <c r="L738" s="2911">
        <v>400</v>
      </c>
      <c r="M738" s="2750"/>
      <c r="N738" s="1260"/>
      <c r="O738" s="1261">
        <v>0</v>
      </c>
      <c r="P738" s="101">
        <v>0</v>
      </c>
      <c r="Q738" s="102">
        <v>0</v>
      </c>
      <c r="R738" s="1261"/>
      <c r="S738" s="2959">
        <v>0</v>
      </c>
      <c r="T738" s="2959">
        <v>0</v>
      </c>
      <c r="U738" s="2959">
        <v>0</v>
      </c>
      <c r="V738" s="2959">
        <v>0</v>
      </c>
      <c r="W738" s="2959">
        <v>0</v>
      </c>
      <c r="X738" s="2721">
        <v>0</v>
      </c>
      <c r="Y738" s="2960">
        <v>0</v>
      </c>
      <c r="Z738" s="2919">
        <v>0</v>
      </c>
      <c r="AA738" s="2734">
        <v>0</v>
      </c>
    </row>
    <row r="739" spans="3:27" x14ac:dyDescent="0.25">
      <c r="C739" s="2752"/>
      <c r="G739" s="2552">
        <v>725</v>
      </c>
      <c r="H739" s="2957"/>
      <c r="I739" s="2911"/>
      <c r="J739" s="2957"/>
      <c r="K739" s="2911"/>
      <c r="L739" s="2911">
        <v>500</v>
      </c>
      <c r="M739" s="2750"/>
      <c r="N739" s="1260"/>
      <c r="O739" s="1261">
        <v>0</v>
      </c>
      <c r="P739" s="101">
        <v>0</v>
      </c>
      <c r="Q739" s="102">
        <v>0</v>
      </c>
      <c r="R739" s="1261"/>
      <c r="S739" s="2959">
        <v>0</v>
      </c>
      <c r="T739" s="2959">
        <v>0</v>
      </c>
      <c r="U739" s="2959">
        <v>0</v>
      </c>
      <c r="V739" s="2959">
        <v>0</v>
      </c>
      <c r="W739" s="2959">
        <v>0</v>
      </c>
      <c r="X739" s="2721">
        <v>0</v>
      </c>
      <c r="Y739" s="2960">
        <v>0</v>
      </c>
      <c r="Z739" s="2919">
        <v>0</v>
      </c>
      <c r="AA739" s="2734">
        <v>0</v>
      </c>
    </row>
    <row r="740" spans="3:27" x14ac:dyDescent="0.25">
      <c r="C740" s="2752"/>
      <c r="G740" s="2552">
        <v>726</v>
      </c>
      <c r="H740" s="2957"/>
      <c r="I740" s="2911"/>
      <c r="J740" s="2957"/>
      <c r="K740" s="2911"/>
      <c r="L740" s="2911">
        <v>600</v>
      </c>
      <c r="M740" s="2750"/>
      <c r="N740" s="1260"/>
      <c r="O740" s="1261">
        <v>0</v>
      </c>
      <c r="P740" s="101">
        <v>0</v>
      </c>
      <c r="Q740" s="102">
        <v>0</v>
      </c>
      <c r="R740" s="1261"/>
      <c r="S740" s="2959">
        <v>0</v>
      </c>
      <c r="T740" s="2959">
        <v>0</v>
      </c>
      <c r="U740" s="2959">
        <v>0</v>
      </c>
      <c r="V740" s="2959">
        <v>0</v>
      </c>
      <c r="W740" s="2959">
        <v>0</v>
      </c>
      <c r="X740" s="2721">
        <v>0</v>
      </c>
      <c r="Y740" s="2960">
        <v>0</v>
      </c>
      <c r="Z740" s="2919">
        <v>0</v>
      </c>
      <c r="AA740" s="2734">
        <v>0</v>
      </c>
    </row>
    <row r="741" spans="3:27" x14ac:dyDescent="0.25">
      <c r="C741" s="2752"/>
      <c r="G741" s="2552">
        <v>727</v>
      </c>
      <c r="H741" s="2957"/>
      <c r="I741" s="2911"/>
      <c r="J741" s="2957"/>
      <c r="K741" s="2911"/>
      <c r="L741" s="2911">
        <v>700</v>
      </c>
      <c r="M741" s="2750"/>
      <c r="N741" s="1260"/>
      <c r="O741" s="1261">
        <v>0</v>
      </c>
      <c r="P741" s="101">
        <v>0</v>
      </c>
      <c r="Q741" s="102">
        <v>0</v>
      </c>
      <c r="R741" s="1261"/>
      <c r="S741" s="2959">
        <v>0</v>
      </c>
      <c r="T741" s="2959">
        <v>0</v>
      </c>
      <c r="U741" s="2959">
        <v>0</v>
      </c>
      <c r="V741" s="2959">
        <v>0</v>
      </c>
      <c r="W741" s="2959">
        <v>0</v>
      </c>
      <c r="X741" s="2721">
        <v>0</v>
      </c>
      <c r="Y741" s="2960">
        <v>0</v>
      </c>
      <c r="Z741" s="2919">
        <v>0</v>
      </c>
      <c r="AA741" s="2734">
        <v>0</v>
      </c>
    </row>
    <row r="742" spans="3:27" x14ac:dyDescent="0.25">
      <c r="C742" s="2752"/>
      <c r="G742" s="2552">
        <v>728</v>
      </c>
      <c r="H742" s="2957"/>
      <c r="I742" s="2911"/>
      <c r="J742" s="2957"/>
      <c r="K742" s="2911"/>
      <c r="L742" s="2911">
        <v>800</v>
      </c>
      <c r="M742" s="2750"/>
      <c r="N742" s="1260"/>
      <c r="O742" s="1261">
        <v>0</v>
      </c>
      <c r="P742" s="101">
        <v>0</v>
      </c>
      <c r="Q742" s="102">
        <v>0</v>
      </c>
      <c r="R742" s="1261"/>
      <c r="S742" s="2959">
        <v>0</v>
      </c>
      <c r="T742" s="2959">
        <v>0</v>
      </c>
      <c r="U742" s="2959">
        <v>0</v>
      </c>
      <c r="V742" s="2959">
        <v>0</v>
      </c>
      <c r="W742" s="2959">
        <v>0</v>
      </c>
      <c r="X742" s="2721">
        <v>0</v>
      </c>
      <c r="Y742" s="2960">
        <v>0</v>
      </c>
      <c r="Z742" s="2919">
        <v>0</v>
      </c>
      <c r="AA742" s="2734">
        <v>0</v>
      </c>
    </row>
    <row r="743" spans="3:27" x14ac:dyDescent="0.25">
      <c r="C743" s="2752"/>
      <c r="G743" s="2552">
        <v>729</v>
      </c>
      <c r="H743" s="2957"/>
      <c r="I743" s="2911"/>
      <c r="J743" s="2957"/>
      <c r="K743" s="2911"/>
      <c r="L743" s="2911">
        <v>900</v>
      </c>
      <c r="M743" s="2750"/>
      <c r="N743" s="1260"/>
      <c r="O743" s="1261">
        <v>0</v>
      </c>
      <c r="P743" s="101">
        <v>0</v>
      </c>
      <c r="Q743" s="102">
        <v>0</v>
      </c>
      <c r="R743" s="1261"/>
      <c r="S743" s="2959">
        <v>0</v>
      </c>
      <c r="T743" s="2959">
        <v>0</v>
      </c>
      <c r="U743" s="2959">
        <v>0</v>
      </c>
      <c r="V743" s="2959">
        <v>0</v>
      </c>
      <c r="W743" s="2959">
        <v>0</v>
      </c>
      <c r="X743" s="2721">
        <v>0</v>
      </c>
      <c r="Y743" s="2960">
        <v>0</v>
      </c>
      <c r="Z743" s="2919">
        <v>0</v>
      </c>
      <c r="AA743" s="2734">
        <v>0</v>
      </c>
    </row>
    <row r="744" spans="3:27" x14ac:dyDescent="0.25">
      <c r="C744" s="2752"/>
      <c r="G744" s="2552">
        <v>730</v>
      </c>
      <c r="H744" s="2957"/>
      <c r="I744" s="2911"/>
      <c r="J744" s="2957"/>
      <c r="K744" s="2911"/>
      <c r="L744" s="2911">
        <v>1000</v>
      </c>
      <c r="M744" s="2750"/>
      <c r="N744" s="1260"/>
      <c r="O744" s="1261">
        <v>0</v>
      </c>
      <c r="P744" s="101">
        <v>0</v>
      </c>
      <c r="Q744" s="102">
        <v>0</v>
      </c>
      <c r="R744" s="1261"/>
      <c r="S744" s="2959">
        <v>0</v>
      </c>
      <c r="T744" s="2959">
        <v>0</v>
      </c>
      <c r="U744" s="2959">
        <v>0</v>
      </c>
      <c r="V744" s="2959">
        <v>0</v>
      </c>
      <c r="W744" s="2959">
        <v>0</v>
      </c>
      <c r="X744" s="2721">
        <v>0</v>
      </c>
      <c r="Y744" s="2960">
        <v>0</v>
      </c>
      <c r="Z744" s="2919">
        <v>0</v>
      </c>
      <c r="AA744" s="2734">
        <v>0</v>
      </c>
    </row>
    <row r="745" spans="3:27" x14ac:dyDescent="0.25">
      <c r="C745" s="2752"/>
      <c r="G745" s="2552">
        <v>731</v>
      </c>
      <c r="H745" s="2957"/>
      <c r="I745" s="2911"/>
      <c r="J745" s="2957"/>
      <c r="K745" s="2911"/>
      <c r="L745" s="2911">
        <v>1100</v>
      </c>
      <c r="M745" s="2750"/>
      <c r="N745" s="1260"/>
      <c r="O745" s="1261">
        <v>0</v>
      </c>
      <c r="P745" s="101">
        <v>0</v>
      </c>
      <c r="Q745" s="102">
        <v>0</v>
      </c>
      <c r="R745" s="1261"/>
      <c r="S745" s="2959">
        <v>0</v>
      </c>
      <c r="T745" s="2959">
        <v>0</v>
      </c>
      <c r="U745" s="2959">
        <v>0</v>
      </c>
      <c r="V745" s="2959">
        <v>0</v>
      </c>
      <c r="W745" s="2959">
        <v>0</v>
      </c>
      <c r="X745" s="2721">
        <v>0</v>
      </c>
      <c r="Y745" s="2960">
        <v>0</v>
      </c>
      <c r="Z745" s="2919">
        <v>0</v>
      </c>
      <c r="AA745" s="2734">
        <v>0</v>
      </c>
    </row>
    <row r="746" spans="3:27" x14ac:dyDescent="0.25">
      <c r="C746" s="2752"/>
      <c r="G746" s="2552">
        <v>732</v>
      </c>
      <c r="H746" s="2957"/>
      <c r="I746" s="2911"/>
      <c r="J746" s="2957"/>
      <c r="K746" s="2911"/>
      <c r="L746" s="2911">
        <v>1200</v>
      </c>
      <c r="M746" s="2750"/>
      <c r="N746" s="1260"/>
      <c r="O746" s="1261">
        <v>0</v>
      </c>
      <c r="P746" s="101">
        <v>0</v>
      </c>
      <c r="Q746" s="102">
        <v>0</v>
      </c>
      <c r="R746" s="1261"/>
      <c r="S746" s="2959">
        <v>0</v>
      </c>
      <c r="T746" s="2959">
        <v>0</v>
      </c>
      <c r="U746" s="2959">
        <v>0</v>
      </c>
      <c r="V746" s="2959">
        <v>0</v>
      </c>
      <c r="W746" s="2959">
        <v>0</v>
      </c>
      <c r="X746" s="2721">
        <v>0</v>
      </c>
      <c r="Y746" s="2960">
        <v>0</v>
      </c>
      <c r="Z746" s="2919">
        <v>0</v>
      </c>
      <c r="AA746" s="2734">
        <v>0</v>
      </c>
    </row>
    <row r="747" spans="3:27" x14ac:dyDescent="0.25">
      <c r="C747" s="2752"/>
      <c r="G747" s="2552">
        <v>733</v>
      </c>
      <c r="H747" s="2957"/>
      <c r="I747" s="2911"/>
      <c r="J747" s="2957"/>
      <c r="K747" s="2911"/>
      <c r="L747" s="2911">
        <v>1300</v>
      </c>
      <c r="M747" s="2750"/>
      <c r="N747" s="1260"/>
      <c r="O747" s="1261">
        <v>0</v>
      </c>
      <c r="P747" s="101">
        <v>0</v>
      </c>
      <c r="Q747" s="102">
        <v>0</v>
      </c>
      <c r="R747" s="1261"/>
      <c r="S747" s="2959">
        <v>0</v>
      </c>
      <c r="T747" s="2959">
        <v>0</v>
      </c>
      <c r="U747" s="2959">
        <v>0</v>
      </c>
      <c r="V747" s="2959">
        <v>0</v>
      </c>
      <c r="W747" s="2959">
        <v>0</v>
      </c>
      <c r="X747" s="2721">
        <v>0</v>
      </c>
      <c r="Y747" s="2960">
        <v>0</v>
      </c>
      <c r="Z747" s="2919">
        <v>0</v>
      </c>
      <c r="AA747" s="2734">
        <v>0</v>
      </c>
    </row>
    <row r="748" spans="3:27" x14ac:dyDescent="0.25">
      <c r="C748" s="2752"/>
      <c r="G748" s="2552">
        <v>734</v>
      </c>
      <c r="H748" s="2957"/>
      <c r="I748" s="2911"/>
      <c r="J748" s="2957"/>
      <c r="K748" s="2911"/>
      <c r="L748" s="2911">
        <v>1400</v>
      </c>
      <c r="M748" s="2750"/>
      <c r="N748" s="1260"/>
      <c r="O748" s="1261">
        <v>0</v>
      </c>
      <c r="P748" s="101">
        <v>0</v>
      </c>
      <c r="Q748" s="102">
        <v>0</v>
      </c>
      <c r="R748" s="1261"/>
      <c r="S748" s="2959">
        <v>0</v>
      </c>
      <c r="T748" s="2959">
        <v>0</v>
      </c>
      <c r="U748" s="2959">
        <v>0</v>
      </c>
      <c r="V748" s="2959">
        <v>0</v>
      </c>
      <c r="W748" s="2959">
        <v>0</v>
      </c>
      <c r="X748" s="2721">
        <v>0</v>
      </c>
      <c r="Y748" s="2960">
        <v>0</v>
      </c>
      <c r="Z748" s="2919">
        <v>0</v>
      </c>
      <c r="AA748" s="2734">
        <v>0</v>
      </c>
    </row>
    <row r="749" spans="3:27" x14ac:dyDescent="0.25">
      <c r="C749" s="2752"/>
      <c r="G749" s="2552">
        <v>735</v>
      </c>
      <c r="H749" s="2957"/>
      <c r="I749" s="2911"/>
      <c r="J749" s="2957"/>
      <c r="K749" s="2911"/>
      <c r="L749" s="2911">
        <v>1500</v>
      </c>
      <c r="M749" s="2750"/>
      <c r="N749" s="1260"/>
      <c r="O749" s="1261">
        <v>0</v>
      </c>
      <c r="P749" s="101">
        <v>0</v>
      </c>
      <c r="Q749" s="102">
        <v>0</v>
      </c>
      <c r="R749" s="1261"/>
      <c r="S749" s="2959">
        <v>0</v>
      </c>
      <c r="T749" s="2959">
        <v>0</v>
      </c>
      <c r="U749" s="2959">
        <v>0</v>
      </c>
      <c r="V749" s="2959">
        <v>0</v>
      </c>
      <c r="W749" s="2959">
        <v>0</v>
      </c>
      <c r="X749" s="2721">
        <v>0</v>
      </c>
      <c r="Y749" s="2960">
        <v>0</v>
      </c>
      <c r="Z749" s="2919">
        <v>0</v>
      </c>
      <c r="AA749" s="2734">
        <v>0</v>
      </c>
    </row>
    <row r="750" spans="3:27" x14ac:dyDescent="0.25">
      <c r="C750" s="2752"/>
      <c r="G750" s="2552">
        <v>736</v>
      </c>
      <c r="H750" s="2957"/>
      <c r="I750" s="2911"/>
      <c r="J750" s="2957"/>
      <c r="K750" s="2911"/>
      <c r="L750" s="2911">
        <v>1600</v>
      </c>
      <c r="M750" s="2750"/>
      <c r="N750" s="1260"/>
      <c r="O750" s="1261">
        <v>0</v>
      </c>
      <c r="P750" s="101">
        <v>0</v>
      </c>
      <c r="Q750" s="102">
        <v>0</v>
      </c>
      <c r="R750" s="1261"/>
      <c r="S750" s="2959">
        <v>0</v>
      </c>
      <c r="T750" s="2959">
        <v>0</v>
      </c>
      <c r="U750" s="2959">
        <v>0</v>
      </c>
      <c r="V750" s="2959">
        <v>0</v>
      </c>
      <c r="W750" s="2959">
        <v>0</v>
      </c>
      <c r="X750" s="2721">
        <v>0</v>
      </c>
      <c r="Y750" s="2960">
        <v>0</v>
      </c>
      <c r="Z750" s="2919">
        <v>0</v>
      </c>
      <c r="AA750" s="2734">
        <v>0</v>
      </c>
    </row>
    <row r="751" spans="3:27" x14ac:dyDescent="0.25">
      <c r="C751" s="2752"/>
      <c r="G751" s="2552">
        <v>737</v>
      </c>
      <c r="H751" s="2957"/>
      <c r="I751" s="2911"/>
      <c r="J751" s="2957"/>
      <c r="K751" s="2911"/>
      <c r="L751" s="2911">
        <v>1700</v>
      </c>
      <c r="M751" s="2750"/>
      <c r="N751" s="1260"/>
      <c r="O751" s="1261">
        <v>0</v>
      </c>
      <c r="P751" s="101">
        <v>0</v>
      </c>
      <c r="Q751" s="102">
        <v>0</v>
      </c>
      <c r="R751" s="1261"/>
      <c r="S751" s="2959">
        <v>0</v>
      </c>
      <c r="T751" s="2959">
        <v>0</v>
      </c>
      <c r="U751" s="2959">
        <v>0</v>
      </c>
      <c r="V751" s="2959">
        <v>0</v>
      </c>
      <c r="W751" s="2959">
        <v>0</v>
      </c>
      <c r="X751" s="2721">
        <v>0</v>
      </c>
      <c r="Y751" s="2960">
        <v>0</v>
      </c>
      <c r="Z751" s="2919">
        <v>0</v>
      </c>
      <c r="AA751" s="2734">
        <v>0</v>
      </c>
    </row>
    <row r="752" spans="3:27" x14ac:dyDescent="0.25">
      <c r="C752" s="2752"/>
      <c r="G752" s="2552">
        <v>738</v>
      </c>
      <c r="H752" s="2957"/>
      <c r="I752" s="2911"/>
      <c r="J752" s="2957"/>
      <c r="K752" s="2911"/>
      <c r="L752" s="2911">
        <v>1800</v>
      </c>
      <c r="M752" s="2750"/>
      <c r="N752" s="1260"/>
      <c r="O752" s="1261">
        <v>0</v>
      </c>
      <c r="P752" s="101">
        <v>0</v>
      </c>
      <c r="Q752" s="102">
        <v>0</v>
      </c>
      <c r="R752" s="1261"/>
      <c r="S752" s="2959">
        <v>0</v>
      </c>
      <c r="T752" s="2959">
        <v>0</v>
      </c>
      <c r="U752" s="2959">
        <v>0</v>
      </c>
      <c r="V752" s="2959">
        <v>0</v>
      </c>
      <c r="W752" s="2959">
        <v>0</v>
      </c>
      <c r="X752" s="2721">
        <v>0</v>
      </c>
      <c r="Y752" s="2960">
        <v>0</v>
      </c>
      <c r="Z752" s="2919">
        <v>0</v>
      </c>
      <c r="AA752" s="2734">
        <v>0</v>
      </c>
    </row>
    <row r="753" spans="3:28" x14ac:dyDescent="0.25">
      <c r="C753" s="2752"/>
      <c r="G753" s="2552">
        <v>739</v>
      </c>
      <c r="H753" s="2957"/>
      <c r="I753" s="2911"/>
      <c r="J753" s="2957"/>
      <c r="K753" s="2911"/>
      <c r="L753" s="2911">
        <v>1900</v>
      </c>
      <c r="M753" s="2750"/>
      <c r="N753" s="1260"/>
      <c r="O753" s="1261">
        <v>0</v>
      </c>
      <c r="P753" s="101">
        <v>0</v>
      </c>
      <c r="Q753" s="102">
        <v>0</v>
      </c>
      <c r="R753" s="1261"/>
      <c r="S753" s="2959">
        <v>0</v>
      </c>
      <c r="T753" s="2959">
        <v>0</v>
      </c>
      <c r="U753" s="2959">
        <v>0</v>
      </c>
      <c r="V753" s="2959">
        <v>0</v>
      </c>
      <c r="W753" s="2959">
        <v>0</v>
      </c>
      <c r="X753" s="2721">
        <v>0</v>
      </c>
      <c r="Y753" s="2960">
        <v>0</v>
      </c>
      <c r="Z753" s="2919">
        <v>0</v>
      </c>
      <c r="AA753" s="2734">
        <v>0</v>
      </c>
    </row>
    <row r="754" spans="3:28" x14ac:dyDescent="0.25">
      <c r="C754" s="2752"/>
      <c r="G754" s="2552">
        <v>740</v>
      </c>
      <c r="H754" s="2957"/>
      <c r="I754" s="2911"/>
      <c r="J754" s="2957"/>
      <c r="K754" s="2911"/>
      <c r="L754" s="2911">
        <v>2000</v>
      </c>
      <c r="M754" s="2750"/>
      <c r="N754" s="1260"/>
      <c r="O754" s="1261">
        <v>0</v>
      </c>
      <c r="P754" s="101">
        <v>0</v>
      </c>
      <c r="Q754" s="102">
        <v>0</v>
      </c>
      <c r="R754" s="1261"/>
      <c r="S754" s="2959">
        <v>0</v>
      </c>
      <c r="T754" s="2959">
        <v>0</v>
      </c>
      <c r="U754" s="2959">
        <v>0</v>
      </c>
      <c r="V754" s="2959">
        <v>0</v>
      </c>
      <c r="W754" s="2959">
        <v>0</v>
      </c>
      <c r="X754" s="2721">
        <v>0</v>
      </c>
      <c r="Y754" s="2960">
        <v>0</v>
      </c>
      <c r="Z754" s="2919">
        <v>0</v>
      </c>
      <c r="AA754" s="2734">
        <v>0</v>
      </c>
    </row>
    <row r="755" spans="3:28" x14ac:dyDescent="0.25">
      <c r="C755" s="2752"/>
      <c r="G755" s="2552">
        <v>741</v>
      </c>
      <c r="H755" s="2957"/>
      <c r="I755" s="2911"/>
      <c r="J755" s="2957"/>
      <c r="K755" s="2911"/>
      <c r="L755" s="2911">
        <v>2100</v>
      </c>
      <c r="M755" s="2750"/>
      <c r="N755" s="1260"/>
      <c r="O755" s="1261">
        <v>0</v>
      </c>
      <c r="P755" s="101">
        <v>0</v>
      </c>
      <c r="Q755" s="102">
        <v>0</v>
      </c>
      <c r="R755" s="1261"/>
      <c r="S755" s="2959">
        <v>0</v>
      </c>
      <c r="T755" s="2959">
        <v>0</v>
      </c>
      <c r="U755" s="2959">
        <v>0</v>
      </c>
      <c r="V755" s="2959">
        <v>0</v>
      </c>
      <c r="W755" s="2959">
        <v>0</v>
      </c>
      <c r="X755" s="2721">
        <v>0</v>
      </c>
      <c r="Y755" s="2960">
        <v>0</v>
      </c>
      <c r="Z755" s="2919">
        <v>0</v>
      </c>
      <c r="AA755" s="2734">
        <v>0</v>
      </c>
    </row>
    <row r="756" spans="3:28" x14ac:dyDescent="0.25">
      <c r="C756" s="2752"/>
      <c r="G756" s="2552">
        <v>742</v>
      </c>
      <c r="H756" s="2957"/>
      <c r="I756" s="2911"/>
      <c r="J756" s="2957"/>
      <c r="K756" s="2911"/>
      <c r="L756" s="2911">
        <v>2200</v>
      </c>
      <c r="M756" s="2750"/>
      <c r="N756" s="1260"/>
      <c r="O756" s="1261">
        <v>0</v>
      </c>
      <c r="P756" s="101">
        <v>0</v>
      </c>
      <c r="Q756" s="102">
        <v>0</v>
      </c>
      <c r="R756" s="1261"/>
      <c r="S756" s="2959">
        <v>0</v>
      </c>
      <c r="T756" s="2959">
        <v>0</v>
      </c>
      <c r="U756" s="2959">
        <v>0</v>
      </c>
      <c r="V756" s="2959">
        <v>0</v>
      </c>
      <c r="W756" s="2959">
        <v>0</v>
      </c>
      <c r="X756" s="2721">
        <v>0</v>
      </c>
      <c r="Y756" s="2960">
        <v>0</v>
      </c>
      <c r="Z756" s="2919">
        <v>0</v>
      </c>
      <c r="AA756" s="2734">
        <v>0</v>
      </c>
    </row>
    <row r="757" spans="3:28" x14ac:dyDescent="0.25">
      <c r="C757" s="2752"/>
      <c r="G757" s="2552">
        <v>743</v>
      </c>
      <c r="H757" s="2957"/>
      <c r="I757" s="2911"/>
      <c r="J757" s="2957"/>
      <c r="K757" s="2911"/>
      <c r="L757" s="2911">
        <v>2300</v>
      </c>
      <c r="M757" s="2750"/>
      <c r="N757" s="1260"/>
      <c r="O757" s="1261">
        <v>0</v>
      </c>
      <c r="P757" s="101">
        <v>0</v>
      </c>
      <c r="Q757" s="102">
        <v>0</v>
      </c>
      <c r="R757" s="1261"/>
      <c r="S757" s="2959">
        <v>0</v>
      </c>
      <c r="T757" s="2959">
        <v>0</v>
      </c>
      <c r="U757" s="2959">
        <v>0</v>
      </c>
      <c r="V757" s="2959">
        <v>0</v>
      </c>
      <c r="W757" s="2959">
        <v>0</v>
      </c>
      <c r="X757" s="2721">
        <v>0</v>
      </c>
      <c r="Y757" s="2960">
        <v>0</v>
      </c>
      <c r="Z757" s="2919">
        <v>0</v>
      </c>
      <c r="AA757" s="2734">
        <v>0</v>
      </c>
    </row>
    <row r="758" spans="3:28" x14ac:dyDescent="0.25">
      <c r="C758" s="2752"/>
      <c r="G758" s="2552">
        <v>744</v>
      </c>
      <c r="H758" s="2957"/>
      <c r="I758" s="2911"/>
      <c r="J758" s="2957"/>
      <c r="K758" s="2911"/>
      <c r="L758" s="2911">
        <v>2400</v>
      </c>
      <c r="M758" s="2750"/>
      <c r="N758" s="1260"/>
      <c r="O758" s="1261">
        <v>0</v>
      </c>
      <c r="P758" s="101">
        <v>0</v>
      </c>
      <c r="Q758" s="102">
        <v>0</v>
      </c>
      <c r="R758" s="1261"/>
      <c r="S758" s="2959">
        <v>0</v>
      </c>
      <c r="T758" s="2959">
        <v>0</v>
      </c>
      <c r="U758" s="2959">
        <v>0</v>
      </c>
      <c r="V758" s="2959">
        <v>0</v>
      </c>
      <c r="W758" s="2959">
        <v>0</v>
      </c>
      <c r="X758" s="2721">
        <v>0</v>
      </c>
      <c r="Y758" s="2960">
        <v>0</v>
      </c>
      <c r="Z758" s="2919">
        <v>0</v>
      </c>
      <c r="AA758" s="2734">
        <v>0</v>
      </c>
    </row>
    <row r="759" spans="3:28" x14ac:dyDescent="0.25">
      <c r="C759" s="2752"/>
      <c r="G759" s="2961"/>
      <c r="H759" s="2962"/>
      <c r="I759" s="2963"/>
      <c r="J759" s="2963"/>
      <c r="K759" s="2964"/>
      <c r="L759" s="2964"/>
      <c r="M759" s="2750"/>
      <c r="N759" s="103"/>
      <c r="O759" s="104"/>
      <c r="P759" s="104"/>
      <c r="Q759" s="105"/>
      <c r="R759" s="2965"/>
      <c r="S759" s="2919"/>
      <c r="T759" s="2919"/>
      <c r="U759" s="2919"/>
      <c r="V759" s="2919"/>
      <c r="W759" s="2919"/>
      <c r="X759" s="2721"/>
      <c r="Y759" s="2960"/>
      <c r="Z759" s="2919"/>
      <c r="AA759" s="2734"/>
    </row>
    <row r="760" spans="3:28" x14ac:dyDescent="0.25">
      <c r="G760" s="2552" t="s">
        <v>924</v>
      </c>
      <c r="H760" s="2734">
        <v>285926345.47914618</v>
      </c>
      <c r="I760" s="2750">
        <v>6727.8102519422537</v>
      </c>
      <c r="J760" s="2734">
        <v>285919617.66889423</v>
      </c>
      <c r="K760" s="2552" t="s">
        <v>525</v>
      </c>
      <c r="L760" s="2552" t="s">
        <v>525</v>
      </c>
      <c r="M760" s="2750">
        <v>392400000</v>
      </c>
      <c r="N760" s="2771">
        <v>392400</v>
      </c>
      <c r="O760" s="2752">
        <v>0</v>
      </c>
      <c r="P760" s="2966">
        <v>0</v>
      </c>
      <c r="Q760" s="2967"/>
      <c r="S760" s="2552"/>
      <c r="T760" s="2552"/>
      <c r="U760" s="2552"/>
      <c r="V760" s="2552"/>
      <c r="Z760" s="2968">
        <v>1.024592400071511</v>
      </c>
      <c r="AA760" s="2734">
        <v>292957960.55815411</v>
      </c>
      <c r="AB760" s="2722">
        <v>1.0245924000715099</v>
      </c>
    </row>
    <row r="761" spans="3:28" ht="13.8" x14ac:dyDescent="0.3">
      <c r="H761" s="100"/>
      <c r="I761" s="100"/>
      <c r="J761" s="100"/>
      <c r="N761" s="2940" t="s">
        <v>925</v>
      </c>
      <c r="O761" s="2940" t="s">
        <v>719</v>
      </c>
      <c r="P761" s="2940" t="s">
        <v>723</v>
      </c>
    </row>
    <row r="762" spans="3:28" ht="13.8" x14ac:dyDescent="0.3">
      <c r="J762" s="2639"/>
      <c r="N762" s="106"/>
      <c r="O762" s="106"/>
      <c r="P762" s="106"/>
      <c r="Z762" s="2969"/>
      <c r="AB762" s="2722">
        <v>0</v>
      </c>
    </row>
    <row r="765" spans="3:28" ht="13.8" thickBot="1" x14ac:dyDescent="0.3"/>
    <row r="766" spans="3:28" x14ac:dyDescent="0.25">
      <c r="U766" s="2970"/>
      <c r="V766" s="2739"/>
      <c r="W766" s="2739"/>
      <c r="X766" s="2739"/>
      <c r="Y766" s="2739"/>
      <c r="Z766" s="2739"/>
      <c r="AA766" s="2971"/>
      <c r="AB766" s="2972"/>
    </row>
    <row r="767" spans="3:28" x14ac:dyDescent="0.25">
      <c r="U767" s="2930"/>
      <c r="AB767" s="2973"/>
    </row>
    <row r="768" spans="3:28" x14ac:dyDescent="0.25">
      <c r="U768" s="2930"/>
      <c r="AB768" s="2973"/>
    </row>
    <row r="769" spans="21:28" x14ac:dyDescent="0.25">
      <c r="U769" s="2930"/>
      <c r="AB769" s="2973"/>
    </row>
    <row r="770" spans="21:28" x14ac:dyDescent="0.25">
      <c r="U770" s="2930"/>
      <c r="AB770" s="2973"/>
    </row>
    <row r="771" spans="21:28" x14ac:dyDescent="0.25">
      <c r="U771" s="2930"/>
      <c r="AB771" s="2973"/>
    </row>
    <row r="772" spans="21:28" x14ac:dyDescent="0.25">
      <c r="U772" s="2930"/>
      <c r="AB772" s="2973"/>
    </row>
    <row r="773" spans="21:28" x14ac:dyDescent="0.25">
      <c r="U773" s="2930"/>
      <c r="AB773" s="2973"/>
    </row>
    <row r="774" spans="21:28" x14ac:dyDescent="0.25">
      <c r="U774" s="2930"/>
      <c r="AB774" s="2973"/>
    </row>
    <row r="775" spans="21:28" x14ac:dyDescent="0.25">
      <c r="U775" s="2930"/>
      <c r="AB775" s="2973"/>
    </row>
    <row r="776" spans="21:28" x14ac:dyDescent="0.25">
      <c r="U776" s="2930"/>
      <c r="AB776" s="2973"/>
    </row>
    <row r="777" spans="21:28" x14ac:dyDescent="0.25">
      <c r="U777" s="2930"/>
      <c r="AB777" s="2973"/>
    </row>
    <row r="778" spans="21:28" x14ac:dyDescent="0.25">
      <c r="U778" s="2930"/>
      <c r="AB778" s="2973"/>
    </row>
    <row r="779" spans="21:28" x14ac:dyDescent="0.25">
      <c r="U779" s="2930"/>
      <c r="AB779" s="2973"/>
    </row>
    <row r="780" spans="21:28" x14ac:dyDescent="0.25">
      <c r="U780" s="2930"/>
      <c r="AB780" s="2973"/>
    </row>
    <row r="781" spans="21:28" x14ac:dyDescent="0.25">
      <c r="U781" s="2930"/>
      <c r="AB781" s="2973"/>
    </row>
    <row r="782" spans="21:28" x14ac:dyDescent="0.25">
      <c r="U782" s="2930"/>
      <c r="AB782" s="2973"/>
    </row>
    <row r="783" spans="21:28" x14ac:dyDescent="0.25">
      <c r="U783" s="2930"/>
      <c r="AB783" s="2973"/>
    </row>
    <row r="784" spans="21:28" x14ac:dyDescent="0.25">
      <c r="U784" s="2930"/>
      <c r="AB784" s="2973"/>
    </row>
    <row r="785" spans="21:28" x14ac:dyDescent="0.25">
      <c r="U785" s="2930"/>
      <c r="AB785" s="2973"/>
    </row>
    <row r="786" spans="21:28" x14ac:dyDescent="0.25">
      <c r="U786" s="2930"/>
      <c r="AB786" s="2973"/>
    </row>
    <row r="787" spans="21:28" x14ac:dyDescent="0.25">
      <c r="U787" s="2930"/>
      <c r="AB787" s="2973"/>
    </row>
    <row r="788" spans="21:28" x14ac:dyDescent="0.25">
      <c r="U788" s="2930"/>
      <c r="AB788" s="2973"/>
    </row>
    <row r="789" spans="21:28" x14ac:dyDescent="0.25">
      <c r="U789" s="2930"/>
      <c r="AB789" s="2973"/>
    </row>
    <row r="790" spans="21:28" x14ac:dyDescent="0.25">
      <c r="U790" s="2930"/>
      <c r="AB790" s="2973"/>
    </row>
    <row r="791" spans="21:28" x14ac:dyDescent="0.25">
      <c r="U791" s="2930"/>
      <c r="AB791" s="2973"/>
    </row>
    <row r="792" spans="21:28" x14ac:dyDescent="0.25">
      <c r="U792" s="2930"/>
      <c r="AB792" s="2973"/>
    </row>
    <row r="793" spans="21:28" x14ac:dyDescent="0.25">
      <c r="U793" s="2930"/>
      <c r="AB793" s="2973"/>
    </row>
    <row r="794" spans="21:28" x14ac:dyDescent="0.25">
      <c r="U794" s="2930"/>
      <c r="AB794" s="2973"/>
    </row>
    <row r="795" spans="21:28" x14ac:dyDescent="0.25">
      <c r="U795" s="2930"/>
      <c r="AB795" s="2973"/>
    </row>
    <row r="796" spans="21:28" x14ac:dyDescent="0.25">
      <c r="U796" s="2930"/>
      <c r="AB796" s="2973"/>
    </row>
    <row r="797" spans="21:28" x14ac:dyDescent="0.25">
      <c r="U797" s="2930"/>
      <c r="AB797" s="2973"/>
    </row>
    <row r="798" spans="21:28" x14ac:dyDescent="0.25">
      <c r="U798" s="2930"/>
      <c r="AB798" s="2973"/>
    </row>
    <row r="799" spans="21:28" x14ac:dyDescent="0.25">
      <c r="U799" s="2930"/>
      <c r="AB799" s="2973"/>
    </row>
    <row r="800" spans="21:28" x14ac:dyDescent="0.25">
      <c r="U800" s="2930"/>
      <c r="AB800" s="2973"/>
    </row>
    <row r="801" spans="20:29" x14ac:dyDescent="0.25">
      <c r="U801" s="2930"/>
      <c r="AB801" s="2973"/>
    </row>
    <row r="802" spans="20:29" x14ac:dyDescent="0.25">
      <c r="U802" s="2930"/>
      <c r="AB802" s="2973"/>
    </row>
    <row r="803" spans="20:29" x14ac:dyDescent="0.25">
      <c r="U803" s="2930"/>
      <c r="AB803" s="2973"/>
    </row>
    <row r="804" spans="20:29" x14ac:dyDescent="0.25">
      <c r="U804" s="2930"/>
      <c r="AB804" s="2973"/>
    </row>
    <row r="805" spans="20:29" x14ac:dyDescent="0.25">
      <c r="U805" s="2930"/>
      <c r="AB805" s="2973"/>
    </row>
    <row r="806" spans="20:29" x14ac:dyDescent="0.25">
      <c r="U806" s="2930"/>
      <c r="AB806" s="2973"/>
    </row>
    <row r="807" spans="20:29" x14ac:dyDescent="0.25">
      <c r="U807" s="2930"/>
      <c r="AB807" s="2973"/>
    </row>
    <row r="808" spans="20:29" x14ac:dyDescent="0.25">
      <c r="U808" s="2930"/>
      <c r="AB808" s="2973"/>
    </row>
    <row r="809" spans="20:29" x14ac:dyDescent="0.25">
      <c r="U809" s="2930"/>
      <c r="AB809" s="2973"/>
    </row>
    <row r="810" spans="20:29" x14ac:dyDescent="0.25">
      <c r="U810" s="2930"/>
      <c r="AB810" s="2973"/>
    </row>
    <row r="811" spans="20:29" ht="13.8" thickBot="1" x14ac:dyDescent="0.3">
      <c r="U811" s="2932"/>
      <c r="V811" s="2745"/>
      <c r="W811" s="2745"/>
      <c r="X811" s="2745"/>
      <c r="Y811" s="2745"/>
      <c r="Z811" s="2745"/>
      <c r="AA811" s="2974"/>
      <c r="AB811" s="2975"/>
    </row>
    <row r="812" spans="20:29" ht="13.8" thickBot="1" x14ac:dyDescent="0.3">
      <c r="T812" s="2745"/>
      <c r="U812" s="2745"/>
      <c r="V812" s="2745"/>
      <c r="W812" s="2745"/>
      <c r="X812" s="2745"/>
      <c r="Y812" s="2745"/>
      <c r="Z812" s="2745"/>
      <c r="AA812" s="2974"/>
      <c r="AB812" s="2839"/>
      <c r="AC812" s="2745"/>
    </row>
    <row r="813" spans="20:29" ht="13.8" thickBot="1" x14ac:dyDescent="0.3"/>
    <row r="814" spans="20:29" x14ac:dyDescent="0.25">
      <c r="T814" s="2970"/>
      <c r="U814" s="2739"/>
      <c r="V814" s="2739"/>
      <c r="W814" s="2739"/>
      <c r="X814" s="2739"/>
      <c r="Y814" s="2739"/>
      <c r="Z814" s="2739"/>
      <c r="AA814" s="2971"/>
      <c r="AB814" s="2976"/>
      <c r="AC814" s="2740"/>
    </row>
    <row r="815" spans="20:29" x14ac:dyDescent="0.25">
      <c r="T815" s="2930"/>
      <c r="AC815" s="2744"/>
    </row>
    <row r="816" spans="20:29" x14ac:dyDescent="0.25">
      <c r="T816" s="2930"/>
      <c r="AC816" s="2744"/>
    </row>
    <row r="817" spans="20:29" x14ac:dyDescent="0.25">
      <c r="T817" s="2930"/>
      <c r="AC817" s="2744"/>
    </row>
    <row r="818" spans="20:29" x14ac:dyDescent="0.25">
      <c r="T818" s="2930"/>
      <c r="AC818" s="2744"/>
    </row>
    <row r="819" spans="20:29" x14ac:dyDescent="0.25">
      <c r="T819" s="2930"/>
      <c r="AC819" s="2744"/>
    </row>
    <row r="820" spans="20:29" x14ac:dyDescent="0.25">
      <c r="T820" s="2930"/>
      <c r="AC820" s="2744"/>
    </row>
    <row r="821" spans="20:29" x14ac:dyDescent="0.25">
      <c r="T821" s="2930"/>
      <c r="AC821" s="2744"/>
    </row>
    <row r="822" spans="20:29" x14ac:dyDescent="0.25">
      <c r="T822" s="2930"/>
      <c r="AC822" s="2744"/>
    </row>
    <row r="823" spans="20:29" x14ac:dyDescent="0.25">
      <c r="T823" s="2930"/>
      <c r="AC823" s="2744"/>
    </row>
    <row r="824" spans="20:29" x14ac:dyDescent="0.25">
      <c r="T824" s="2930"/>
      <c r="AC824" s="2744"/>
    </row>
    <row r="825" spans="20:29" x14ac:dyDescent="0.25">
      <c r="T825" s="2930"/>
      <c r="AC825" s="2744"/>
    </row>
    <row r="826" spans="20:29" x14ac:dyDescent="0.25">
      <c r="T826" s="2930"/>
      <c r="AC826" s="2744"/>
    </row>
    <row r="827" spans="20:29" x14ac:dyDescent="0.25">
      <c r="T827" s="2930"/>
      <c r="AC827" s="2744"/>
    </row>
    <row r="828" spans="20:29" x14ac:dyDescent="0.25">
      <c r="T828" s="2930"/>
      <c r="AC828" s="2744"/>
    </row>
    <row r="829" spans="20:29" x14ac:dyDescent="0.25">
      <c r="T829" s="2930"/>
      <c r="AC829" s="2744"/>
    </row>
    <row r="830" spans="20:29" x14ac:dyDescent="0.25">
      <c r="T830" s="2930"/>
      <c r="AC830" s="2744"/>
    </row>
    <row r="831" spans="20:29" x14ac:dyDescent="0.25">
      <c r="T831" s="2930"/>
      <c r="AC831" s="2744"/>
    </row>
    <row r="832" spans="20:29" x14ac:dyDescent="0.25">
      <c r="T832" s="2930"/>
      <c r="AC832" s="2744"/>
    </row>
    <row r="833" spans="20:29" x14ac:dyDescent="0.25">
      <c r="T833" s="2930"/>
      <c r="AC833" s="2744"/>
    </row>
    <row r="834" spans="20:29" x14ac:dyDescent="0.25">
      <c r="T834" s="2930"/>
      <c r="AC834" s="2744"/>
    </row>
    <row r="835" spans="20:29" x14ac:dyDescent="0.25">
      <c r="T835" s="2930"/>
      <c r="AC835" s="2744"/>
    </row>
    <row r="836" spans="20:29" x14ac:dyDescent="0.25">
      <c r="T836" s="2930"/>
      <c r="AC836" s="2744"/>
    </row>
    <row r="837" spans="20:29" x14ac:dyDescent="0.25">
      <c r="T837" s="2930"/>
      <c r="AC837" s="2744"/>
    </row>
    <row r="838" spans="20:29" x14ac:dyDescent="0.25">
      <c r="T838" s="2930"/>
      <c r="AC838" s="2744"/>
    </row>
    <row r="839" spans="20:29" x14ac:dyDescent="0.25">
      <c r="T839" s="2930"/>
      <c r="AC839" s="2744"/>
    </row>
    <row r="840" spans="20:29" x14ac:dyDescent="0.25">
      <c r="T840" s="2930"/>
      <c r="AC840" s="2744"/>
    </row>
    <row r="841" spans="20:29" x14ac:dyDescent="0.25">
      <c r="T841" s="2930"/>
      <c r="AC841" s="2744"/>
    </row>
    <row r="842" spans="20:29" x14ac:dyDescent="0.25">
      <c r="T842" s="2930"/>
      <c r="AC842" s="2744"/>
    </row>
    <row r="843" spans="20:29" x14ac:dyDescent="0.25">
      <c r="T843" s="2930"/>
      <c r="AC843" s="2744"/>
    </row>
    <row r="844" spans="20:29" x14ac:dyDescent="0.25">
      <c r="T844" s="2930"/>
      <c r="AC844" s="2744"/>
    </row>
    <row r="845" spans="20:29" x14ac:dyDescent="0.25">
      <c r="T845" s="2930"/>
      <c r="AC845" s="2744"/>
    </row>
    <row r="846" spans="20:29" x14ac:dyDescent="0.25">
      <c r="T846" s="2930"/>
      <c r="AC846" s="2744"/>
    </row>
    <row r="847" spans="20:29" x14ac:dyDescent="0.25">
      <c r="T847" s="2930"/>
      <c r="AC847" s="2744"/>
    </row>
    <row r="848" spans="20:29" x14ac:dyDescent="0.25">
      <c r="T848" s="2930"/>
      <c r="AC848" s="2744"/>
    </row>
    <row r="849" spans="20:29" x14ac:dyDescent="0.25">
      <c r="T849" s="2930"/>
      <c r="AC849" s="2744"/>
    </row>
    <row r="850" spans="20:29" x14ac:dyDescent="0.25">
      <c r="T850" s="2930"/>
      <c r="AC850" s="2744"/>
    </row>
    <row r="851" spans="20:29" x14ac:dyDescent="0.25">
      <c r="T851" s="2930"/>
      <c r="AC851" s="2744"/>
    </row>
    <row r="852" spans="20:29" x14ac:dyDescent="0.25">
      <c r="T852" s="2930"/>
      <c r="AC852" s="2744"/>
    </row>
    <row r="853" spans="20:29" x14ac:dyDescent="0.25">
      <c r="T853" s="2930"/>
      <c r="AC853" s="2744"/>
    </row>
    <row r="854" spans="20:29" x14ac:dyDescent="0.25">
      <c r="T854" s="2930"/>
      <c r="AC854" s="2744"/>
    </row>
    <row r="855" spans="20:29" x14ac:dyDescent="0.25">
      <c r="T855" s="2930"/>
      <c r="AC855" s="2744"/>
    </row>
    <row r="856" spans="20:29" x14ac:dyDescent="0.25">
      <c r="T856" s="2930"/>
      <c r="AC856" s="2744"/>
    </row>
    <row r="857" spans="20:29" x14ac:dyDescent="0.25">
      <c r="T857" s="2930"/>
      <c r="AC857" s="2744"/>
    </row>
    <row r="858" spans="20:29" x14ac:dyDescent="0.25">
      <c r="T858" s="2930"/>
      <c r="AC858" s="2744"/>
    </row>
    <row r="859" spans="20:29" x14ac:dyDescent="0.25">
      <c r="T859" s="2930"/>
      <c r="AC859" s="2744"/>
    </row>
    <row r="860" spans="20:29" x14ac:dyDescent="0.25">
      <c r="T860" s="2930"/>
      <c r="AC860" s="2744"/>
    </row>
    <row r="861" spans="20:29" x14ac:dyDescent="0.25">
      <c r="T861" s="2930"/>
      <c r="AC861" s="2744"/>
    </row>
    <row r="862" spans="20:29" x14ac:dyDescent="0.25">
      <c r="T862" s="2930"/>
      <c r="AC862" s="2744"/>
    </row>
    <row r="863" spans="20:29" x14ac:dyDescent="0.25">
      <c r="T863" s="2930"/>
      <c r="AC863" s="2744"/>
    </row>
    <row r="864" spans="20:29" x14ac:dyDescent="0.25">
      <c r="T864" s="2930"/>
      <c r="AC864" s="2744"/>
    </row>
    <row r="865" spans="20:29" x14ac:dyDescent="0.25">
      <c r="T865" s="2930"/>
      <c r="AC865" s="2744"/>
    </row>
    <row r="866" spans="20:29" x14ac:dyDescent="0.25">
      <c r="T866" s="2930"/>
      <c r="AC866" s="2744"/>
    </row>
    <row r="867" spans="20:29" x14ac:dyDescent="0.25">
      <c r="T867" s="2930"/>
      <c r="AC867" s="2744"/>
    </row>
    <row r="868" spans="20:29" x14ac:dyDescent="0.25">
      <c r="T868" s="2930"/>
      <c r="AC868" s="2744"/>
    </row>
    <row r="869" spans="20:29" x14ac:dyDescent="0.25">
      <c r="T869" s="2930"/>
      <c r="AC869" s="2744"/>
    </row>
    <row r="870" spans="20:29" x14ac:dyDescent="0.25">
      <c r="T870" s="2930"/>
      <c r="AC870" s="2744"/>
    </row>
    <row r="871" spans="20:29" x14ac:dyDescent="0.25">
      <c r="T871" s="2930"/>
      <c r="AC871" s="2744"/>
    </row>
    <row r="872" spans="20:29" x14ac:dyDescent="0.25">
      <c r="T872" s="2930"/>
      <c r="AC872" s="2744"/>
    </row>
    <row r="873" spans="20:29" x14ac:dyDescent="0.25">
      <c r="T873" s="2930"/>
      <c r="AC873" s="2744"/>
    </row>
    <row r="874" spans="20:29" x14ac:dyDescent="0.25">
      <c r="T874" s="2930"/>
      <c r="AC874" s="2744"/>
    </row>
    <row r="875" spans="20:29" x14ac:dyDescent="0.25">
      <c r="T875" s="2930"/>
      <c r="AC875" s="2744"/>
    </row>
    <row r="876" spans="20:29" x14ac:dyDescent="0.25">
      <c r="T876" s="2930"/>
      <c r="AC876" s="2744"/>
    </row>
    <row r="877" spans="20:29" x14ac:dyDescent="0.25">
      <c r="T877" s="2930"/>
      <c r="AC877" s="2744"/>
    </row>
    <row r="878" spans="20:29" x14ac:dyDescent="0.25">
      <c r="T878" s="2930"/>
      <c r="AC878" s="2744"/>
    </row>
    <row r="879" spans="20:29" x14ac:dyDescent="0.25">
      <c r="T879" s="2930"/>
      <c r="AC879" s="2744"/>
    </row>
    <row r="880" spans="20:29" x14ac:dyDescent="0.25">
      <c r="T880" s="2930"/>
      <c r="AC880" s="2744"/>
    </row>
    <row r="881" spans="20:29" x14ac:dyDescent="0.25">
      <c r="T881" s="2930"/>
      <c r="AC881" s="2744"/>
    </row>
    <row r="882" spans="20:29" x14ac:dyDescent="0.25">
      <c r="T882" s="2930"/>
      <c r="AC882" s="2744"/>
    </row>
    <row r="883" spans="20:29" x14ac:dyDescent="0.25">
      <c r="T883" s="2930"/>
      <c r="AC883" s="2744"/>
    </row>
    <row r="884" spans="20:29" x14ac:dyDescent="0.25">
      <c r="T884" s="2930"/>
      <c r="AC884" s="2744"/>
    </row>
    <row r="885" spans="20:29" x14ac:dyDescent="0.25">
      <c r="T885" s="2930"/>
      <c r="AC885" s="2744"/>
    </row>
    <row r="886" spans="20:29" x14ac:dyDescent="0.25">
      <c r="T886" s="2930"/>
      <c r="AC886" s="2744"/>
    </row>
    <row r="887" spans="20:29" x14ac:dyDescent="0.25">
      <c r="T887" s="2930"/>
      <c r="AC887" s="2744"/>
    </row>
    <row r="888" spans="20:29" x14ac:dyDescent="0.25">
      <c r="T888" s="2930"/>
      <c r="AC888" s="2744"/>
    </row>
    <row r="889" spans="20:29" x14ac:dyDescent="0.25">
      <c r="T889" s="2930"/>
      <c r="AC889" s="2744"/>
    </row>
    <row r="890" spans="20:29" x14ac:dyDescent="0.25">
      <c r="T890" s="2930"/>
      <c r="AC890" s="2744"/>
    </row>
    <row r="891" spans="20:29" x14ac:dyDescent="0.25">
      <c r="T891" s="2930"/>
      <c r="AC891" s="2744"/>
    </row>
    <row r="892" spans="20:29" x14ac:dyDescent="0.25">
      <c r="T892" s="2930"/>
      <c r="AC892" s="2744"/>
    </row>
    <row r="893" spans="20:29" x14ac:dyDescent="0.25">
      <c r="T893" s="2930"/>
      <c r="AC893" s="2744"/>
    </row>
    <row r="894" spans="20:29" x14ac:dyDescent="0.25">
      <c r="T894" s="2930"/>
      <c r="AC894" s="2744"/>
    </row>
    <row r="895" spans="20:29" x14ac:dyDescent="0.25">
      <c r="T895" s="2930"/>
      <c r="AC895" s="2744"/>
    </row>
    <row r="896" spans="20:29" x14ac:dyDescent="0.25">
      <c r="T896" s="2930"/>
      <c r="AC896" s="2744"/>
    </row>
    <row r="897" spans="20:31" x14ac:dyDescent="0.25">
      <c r="T897" s="2930"/>
      <c r="AC897" s="2744"/>
    </row>
    <row r="898" spans="20:31" x14ac:dyDescent="0.25">
      <c r="T898" s="2930"/>
      <c r="AC898" s="2744"/>
    </row>
    <row r="899" spans="20:31" ht="13.8" thickBot="1" x14ac:dyDescent="0.3">
      <c r="T899" s="2932"/>
      <c r="U899" s="2745"/>
      <c r="V899" s="2745"/>
      <c r="W899" s="2745"/>
      <c r="X899" s="2745"/>
      <c r="Y899" s="2745"/>
      <c r="Z899" s="2745"/>
      <c r="AA899" s="2974"/>
      <c r="AB899" s="2839"/>
      <c r="AC899" s="2746"/>
    </row>
    <row r="900" spans="20:31" ht="13.8" thickBot="1" x14ac:dyDescent="0.3">
      <c r="T900" s="2745"/>
      <c r="U900" s="2745"/>
      <c r="V900" s="2745"/>
      <c r="W900" s="2745"/>
      <c r="X900" s="2745"/>
      <c r="Y900" s="2745"/>
      <c r="Z900" s="2745"/>
      <c r="AA900" s="2974"/>
      <c r="AB900" s="2839"/>
      <c r="AC900" s="2745"/>
      <c r="AD900" s="2745"/>
      <c r="AE900" s="2745"/>
    </row>
  </sheetData>
  <mergeCells count="1">
    <mergeCell ref="V12:W12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C9425-6F6A-4AD5-BADC-4FC735B8AB82}">
  <dimension ref="B3:AY63"/>
  <sheetViews>
    <sheetView topLeftCell="A3" zoomScaleNormal="100" workbookViewId="0">
      <selection activeCell="A3" sqref="A1:XFD1048576"/>
    </sheetView>
  </sheetViews>
  <sheetFormatPr defaultColWidth="9.109375" defaultRowHeight="13.2" x14ac:dyDescent="0.25"/>
  <cols>
    <col min="1" max="2" width="9.109375" style="2517"/>
    <col min="3" max="3" width="20.6640625" style="2517" customWidth="1"/>
    <col min="4" max="14" width="9.109375" style="2517"/>
    <col min="15" max="15" width="16.6640625" style="2517" customWidth="1"/>
    <col min="16" max="16" width="19.44140625" style="2517" customWidth="1"/>
    <col min="17" max="17" width="22" style="2517" bestFit="1" customWidth="1"/>
    <col min="18" max="18" width="16.6640625" style="2517" customWidth="1"/>
    <col min="19" max="19" width="20.33203125" style="2517" bestFit="1" customWidth="1"/>
    <col min="20" max="20" width="22" style="2517" bestFit="1" customWidth="1"/>
    <col min="21" max="23" width="16.6640625" style="2517" customWidth="1"/>
    <col min="24" max="24" width="17.6640625" style="2517" bestFit="1" customWidth="1"/>
    <col min="25" max="25" width="16.6640625" style="2517" customWidth="1"/>
    <col min="26" max="26" width="22.5546875" style="2517" bestFit="1" customWidth="1"/>
    <col min="27" max="27" width="16.6640625" style="2517" customWidth="1"/>
    <col min="28" max="28" width="18.33203125" style="2517" bestFit="1" customWidth="1"/>
    <col min="29" max="30" width="16.6640625" style="2517" customWidth="1"/>
    <col min="31" max="31" width="10.88671875" style="2517" customWidth="1"/>
    <col min="32" max="35" width="16.6640625" style="2517" customWidth="1"/>
    <col min="36" max="16384" width="9.109375" style="2517"/>
  </cols>
  <sheetData>
    <row r="3" spans="2:34" ht="17.399999999999999" x14ac:dyDescent="0.3">
      <c r="B3" s="2938" t="s">
        <v>926</v>
      </c>
      <c r="X3" s="2756"/>
      <c r="Y3" s="2756"/>
    </row>
    <row r="4" spans="2:34" x14ac:dyDescent="0.25">
      <c r="X4" s="2552"/>
      <c r="Y4" s="2552"/>
    </row>
    <row r="5" spans="2:34" x14ac:dyDescent="0.25">
      <c r="O5" s="2632"/>
      <c r="P5" s="2756"/>
      <c r="Q5" s="2632"/>
      <c r="R5" s="2632"/>
      <c r="S5" s="2632"/>
      <c r="T5" s="2632"/>
      <c r="X5" s="2552"/>
      <c r="Y5" s="2552"/>
      <c r="AC5" s="2632"/>
    </row>
    <row r="6" spans="2:34" x14ac:dyDescent="0.25">
      <c r="B6" s="2913" t="s">
        <v>861</v>
      </c>
      <c r="C6" s="2906" t="s">
        <v>927</v>
      </c>
      <c r="D6" s="2913"/>
      <c r="E6" s="2913" t="s">
        <v>862</v>
      </c>
      <c r="F6" s="2913"/>
      <c r="G6" s="2913"/>
      <c r="H6" s="2904"/>
      <c r="I6" s="2904"/>
      <c r="J6" s="2904"/>
      <c r="P6" s="2668"/>
      <c r="X6" s="2552"/>
      <c r="Y6" s="2552"/>
    </row>
    <row r="7" spans="2:34" x14ac:dyDescent="0.25">
      <c r="B7" s="2517" t="s">
        <v>866</v>
      </c>
      <c r="C7" s="2668">
        <v>545000</v>
      </c>
      <c r="E7" s="2517" t="s">
        <v>770</v>
      </c>
      <c r="P7" s="2977"/>
      <c r="X7" s="2552"/>
      <c r="Y7" s="2552"/>
    </row>
    <row r="8" spans="2:34" x14ac:dyDescent="0.25">
      <c r="B8" s="2655" t="s">
        <v>928</v>
      </c>
      <c r="C8" s="2668">
        <v>545000</v>
      </c>
      <c r="E8" s="2655" t="s">
        <v>929</v>
      </c>
      <c r="P8" s="2977"/>
      <c r="X8" s="2552"/>
      <c r="Y8" s="2552"/>
    </row>
    <row r="9" spans="2:34" ht="13.8" x14ac:dyDescent="0.3">
      <c r="B9" s="2517" t="s">
        <v>930</v>
      </c>
      <c r="C9" s="107">
        <v>17013578.805550002</v>
      </c>
      <c r="E9" s="2517" t="s">
        <v>931</v>
      </c>
      <c r="P9" s="108"/>
      <c r="X9" s="2552"/>
      <c r="Y9" s="2552"/>
    </row>
    <row r="10" spans="2:34" ht="26.4" x14ac:dyDescent="0.25">
      <c r="B10" s="2517" t="s">
        <v>932</v>
      </c>
      <c r="C10" s="2945">
        <v>31.217575790000001</v>
      </c>
      <c r="E10" s="2517" t="s">
        <v>766</v>
      </c>
      <c r="P10" s="2978"/>
      <c r="X10" s="2979" t="s">
        <v>933</v>
      </c>
      <c r="Y10" s="2979" t="s">
        <v>933</v>
      </c>
      <c r="Z10" s="2979" t="s">
        <v>933</v>
      </c>
      <c r="AA10" s="2979" t="s">
        <v>933</v>
      </c>
      <c r="AB10" s="2979" t="s">
        <v>933</v>
      </c>
      <c r="AC10" s="2979" t="s">
        <v>933</v>
      </c>
      <c r="AD10" s="2979" t="s">
        <v>933</v>
      </c>
    </row>
    <row r="11" spans="2:34" x14ac:dyDescent="0.25">
      <c r="B11" s="2517" t="s">
        <v>934</v>
      </c>
      <c r="C11" s="2645">
        <v>22.494399999999999</v>
      </c>
      <c r="E11" s="2517" t="s">
        <v>935</v>
      </c>
      <c r="P11" s="2911"/>
      <c r="AF11" s="3949"/>
      <c r="AG11" s="3949"/>
    </row>
    <row r="12" spans="2:34" ht="27" customHeight="1" x14ac:dyDescent="0.25">
      <c r="B12" s="2517" t="s">
        <v>936</v>
      </c>
      <c r="C12" s="2645">
        <v>15.35</v>
      </c>
      <c r="E12" s="2517" t="s">
        <v>937</v>
      </c>
      <c r="O12" s="2906" t="s">
        <v>716</v>
      </c>
      <c r="P12" s="2906" t="s">
        <v>938</v>
      </c>
      <c r="Q12" s="2906" t="s">
        <v>939</v>
      </c>
      <c r="R12" s="2906" t="s">
        <v>940</v>
      </c>
      <c r="S12" s="2906" t="s">
        <v>941</v>
      </c>
      <c r="T12" s="2906" t="s">
        <v>942</v>
      </c>
      <c r="U12" s="2980" t="s">
        <v>943</v>
      </c>
      <c r="V12" s="2906" t="s">
        <v>936</v>
      </c>
      <c r="W12" s="2980" t="s">
        <v>944</v>
      </c>
      <c r="X12" s="2951" t="s">
        <v>945</v>
      </c>
      <c r="Y12" s="2906" t="s">
        <v>946</v>
      </c>
      <c r="Z12" s="2951" t="s">
        <v>947</v>
      </c>
      <c r="AA12" s="2951" t="s">
        <v>948</v>
      </c>
      <c r="AB12" s="2906" t="s">
        <v>949</v>
      </c>
      <c r="AC12" s="2906" t="s">
        <v>950</v>
      </c>
      <c r="AD12" s="2906" t="s">
        <v>951</v>
      </c>
      <c r="AE12" s="2981"/>
      <c r="AF12" s="2981"/>
      <c r="AG12" s="2981"/>
      <c r="AH12" s="2981"/>
    </row>
    <row r="13" spans="2:34" ht="13.8" x14ac:dyDescent="0.3">
      <c r="B13" s="2517" t="s">
        <v>952</v>
      </c>
      <c r="C13" s="2645">
        <v>17.7515</v>
      </c>
      <c r="E13" s="2517" t="s">
        <v>953</v>
      </c>
      <c r="O13" s="2924">
        <v>45473</v>
      </c>
      <c r="P13" s="2734">
        <v>17013578.805550002</v>
      </c>
      <c r="Q13" s="2517">
        <v>31.217575790000001</v>
      </c>
      <c r="R13" s="2750">
        <v>545000</v>
      </c>
      <c r="S13" s="2552">
        <v>22.494399999999999</v>
      </c>
      <c r="T13" s="2552">
        <v>17.7515</v>
      </c>
      <c r="U13" s="2982">
        <v>1.1040808032</v>
      </c>
      <c r="V13" s="2721">
        <v>15.35</v>
      </c>
      <c r="W13" s="2982">
        <v>1.2134340562881267</v>
      </c>
      <c r="X13" s="2721">
        <v>1</v>
      </c>
      <c r="Y13" s="2750">
        <v>720</v>
      </c>
      <c r="Z13" s="2734">
        <v>0</v>
      </c>
      <c r="AA13" s="2734">
        <v>0</v>
      </c>
      <c r="AB13" s="109">
        <v>0.99299999999999999</v>
      </c>
      <c r="AC13" s="110">
        <v>1.3</v>
      </c>
      <c r="AD13" s="111">
        <v>0.28999999999999998</v>
      </c>
      <c r="AE13" s="111"/>
      <c r="AF13" s="2983"/>
      <c r="AG13" s="2983"/>
      <c r="AH13" s="2912"/>
    </row>
    <row r="14" spans="2:34" ht="13.8" x14ac:dyDescent="0.3">
      <c r="B14" s="2517" t="s">
        <v>943</v>
      </c>
      <c r="C14" s="2645">
        <v>1.1040808032</v>
      </c>
      <c r="E14" s="2517" t="s">
        <v>954</v>
      </c>
      <c r="P14" s="2750"/>
      <c r="R14" s="2750"/>
      <c r="S14" s="2552"/>
      <c r="T14" s="2552"/>
      <c r="U14" s="2721"/>
      <c r="V14" s="2721"/>
      <c r="W14" s="2721"/>
      <c r="X14" s="2721"/>
      <c r="Y14" s="2552"/>
      <c r="Z14" s="2734"/>
      <c r="AA14" s="2734"/>
      <c r="AB14" s="109"/>
      <c r="AC14" s="112" t="s">
        <v>955</v>
      </c>
      <c r="AD14" s="112" t="s">
        <v>955</v>
      </c>
      <c r="AE14" s="113"/>
    </row>
    <row r="15" spans="2:34" x14ac:dyDescent="0.25">
      <c r="B15" s="2517" t="s">
        <v>944</v>
      </c>
      <c r="C15" s="2645">
        <v>1.2134340562881267</v>
      </c>
      <c r="E15" s="2517" t="s">
        <v>956</v>
      </c>
      <c r="AB15" s="114"/>
      <c r="AC15" s="113" t="s">
        <v>957</v>
      </c>
      <c r="AD15" s="112"/>
    </row>
    <row r="16" spans="2:34" ht="13.8" x14ac:dyDescent="0.3">
      <c r="AB16" s="114"/>
      <c r="AC16" s="111"/>
      <c r="AD16" s="111"/>
    </row>
    <row r="17" spans="22:33" ht="27" x14ac:dyDescent="0.3">
      <c r="W17" s="2906" t="s">
        <v>958</v>
      </c>
      <c r="X17" s="2979" t="s">
        <v>959</v>
      </c>
      <c r="AB17" s="114"/>
      <c r="AC17" s="111"/>
      <c r="AD17" s="111"/>
    </row>
    <row r="18" spans="22:33" ht="13.8" x14ac:dyDescent="0.3">
      <c r="V18" s="2552" t="s">
        <v>960</v>
      </c>
      <c r="W18" s="2721"/>
      <c r="X18" s="2984">
        <v>251.10683333333338</v>
      </c>
      <c r="AB18" s="114"/>
      <c r="AC18" s="94"/>
      <c r="AD18" s="94"/>
      <c r="AG18" s="2983"/>
    </row>
    <row r="19" spans="22:33" ht="13.8" x14ac:dyDescent="0.3">
      <c r="V19" s="2552" t="s">
        <v>961</v>
      </c>
      <c r="W19" s="2721">
        <v>1</v>
      </c>
      <c r="X19" s="2984">
        <v>255.65741666666668</v>
      </c>
      <c r="AB19" s="114"/>
      <c r="AC19" s="94"/>
      <c r="AD19" s="94"/>
    </row>
    <row r="20" spans="22:33" ht="13.8" x14ac:dyDescent="0.3">
      <c r="V20" s="2552" t="s">
        <v>962</v>
      </c>
      <c r="W20" s="2721">
        <v>1.0181221007526011</v>
      </c>
      <c r="X20" s="2984">
        <v>258.81116666666668</v>
      </c>
      <c r="AB20" s="114"/>
      <c r="AC20" s="94"/>
      <c r="AD20" s="94"/>
    </row>
    <row r="21" spans="22:33" ht="13.8" x14ac:dyDescent="0.3">
      <c r="V21" s="2552" t="s">
        <v>963</v>
      </c>
      <c r="W21" s="2721">
        <v>1.0306814961228321</v>
      </c>
      <c r="X21" s="2984">
        <v>270.96975000000003</v>
      </c>
      <c r="AB21" s="114"/>
      <c r="AC21" s="94"/>
      <c r="AD21" s="94"/>
    </row>
    <row r="22" spans="22:33" ht="13.8" x14ac:dyDescent="0.3">
      <c r="V22" s="2552" t="s">
        <v>964</v>
      </c>
      <c r="W22" s="2721">
        <v>1.079101458144309</v>
      </c>
      <c r="X22" s="2984">
        <v>292.65491666666668</v>
      </c>
      <c r="Y22" s="115"/>
      <c r="AB22" s="114"/>
      <c r="AC22" s="94"/>
      <c r="AD22" s="94"/>
    </row>
    <row r="23" spans="22:33" ht="13.8" x14ac:dyDescent="0.3">
      <c r="V23" s="2552" t="s">
        <v>965</v>
      </c>
      <c r="W23" s="2721">
        <v>1.1654597876999231</v>
      </c>
      <c r="X23" s="2984">
        <v>304.7015833333333</v>
      </c>
      <c r="AB23" s="114"/>
      <c r="AC23" s="94"/>
      <c r="AD23" s="94"/>
    </row>
    <row r="24" spans="22:33" ht="13.8" x14ac:dyDescent="0.3">
      <c r="V24" s="2552" t="s">
        <v>966</v>
      </c>
      <c r="W24" s="2721">
        <v>1.2134340562881267</v>
      </c>
      <c r="X24" s="2984"/>
      <c r="AB24" s="114"/>
      <c r="AC24" s="94"/>
      <c r="AD24" s="94"/>
    </row>
    <row r="25" spans="22:33" ht="13.8" x14ac:dyDescent="0.3">
      <c r="V25" s="2552"/>
      <c r="W25" s="2721"/>
      <c r="X25" s="2984"/>
      <c r="AB25" s="114"/>
      <c r="AC25" s="94"/>
      <c r="AD25" s="94"/>
    </row>
    <row r="26" spans="22:33" ht="13.8" x14ac:dyDescent="0.3">
      <c r="AB26" s="114"/>
      <c r="AC26" s="94"/>
      <c r="AD26" s="94"/>
    </row>
    <row r="27" spans="22:33" x14ac:dyDescent="0.25">
      <c r="W27" s="2906" t="s">
        <v>967</v>
      </c>
      <c r="X27" s="2985"/>
      <c r="AB27" s="114"/>
    </row>
    <row r="28" spans="22:33" x14ac:dyDescent="0.25">
      <c r="V28" s="2552" t="s">
        <v>960</v>
      </c>
      <c r="W28" s="2721"/>
      <c r="X28" s="2984"/>
      <c r="AB28" s="114"/>
    </row>
    <row r="29" spans="22:33" x14ac:dyDescent="0.25">
      <c r="V29" s="2552" t="s">
        <v>961</v>
      </c>
      <c r="W29" s="2721">
        <v>1</v>
      </c>
      <c r="X29" s="2984"/>
      <c r="AB29" s="114"/>
    </row>
    <row r="30" spans="22:33" x14ac:dyDescent="0.25">
      <c r="V30" s="2552" t="s">
        <v>962</v>
      </c>
      <c r="W30" s="2721">
        <v>1.02</v>
      </c>
      <c r="X30" s="2984"/>
      <c r="AB30" s="114"/>
    </row>
    <row r="31" spans="22:33" x14ac:dyDescent="0.25">
      <c r="V31" s="2552" t="s">
        <v>963</v>
      </c>
      <c r="W31" s="2721">
        <v>1.0404</v>
      </c>
      <c r="X31" s="2984"/>
      <c r="AB31" s="114"/>
    </row>
    <row r="32" spans="22:33" x14ac:dyDescent="0.25">
      <c r="V32" s="2552" t="s">
        <v>964</v>
      </c>
      <c r="W32" s="2721">
        <v>1.0612079999999999</v>
      </c>
      <c r="X32" s="2986"/>
      <c r="AB32" s="114"/>
    </row>
    <row r="33" spans="22:51" x14ac:dyDescent="0.25">
      <c r="V33" s="2552" t="s">
        <v>965</v>
      </c>
      <c r="W33" s="2721">
        <v>1.08243216</v>
      </c>
      <c r="Y33" s="2945"/>
      <c r="AB33" s="114"/>
    </row>
    <row r="34" spans="22:51" x14ac:dyDescent="0.25">
      <c r="V34" s="2552" t="s">
        <v>965</v>
      </c>
      <c r="W34" s="2721">
        <v>1.1040808032</v>
      </c>
      <c r="AB34" s="114"/>
    </row>
    <row r="35" spans="22:51" x14ac:dyDescent="0.25">
      <c r="V35" s="2552"/>
      <c r="W35" s="2721"/>
      <c r="AB35" s="114"/>
    </row>
    <row r="36" spans="22:51" x14ac:dyDescent="0.25">
      <c r="AB36" s="114"/>
    </row>
    <row r="38" spans="22:51" ht="14.4" x14ac:dyDescent="0.25">
      <c r="V38" s="3939" t="s">
        <v>590</v>
      </c>
      <c r="W38" s="3940"/>
      <c r="X38" s="3940"/>
      <c r="Y38" s="3940"/>
      <c r="Z38" s="3940"/>
      <c r="AA38" s="3940"/>
      <c r="AB38" s="3940"/>
      <c r="AC38" s="3940"/>
      <c r="AD38" s="3940"/>
      <c r="AE38" s="3940"/>
      <c r="AF38" s="3940"/>
      <c r="AG38" s="3940"/>
      <c r="AH38" s="3940"/>
    </row>
    <row r="39" spans="22:51" ht="15" thickBot="1" x14ac:dyDescent="0.3">
      <c r="V39" s="3941" t="s">
        <v>591</v>
      </c>
      <c r="W39" s="3942"/>
      <c r="X39" s="3942"/>
      <c r="Y39" s="3942"/>
      <c r="Z39" s="3942"/>
      <c r="AA39" s="3942"/>
      <c r="AB39" s="3942"/>
      <c r="AC39" s="3942"/>
      <c r="AD39" s="3942"/>
      <c r="AE39" s="3942"/>
      <c r="AF39" s="3942"/>
      <c r="AG39" s="3942"/>
      <c r="AH39" s="3942"/>
    </row>
    <row r="40" spans="22:51" ht="13.8" thickBot="1" x14ac:dyDescent="0.3">
      <c r="V40" s="2686" t="s">
        <v>592</v>
      </c>
      <c r="W40" s="3943" t="s">
        <v>593</v>
      </c>
      <c r="X40" s="3944"/>
      <c r="Y40" s="3944"/>
      <c r="Z40" s="3944"/>
      <c r="AA40" s="3944"/>
      <c r="AB40" s="3944"/>
      <c r="AC40" s="3944"/>
      <c r="AD40" s="3944"/>
      <c r="AE40" s="3944"/>
      <c r="AF40" s="3944"/>
      <c r="AG40" s="3944"/>
      <c r="AH40" s="3945"/>
      <c r="AL40" s="2987"/>
      <c r="AM40" s="3959"/>
      <c r="AN40" s="3959"/>
      <c r="AO40" s="3959"/>
      <c r="AP40" s="3959"/>
      <c r="AQ40" s="3959"/>
      <c r="AR40" s="3959"/>
      <c r="AS40" s="3959"/>
      <c r="AT40" s="3959"/>
      <c r="AU40" s="3959"/>
      <c r="AV40" s="3959"/>
      <c r="AW40" s="3959"/>
      <c r="AX40" s="3959"/>
    </row>
    <row r="41" spans="22:51" ht="28.2" customHeight="1" thickBot="1" x14ac:dyDescent="0.3">
      <c r="V41" s="2687" t="s">
        <v>594</v>
      </c>
      <c r="W41" s="2688" t="s">
        <v>595</v>
      </c>
      <c r="X41" s="2688" t="s">
        <v>596</v>
      </c>
      <c r="Y41" s="2688" t="s">
        <v>597</v>
      </c>
      <c r="Z41" s="2688" t="s">
        <v>598</v>
      </c>
      <c r="AA41" s="2688" t="s">
        <v>65</v>
      </c>
      <c r="AB41" s="2688" t="s">
        <v>599</v>
      </c>
      <c r="AC41" s="2688" t="s">
        <v>600</v>
      </c>
      <c r="AD41" s="2688" t="s">
        <v>601</v>
      </c>
      <c r="AE41" s="2688" t="s">
        <v>602</v>
      </c>
      <c r="AF41" s="2688" t="s">
        <v>603</v>
      </c>
      <c r="AG41" s="2688" t="s">
        <v>604</v>
      </c>
      <c r="AH41" s="2689" t="s">
        <v>605</v>
      </c>
      <c r="AI41" s="2988" t="s">
        <v>968</v>
      </c>
      <c r="AL41" s="2987"/>
      <c r="AM41" s="2989"/>
      <c r="AN41" s="2989"/>
      <c r="AO41" s="2989"/>
      <c r="AP41" s="2989"/>
      <c r="AQ41" s="2989"/>
      <c r="AR41" s="2989"/>
      <c r="AS41" s="2989"/>
      <c r="AT41" s="2989"/>
      <c r="AU41" s="2989"/>
      <c r="AV41" s="2989"/>
      <c r="AW41" s="2989"/>
      <c r="AX41" s="2989"/>
      <c r="AY41" s="2989"/>
    </row>
    <row r="42" spans="22:51" ht="27" thickBot="1" x14ac:dyDescent="0.3">
      <c r="V42" s="2690" t="s">
        <v>606</v>
      </c>
      <c r="W42" s="3946"/>
      <c r="X42" s="3947"/>
      <c r="Y42" s="3947"/>
      <c r="Z42" s="3947"/>
      <c r="AA42" s="3947"/>
      <c r="AB42" s="3947"/>
      <c r="AC42" s="3947"/>
      <c r="AD42" s="3947"/>
      <c r="AE42" s="3947"/>
      <c r="AF42" s="3947"/>
      <c r="AG42" s="3947"/>
      <c r="AH42" s="3947"/>
      <c r="AI42" s="2898"/>
      <c r="AL42" s="2707"/>
      <c r="AM42" s="3960"/>
      <c r="AN42" s="3960"/>
      <c r="AO42" s="3960"/>
      <c r="AP42" s="3960"/>
      <c r="AQ42" s="3960"/>
      <c r="AR42" s="3960"/>
      <c r="AS42" s="3960"/>
      <c r="AT42" s="3960"/>
      <c r="AU42" s="3960"/>
      <c r="AV42" s="3960"/>
      <c r="AW42" s="3960"/>
      <c r="AX42" s="3960"/>
    </row>
    <row r="43" spans="22:51" ht="14.4" thickBot="1" x14ac:dyDescent="0.35">
      <c r="V43" s="2690">
        <v>2010</v>
      </c>
      <c r="W43" s="2691">
        <v>216.68700000000001</v>
      </c>
      <c r="X43" s="2691">
        <v>216.74100000000001</v>
      </c>
      <c r="Y43" s="2691">
        <v>217.631</v>
      </c>
      <c r="Z43" s="2691">
        <v>218.00899999999999</v>
      </c>
      <c r="AA43" s="2691">
        <v>218.178</v>
      </c>
      <c r="AB43" s="2691">
        <v>217.965</v>
      </c>
      <c r="AC43" s="2691">
        <v>218.011</v>
      </c>
      <c r="AD43" s="2691">
        <v>218.31200000000001</v>
      </c>
      <c r="AE43" s="2691">
        <v>218.43899999999999</v>
      </c>
      <c r="AF43" s="2691">
        <v>218.71100000000001</v>
      </c>
      <c r="AG43" s="2691">
        <v>218.803</v>
      </c>
      <c r="AH43" s="2692">
        <v>219.179</v>
      </c>
      <c r="AI43" s="2990">
        <v>218.05550000000002</v>
      </c>
      <c r="AK43" s="115"/>
      <c r="AL43" s="2707"/>
      <c r="AM43" s="2991"/>
      <c r="AN43" s="2991"/>
      <c r="AO43" s="2991"/>
      <c r="AP43" s="2991"/>
      <c r="AQ43" s="2991"/>
      <c r="AR43" s="2991"/>
      <c r="AS43" s="2991"/>
      <c r="AT43" s="2991"/>
      <c r="AU43" s="2991"/>
      <c r="AV43" s="2991"/>
      <c r="AW43" s="2991"/>
      <c r="AX43" s="2991"/>
      <c r="AY43" s="2771"/>
    </row>
    <row r="44" spans="22:51" ht="14.4" thickBot="1" x14ac:dyDescent="0.35">
      <c r="V44" s="2690">
        <v>2011</v>
      </c>
      <c r="W44" s="2693">
        <v>220.22300000000001</v>
      </c>
      <c r="X44" s="2693">
        <v>221.309</v>
      </c>
      <c r="Y44" s="2693">
        <v>223.46700000000001</v>
      </c>
      <c r="Z44" s="2693">
        <v>224.90600000000001</v>
      </c>
      <c r="AA44" s="2693">
        <v>225.964</v>
      </c>
      <c r="AB44" s="2693">
        <v>225.72200000000001</v>
      </c>
      <c r="AC44" s="2693">
        <v>225.922</v>
      </c>
      <c r="AD44" s="2693">
        <v>226.54499999999999</v>
      </c>
      <c r="AE44" s="2693">
        <v>226.88900000000001</v>
      </c>
      <c r="AF44" s="2693">
        <v>226.42099999999999</v>
      </c>
      <c r="AG44" s="2693">
        <v>226.23</v>
      </c>
      <c r="AH44" s="2694">
        <v>225.672</v>
      </c>
      <c r="AI44" s="2990">
        <v>224.93916666666667</v>
      </c>
      <c r="AK44" s="115"/>
      <c r="AL44" s="2707"/>
      <c r="AM44" s="2991"/>
      <c r="AN44" s="2991"/>
      <c r="AO44" s="2991"/>
      <c r="AP44" s="2991"/>
      <c r="AQ44" s="2991"/>
      <c r="AR44" s="2991"/>
      <c r="AS44" s="2991"/>
      <c r="AT44" s="2991"/>
      <c r="AU44" s="2991"/>
      <c r="AV44" s="2991"/>
      <c r="AW44" s="2991"/>
      <c r="AX44" s="2991"/>
      <c r="AY44" s="2771"/>
    </row>
    <row r="45" spans="22:51" ht="14.4" thickBot="1" x14ac:dyDescent="0.35">
      <c r="V45" s="2690">
        <v>2012</v>
      </c>
      <c r="W45" s="2691">
        <v>226.66499999999999</v>
      </c>
      <c r="X45" s="2691">
        <v>227.66300000000001</v>
      </c>
      <c r="Y45" s="2691">
        <v>229.392</v>
      </c>
      <c r="Z45" s="2691">
        <v>230.08500000000001</v>
      </c>
      <c r="AA45" s="2691">
        <v>229.815</v>
      </c>
      <c r="AB45" s="2691">
        <v>229.47800000000001</v>
      </c>
      <c r="AC45" s="2691">
        <v>229.10400000000001</v>
      </c>
      <c r="AD45" s="2691">
        <v>230.37899999999999</v>
      </c>
      <c r="AE45" s="2691">
        <v>231.40700000000001</v>
      </c>
      <c r="AF45" s="2691">
        <v>231.31700000000001</v>
      </c>
      <c r="AG45" s="2691">
        <v>230.221</v>
      </c>
      <c r="AH45" s="2692">
        <v>229.601</v>
      </c>
      <c r="AI45" s="2990">
        <v>229.5939166666667</v>
      </c>
      <c r="AK45" s="115"/>
      <c r="AL45" s="2707"/>
      <c r="AM45" s="2991"/>
      <c r="AN45" s="2991"/>
      <c r="AO45" s="2991"/>
      <c r="AP45" s="2991"/>
      <c r="AQ45" s="2991"/>
      <c r="AR45" s="2991"/>
      <c r="AS45" s="2991"/>
      <c r="AT45" s="2991"/>
      <c r="AU45" s="2991"/>
      <c r="AV45" s="2991"/>
      <c r="AW45" s="2991"/>
      <c r="AX45" s="2991"/>
      <c r="AY45" s="2771"/>
    </row>
    <row r="46" spans="22:51" ht="14.4" thickBot="1" x14ac:dyDescent="0.35">
      <c r="V46" s="2690">
        <v>2013</v>
      </c>
      <c r="W46" s="2693">
        <v>230.28</v>
      </c>
      <c r="X46" s="2693">
        <v>232.166</v>
      </c>
      <c r="Y46" s="2693">
        <v>232.773</v>
      </c>
      <c r="Z46" s="2693">
        <v>232.53100000000001</v>
      </c>
      <c r="AA46" s="2693">
        <v>232.94499999999999</v>
      </c>
      <c r="AB46" s="2693">
        <v>233.50399999999999</v>
      </c>
      <c r="AC46" s="2693">
        <v>233.596</v>
      </c>
      <c r="AD46" s="2693">
        <v>233.87700000000001</v>
      </c>
      <c r="AE46" s="2693">
        <v>234.149</v>
      </c>
      <c r="AF46" s="2693">
        <v>233.54599999999999</v>
      </c>
      <c r="AG46" s="2693">
        <v>233.06899999999999</v>
      </c>
      <c r="AH46" s="2694">
        <v>233.04900000000001</v>
      </c>
      <c r="AI46" s="2990">
        <v>232.95708333333332</v>
      </c>
      <c r="AK46" s="115"/>
      <c r="AL46" s="2707"/>
      <c r="AM46" s="2991"/>
      <c r="AN46" s="2991"/>
      <c r="AO46" s="2991"/>
      <c r="AP46" s="2991"/>
      <c r="AQ46" s="2991"/>
      <c r="AR46" s="2991"/>
      <c r="AS46" s="2991"/>
      <c r="AT46" s="2991"/>
      <c r="AU46" s="2991"/>
      <c r="AV46" s="2991"/>
      <c r="AW46" s="2991"/>
      <c r="AX46" s="2991"/>
      <c r="AY46" s="2771"/>
    </row>
    <row r="47" spans="22:51" ht="14.4" thickBot="1" x14ac:dyDescent="0.35">
      <c r="V47" s="2690">
        <v>2014</v>
      </c>
      <c r="W47" s="2691">
        <v>233.916</v>
      </c>
      <c r="X47" s="2691">
        <v>234.78100000000001</v>
      </c>
      <c r="Y47" s="2691">
        <v>236.29300000000001</v>
      </c>
      <c r="Z47" s="2691">
        <v>237.072</v>
      </c>
      <c r="AA47" s="2691">
        <v>237.9</v>
      </c>
      <c r="AB47" s="2691">
        <v>238.34299999999999</v>
      </c>
      <c r="AC47" s="2691">
        <v>238.25</v>
      </c>
      <c r="AD47" s="2691">
        <v>237.852</v>
      </c>
      <c r="AE47" s="2691">
        <v>238.03100000000001</v>
      </c>
      <c r="AF47" s="2691">
        <v>237.43299999999999</v>
      </c>
      <c r="AG47" s="2691">
        <v>236.15100000000001</v>
      </c>
      <c r="AH47" s="2692">
        <v>234.81200000000001</v>
      </c>
      <c r="AI47" s="2990">
        <v>236.73616666666666</v>
      </c>
      <c r="AK47" s="115"/>
      <c r="AL47" s="2707"/>
      <c r="AM47" s="2991"/>
      <c r="AN47" s="2991"/>
      <c r="AO47" s="2991"/>
      <c r="AP47" s="2991"/>
      <c r="AQ47" s="2991"/>
      <c r="AR47" s="2991"/>
      <c r="AS47" s="2991"/>
      <c r="AT47" s="2991"/>
      <c r="AU47" s="2991"/>
      <c r="AV47" s="2991"/>
      <c r="AW47" s="2991"/>
      <c r="AX47" s="2991"/>
      <c r="AY47" s="2771"/>
    </row>
    <row r="48" spans="22:51" ht="14.4" thickBot="1" x14ac:dyDescent="0.35">
      <c r="V48" s="2690">
        <v>2015</v>
      </c>
      <c r="W48" s="2693">
        <v>233.70699999999999</v>
      </c>
      <c r="X48" s="2693">
        <v>234.72200000000001</v>
      </c>
      <c r="Y48" s="2693">
        <v>236.119</v>
      </c>
      <c r="Z48" s="2693">
        <v>236.59899999999999</v>
      </c>
      <c r="AA48" s="2693">
        <v>237.80500000000001</v>
      </c>
      <c r="AB48" s="2693">
        <v>238.63800000000001</v>
      </c>
      <c r="AC48" s="2693">
        <v>238.654</v>
      </c>
      <c r="AD48" s="2693">
        <v>238.316</v>
      </c>
      <c r="AE48" s="2693">
        <v>237.94499999999999</v>
      </c>
      <c r="AF48" s="2693">
        <v>237.83799999999999</v>
      </c>
      <c r="AG48" s="2693">
        <v>237.33600000000001</v>
      </c>
      <c r="AH48" s="2694">
        <v>236.52500000000001</v>
      </c>
      <c r="AI48" s="2990">
        <v>237.01700000000002</v>
      </c>
      <c r="AK48" s="115"/>
      <c r="AL48" s="2707"/>
      <c r="AM48" s="2991"/>
      <c r="AN48" s="2991"/>
      <c r="AO48" s="2991"/>
      <c r="AP48" s="2991"/>
      <c r="AQ48" s="2991"/>
      <c r="AR48" s="2991"/>
      <c r="AS48" s="2991"/>
      <c r="AT48" s="2991"/>
      <c r="AU48" s="2991"/>
      <c r="AV48" s="2991"/>
      <c r="AW48" s="2991"/>
      <c r="AX48" s="2991"/>
      <c r="AY48" s="2771"/>
    </row>
    <row r="49" spans="22:51" ht="14.4" thickBot="1" x14ac:dyDescent="0.35">
      <c r="V49" s="2690">
        <v>2016</v>
      </c>
      <c r="W49" s="2691">
        <v>236.916</v>
      </c>
      <c r="X49" s="2691">
        <v>237.11099999999999</v>
      </c>
      <c r="Y49" s="2691">
        <v>238.13200000000001</v>
      </c>
      <c r="Z49" s="2691">
        <v>239.261</v>
      </c>
      <c r="AA49" s="2691">
        <v>240.22900000000001</v>
      </c>
      <c r="AB49" s="2691">
        <v>241.018</v>
      </c>
      <c r="AC49" s="2691">
        <v>240.62799999999999</v>
      </c>
      <c r="AD49" s="2691">
        <v>240.84899999999999</v>
      </c>
      <c r="AE49" s="2691">
        <v>241.428</v>
      </c>
      <c r="AF49" s="2691">
        <v>241.72900000000001</v>
      </c>
      <c r="AG49" s="2691">
        <v>241.35300000000001</v>
      </c>
      <c r="AH49" s="2692">
        <v>241.43199999999999</v>
      </c>
      <c r="AI49" s="2990">
        <v>240.00716666666662</v>
      </c>
      <c r="AK49" s="115"/>
      <c r="AL49" s="2707"/>
      <c r="AM49" s="2991"/>
      <c r="AN49" s="2991"/>
      <c r="AO49" s="2991"/>
      <c r="AP49" s="2991"/>
      <c r="AQ49" s="2991"/>
      <c r="AR49" s="2991"/>
      <c r="AS49" s="2991"/>
      <c r="AT49" s="2991"/>
      <c r="AU49" s="2991"/>
      <c r="AV49" s="2991"/>
      <c r="AW49" s="2991"/>
      <c r="AX49" s="2991"/>
      <c r="AY49" s="2771"/>
    </row>
    <row r="50" spans="22:51" ht="14.4" thickBot="1" x14ac:dyDescent="0.35">
      <c r="V50" s="2690">
        <v>2017</v>
      </c>
      <c r="W50" s="2693">
        <v>242.839</v>
      </c>
      <c r="X50" s="2693">
        <v>243.60300000000001</v>
      </c>
      <c r="Y50" s="2693">
        <v>243.80099999999999</v>
      </c>
      <c r="Z50" s="2693">
        <v>244.524</v>
      </c>
      <c r="AA50" s="2693">
        <v>244.733</v>
      </c>
      <c r="AB50" s="2693">
        <v>244.95500000000001</v>
      </c>
      <c r="AC50" s="2693">
        <v>244.786</v>
      </c>
      <c r="AD50" s="2693">
        <v>245.51900000000001</v>
      </c>
      <c r="AE50" s="2693">
        <v>246.81899999999999</v>
      </c>
      <c r="AF50" s="2693">
        <v>246.66300000000001</v>
      </c>
      <c r="AG50" s="2693">
        <v>246.66900000000001</v>
      </c>
      <c r="AH50" s="2694">
        <v>246.524</v>
      </c>
      <c r="AI50" s="2990">
        <v>245.11958333333334</v>
      </c>
      <c r="AK50" s="115"/>
      <c r="AL50" s="2707"/>
      <c r="AM50" s="2991"/>
      <c r="AN50" s="2991"/>
      <c r="AO50" s="2991"/>
      <c r="AP50" s="2991"/>
      <c r="AQ50" s="2991"/>
      <c r="AR50" s="2991"/>
      <c r="AS50" s="2991"/>
      <c r="AT50" s="2991"/>
      <c r="AU50" s="2991"/>
      <c r="AV50" s="2991"/>
      <c r="AW50" s="2991"/>
      <c r="AX50" s="2991"/>
      <c r="AY50" s="2771"/>
    </row>
    <row r="51" spans="22:51" ht="14.4" thickBot="1" x14ac:dyDescent="0.35">
      <c r="V51" s="2690">
        <v>2018</v>
      </c>
      <c r="W51" s="2691">
        <v>247.86699999999999</v>
      </c>
      <c r="X51" s="2691">
        <v>248.99100000000001</v>
      </c>
      <c r="Y51" s="2691">
        <v>249.554</v>
      </c>
      <c r="Z51" s="2691">
        <v>250.54599999999999</v>
      </c>
      <c r="AA51" s="2691">
        <v>251.58799999999999</v>
      </c>
      <c r="AB51" s="2691">
        <v>251.989</v>
      </c>
      <c r="AC51" s="2691">
        <v>252.006</v>
      </c>
      <c r="AD51" s="2691">
        <v>252.14599999999999</v>
      </c>
      <c r="AE51" s="2691">
        <v>252.43899999999999</v>
      </c>
      <c r="AF51" s="2691">
        <v>252.88499999999999</v>
      </c>
      <c r="AG51" s="2691">
        <v>252.03800000000001</v>
      </c>
      <c r="AH51" s="2692">
        <v>251.233</v>
      </c>
      <c r="AI51" s="2990">
        <v>251.10683333333338</v>
      </c>
      <c r="AK51" s="115"/>
      <c r="AL51" s="2707"/>
      <c r="AM51" s="2991"/>
      <c r="AN51" s="2991"/>
      <c r="AO51" s="2991"/>
      <c r="AP51" s="2991"/>
      <c r="AQ51" s="2991"/>
      <c r="AR51" s="2991"/>
      <c r="AS51" s="2991"/>
      <c r="AT51" s="2991"/>
      <c r="AU51" s="2991"/>
      <c r="AV51" s="2991"/>
      <c r="AW51" s="2991"/>
      <c r="AX51" s="2991"/>
      <c r="AY51" s="2771"/>
    </row>
    <row r="52" spans="22:51" ht="13.8" x14ac:dyDescent="0.3">
      <c r="V52" s="2696">
        <v>2019</v>
      </c>
      <c r="W52" s="2697">
        <v>251.71199999999999</v>
      </c>
      <c r="X52" s="2697">
        <v>252.77600000000001</v>
      </c>
      <c r="Y52" s="2697">
        <v>254.202</v>
      </c>
      <c r="Z52" s="2697">
        <v>255.548</v>
      </c>
      <c r="AA52" s="2697">
        <v>256.09199999999998</v>
      </c>
      <c r="AB52" s="2697">
        <v>256.14299999999997</v>
      </c>
      <c r="AC52" s="2697">
        <v>256.57100000000003</v>
      </c>
      <c r="AD52" s="2697">
        <v>256.55799999999999</v>
      </c>
      <c r="AE52" s="2697">
        <v>256.75900000000001</v>
      </c>
      <c r="AF52" s="2697">
        <v>257.346</v>
      </c>
      <c r="AG52" s="2697">
        <v>257.20800000000003</v>
      </c>
      <c r="AH52" s="2698">
        <v>256.97399999999999</v>
      </c>
      <c r="AI52" s="3810">
        <v>255.65741666666668</v>
      </c>
      <c r="AK52" s="115"/>
      <c r="AL52" s="2707"/>
      <c r="AM52" s="2991"/>
      <c r="AN52" s="2991"/>
      <c r="AO52" s="2991"/>
      <c r="AP52" s="2991"/>
      <c r="AQ52" s="2991"/>
      <c r="AR52" s="2991"/>
      <c r="AS52" s="2991"/>
      <c r="AT52" s="2991"/>
      <c r="AU52" s="2991"/>
      <c r="AV52" s="2991"/>
      <c r="AW52" s="2991"/>
      <c r="AX52" s="2991"/>
      <c r="AY52" s="2771"/>
    </row>
    <row r="53" spans="22:51" ht="13.8" x14ac:dyDescent="0.3">
      <c r="V53" s="2699">
        <v>2020</v>
      </c>
      <c r="W53" s="2700">
        <v>257.971</v>
      </c>
      <c r="X53" s="2700">
        <v>258.678</v>
      </c>
      <c r="Y53" s="2700">
        <v>258.11500000000001</v>
      </c>
      <c r="Z53" s="2700">
        <v>256.38900000000001</v>
      </c>
      <c r="AA53" s="2700">
        <v>256.39400000000001</v>
      </c>
      <c r="AB53" s="2700">
        <v>257.79700000000003</v>
      </c>
      <c r="AC53" s="2700">
        <v>259.101</v>
      </c>
      <c r="AD53" s="2700">
        <v>259.91800000000001</v>
      </c>
      <c r="AE53" s="2700">
        <v>260.27999999999997</v>
      </c>
      <c r="AF53" s="2700">
        <v>260.38799999999998</v>
      </c>
      <c r="AG53" s="2700">
        <v>260.22899999999998</v>
      </c>
      <c r="AH53" s="2700">
        <v>260.47399999999999</v>
      </c>
      <c r="AI53" s="2990">
        <v>258.81116666666668</v>
      </c>
      <c r="AK53" s="115"/>
      <c r="AL53" s="2707"/>
      <c r="AM53" s="2991"/>
      <c r="AN53" s="2991"/>
      <c r="AO53" s="2991"/>
      <c r="AP53" s="2991"/>
      <c r="AQ53" s="2991"/>
      <c r="AR53" s="2991"/>
      <c r="AS53" s="2991"/>
      <c r="AT53" s="2991"/>
      <c r="AU53" s="2991"/>
      <c r="AV53" s="2991"/>
      <c r="AW53" s="2991"/>
      <c r="AX53" s="2991"/>
      <c r="AY53" s="2771"/>
    </row>
    <row r="54" spans="22:51" ht="13.8" x14ac:dyDescent="0.3">
      <c r="V54" s="2701">
        <v>2021</v>
      </c>
      <c r="W54" s="2702">
        <v>261.58199999999999</v>
      </c>
      <c r="X54" s="2702">
        <v>263.01400000000001</v>
      </c>
      <c r="Y54" s="2702">
        <v>264.87700000000001</v>
      </c>
      <c r="Z54" s="2702">
        <v>267.05399999999997</v>
      </c>
      <c r="AA54" s="2702">
        <v>269.19499999999999</v>
      </c>
      <c r="AB54" s="2702">
        <v>271.69600000000003</v>
      </c>
      <c r="AC54" s="2702">
        <v>273.00299999999999</v>
      </c>
      <c r="AD54" s="2702">
        <v>273.56700000000001</v>
      </c>
      <c r="AE54" s="2702">
        <v>274.31</v>
      </c>
      <c r="AF54" s="2702">
        <v>276.589</v>
      </c>
      <c r="AG54" s="2702">
        <v>277.94799999999998</v>
      </c>
      <c r="AH54" s="2702">
        <v>278.80200000000002</v>
      </c>
      <c r="AI54" s="2990">
        <v>270.96975000000003</v>
      </c>
      <c r="AK54" s="115"/>
    </row>
    <row r="55" spans="22:51" ht="13.8" x14ac:dyDescent="0.3">
      <c r="V55" s="2701">
        <v>2022</v>
      </c>
      <c r="W55" s="2992">
        <v>281.14800000000002</v>
      </c>
      <c r="X55" s="2992">
        <v>283.71600000000001</v>
      </c>
      <c r="Y55" s="2992">
        <v>287.50400000000002</v>
      </c>
      <c r="Z55" s="2992">
        <v>289.10899999999998</v>
      </c>
      <c r="AA55" s="2992">
        <v>292.29599999999999</v>
      </c>
      <c r="AB55" s="2992">
        <v>296.31099999999998</v>
      </c>
      <c r="AC55" s="2992">
        <v>296.27600000000001</v>
      </c>
      <c r="AD55" s="2992">
        <v>296.17099999999999</v>
      </c>
      <c r="AE55" s="2992">
        <v>296.80799999999999</v>
      </c>
      <c r="AF55" s="2992">
        <v>298.012</v>
      </c>
      <c r="AG55" s="2992">
        <v>297.71100000000001</v>
      </c>
      <c r="AH55" s="2992">
        <v>296.79700000000003</v>
      </c>
      <c r="AI55" s="2993">
        <v>292.65491666666668</v>
      </c>
      <c r="AK55" s="115"/>
    </row>
    <row r="56" spans="22:51" x14ac:dyDescent="0.25">
      <c r="V56" s="2994">
        <v>2023</v>
      </c>
      <c r="W56" s="2703">
        <v>299.17</v>
      </c>
      <c r="X56" s="2703">
        <v>300.83999999999997</v>
      </c>
      <c r="Y56" s="2703">
        <v>301.83600000000001</v>
      </c>
      <c r="Z56" s="2703">
        <v>303.363</v>
      </c>
      <c r="AA56" s="2703">
        <v>304.12700000000001</v>
      </c>
      <c r="AB56" s="2703">
        <v>305.10899999999998</v>
      </c>
      <c r="AC56" s="2703">
        <v>305.69099999999997</v>
      </c>
      <c r="AD56" s="2703">
        <v>307.02600000000001</v>
      </c>
      <c r="AE56" s="2703">
        <v>307.78899999999999</v>
      </c>
      <c r="AF56" s="2703">
        <v>307.67099999999999</v>
      </c>
      <c r="AG56" s="2703">
        <v>307.05099999999999</v>
      </c>
      <c r="AH56" s="2703">
        <v>306.74599999999998</v>
      </c>
      <c r="AI56" s="2995">
        <v>304.7015833333333</v>
      </c>
    </row>
    <row r="57" spans="22:51" ht="13.8" x14ac:dyDescent="0.3">
      <c r="AK57" s="115"/>
    </row>
    <row r="58" spans="22:51" ht="13.8" x14ac:dyDescent="0.3">
      <c r="AK58" s="115"/>
    </row>
    <row r="59" spans="22:51" x14ac:dyDescent="0.25">
      <c r="V59" s="1006"/>
      <c r="W59" s="2552"/>
    </row>
    <row r="62" spans="22:51" x14ac:dyDescent="0.25">
      <c r="V62" s="2517" t="s">
        <v>607</v>
      </c>
    </row>
    <row r="63" spans="22:51" x14ac:dyDescent="0.25">
      <c r="V63" s="3948" t="s">
        <v>608</v>
      </c>
      <c r="W63" s="3949"/>
      <c r="Y63" s="87" t="s">
        <v>609</v>
      </c>
    </row>
  </sheetData>
  <mergeCells count="8">
    <mergeCell ref="AM40:AX40"/>
    <mergeCell ref="W42:AH42"/>
    <mergeCell ref="AM42:AX42"/>
    <mergeCell ref="V63:W63"/>
    <mergeCell ref="AF11:AG11"/>
    <mergeCell ref="V38:AH38"/>
    <mergeCell ref="V39:AH39"/>
    <mergeCell ref="W40:AH40"/>
  </mergeCells>
  <hyperlinks>
    <hyperlink ref="V63" r:id="rId1" xr:uid="{66981E75-CE4D-4AF4-8DC1-38FB0023ED24}"/>
    <hyperlink ref="Y63" r:id="rId2" display="https://www.bls.gov/regions/mid-atlantic/data/consumerpriceindexhistorical_us_table.htm" xr:uid="{7180C543-DD13-44F8-8B58-8ACABBC02DEF}"/>
  </hyperlinks>
  <pageMargins left="0.7" right="0.7" top="0.75" bottom="0.75" header="0.3" footer="0.3"/>
  <pageSetup orientation="portrait" horizontalDpi="1200" verticalDpi="1200" r:id="rId3"/>
  <drawing r:id="rId4"/>
  <legacyDrawing r:id="rId5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F130E3-E037-4680-AEF3-62A01CB1CF20}">
  <dimension ref="A3:AG87"/>
  <sheetViews>
    <sheetView topLeftCell="A8" zoomScale="70" zoomScaleNormal="70" workbookViewId="0">
      <pane ySplit="14" topLeftCell="A66" activePane="bottomLeft" state="frozen"/>
      <selection activeCell="D24" sqref="D24"/>
      <selection pane="bottomLeft" activeCell="A8" sqref="A1:XFD1048576"/>
    </sheetView>
  </sheetViews>
  <sheetFormatPr defaultColWidth="9.109375" defaultRowHeight="13.2" x14ac:dyDescent="0.25"/>
  <cols>
    <col min="1" max="1" width="10.44140625" style="2517" bestFit="1" customWidth="1"/>
    <col min="2" max="2" width="16.6640625" style="2517" customWidth="1"/>
    <col min="3" max="22" width="12.6640625" style="2517" customWidth="1"/>
    <col min="23" max="23" width="20.6640625" style="2517" customWidth="1"/>
    <col min="24" max="30" width="12.6640625" style="2517" customWidth="1"/>
    <col min="31" max="31" width="32.6640625" style="2517" customWidth="1"/>
    <col min="32" max="16384" width="9.109375" style="2517"/>
  </cols>
  <sheetData>
    <row r="3" spans="2:24" ht="17.399999999999999" x14ac:dyDescent="0.3">
      <c r="B3" s="2938" t="s">
        <v>969</v>
      </c>
    </row>
    <row r="6" spans="2:24" ht="26.4" x14ac:dyDescent="0.25">
      <c r="B6" s="2913" t="s">
        <v>861</v>
      </c>
      <c r="C6" s="2951" t="s">
        <v>970</v>
      </c>
      <c r="D6" s="2913"/>
      <c r="E6" s="2913" t="s">
        <v>862</v>
      </c>
      <c r="F6" s="2913"/>
      <c r="G6" s="2913"/>
      <c r="H6" s="2632"/>
      <c r="I6" s="2632"/>
      <c r="J6" s="2632"/>
      <c r="K6" s="2632"/>
      <c r="L6" s="2632"/>
      <c r="M6" s="2632"/>
      <c r="N6" s="2632"/>
      <c r="O6" s="2632"/>
      <c r="P6" s="2632"/>
      <c r="Q6" s="2632"/>
      <c r="R6" s="2632"/>
      <c r="S6" s="2632"/>
      <c r="T6" s="2632"/>
      <c r="U6" s="2632"/>
      <c r="V6" s="2632"/>
      <c r="W6" s="2632"/>
      <c r="X6" s="2632"/>
    </row>
    <row r="7" spans="2:24" x14ac:dyDescent="0.25">
      <c r="B7" s="2517" t="s">
        <v>716</v>
      </c>
      <c r="C7" s="2924">
        <v>45473</v>
      </c>
      <c r="F7" s="2632"/>
      <c r="G7" s="2632"/>
      <c r="H7" s="2632"/>
      <c r="I7" s="2632"/>
      <c r="J7" s="2632"/>
      <c r="K7" s="2632"/>
      <c r="L7" s="2632"/>
      <c r="M7" s="2632"/>
      <c r="N7" s="2632"/>
      <c r="O7" s="2632"/>
      <c r="P7" s="2632"/>
      <c r="Q7" s="2632"/>
      <c r="R7" s="2632"/>
      <c r="S7" s="2632"/>
      <c r="T7" s="2632"/>
      <c r="U7" s="2632"/>
      <c r="V7" s="2632"/>
      <c r="W7" s="2632"/>
      <c r="X7" s="2632"/>
    </row>
    <row r="8" spans="2:24" x14ac:dyDescent="0.25">
      <c r="B8" s="2517" t="s">
        <v>946</v>
      </c>
      <c r="C8" s="2720">
        <v>720</v>
      </c>
      <c r="E8" s="2517" t="s">
        <v>971</v>
      </c>
      <c r="F8" s="2632"/>
      <c r="G8" s="2632"/>
      <c r="H8" s="2632"/>
      <c r="I8" s="2632"/>
      <c r="J8" s="2632"/>
      <c r="K8" s="2632"/>
      <c r="L8" s="2632"/>
      <c r="M8" s="2632"/>
      <c r="N8" s="2632"/>
      <c r="O8" s="2632"/>
      <c r="P8" s="2632"/>
      <c r="Q8" s="2632"/>
      <c r="R8" s="2632"/>
      <c r="S8" s="2632"/>
      <c r="T8" s="2632"/>
      <c r="U8" s="2632"/>
      <c r="V8" s="2632"/>
      <c r="W8" s="2632"/>
      <c r="X8" s="2632"/>
    </row>
    <row r="9" spans="2:24" x14ac:dyDescent="0.25">
      <c r="B9" s="2517" t="s">
        <v>659</v>
      </c>
      <c r="C9" s="116">
        <v>720</v>
      </c>
      <c r="E9" s="2517" t="s">
        <v>972</v>
      </c>
    </row>
    <row r="10" spans="2:24" x14ac:dyDescent="0.25">
      <c r="B10" s="2517" t="s">
        <v>723</v>
      </c>
      <c r="C10" s="117">
        <v>0</v>
      </c>
      <c r="E10" s="2517" t="s">
        <v>973</v>
      </c>
    </row>
    <row r="11" spans="2:24" x14ac:dyDescent="0.25">
      <c r="B11" s="2517" t="s">
        <v>719</v>
      </c>
      <c r="C11" s="117">
        <v>0</v>
      </c>
      <c r="E11" s="2517" t="s">
        <v>974</v>
      </c>
    </row>
    <row r="12" spans="2:24" x14ac:dyDescent="0.25">
      <c r="B12" s="2517" t="s">
        <v>975</v>
      </c>
      <c r="C12" s="2996">
        <v>1</v>
      </c>
      <c r="E12" s="2517" t="s">
        <v>976</v>
      </c>
    </row>
    <row r="13" spans="2:24" x14ac:dyDescent="0.25">
      <c r="B13" s="2517" t="s">
        <v>977</v>
      </c>
      <c r="C13" s="117">
        <v>0</v>
      </c>
      <c r="E13" s="2517" t="s">
        <v>978</v>
      </c>
    </row>
    <row r="14" spans="2:24" x14ac:dyDescent="0.25">
      <c r="B14" s="2517" t="s">
        <v>979</v>
      </c>
      <c r="C14" s="117">
        <v>0</v>
      </c>
      <c r="E14" s="2517" t="s">
        <v>980</v>
      </c>
    </row>
    <row r="15" spans="2:24" x14ac:dyDescent="0.25">
      <c r="B15" s="2632" t="s">
        <v>949</v>
      </c>
      <c r="C15" s="118">
        <v>0.99299999999999999</v>
      </c>
      <c r="E15" s="2517" t="s">
        <v>981</v>
      </c>
    </row>
    <row r="16" spans="2:24" x14ac:dyDescent="0.25">
      <c r="B16" s="2517" t="s">
        <v>950</v>
      </c>
      <c r="C16" s="2997">
        <v>1.3</v>
      </c>
      <c r="E16" s="2517" t="s">
        <v>982</v>
      </c>
      <c r="I16" s="119"/>
    </row>
    <row r="17" spans="1:30" x14ac:dyDescent="0.25">
      <c r="B17" s="2517" t="s">
        <v>951</v>
      </c>
      <c r="C17" s="2997">
        <v>0.28999999999999998</v>
      </c>
      <c r="E17" s="2517" t="s">
        <v>983</v>
      </c>
      <c r="I17" s="119"/>
    </row>
    <row r="18" spans="1:30" x14ac:dyDescent="0.25">
      <c r="B18" s="2998"/>
      <c r="C18" s="120"/>
      <c r="D18" s="121"/>
      <c r="AA18" s="2981"/>
      <c r="AB18" s="2981"/>
      <c r="AC18" s="2981"/>
      <c r="AD18" s="2981"/>
    </row>
    <row r="19" spans="1:30" x14ac:dyDescent="0.25">
      <c r="B19" s="2999" t="s">
        <v>984</v>
      </c>
      <c r="C19" s="2999"/>
      <c r="D19" s="2999"/>
      <c r="E19" s="2999"/>
      <c r="F19" s="2999"/>
    </row>
    <row r="20" spans="1:30" x14ac:dyDescent="0.25">
      <c r="AC20" s="113" t="s">
        <v>957</v>
      </c>
    </row>
    <row r="21" spans="1:30" ht="40.200000000000003" customHeight="1" x14ac:dyDescent="0.25">
      <c r="B21" s="2951" t="s">
        <v>716</v>
      </c>
      <c r="C21" s="2951" t="s">
        <v>985</v>
      </c>
      <c r="D21" s="2951" t="s">
        <v>986</v>
      </c>
      <c r="E21" s="2951" t="s">
        <v>987</v>
      </c>
      <c r="F21" s="2951" t="s">
        <v>988</v>
      </c>
      <c r="G21" s="2951" t="s">
        <v>989</v>
      </c>
      <c r="H21" s="2951" t="s">
        <v>990</v>
      </c>
      <c r="I21" s="2951" t="s">
        <v>727</v>
      </c>
      <c r="J21" s="2951" t="s">
        <v>991</v>
      </c>
      <c r="K21" s="2951" t="s">
        <v>992</v>
      </c>
      <c r="L21" s="2951" t="s">
        <v>993</v>
      </c>
      <c r="M21" s="2951" t="s">
        <v>994</v>
      </c>
      <c r="N21" s="2951" t="s">
        <v>995</v>
      </c>
      <c r="O21" s="2951" t="s">
        <v>996</v>
      </c>
      <c r="P21" s="2951" t="s">
        <v>997</v>
      </c>
      <c r="Q21" s="2951" t="s">
        <v>998</v>
      </c>
      <c r="R21" s="2951" t="s">
        <v>999</v>
      </c>
      <c r="S21" s="2951" t="s">
        <v>975</v>
      </c>
      <c r="T21" s="2951" t="s">
        <v>999</v>
      </c>
      <c r="U21" s="2951" t="s">
        <v>866</v>
      </c>
      <c r="V21" s="2951" t="s">
        <v>928</v>
      </c>
      <c r="W21" s="2951" t="s">
        <v>1000</v>
      </c>
      <c r="X21" s="2951" t="s">
        <v>948</v>
      </c>
      <c r="Y21" s="2951" t="s">
        <v>1001</v>
      </c>
      <c r="Z21" s="2951" t="s">
        <v>1002</v>
      </c>
      <c r="AA21" s="2951" t="s">
        <v>1003</v>
      </c>
      <c r="AB21" s="2951" t="s">
        <v>1004</v>
      </c>
      <c r="AC21" s="3000" t="s">
        <v>1005</v>
      </c>
      <c r="AD21" s="3000" t="s">
        <v>1006</v>
      </c>
    </row>
    <row r="22" spans="1:30" ht="13.8" x14ac:dyDescent="0.3">
      <c r="A22" s="2671"/>
      <c r="B22" s="2924">
        <v>43466</v>
      </c>
      <c r="C22" s="2984">
        <v>2.9</v>
      </c>
      <c r="D22" s="2984">
        <v>0</v>
      </c>
      <c r="E22" s="2783">
        <v>2.9</v>
      </c>
      <c r="F22" s="2720">
        <v>744</v>
      </c>
      <c r="G22" s="2984">
        <v>0</v>
      </c>
      <c r="H22" s="2984">
        <v>0</v>
      </c>
      <c r="I22" s="2984">
        <v>0</v>
      </c>
      <c r="J22" s="2721">
        <v>1</v>
      </c>
      <c r="K22" s="2752">
        <v>0</v>
      </c>
      <c r="L22" s="2721">
        <v>1</v>
      </c>
      <c r="M22" s="2783">
        <v>0</v>
      </c>
      <c r="N22" s="2783">
        <v>0</v>
      </c>
      <c r="O22" s="2783">
        <v>0</v>
      </c>
      <c r="P22" s="2783">
        <v>0</v>
      </c>
      <c r="Q22" s="2783">
        <v>0</v>
      </c>
      <c r="R22" s="2783">
        <v>0</v>
      </c>
      <c r="S22" s="2721">
        <v>1</v>
      </c>
      <c r="T22" s="2748">
        <v>0</v>
      </c>
      <c r="U22" s="2914">
        <v>530000</v>
      </c>
      <c r="V22" s="2914">
        <v>530000</v>
      </c>
      <c r="W22" s="2783">
        <v>0</v>
      </c>
      <c r="X22" s="2783">
        <v>0</v>
      </c>
      <c r="Y22" s="92">
        <v>0.9961021505376344</v>
      </c>
      <c r="Z22" s="122">
        <v>0.89200000000000002</v>
      </c>
      <c r="AA22" s="94">
        <v>0</v>
      </c>
      <c r="AB22" s="123">
        <v>0.96249999999999991</v>
      </c>
      <c r="AC22" s="2638"/>
      <c r="AD22" s="2638"/>
    </row>
    <row r="23" spans="1:30" ht="13.8" x14ac:dyDescent="0.3">
      <c r="A23" s="2671"/>
      <c r="B23" s="2924">
        <v>43497</v>
      </c>
      <c r="C23" s="2984">
        <v>79.3</v>
      </c>
      <c r="D23" s="2984">
        <v>0</v>
      </c>
      <c r="E23" s="2783">
        <v>79.3</v>
      </c>
      <c r="F23" s="2720">
        <v>672</v>
      </c>
      <c r="G23" s="2984">
        <v>0</v>
      </c>
      <c r="H23" s="2783">
        <v>0</v>
      </c>
      <c r="I23" s="2984">
        <v>0</v>
      </c>
      <c r="J23" s="2721">
        <v>1</v>
      </c>
      <c r="K23" s="2752">
        <v>0</v>
      </c>
      <c r="L23" s="2721">
        <v>1</v>
      </c>
      <c r="M23" s="2783">
        <v>0</v>
      </c>
      <c r="N23" s="2783">
        <v>0</v>
      </c>
      <c r="O23" s="2783">
        <v>0</v>
      </c>
      <c r="P23" s="2783">
        <v>0</v>
      </c>
      <c r="Q23" s="2783">
        <v>0</v>
      </c>
      <c r="R23" s="2783">
        <v>0</v>
      </c>
      <c r="S23" s="2721">
        <v>1</v>
      </c>
      <c r="T23" s="2748">
        <v>0</v>
      </c>
      <c r="U23" s="2914">
        <v>530000</v>
      </c>
      <c r="V23" s="2914">
        <v>530000</v>
      </c>
      <c r="W23" s="2783">
        <v>0</v>
      </c>
      <c r="X23" s="2783">
        <v>0</v>
      </c>
      <c r="Y23" s="92">
        <v>0.88199404761904765</v>
      </c>
      <c r="Z23" s="122">
        <v>0.92</v>
      </c>
      <c r="AA23" s="94">
        <v>0</v>
      </c>
      <c r="AB23" s="123">
        <v>0.99750000000000005</v>
      </c>
      <c r="AC23" s="2638"/>
      <c r="AD23" s="2638"/>
    </row>
    <row r="24" spans="1:30" ht="13.8" x14ac:dyDescent="0.3">
      <c r="A24" s="2671"/>
      <c r="B24" s="2924">
        <v>43525</v>
      </c>
      <c r="C24" s="2984">
        <v>144.19999999999999</v>
      </c>
      <c r="D24" s="2984">
        <v>0</v>
      </c>
      <c r="E24" s="2783">
        <v>144.19999999999999</v>
      </c>
      <c r="F24" s="2720">
        <v>744</v>
      </c>
      <c r="G24" s="2984">
        <v>0</v>
      </c>
      <c r="H24" s="2783">
        <v>0</v>
      </c>
      <c r="I24" s="2984">
        <v>0</v>
      </c>
      <c r="J24" s="2721">
        <v>1</v>
      </c>
      <c r="K24" s="2752">
        <v>0</v>
      </c>
      <c r="L24" s="2721">
        <v>1</v>
      </c>
      <c r="M24" s="2783">
        <v>0</v>
      </c>
      <c r="N24" s="2783">
        <v>0</v>
      </c>
      <c r="O24" s="2783">
        <v>0</v>
      </c>
      <c r="P24" s="2783">
        <v>0</v>
      </c>
      <c r="Q24" s="2783">
        <v>0</v>
      </c>
      <c r="R24" s="2783">
        <v>0</v>
      </c>
      <c r="S24" s="2721">
        <v>1</v>
      </c>
      <c r="T24" s="2748">
        <v>0</v>
      </c>
      <c r="U24" s="2914">
        <v>530000</v>
      </c>
      <c r="V24" s="2914">
        <v>530000</v>
      </c>
      <c r="W24" s="2783">
        <v>0</v>
      </c>
      <c r="X24" s="2783">
        <v>0</v>
      </c>
      <c r="Y24" s="92">
        <v>0.8061827956989247</v>
      </c>
      <c r="Z24" s="122">
        <v>0.90600000000000003</v>
      </c>
      <c r="AA24" s="94">
        <v>0</v>
      </c>
      <c r="AB24" s="123">
        <v>0.98</v>
      </c>
      <c r="AC24" s="2638"/>
      <c r="AD24" s="2638"/>
    </row>
    <row r="25" spans="1:30" ht="13.8" x14ac:dyDescent="0.3">
      <c r="A25" s="2671"/>
      <c r="B25" s="2924">
        <v>43556</v>
      </c>
      <c r="C25" s="2984">
        <v>0</v>
      </c>
      <c r="D25" s="2984">
        <v>0</v>
      </c>
      <c r="E25" s="2783">
        <v>0</v>
      </c>
      <c r="F25" s="2720">
        <v>720</v>
      </c>
      <c r="G25" s="2984">
        <v>0</v>
      </c>
      <c r="H25" s="2783">
        <v>0</v>
      </c>
      <c r="I25" s="2984">
        <v>0</v>
      </c>
      <c r="J25" s="2721">
        <v>1</v>
      </c>
      <c r="K25" s="2752">
        <v>0</v>
      </c>
      <c r="L25" s="2721">
        <v>1</v>
      </c>
      <c r="M25" s="2783">
        <v>0</v>
      </c>
      <c r="N25" s="2783">
        <v>0</v>
      </c>
      <c r="O25" s="2783">
        <v>0</v>
      </c>
      <c r="P25" s="2783">
        <v>0</v>
      </c>
      <c r="Q25" s="2783">
        <v>0</v>
      </c>
      <c r="R25" s="2783">
        <v>0</v>
      </c>
      <c r="S25" s="2721">
        <v>1</v>
      </c>
      <c r="T25" s="2748">
        <v>0</v>
      </c>
      <c r="U25" s="2914">
        <v>530000</v>
      </c>
      <c r="V25" s="2914">
        <v>530000</v>
      </c>
      <c r="W25" s="2783">
        <v>0</v>
      </c>
      <c r="X25" s="2783">
        <v>0</v>
      </c>
      <c r="Y25" s="92">
        <v>1</v>
      </c>
      <c r="Z25" s="122">
        <v>0.91</v>
      </c>
      <c r="AA25" s="94">
        <v>0</v>
      </c>
      <c r="AB25" s="123">
        <v>0.98499999999999999</v>
      </c>
      <c r="AC25" s="2638"/>
      <c r="AD25" s="2638"/>
    </row>
    <row r="26" spans="1:30" ht="13.8" x14ac:dyDescent="0.3">
      <c r="A26" s="2671"/>
      <c r="B26" s="2924">
        <v>43586</v>
      </c>
      <c r="C26" s="2984">
        <v>0</v>
      </c>
      <c r="D26" s="2984">
        <v>0</v>
      </c>
      <c r="E26" s="2783">
        <v>0</v>
      </c>
      <c r="F26" s="2720">
        <v>744</v>
      </c>
      <c r="G26" s="2984">
        <v>0</v>
      </c>
      <c r="H26" s="2783">
        <v>0</v>
      </c>
      <c r="I26" s="2984">
        <v>0</v>
      </c>
      <c r="J26" s="2721">
        <v>1</v>
      </c>
      <c r="K26" s="2752">
        <v>0</v>
      </c>
      <c r="L26" s="2721">
        <v>1</v>
      </c>
      <c r="M26" s="2783">
        <v>0</v>
      </c>
      <c r="N26" s="2783">
        <v>0</v>
      </c>
      <c r="O26" s="2783">
        <v>0</v>
      </c>
      <c r="P26" s="2783">
        <v>0</v>
      </c>
      <c r="Q26" s="2783">
        <v>0</v>
      </c>
      <c r="R26" s="2783">
        <v>0</v>
      </c>
      <c r="S26" s="2721">
        <v>1</v>
      </c>
      <c r="T26" s="2748">
        <v>0</v>
      </c>
      <c r="U26" s="2914">
        <v>530000</v>
      </c>
      <c r="V26" s="2914">
        <v>530000</v>
      </c>
      <c r="W26" s="2783">
        <v>0</v>
      </c>
      <c r="X26" s="2783">
        <v>0</v>
      </c>
      <c r="Y26" s="92">
        <v>1</v>
      </c>
      <c r="Z26" s="122">
        <v>0.91</v>
      </c>
      <c r="AA26" s="94">
        <v>0</v>
      </c>
      <c r="AB26" s="123">
        <v>0.98499999999999999</v>
      </c>
      <c r="AC26" s="2638"/>
      <c r="AD26" s="2638"/>
    </row>
    <row r="27" spans="1:30" ht="13.8" x14ac:dyDescent="0.3">
      <c r="A27" s="2671"/>
      <c r="B27" s="2924">
        <v>43617</v>
      </c>
      <c r="C27" s="2984">
        <v>0</v>
      </c>
      <c r="D27" s="2984">
        <v>0</v>
      </c>
      <c r="E27" s="2783">
        <v>0</v>
      </c>
      <c r="F27" s="2720">
        <v>720</v>
      </c>
      <c r="G27" s="2984">
        <v>0</v>
      </c>
      <c r="H27" s="2783">
        <v>0</v>
      </c>
      <c r="I27" s="2984">
        <v>0</v>
      </c>
      <c r="J27" s="2721">
        <v>1</v>
      </c>
      <c r="K27" s="2752">
        <v>0</v>
      </c>
      <c r="L27" s="2721">
        <v>1</v>
      </c>
      <c r="M27" s="2783">
        <v>0</v>
      </c>
      <c r="N27" s="2783">
        <v>0</v>
      </c>
      <c r="O27" s="2783">
        <v>0</v>
      </c>
      <c r="P27" s="2783">
        <v>0</v>
      </c>
      <c r="Q27" s="2783">
        <v>0</v>
      </c>
      <c r="R27" s="2783">
        <v>0</v>
      </c>
      <c r="S27" s="2721">
        <v>1</v>
      </c>
      <c r="T27" s="2748">
        <v>0</v>
      </c>
      <c r="U27" s="2914">
        <v>530000</v>
      </c>
      <c r="V27" s="2914">
        <v>530000</v>
      </c>
      <c r="W27" s="2783">
        <v>0</v>
      </c>
      <c r="X27" s="2783">
        <v>0</v>
      </c>
      <c r="Y27" s="92">
        <v>1</v>
      </c>
      <c r="Z27" s="122">
        <v>0.91</v>
      </c>
      <c r="AA27" s="94">
        <v>0</v>
      </c>
      <c r="AB27" s="123">
        <v>0.98499999999999999</v>
      </c>
      <c r="AC27" s="2638"/>
      <c r="AD27" s="2638"/>
    </row>
    <row r="28" spans="1:30" ht="13.8" x14ac:dyDescent="0.3">
      <c r="A28" s="2671"/>
      <c r="B28" s="2924">
        <v>43647</v>
      </c>
      <c r="C28" s="2984">
        <v>20.100000000000001</v>
      </c>
      <c r="D28" s="2984">
        <v>0</v>
      </c>
      <c r="E28" s="2783">
        <v>20.100000000000001</v>
      </c>
      <c r="F28" s="2720">
        <v>744</v>
      </c>
      <c r="G28" s="2984">
        <v>0</v>
      </c>
      <c r="H28" s="2783">
        <v>0</v>
      </c>
      <c r="I28" s="2984">
        <v>0</v>
      </c>
      <c r="J28" s="2721">
        <v>1</v>
      </c>
      <c r="K28" s="2752">
        <v>0</v>
      </c>
      <c r="L28" s="2721">
        <v>1</v>
      </c>
      <c r="M28" s="2783">
        <v>0</v>
      </c>
      <c r="N28" s="2783">
        <v>0</v>
      </c>
      <c r="O28" s="2783">
        <v>0</v>
      </c>
      <c r="P28" s="2783">
        <v>0</v>
      </c>
      <c r="Q28" s="2783">
        <v>0</v>
      </c>
      <c r="R28" s="2783">
        <v>0</v>
      </c>
      <c r="S28" s="2721">
        <v>1</v>
      </c>
      <c r="T28" s="2748">
        <v>0</v>
      </c>
      <c r="U28" s="2914">
        <v>530000</v>
      </c>
      <c r="V28" s="2914">
        <v>530000</v>
      </c>
      <c r="W28" s="2783">
        <v>0</v>
      </c>
      <c r="X28" s="2783">
        <v>0</v>
      </c>
      <c r="Y28" s="92">
        <v>0.97298387096774186</v>
      </c>
      <c r="Z28" s="122">
        <v>0.90800000000000003</v>
      </c>
      <c r="AA28" s="94">
        <v>0</v>
      </c>
      <c r="AB28" s="123">
        <v>0.98249999999999993</v>
      </c>
      <c r="AC28" s="2638"/>
      <c r="AD28" s="2638"/>
    </row>
    <row r="29" spans="1:30" ht="13.8" x14ac:dyDescent="0.3">
      <c r="A29" s="2671"/>
      <c r="B29" s="2924">
        <v>43678</v>
      </c>
      <c r="C29" s="2984">
        <v>0</v>
      </c>
      <c r="D29" s="2984">
        <v>0</v>
      </c>
      <c r="E29" s="2783">
        <v>0</v>
      </c>
      <c r="F29" s="2720">
        <v>744</v>
      </c>
      <c r="G29" s="2984">
        <v>0</v>
      </c>
      <c r="H29" s="2783">
        <v>0</v>
      </c>
      <c r="I29" s="2984">
        <v>0</v>
      </c>
      <c r="J29" s="2721">
        <v>1</v>
      </c>
      <c r="K29" s="2752">
        <v>0</v>
      </c>
      <c r="L29" s="2721">
        <v>1</v>
      </c>
      <c r="M29" s="2783">
        <v>0</v>
      </c>
      <c r="N29" s="2783">
        <v>0</v>
      </c>
      <c r="O29" s="2783">
        <v>0</v>
      </c>
      <c r="P29" s="2783">
        <v>0</v>
      </c>
      <c r="Q29" s="2783">
        <v>0</v>
      </c>
      <c r="R29" s="2783">
        <v>0</v>
      </c>
      <c r="S29" s="2721">
        <v>1</v>
      </c>
      <c r="T29" s="2748">
        <v>0</v>
      </c>
      <c r="U29" s="2914">
        <v>530000</v>
      </c>
      <c r="V29" s="2914">
        <v>530000</v>
      </c>
      <c r="W29" s="2783">
        <v>0</v>
      </c>
      <c r="X29" s="2783">
        <v>0</v>
      </c>
      <c r="Y29" s="92">
        <v>1</v>
      </c>
      <c r="Z29" s="122">
        <v>0.93799999999999994</v>
      </c>
      <c r="AA29" s="94">
        <v>0.11599999999999848</v>
      </c>
      <c r="AB29" s="123">
        <v>1.01</v>
      </c>
      <c r="AC29" s="2638"/>
      <c r="AD29" s="2638"/>
    </row>
    <row r="30" spans="1:30" ht="13.8" x14ac:dyDescent="0.3">
      <c r="A30" s="2671"/>
      <c r="B30" s="2924">
        <v>43709</v>
      </c>
      <c r="C30" s="2984">
        <v>39.200000000000003</v>
      </c>
      <c r="D30" s="2984">
        <v>3</v>
      </c>
      <c r="E30" s="2783">
        <v>42.2</v>
      </c>
      <c r="F30" s="2720">
        <v>720</v>
      </c>
      <c r="G30" s="2984">
        <v>0</v>
      </c>
      <c r="H30" s="2783">
        <v>0</v>
      </c>
      <c r="I30" s="2984">
        <v>0</v>
      </c>
      <c r="J30" s="2721">
        <v>1</v>
      </c>
      <c r="K30" s="2752">
        <v>0</v>
      </c>
      <c r="L30" s="2721">
        <v>1</v>
      </c>
      <c r="M30" s="2783">
        <v>0</v>
      </c>
      <c r="N30" s="2783">
        <v>0</v>
      </c>
      <c r="O30" s="2783">
        <v>0</v>
      </c>
      <c r="P30" s="2783">
        <v>0</v>
      </c>
      <c r="Q30" s="2783">
        <v>0</v>
      </c>
      <c r="R30" s="2783">
        <v>0</v>
      </c>
      <c r="S30" s="2721">
        <v>1</v>
      </c>
      <c r="T30" s="2748">
        <v>0</v>
      </c>
      <c r="U30" s="2914">
        <v>530000</v>
      </c>
      <c r="V30" s="2914">
        <v>530000</v>
      </c>
      <c r="W30" s="2783">
        <v>0</v>
      </c>
      <c r="X30" s="2783">
        <v>0</v>
      </c>
      <c r="Y30" s="92">
        <v>0.94138888888888883</v>
      </c>
      <c r="Z30" s="122">
        <v>0.93300000000000005</v>
      </c>
      <c r="AA30" s="94">
        <v>4.3500000000000039E-2</v>
      </c>
      <c r="AB30" s="123">
        <v>1.01</v>
      </c>
      <c r="AC30" s="2638"/>
      <c r="AD30" s="2638"/>
    </row>
    <row r="31" spans="1:30" ht="13.8" x14ac:dyDescent="0.3">
      <c r="A31" s="2671"/>
      <c r="B31" s="2924">
        <v>43739</v>
      </c>
      <c r="C31" s="2984">
        <v>0</v>
      </c>
      <c r="D31" s="2984">
        <v>0</v>
      </c>
      <c r="E31" s="2783">
        <v>0</v>
      </c>
      <c r="F31" s="2720">
        <v>744</v>
      </c>
      <c r="G31" s="2984">
        <v>0</v>
      </c>
      <c r="H31" s="2783">
        <v>0</v>
      </c>
      <c r="I31" s="2984">
        <v>0</v>
      </c>
      <c r="J31" s="2721">
        <v>1</v>
      </c>
      <c r="K31" s="2752">
        <v>0</v>
      </c>
      <c r="L31" s="2721">
        <v>1</v>
      </c>
      <c r="M31" s="2783">
        <v>0</v>
      </c>
      <c r="N31" s="2783">
        <v>0</v>
      </c>
      <c r="O31" s="2783">
        <v>0</v>
      </c>
      <c r="P31" s="2783">
        <v>0</v>
      </c>
      <c r="Q31" s="2783">
        <v>0</v>
      </c>
      <c r="R31" s="2783">
        <v>0</v>
      </c>
      <c r="S31" s="2721">
        <v>1</v>
      </c>
      <c r="T31" s="2748">
        <v>0</v>
      </c>
      <c r="U31" s="2914">
        <v>530000</v>
      </c>
      <c r="V31" s="2914">
        <v>530000</v>
      </c>
      <c r="W31" s="2783">
        <v>0</v>
      </c>
      <c r="X31" s="2783">
        <v>0</v>
      </c>
      <c r="Y31" s="92">
        <v>1</v>
      </c>
      <c r="Z31" s="122">
        <v>0.93300000000000005</v>
      </c>
      <c r="AA31" s="94">
        <v>4.3500000000000039E-2</v>
      </c>
      <c r="AB31" s="123">
        <v>1.01</v>
      </c>
      <c r="AC31" s="2638"/>
      <c r="AD31" s="2638"/>
    </row>
    <row r="32" spans="1:30" ht="13.8" x14ac:dyDescent="0.3">
      <c r="A32" s="2671"/>
      <c r="B32" s="2924">
        <v>43770</v>
      </c>
      <c r="C32" s="2984">
        <v>0</v>
      </c>
      <c r="D32" s="2984">
        <v>0</v>
      </c>
      <c r="E32" s="2783">
        <v>0</v>
      </c>
      <c r="F32" s="2720">
        <v>720</v>
      </c>
      <c r="G32" s="2984">
        <v>0</v>
      </c>
      <c r="H32" s="2783">
        <v>0</v>
      </c>
      <c r="I32" s="2984">
        <v>0</v>
      </c>
      <c r="J32" s="2721">
        <v>1</v>
      </c>
      <c r="K32" s="2752">
        <v>0</v>
      </c>
      <c r="L32" s="2721">
        <v>1</v>
      </c>
      <c r="M32" s="2783">
        <v>0</v>
      </c>
      <c r="N32" s="2783">
        <v>0</v>
      </c>
      <c r="O32" s="2783">
        <v>0</v>
      </c>
      <c r="P32" s="2783">
        <v>0</v>
      </c>
      <c r="Q32" s="2783">
        <v>0</v>
      </c>
      <c r="R32" s="2783">
        <v>0</v>
      </c>
      <c r="S32" s="2721">
        <v>1</v>
      </c>
      <c r="T32" s="2748">
        <v>0</v>
      </c>
      <c r="U32" s="2914">
        <v>530000</v>
      </c>
      <c r="V32" s="2914">
        <v>530000</v>
      </c>
      <c r="W32" s="2783">
        <v>0</v>
      </c>
      <c r="X32" s="2783">
        <v>0</v>
      </c>
      <c r="Y32" s="92">
        <v>1</v>
      </c>
      <c r="Z32" s="122">
        <v>0.96</v>
      </c>
      <c r="AA32" s="94">
        <v>0.28999999999999998</v>
      </c>
      <c r="AB32" s="123">
        <v>1.01</v>
      </c>
      <c r="AC32" s="2638"/>
      <c r="AD32" s="2638"/>
    </row>
    <row r="33" spans="1:33" ht="13.8" x14ac:dyDescent="0.3">
      <c r="A33" s="2671"/>
      <c r="B33" s="3001">
        <v>43800</v>
      </c>
      <c r="C33" s="3002">
        <v>0</v>
      </c>
      <c r="D33" s="3002">
        <v>0</v>
      </c>
      <c r="E33" s="3003">
        <v>0</v>
      </c>
      <c r="F33" s="3004">
        <v>744</v>
      </c>
      <c r="G33" s="3002">
        <v>0</v>
      </c>
      <c r="H33" s="3003">
        <v>0</v>
      </c>
      <c r="I33" s="3002">
        <v>0</v>
      </c>
      <c r="J33" s="3005">
        <v>1</v>
      </c>
      <c r="K33" s="3006">
        <v>0</v>
      </c>
      <c r="L33" s="3005">
        <v>1</v>
      </c>
      <c r="M33" s="3003">
        <v>0</v>
      </c>
      <c r="N33" s="3003">
        <v>0</v>
      </c>
      <c r="O33" s="3003">
        <v>0</v>
      </c>
      <c r="P33" s="3003">
        <v>0</v>
      </c>
      <c r="Q33" s="3003">
        <v>0</v>
      </c>
      <c r="R33" s="3003">
        <v>0</v>
      </c>
      <c r="S33" s="3005">
        <v>1</v>
      </c>
      <c r="T33" s="3007">
        <v>0</v>
      </c>
      <c r="U33" s="3008">
        <v>530000</v>
      </c>
      <c r="V33" s="3008">
        <v>530000</v>
      </c>
      <c r="W33" s="3003">
        <v>0</v>
      </c>
      <c r="X33" s="3003">
        <v>0</v>
      </c>
      <c r="Y33" s="502">
        <v>1</v>
      </c>
      <c r="Z33" s="502">
        <v>0.96699999999999997</v>
      </c>
      <c r="AA33" s="503">
        <v>0.28999999999999998</v>
      </c>
      <c r="AB33" s="504">
        <v>1.01</v>
      </c>
      <c r="AC33" s="2638"/>
      <c r="AD33" s="2638"/>
    </row>
    <row r="34" spans="1:33" ht="13.8" x14ac:dyDescent="0.3">
      <c r="A34" s="2671"/>
      <c r="B34" s="2924">
        <v>43831</v>
      </c>
      <c r="C34" s="2984">
        <v>142.6</v>
      </c>
      <c r="D34" s="2984">
        <v>195</v>
      </c>
      <c r="E34" s="2783">
        <v>337.6</v>
      </c>
      <c r="F34" s="2720">
        <v>744</v>
      </c>
      <c r="G34" s="2984">
        <v>0</v>
      </c>
      <c r="H34" s="2783">
        <v>0</v>
      </c>
      <c r="I34" s="2984">
        <v>205.8</v>
      </c>
      <c r="J34" s="2721">
        <v>0.72338709677419366</v>
      </c>
      <c r="K34" s="2752">
        <v>0</v>
      </c>
      <c r="L34" s="2721">
        <v>0.72338709677419366</v>
      </c>
      <c r="M34" s="2783">
        <v>0</v>
      </c>
      <c r="N34" s="2783">
        <v>0</v>
      </c>
      <c r="O34" s="2783">
        <v>0</v>
      </c>
      <c r="P34" s="2783">
        <v>0</v>
      </c>
      <c r="Q34" s="2783">
        <v>0</v>
      </c>
      <c r="R34" s="2783">
        <v>0</v>
      </c>
      <c r="S34" s="2721">
        <v>0.72338709677419366</v>
      </c>
      <c r="T34" s="2748">
        <v>0</v>
      </c>
      <c r="U34" s="2914">
        <v>530000</v>
      </c>
      <c r="V34" s="2914">
        <v>530000</v>
      </c>
      <c r="W34" s="2783">
        <v>0</v>
      </c>
      <c r="X34" s="2783">
        <v>205.8</v>
      </c>
      <c r="Y34" s="92">
        <v>0.75510962467484199</v>
      </c>
      <c r="Z34" s="124">
        <v>0.95099999999999996</v>
      </c>
      <c r="AA34" s="94">
        <v>0.28999999999999998</v>
      </c>
      <c r="AB34" s="123">
        <v>1.01</v>
      </c>
      <c r="AC34" s="2638"/>
      <c r="AD34" s="2638"/>
    </row>
    <row r="35" spans="1:33" ht="13.8" x14ac:dyDescent="0.3">
      <c r="A35" s="2671"/>
      <c r="B35" s="2924">
        <v>43862</v>
      </c>
      <c r="C35" s="2984">
        <v>191.9</v>
      </c>
      <c r="D35" s="2984">
        <v>9</v>
      </c>
      <c r="E35" s="2783">
        <v>200.9</v>
      </c>
      <c r="F35" s="2720">
        <v>696</v>
      </c>
      <c r="G35" s="2984">
        <v>0</v>
      </c>
      <c r="H35" s="2783">
        <v>0</v>
      </c>
      <c r="I35" s="2984">
        <v>0</v>
      </c>
      <c r="J35" s="2721">
        <v>1</v>
      </c>
      <c r="K35" s="2752">
        <v>0</v>
      </c>
      <c r="L35" s="2721">
        <v>1</v>
      </c>
      <c r="M35" s="2783">
        <v>0</v>
      </c>
      <c r="N35" s="2783">
        <v>0</v>
      </c>
      <c r="O35" s="2783">
        <v>0</v>
      </c>
      <c r="P35" s="2783">
        <v>0</v>
      </c>
      <c r="Q35" s="2783">
        <v>0</v>
      </c>
      <c r="R35" s="2783">
        <v>0</v>
      </c>
      <c r="S35" s="2721">
        <v>1</v>
      </c>
      <c r="T35" s="2748">
        <v>0</v>
      </c>
      <c r="U35" s="2914">
        <v>530000</v>
      </c>
      <c r="V35" s="2914">
        <v>530000</v>
      </c>
      <c r="W35" s="2783">
        <v>0</v>
      </c>
      <c r="X35" s="2783">
        <v>0</v>
      </c>
      <c r="Y35" s="92">
        <v>0.71135057471264374</v>
      </c>
      <c r="Z35" s="124">
        <v>0.93700000000000006</v>
      </c>
      <c r="AA35" s="94">
        <v>0.10150000000000009</v>
      </c>
      <c r="AB35" s="123">
        <v>1.01</v>
      </c>
      <c r="AC35" s="2638"/>
      <c r="AD35" s="2638"/>
    </row>
    <row r="36" spans="1:33" ht="13.8" x14ac:dyDescent="0.3">
      <c r="A36" s="2671"/>
      <c r="B36" s="2924">
        <v>43891</v>
      </c>
      <c r="C36" s="2984">
        <v>13.6</v>
      </c>
      <c r="D36" s="2984">
        <v>0</v>
      </c>
      <c r="E36" s="2783">
        <v>13.6</v>
      </c>
      <c r="F36" s="2720">
        <v>744</v>
      </c>
      <c r="G36" s="2984">
        <v>0</v>
      </c>
      <c r="H36" s="2783">
        <v>0</v>
      </c>
      <c r="I36" s="2984">
        <v>0</v>
      </c>
      <c r="J36" s="2721">
        <v>1</v>
      </c>
      <c r="K36" s="2752">
        <v>0</v>
      </c>
      <c r="L36" s="2721">
        <v>1</v>
      </c>
      <c r="M36" s="2783">
        <v>0</v>
      </c>
      <c r="N36" s="2783">
        <v>0</v>
      </c>
      <c r="O36" s="2783">
        <v>0</v>
      </c>
      <c r="P36" s="2783">
        <v>0</v>
      </c>
      <c r="Q36" s="2783">
        <v>0</v>
      </c>
      <c r="R36" s="2783">
        <v>0</v>
      </c>
      <c r="S36" s="2721">
        <v>1</v>
      </c>
      <c r="T36" s="2748">
        <v>0</v>
      </c>
      <c r="U36" s="2914">
        <v>530000</v>
      </c>
      <c r="V36" s="2914">
        <v>530000</v>
      </c>
      <c r="W36" s="2783">
        <v>0</v>
      </c>
      <c r="X36" s="2783">
        <v>0</v>
      </c>
      <c r="Y36" s="92">
        <v>0.98172043010752685</v>
      </c>
      <c r="Z36" s="124">
        <v>0.95199999999999996</v>
      </c>
      <c r="AA36" s="94">
        <v>0.28999999999999998</v>
      </c>
      <c r="AB36" s="123">
        <v>1.01</v>
      </c>
      <c r="AC36" s="2638"/>
      <c r="AD36" s="2638"/>
    </row>
    <row r="37" spans="1:33" ht="13.8" x14ac:dyDescent="0.3">
      <c r="A37" s="2671"/>
      <c r="B37" s="2924">
        <v>43922</v>
      </c>
      <c r="C37" s="2984">
        <v>0</v>
      </c>
      <c r="D37" s="2984">
        <v>0</v>
      </c>
      <c r="E37" s="2783">
        <v>0</v>
      </c>
      <c r="F37" s="2720">
        <v>720</v>
      </c>
      <c r="G37" s="2984">
        <v>0</v>
      </c>
      <c r="H37" s="2783">
        <v>0</v>
      </c>
      <c r="I37" s="2984">
        <v>0</v>
      </c>
      <c r="J37" s="2721">
        <v>1</v>
      </c>
      <c r="K37" s="2752">
        <v>0</v>
      </c>
      <c r="L37" s="2721">
        <v>1</v>
      </c>
      <c r="M37" s="2783">
        <v>0</v>
      </c>
      <c r="N37" s="2783">
        <v>0</v>
      </c>
      <c r="O37" s="2783">
        <v>0</v>
      </c>
      <c r="P37" s="2783">
        <v>0</v>
      </c>
      <c r="Q37" s="2783">
        <v>0</v>
      </c>
      <c r="R37" s="2783">
        <v>0</v>
      </c>
      <c r="S37" s="2721">
        <v>1</v>
      </c>
      <c r="T37" s="2748">
        <v>0</v>
      </c>
      <c r="U37" s="2914">
        <v>530000</v>
      </c>
      <c r="V37" s="2914">
        <v>530000</v>
      </c>
      <c r="W37" s="2783">
        <v>0</v>
      </c>
      <c r="X37" s="2783">
        <v>0</v>
      </c>
      <c r="Y37" s="92">
        <v>1</v>
      </c>
      <c r="Z37" s="124">
        <v>0.95199999999999996</v>
      </c>
      <c r="AA37" s="94">
        <v>0.28999999999999998</v>
      </c>
      <c r="AB37" s="123">
        <v>1.01</v>
      </c>
      <c r="AC37" s="2638"/>
      <c r="AD37" s="2638"/>
    </row>
    <row r="38" spans="1:33" ht="13.8" x14ac:dyDescent="0.3">
      <c r="A38" s="2671"/>
      <c r="B38" s="2924">
        <v>43952</v>
      </c>
      <c r="C38" s="2984">
        <v>4.3</v>
      </c>
      <c r="D38" s="2984">
        <v>0</v>
      </c>
      <c r="E38" s="2783">
        <v>4.3</v>
      </c>
      <c r="F38" s="2720">
        <v>744</v>
      </c>
      <c r="G38" s="2984">
        <v>0</v>
      </c>
      <c r="H38" s="2783">
        <v>0</v>
      </c>
      <c r="I38" s="2984">
        <v>0</v>
      </c>
      <c r="J38" s="2721">
        <v>1</v>
      </c>
      <c r="K38" s="2752">
        <v>0</v>
      </c>
      <c r="L38" s="2721">
        <v>1</v>
      </c>
      <c r="M38" s="2783">
        <v>0</v>
      </c>
      <c r="N38" s="2783">
        <v>0</v>
      </c>
      <c r="O38" s="2783">
        <v>0</v>
      </c>
      <c r="P38" s="2783">
        <v>0</v>
      </c>
      <c r="Q38" s="2783">
        <v>0</v>
      </c>
      <c r="R38" s="2783">
        <v>0</v>
      </c>
      <c r="S38" s="2721">
        <v>1</v>
      </c>
      <c r="T38" s="2748">
        <v>0</v>
      </c>
      <c r="U38" s="2914">
        <v>530000</v>
      </c>
      <c r="V38" s="2914">
        <v>530000</v>
      </c>
      <c r="W38" s="2783">
        <v>0</v>
      </c>
      <c r="X38" s="2783">
        <v>0</v>
      </c>
      <c r="Y38" s="92">
        <v>0.99422043010752692</v>
      </c>
      <c r="Z38" s="124">
        <v>0.95199999999999996</v>
      </c>
      <c r="AA38" s="94">
        <v>0.28999999999999998</v>
      </c>
      <c r="AB38" s="123">
        <v>1.01</v>
      </c>
      <c r="AC38" s="2638"/>
      <c r="AD38" s="2638"/>
    </row>
    <row r="39" spans="1:33" ht="13.8" x14ac:dyDescent="0.3">
      <c r="A39" s="2671"/>
      <c r="B39" s="2924">
        <v>43983</v>
      </c>
      <c r="C39" s="2984">
        <v>0.1</v>
      </c>
      <c r="D39" s="2984">
        <v>0</v>
      </c>
      <c r="E39" s="2783">
        <v>0.1</v>
      </c>
      <c r="F39" s="2720">
        <v>720</v>
      </c>
      <c r="G39" s="2984">
        <v>0</v>
      </c>
      <c r="H39" s="2783">
        <v>0</v>
      </c>
      <c r="I39" s="2984">
        <v>0</v>
      </c>
      <c r="J39" s="2721">
        <v>1</v>
      </c>
      <c r="K39" s="2752">
        <v>0</v>
      </c>
      <c r="L39" s="2721">
        <v>1</v>
      </c>
      <c r="M39" s="2783">
        <v>0</v>
      </c>
      <c r="N39" s="2783">
        <v>0</v>
      </c>
      <c r="O39" s="2783">
        <v>0</v>
      </c>
      <c r="P39" s="2783">
        <v>0</v>
      </c>
      <c r="Q39" s="2783">
        <v>0</v>
      </c>
      <c r="R39" s="2783">
        <v>0</v>
      </c>
      <c r="S39" s="2721">
        <v>1</v>
      </c>
      <c r="T39" s="2748">
        <v>0</v>
      </c>
      <c r="U39" s="2914">
        <v>530000</v>
      </c>
      <c r="V39" s="2914">
        <v>530000</v>
      </c>
      <c r="W39" s="2783">
        <v>0</v>
      </c>
      <c r="X39" s="2783">
        <v>0</v>
      </c>
      <c r="Y39" s="92">
        <v>0.99986111111111109</v>
      </c>
      <c r="Z39" s="124">
        <v>0.95199999999999996</v>
      </c>
      <c r="AA39" s="94">
        <v>0.28999999999999998</v>
      </c>
      <c r="AB39" s="123">
        <v>1.01</v>
      </c>
      <c r="AC39" s="2638"/>
      <c r="AD39" s="2638"/>
    </row>
    <row r="40" spans="1:33" ht="13.8" x14ac:dyDescent="0.3">
      <c r="A40" s="2671"/>
      <c r="B40" s="2924">
        <v>44013</v>
      </c>
      <c r="C40" s="2984">
        <v>0</v>
      </c>
      <c r="D40" s="2984">
        <v>0</v>
      </c>
      <c r="E40" s="2783">
        <v>0</v>
      </c>
      <c r="F40" s="2720">
        <v>744</v>
      </c>
      <c r="G40" s="2984">
        <v>0</v>
      </c>
      <c r="H40" s="2783">
        <v>0</v>
      </c>
      <c r="I40" s="2984">
        <v>0</v>
      </c>
      <c r="J40" s="2721">
        <v>1</v>
      </c>
      <c r="K40" s="2752">
        <v>0</v>
      </c>
      <c r="L40" s="2721">
        <v>1</v>
      </c>
      <c r="M40" s="2783">
        <v>0</v>
      </c>
      <c r="N40" s="2783">
        <v>0</v>
      </c>
      <c r="O40" s="2783">
        <v>0</v>
      </c>
      <c r="P40" s="2783">
        <v>0</v>
      </c>
      <c r="Q40" s="2783">
        <v>0</v>
      </c>
      <c r="R40" s="2783">
        <v>0</v>
      </c>
      <c r="S40" s="2721">
        <v>1</v>
      </c>
      <c r="T40" s="2748">
        <v>0</v>
      </c>
      <c r="U40" s="2914">
        <v>530000</v>
      </c>
      <c r="V40" s="2914">
        <v>530000</v>
      </c>
      <c r="W40" s="2783">
        <v>0</v>
      </c>
      <c r="X40" s="2783">
        <v>0</v>
      </c>
      <c r="Y40" s="92">
        <v>1</v>
      </c>
      <c r="Z40" s="124">
        <v>0.95399999999999996</v>
      </c>
      <c r="AA40" s="94">
        <v>0.28999999999999998</v>
      </c>
      <c r="AB40" s="123">
        <v>1.01</v>
      </c>
      <c r="AC40" s="2638"/>
      <c r="AD40" s="2638"/>
    </row>
    <row r="41" spans="1:33" ht="13.8" x14ac:dyDescent="0.3">
      <c r="A41" s="2671"/>
      <c r="B41" s="2924">
        <v>44044</v>
      </c>
      <c r="C41" s="2984">
        <v>26.1</v>
      </c>
      <c r="D41" s="2984">
        <v>0</v>
      </c>
      <c r="E41" s="2783">
        <v>26.1</v>
      </c>
      <c r="F41" s="2720">
        <v>744</v>
      </c>
      <c r="G41" s="2984">
        <v>0</v>
      </c>
      <c r="H41" s="2783">
        <v>0</v>
      </c>
      <c r="I41" s="2984">
        <v>0</v>
      </c>
      <c r="J41" s="2721">
        <v>1</v>
      </c>
      <c r="K41" s="2752">
        <v>0</v>
      </c>
      <c r="L41" s="2721">
        <v>1</v>
      </c>
      <c r="M41" s="2783">
        <v>0</v>
      </c>
      <c r="N41" s="2783">
        <v>0</v>
      </c>
      <c r="O41" s="2783">
        <v>0</v>
      </c>
      <c r="P41" s="2783">
        <v>0</v>
      </c>
      <c r="Q41" s="2783">
        <v>0</v>
      </c>
      <c r="R41" s="2783">
        <v>0</v>
      </c>
      <c r="S41" s="2721">
        <v>1</v>
      </c>
      <c r="T41" s="2748">
        <v>0</v>
      </c>
      <c r="U41" s="2914">
        <v>530000</v>
      </c>
      <c r="V41" s="2914">
        <v>530000</v>
      </c>
      <c r="W41" s="2783">
        <v>0</v>
      </c>
      <c r="X41" s="2783">
        <v>0</v>
      </c>
      <c r="Y41" s="92">
        <v>0.96491935483870961</v>
      </c>
      <c r="Z41" s="124">
        <v>0.95099999999999996</v>
      </c>
      <c r="AA41" s="94">
        <v>0.28999999999999998</v>
      </c>
      <c r="AB41" s="123">
        <v>1.01</v>
      </c>
      <c r="AC41" s="2638"/>
      <c r="AD41" s="2638"/>
    </row>
    <row r="42" spans="1:33" ht="13.8" x14ac:dyDescent="0.3">
      <c r="A42" s="2671"/>
      <c r="B42" s="2924">
        <v>44075</v>
      </c>
      <c r="C42" s="2984">
        <v>3</v>
      </c>
      <c r="D42" s="2984">
        <v>0</v>
      </c>
      <c r="E42" s="2783">
        <v>3</v>
      </c>
      <c r="F42" s="2720">
        <v>720</v>
      </c>
      <c r="G42" s="2984">
        <v>0</v>
      </c>
      <c r="H42" s="2783">
        <v>0</v>
      </c>
      <c r="I42" s="2984">
        <v>0</v>
      </c>
      <c r="J42" s="2721">
        <v>1</v>
      </c>
      <c r="K42" s="2752">
        <v>0</v>
      </c>
      <c r="L42" s="2721">
        <v>1</v>
      </c>
      <c r="M42" s="2783">
        <v>0</v>
      </c>
      <c r="N42" s="2783">
        <v>0</v>
      </c>
      <c r="O42" s="2783">
        <v>0</v>
      </c>
      <c r="P42" s="2783">
        <v>0</v>
      </c>
      <c r="Q42" s="2783">
        <v>0</v>
      </c>
      <c r="R42" s="2783">
        <v>0</v>
      </c>
      <c r="S42" s="2721">
        <v>1</v>
      </c>
      <c r="T42" s="2748">
        <v>0</v>
      </c>
      <c r="U42" s="2914">
        <v>530000</v>
      </c>
      <c r="V42" s="2914">
        <v>530000</v>
      </c>
      <c r="W42" s="2783">
        <v>0</v>
      </c>
      <c r="X42" s="2783">
        <v>0</v>
      </c>
      <c r="Y42" s="92">
        <v>0.99583333333333335</v>
      </c>
      <c r="Z42" s="124">
        <v>0.95599999999999996</v>
      </c>
      <c r="AA42" s="94">
        <v>0.28999999999999998</v>
      </c>
      <c r="AB42" s="123">
        <v>1.01</v>
      </c>
      <c r="AC42" s="2638"/>
      <c r="AD42" s="2638"/>
    </row>
    <row r="43" spans="1:33" ht="13.8" x14ac:dyDescent="0.3">
      <c r="A43" s="2671"/>
      <c r="B43" s="2924">
        <v>44105</v>
      </c>
      <c r="C43" s="2984">
        <v>0</v>
      </c>
      <c r="D43" s="2984">
        <v>0</v>
      </c>
      <c r="E43" s="2783">
        <v>0</v>
      </c>
      <c r="F43" s="2720">
        <v>744</v>
      </c>
      <c r="G43" s="2984">
        <v>0</v>
      </c>
      <c r="H43" s="2783">
        <v>0</v>
      </c>
      <c r="I43" s="2984">
        <v>0</v>
      </c>
      <c r="J43" s="2721">
        <v>1</v>
      </c>
      <c r="K43" s="2752">
        <v>0</v>
      </c>
      <c r="L43" s="2721">
        <v>1</v>
      </c>
      <c r="M43" s="2783">
        <v>0</v>
      </c>
      <c r="N43" s="2783">
        <v>0</v>
      </c>
      <c r="O43" s="2783">
        <v>0</v>
      </c>
      <c r="P43" s="2783">
        <v>0</v>
      </c>
      <c r="Q43" s="2783">
        <v>0</v>
      </c>
      <c r="R43" s="2783">
        <v>0</v>
      </c>
      <c r="S43" s="2721">
        <v>1</v>
      </c>
      <c r="T43" s="2748">
        <v>0</v>
      </c>
      <c r="U43" s="2914">
        <v>530000</v>
      </c>
      <c r="V43" s="2914">
        <v>530000</v>
      </c>
      <c r="W43" s="2783">
        <v>0</v>
      </c>
      <c r="X43" s="2783">
        <v>0</v>
      </c>
      <c r="Y43" s="125">
        <v>1</v>
      </c>
      <c r="Z43" s="112">
        <v>0.95599999999999996</v>
      </c>
      <c r="AA43" s="125">
        <v>0.28999999999999998</v>
      </c>
      <c r="AB43" s="123">
        <v>1.01</v>
      </c>
      <c r="AC43" s="3009">
        <v>1.1499999999999999</v>
      </c>
      <c r="AD43" s="3009">
        <v>0.14000000000000001</v>
      </c>
      <c r="AE43" s="3961" t="s">
        <v>1007</v>
      </c>
      <c r="AF43" s="2655"/>
      <c r="AG43" s="2655"/>
    </row>
    <row r="44" spans="1:33" ht="13.8" x14ac:dyDescent="0.3">
      <c r="A44" s="2671"/>
      <c r="B44" s="2924">
        <v>44136</v>
      </c>
      <c r="C44" s="2984">
        <v>22.4</v>
      </c>
      <c r="D44" s="2984">
        <v>0</v>
      </c>
      <c r="E44" s="2783">
        <v>22.4</v>
      </c>
      <c r="F44" s="2720">
        <v>720</v>
      </c>
      <c r="G44" s="2984">
        <v>0</v>
      </c>
      <c r="H44" s="2783">
        <v>0</v>
      </c>
      <c r="I44" s="2984">
        <v>0</v>
      </c>
      <c r="J44" s="2721">
        <v>1</v>
      </c>
      <c r="K44" s="2752">
        <v>0</v>
      </c>
      <c r="L44" s="2721">
        <v>1</v>
      </c>
      <c r="M44" s="2783">
        <v>0</v>
      </c>
      <c r="N44" s="2783">
        <v>0</v>
      </c>
      <c r="O44" s="2783">
        <v>0</v>
      </c>
      <c r="P44" s="2783">
        <v>0</v>
      </c>
      <c r="Q44" s="2783">
        <v>0</v>
      </c>
      <c r="R44" s="2783">
        <v>0</v>
      </c>
      <c r="S44" s="2721">
        <v>1</v>
      </c>
      <c r="T44" s="2748">
        <v>0</v>
      </c>
      <c r="U44" s="2914">
        <v>530000</v>
      </c>
      <c r="V44" s="2914">
        <v>530000</v>
      </c>
      <c r="W44" s="2783">
        <v>0</v>
      </c>
      <c r="X44" s="2783">
        <v>0</v>
      </c>
      <c r="Y44" s="125">
        <v>0.96888888888888891</v>
      </c>
      <c r="Z44" s="112">
        <v>0.95299999999999996</v>
      </c>
      <c r="AA44" s="123">
        <v>0.28999999999999998</v>
      </c>
      <c r="AB44" s="123">
        <v>1.01</v>
      </c>
      <c r="AC44" s="3009">
        <v>1.1499999999999999</v>
      </c>
      <c r="AD44" s="3009">
        <v>0.14000000000000001</v>
      </c>
      <c r="AE44" s="3962"/>
      <c r="AF44" s="2655"/>
      <c r="AG44" s="2655"/>
    </row>
    <row r="45" spans="1:33" ht="13.8" x14ac:dyDescent="0.3">
      <c r="A45" s="2671"/>
      <c r="B45" s="3001">
        <v>44166</v>
      </c>
      <c r="C45" s="3002">
        <v>0</v>
      </c>
      <c r="D45" s="3002">
        <v>0</v>
      </c>
      <c r="E45" s="3003">
        <v>0</v>
      </c>
      <c r="F45" s="3004">
        <v>744</v>
      </c>
      <c r="G45" s="3002">
        <v>0</v>
      </c>
      <c r="H45" s="3003">
        <v>0</v>
      </c>
      <c r="I45" s="3002">
        <v>0</v>
      </c>
      <c r="J45" s="3005">
        <v>1</v>
      </c>
      <c r="K45" s="3006">
        <v>0</v>
      </c>
      <c r="L45" s="3005">
        <v>1</v>
      </c>
      <c r="M45" s="3003">
        <v>0</v>
      </c>
      <c r="N45" s="3003">
        <v>0</v>
      </c>
      <c r="O45" s="3003">
        <v>0</v>
      </c>
      <c r="P45" s="3003">
        <v>0</v>
      </c>
      <c r="Q45" s="3003">
        <v>0</v>
      </c>
      <c r="R45" s="3003">
        <v>0</v>
      </c>
      <c r="S45" s="3005">
        <v>1</v>
      </c>
      <c r="T45" s="3007">
        <v>0</v>
      </c>
      <c r="U45" s="3008">
        <v>530000</v>
      </c>
      <c r="V45" s="3008">
        <v>530000</v>
      </c>
      <c r="W45" s="3003">
        <v>0</v>
      </c>
      <c r="X45" s="3003">
        <v>0</v>
      </c>
      <c r="Y45" s="505">
        <v>1</v>
      </c>
      <c r="Z45" s="505">
        <v>0.95299999999999996</v>
      </c>
      <c r="AA45" s="504">
        <v>0.28999999999999998</v>
      </c>
      <c r="AB45" s="504">
        <v>1.01</v>
      </c>
      <c r="AC45" s="3010">
        <v>1.1499999999999999</v>
      </c>
      <c r="AD45" s="3010">
        <v>0.14000000000000001</v>
      </c>
      <c r="AE45" s="3962"/>
      <c r="AF45" s="2655"/>
      <c r="AG45" s="2655"/>
    </row>
    <row r="46" spans="1:33" ht="13.8" x14ac:dyDescent="0.3">
      <c r="A46" s="2671"/>
      <c r="B46" s="2924">
        <v>44197</v>
      </c>
      <c r="C46" s="2984">
        <v>6.3</v>
      </c>
      <c r="D46" s="2984">
        <v>0</v>
      </c>
      <c r="E46" s="2783">
        <v>6.3</v>
      </c>
      <c r="F46" s="2720">
        <v>744</v>
      </c>
      <c r="G46" s="2984">
        <v>0</v>
      </c>
      <c r="H46" s="2783">
        <v>0</v>
      </c>
      <c r="I46" s="2984">
        <v>0</v>
      </c>
      <c r="J46" s="2721">
        <v>1</v>
      </c>
      <c r="K46" s="2752">
        <v>0</v>
      </c>
      <c r="L46" s="2721">
        <v>1</v>
      </c>
      <c r="M46" s="2783">
        <v>0</v>
      </c>
      <c r="N46" s="2783">
        <v>0</v>
      </c>
      <c r="O46" s="2783">
        <v>0</v>
      </c>
      <c r="P46" s="2783">
        <v>0</v>
      </c>
      <c r="Q46" s="2783">
        <v>0</v>
      </c>
      <c r="R46" s="2783">
        <v>0</v>
      </c>
      <c r="S46" s="2721">
        <v>1</v>
      </c>
      <c r="T46" s="2748">
        <v>0</v>
      </c>
      <c r="U46" s="2914">
        <v>530000</v>
      </c>
      <c r="V46" s="2914">
        <v>530000</v>
      </c>
      <c r="W46" s="2783">
        <v>0</v>
      </c>
      <c r="X46" s="2783">
        <v>0</v>
      </c>
      <c r="Y46" s="125">
        <v>0.99153225806451617</v>
      </c>
      <c r="Z46" s="112">
        <v>0.96799999999999997</v>
      </c>
      <c r="AA46" s="123">
        <v>0.28999999999999998</v>
      </c>
      <c r="AB46" s="123">
        <v>1.01</v>
      </c>
      <c r="AC46" s="2912">
        <v>1.3</v>
      </c>
      <c r="AD46" s="2912">
        <v>0.28999999999999998</v>
      </c>
    </row>
    <row r="47" spans="1:33" ht="13.8" x14ac:dyDescent="0.3">
      <c r="A47" s="2671"/>
      <c r="B47" s="2924">
        <v>44228</v>
      </c>
      <c r="C47" s="2984">
        <v>2.2999999999999998</v>
      </c>
      <c r="D47" s="2984">
        <v>0</v>
      </c>
      <c r="E47" s="2783">
        <v>2.2999999999999998</v>
      </c>
      <c r="F47" s="2720">
        <v>672</v>
      </c>
      <c r="G47" s="2984">
        <v>0</v>
      </c>
      <c r="H47" s="2783">
        <v>0</v>
      </c>
      <c r="I47" s="2984">
        <v>0</v>
      </c>
      <c r="J47" s="2721">
        <v>1</v>
      </c>
      <c r="K47" s="2752">
        <v>0</v>
      </c>
      <c r="L47" s="2721">
        <v>1</v>
      </c>
      <c r="M47" s="2783">
        <v>0</v>
      </c>
      <c r="N47" s="2783">
        <v>0</v>
      </c>
      <c r="O47" s="2783">
        <v>0</v>
      </c>
      <c r="P47" s="2783">
        <v>0</v>
      </c>
      <c r="Q47" s="2783">
        <v>0</v>
      </c>
      <c r="R47" s="2783">
        <v>0</v>
      </c>
      <c r="S47" s="2721">
        <v>1</v>
      </c>
      <c r="T47" s="2748">
        <v>0</v>
      </c>
      <c r="U47" s="2914">
        <v>530000</v>
      </c>
      <c r="V47" s="2914">
        <v>530000</v>
      </c>
      <c r="W47" s="2783">
        <v>0</v>
      </c>
      <c r="X47" s="2783">
        <v>0</v>
      </c>
      <c r="Y47" s="125">
        <v>0.99657738095238102</v>
      </c>
      <c r="Z47" s="112">
        <v>0.99099999999999999</v>
      </c>
      <c r="AA47" s="123">
        <v>0.28999999999999998</v>
      </c>
      <c r="AB47" s="123">
        <v>1.01</v>
      </c>
      <c r="AC47" s="2912">
        <v>1.3</v>
      </c>
      <c r="AD47" s="2912">
        <v>0.28999999999999998</v>
      </c>
    </row>
    <row r="48" spans="1:33" ht="13.8" x14ac:dyDescent="0.3">
      <c r="A48" s="2671"/>
      <c r="B48" s="2924">
        <v>44256</v>
      </c>
      <c r="C48" s="2984">
        <v>19.100000000000001</v>
      </c>
      <c r="D48" s="2984">
        <v>0</v>
      </c>
      <c r="E48" s="2783">
        <v>19.100000000000001</v>
      </c>
      <c r="F48" s="2720">
        <v>744</v>
      </c>
      <c r="G48" s="2984">
        <v>0</v>
      </c>
      <c r="H48" s="2783">
        <v>0</v>
      </c>
      <c r="I48" s="2984">
        <v>0</v>
      </c>
      <c r="J48" s="2721">
        <v>1</v>
      </c>
      <c r="K48" s="2752">
        <v>0</v>
      </c>
      <c r="L48" s="2721">
        <v>1</v>
      </c>
      <c r="M48" s="2783">
        <v>0</v>
      </c>
      <c r="N48" s="2783">
        <v>0</v>
      </c>
      <c r="O48" s="2783">
        <v>0</v>
      </c>
      <c r="P48" s="2783">
        <v>0</v>
      </c>
      <c r="Q48" s="2783">
        <v>0</v>
      </c>
      <c r="R48" s="2783">
        <v>0</v>
      </c>
      <c r="S48" s="2721">
        <v>1</v>
      </c>
      <c r="T48" s="2748">
        <v>0</v>
      </c>
      <c r="U48" s="2914">
        <v>530000</v>
      </c>
      <c r="V48" s="2914">
        <v>530000</v>
      </c>
      <c r="W48" s="2783">
        <v>0</v>
      </c>
      <c r="X48" s="2783">
        <v>0</v>
      </c>
      <c r="Y48" s="125">
        <v>0.97432795698924723</v>
      </c>
      <c r="Z48" s="112">
        <v>0.99</v>
      </c>
      <c r="AA48" s="123">
        <v>0.28999999999999998</v>
      </c>
      <c r="AB48" s="123">
        <v>1.01</v>
      </c>
      <c r="AC48" s="2912">
        <v>1.3</v>
      </c>
      <c r="AD48" s="2912">
        <v>0.28999999999999998</v>
      </c>
    </row>
    <row r="49" spans="1:30" ht="13.8" x14ac:dyDescent="0.3">
      <c r="A49" s="2671"/>
      <c r="B49" s="2924">
        <v>44287</v>
      </c>
      <c r="C49" s="2984">
        <v>0</v>
      </c>
      <c r="D49" s="2984">
        <v>0</v>
      </c>
      <c r="E49" s="2783">
        <v>0</v>
      </c>
      <c r="F49" s="2720">
        <v>720</v>
      </c>
      <c r="G49" s="2984">
        <v>0</v>
      </c>
      <c r="H49" s="2783">
        <v>0</v>
      </c>
      <c r="I49" s="2984">
        <v>0</v>
      </c>
      <c r="J49" s="2721">
        <v>1</v>
      </c>
      <c r="K49" s="2752">
        <v>0</v>
      </c>
      <c r="L49" s="2721">
        <v>1</v>
      </c>
      <c r="M49" s="2783">
        <v>0</v>
      </c>
      <c r="N49" s="2783">
        <v>0</v>
      </c>
      <c r="O49" s="2783">
        <v>0</v>
      </c>
      <c r="P49" s="2783">
        <v>0</v>
      </c>
      <c r="Q49" s="2783">
        <v>0</v>
      </c>
      <c r="R49" s="2783">
        <v>0</v>
      </c>
      <c r="S49" s="2721">
        <v>1</v>
      </c>
      <c r="T49" s="2748">
        <v>0</v>
      </c>
      <c r="U49" s="2914">
        <v>530000</v>
      </c>
      <c r="V49" s="2914">
        <v>530000</v>
      </c>
      <c r="W49" s="2783">
        <v>0</v>
      </c>
      <c r="X49" s="2783">
        <v>0</v>
      </c>
      <c r="Y49" s="125">
        <v>1</v>
      </c>
      <c r="Z49" s="112">
        <v>0.99</v>
      </c>
      <c r="AA49" s="123">
        <v>0.28999999999999998</v>
      </c>
      <c r="AB49" s="123">
        <v>1.01</v>
      </c>
      <c r="AC49" s="2912">
        <v>1.3</v>
      </c>
      <c r="AD49" s="2912">
        <v>0.28999999999999998</v>
      </c>
    </row>
    <row r="50" spans="1:30" ht="13.8" x14ac:dyDescent="0.3">
      <c r="A50" s="2671"/>
      <c r="B50" s="2924">
        <v>44317</v>
      </c>
      <c r="C50" s="2984">
        <v>9.1944999999999997</v>
      </c>
      <c r="D50" s="2984">
        <v>0</v>
      </c>
      <c r="E50" s="2783">
        <v>9.1944999999999997</v>
      </c>
      <c r="F50" s="2720">
        <v>744</v>
      </c>
      <c r="G50" s="2984">
        <v>0</v>
      </c>
      <c r="H50" s="2783">
        <v>0</v>
      </c>
      <c r="I50" s="2984">
        <v>0</v>
      </c>
      <c r="J50" s="2721">
        <v>1</v>
      </c>
      <c r="K50" s="2752">
        <v>0</v>
      </c>
      <c r="L50" s="2721">
        <v>1</v>
      </c>
      <c r="M50" s="2783">
        <v>0</v>
      </c>
      <c r="N50" s="2783">
        <v>0</v>
      </c>
      <c r="O50" s="2783">
        <v>0</v>
      </c>
      <c r="P50" s="2783">
        <v>0</v>
      </c>
      <c r="Q50" s="2783">
        <v>0</v>
      </c>
      <c r="R50" s="2783">
        <v>0</v>
      </c>
      <c r="S50" s="2721">
        <v>1</v>
      </c>
      <c r="T50" s="2748">
        <v>0</v>
      </c>
      <c r="U50" s="2914">
        <v>530000</v>
      </c>
      <c r="V50" s="2914">
        <v>530000</v>
      </c>
      <c r="W50" s="2783">
        <v>0</v>
      </c>
      <c r="X50" s="2783">
        <v>0</v>
      </c>
      <c r="Y50" s="125">
        <v>0.98764180107526889</v>
      </c>
      <c r="Z50" s="112">
        <v>0.99</v>
      </c>
      <c r="AA50" s="123">
        <v>0.28999999999999998</v>
      </c>
      <c r="AB50" s="123">
        <v>1.01</v>
      </c>
      <c r="AC50" s="2912">
        <v>1.3</v>
      </c>
      <c r="AD50" s="2912">
        <v>0.28999999999999998</v>
      </c>
    </row>
    <row r="51" spans="1:30" ht="13.8" x14ac:dyDescent="0.3">
      <c r="A51" s="2671"/>
      <c r="B51" s="2924">
        <v>44348</v>
      </c>
      <c r="C51" s="2984">
        <v>2.060377358490566</v>
      </c>
      <c r="D51" s="2984">
        <v>0</v>
      </c>
      <c r="E51" s="2783">
        <v>2.060377358490566</v>
      </c>
      <c r="F51" s="2720">
        <v>720</v>
      </c>
      <c r="G51" s="2984">
        <v>0</v>
      </c>
      <c r="H51" s="2783">
        <v>0</v>
      </c>
      <c r="I51" s="2984">
        <v>0</v>
      </c>
      <c r="J51" s="2721">
        <v>1</v>
      </c>
      <c r="K51" s="2752">
        <v>0</v>
      </c>
      <c r="L51" s="2721">
        <v>1</v>
      </c>
      <c r="M51" s="2783">
        <v>0</v>
      </c>
      <c r="N51" s="2783">
        <v>0</v>
      </c>
      <c r="O51" s="2783">
        <v>0</v>
      </c>
      <c r="P51" s="2783">
        <v>0</v>
      </c>
      <c r="Q51" s="2783">
        <v>0</v>
      </c>
      <c r="R51" s="2783">
        <v>0</v>
      </c>
      <c r="S51" s="2721">
        <v>1</v>
      </c>
      <c r="T51" s="2748">
        <v>0</v>
      </c>
      <c r="U51" s="2914">
        <v>530000</v>
      </c>
      <c r="V51" s="2914">
        <v>530000</v>
      </c>
      <c r="W51" s="2783">
        <v>0</v>
      </c>
      <c r="X51" s="2783">
        <v>0</v>
      </c>
      <c r="Y51" s="92">
        <v>0.99713836477987428</v>
      </c>
      <c r="Z51" s="124">
        <v>0.99</v>
      </c>
      <c r="AA51" s="94">
        <v>0.28999999999999998</v>
      </c>
      <c r="AB51" s="123">
        <v>1.01</v>
      </c>
      <c r="AC51" s="2912">
        <v>1.3</v>
      </c>
      <c r="AD51" s="2912">
        <v>0.28999999999999998</v>
      </c>
    </row>
    <row r="52" spans="1:30" ht="13.8" x14ac:dyDescent="0.3">
      <c r="A52" s="2671"/>
      <c r="B52" s="2924">
        <v>44378</v>
      </c>
      <c r="C52" s="2984">
        <v>0</v>
      </c>
      <c r="D52" s="2984">
        <v>0</v>
      </c>
      <c r="E52" s="2783">
        <v>0</v>
      </c>
      <c r="F52" s="2720">
        <v>744</v>
      </c>
      <c r="G52" s="2984">
        <v>0</v>
      </c>
      <c r="H52" s="2783">
        <v>0</v>
      </c>
      <c r="I52" s="2984">
        <v>0</v>
      </c>
      <c r="J52" s="2721">
        <v>1</v>
      </c>
      <c r="K52" s="2752">
        <v>0</v>
      </c>
      <c r="L52" s="2721">
        <v>1</v>
      </c>
      <c r="M52" s="2783">
        <v>0</v>
      </c>
      <c r="N52" s="2783">
        <v>0</v>
      </c>
      <c r="O52" s="2783">
        <v>0</v>
      </c>
      <c r="P52" s="2783">
        <v>0</v>
      </c>
      <c r="Q52" s="2783">
        <v>0</v>
      </c>
      <c r="R52" s="2783">
        <v>0</v>
      </c>
      <c r="S52" s="2721">
        <v>1</v>
      </c>
      <c r="T52" s="2748">
        <v>0</v>
      </c>
      <c r="U52" s="2914">
        <v>530000</v>
      </c>
      <c r="V52" s="2914">
        <v>530000</v>
      </c>
      <c r="W52" s="2783">
        <v>0</v>
      </c>
      <c r="X52" s="2783">
        <v>0</v>
      </c>
      <c r="Y52" s="92">
        <v>1</v>
      </c>
      <c r="Z52" s="124">
        <v>0.99</v>
      </c>
      <c r="AA52" s="94">
        <v>0.28999999999999998</v>
      </c>
      <c r="AB52" s="123">
        <v>1.01</v>
      </c>
      <c r="AC52" s="2912">
        <v>1.3</v>
      </c>
      <c r="AD52" s="2912">
        <v>0.28999999999999998</v>
      </c>
    </row>
    <row r="53" spans="1:30" ht="13.8" x14ac:dyDescent="0.3">
      <c r="A53" s="2671"/>
      <c r="B53" s="2924">
        <v>44409</v>
      </c>
      <c r="C53" s="2984">
        <v>0</v>
      </c>
      <c r="D53" s="2984">
        <v>0</v>
      </c>
      <c r="E53" s="2783">
        <v>0</v>
      </c>
      <c r="F53" s="2720">
        <v>744</v>
      </c>
      <c r="G53" s="2984">
        <v>0</v>
      </c>
      <c r="H53" s="2783">
        <v>0</v>
      </c>
      <c r="I53" s="2984">
        <v>0</v>
      </c>
      <c r="J53" s="2721">
        <v>1</v>
      </c>
      <c r="K53" s="2752">
        <v>0</v>
      </c>
      <c r="L53" s="2721">
        <v>1</v>
      </c>
      <c r="M53" s="2783">
        <v>0</v>
      </c>
      <c r="N53" s="2783">
        <v>0</v>
      </c>
      <c r="O53" s="2783">
        <v>0</v>
      </c>
      <c r="P53" s="2783">
        <v>0</v>
      </c>
      <c r="Q53" s="2783">
        <v>0</v>
      </c>
      <c r="R53" s="2783">
        <v>0</v>
      </c>
      <c r="S53" s="2721">
        <v>1</v>
      </c>
      <c r="T53" s="2748">
        <v>0</v>
      </c>
      <c r="U53" s="2914">
        <v>530000</v>
      </c>
      <c r="V53" s="2914">
        <v>530000</v>
      </c>
      <c r="W53" s="2783">
        <v>0</v>
      </c>
      <c r="X53" s="2783">
        <v>0</v>
      </c>
      <c r="Y53" s="92">
        <v>1</v>
      </c>
      <c r="Z53" s="124">
        <v>0.99299999999999999</v>
      </c>
      <c r="AA53" s="94">
        <v>0.28999999999999998</v>
      </c>
      <c r="AB53" s="123">
        <v>1.01</v>
      </c>
      <c r="AC53" s="2912">
        <v>1.3</v>
      </c>
      <c r="AD53" s="2912">
        <v>0.28999999999999998</v>
      </c>
    </row>
    <row r="54" spans="1:30" ht="15" customHeight="1" x14ac:dyDescent="0.3">
      <c r="A54" s="2671"/>
      <c r="B54" s="2924">
        <v>44440</v>
      </c>
      <c r="C54" s="2984">
        <v>12.037322398483916</v>
      </c>
      <c r="D54" s="2984">
        <v>15</v>
      </c>
      <c r="E54" s="2783">
        <v>27.037322398483916</v>
      </c>
      <c r="F54" s="2720">
        <v>720</v>
      </c>
      <c r="G54" s="2984">
        <v>0</v>
      </c>
      <c r="H54" s="2783">
        <v>0</v>
      </c>
      <c r="I54" s="2984">
        <v>0</v>
      </c>
      <c r="J54" s="2721">
        <v>1</v>
      </c>
      <c r="K54" s="2752">
        <v>0</v>
      </c>
      <c r="L54" s="2721">
        <v>1</v>
      </c>
      <c r="M54" s="2783">
        <v>0</v>
      </c>
      <c r="N54" s="2783">
        <v>0</v>
      </c>
      <c r="O54" s="2783">
        <v>0</v>
      </c>
      <c r="P54" s="2783">
        <v>0</v>
      </c>
      <c r="Q54" s="2783">
        <v>0</v>
      </c>
      <c r="R54" s="2783">
        <v>0</v>
      </c>
      <c r="S54" s="2721">
        <v>1</v>
      </c>
      <c r="T54" s="2748">
        <v>0</v>
      </c>
      <c r="U54" s="2914">
        <v>530000</v>
      </c>
      <c r="V54" s="2914">
        <v>530000</v>
      </c>
      <c r="W54" s="2783">
        <v>0</v>
      </c>
      <c r="X54" s="2783">
        <v>0</v>
      </c>
      <c r="Y54" s="125">
        <v>0.96244816333543903</v>
      </c>
      <c r="Z54" s="112">
        <v>0.99</v>
      </c>
      <c r="AA54" s="123">
        <v>0.28999999999999998</v>
      </c>
      <c r="AB54" s="123">
        <v>1.01</v>
      </c>
      <c r="AC54" s="2912">
        <v>1.3</v>
      </c>
      <c r="AD54" s="2912">
        <v>0.28999999999999998</v>
      </c>
    </row>
    <row r="55" spans="1:30" x14ac:dyDescent="0.25">
      <c r="A55" s="2671"/>
      <c r="B55" s="2924">
        <v>44470</v>
      </c>
      <c r="C55" s="2984">
        <v>0</v>
      </c>
      <c r="D55" s="2984">
        <v>0</v>
      </c>
      <c r="E55" s="2783">
        <v>0</v>
      </c>
      <c r="F55" s="2720">
        <v>744</v>
      </c>
      <c r="G55" s="2984">
        <v>0</v>
      </c>
      <c r="H55" s="2783">
        <v>0</v>
      </c>
      <c r="I55" s="2984">
        <v>0</v>
      </c>
      <c r="J55" s="2721">
        <v>1</v>
      </c>
      <c r="K55" s="2752">
        <v>0</v>
      </c>
      <c r="L55" s="2721">
        <v>1</v>
      </c>
      <c r="M55" s="2783">
        <v>0</v>
      </c>
      <c r="N55" s="2783">
        <v>0</v>
      </c>
      <c r="O55" s="2783">
        <v>0</v>
      </c>
      <c r="P55" s="2783">
        <v>0</v>
      </c>
      <c r="Q55" s="2783">
        <v>0</v>
      </c>
      <c r="R55" s="2783">
        <v>0</v>
      </c>
      <c r="S55" s="2721">
        <v>1</v>
      </c>
      <c r="T55" s="2748">
        <v>0</v>
      </c>
      <c r="U55" s="2914">
        <v>530000</v>
      </c>
      <c r="V55" s="2914">
        <v>530000</v>
      </c>
      <c r="W55" s="2783">
        <v>0</v>
      </c>
      <c r="X55" s="2783">
        <v>0</v>
      </c>
      <c r="Y55" s="125">
        <v>1</v>
      </c>
      <c r="Z55" s="112">
        <v>0.99</v>
      </c>
      <c r="AA55" s="125">
        <v>0.28999999999999998</v>
      </c>
      <c r="AB55" s="125">
        <v>1.01</v>
      </c>
      <c r="AC55" s="2912">
        <v>1.3</v>
      </c>
      <c r="AD55" s="2912">
        <v>0.28999999999999998</v>
      </c>
    </row>
    <row r="56" spans="1:30" x14ac:dyDescent="0.25">
      <c r="A56" s="2671"/>
      <c r="B56" s="2924">
        <v>44501</v>
      </c>
      <c r="C56" s="2984">
        <v>185.17518363972644</v>
      </c>
      <c r="D56" s="2984">
        <v>35</v>
      </c>
      <c r="E56" s="2783">
        <v>220.17518363972644</v>
      </c>
      <c r="F56" s="2720">
        <v>720</v>
      </c>
      <c r="G56" s="2984">
        <v>0</v>
      </c>
      <c r="H56" s="2783">
        <v>0</v>
      </c>
      <c r="I56" s="2984">
        <v>0</v>
      </c>
      <c r="J56" s="2721">
        <v>1</v>
      </c>
      <c r="K56" s="2752">
        <v>0</v>
      </c>
      <c r="L56" s="2721">
        <v>1</v>
      </c>
      <c r="M56" s="2783">
        <v>0</v>
      </c>
      <c r="N56" s="2783">
        <v>0</v>
      </c>
      <c r="O56" s="2783">
        <v>0</v>
      </c>
      <c r="P56" s="2783">
        <v>0</v>
      </c>
      <c r="Q56" s="2783">
        <v>0</v>
      </c>
      <c r="R56" s="2783">
        <v>0</v>
      </c>
      <c r="S56" s="2721">
        <v>1</v>
      </c>
      <c r="T56" s="2748">
        <v>0</v>
      </c>
      <c r="U56" s="2914">
        <v>530000</v>
      </c>
      <c r="V56" s="2914">
        <v>530000</v>
      </c>
      <c r="W56" s="2783">
        <v>0</v>
      </c>
      <c r="X56" s="2783">
        <v>0</v>
      </c>
      <c r="Y56" s="125">
        <v>0.69420113383371329</v>
      </c>
      <c r="Z56" s="112">
        <v>0.96699999999999997</v>
      </c>
      <c r="AA56" s="125">
        <v>0.28999999999999998</v>
      </c>
      <c r="AB56" s="125">
        <v>1.01</v>
      </c>
      <c r="AC56" s="2912">
        <v>1.3</v>
      </c>
      <c r="AD56" s="2912">
        <v>0.28999999999999998</v>
      </c>
    </row>
    <row r="57" spans="1:30" x14ac:dyDescent="0.25">
      <c r="A57" s="2671"/>
      <c r="B57" s="3001">
        <v>44531</v>
      </c>
      <c r="C57" s="3002">
        <v>155.19999999999999</v>
      </c>
      <c r="D57" s="3002">
        <v>0</v>
      </c>
      <c r="E57" s="3003">
        <v>155.19999999999999</v>
      </c>
      <c r="F57" s="3004">
        <v>744</v>
      </c>
      <c r="G57" s="3002">
        <v>0</v>
      </c>
      <c r="H57" s="3003">
        <v>0</v>
      </c>
      <c r="I57" s="3002">
        <v>0</v>
      </c>
      <c r="J57" s="3005">
        <v>1</v>
      </c>
      <c r="K57" s="3006">
        <v>0</v>
      </c>
      <c r="L57" s="3005">
        <v>1</v>
      </c>
      <c r="M57" s="3003">
        <v>0</v>
      </c>
      <c r="N57" s="3003">
        <v>0</v>
      </c>
      <c r="O57" s="3003">
        <v>0</v>
      </c>
      <c r="P57" s="3003">
        <v>0</v>
      </c>
      <c r="Q57" s="3003">
        <v>0</v>
      </c>
      <c r="R57" s="3003">
        <v>0</v>
      </c>
      <c r="S57" s="3005">
        <v>1</v>
      </c>
      <c r="T57" s="3007">
        <v>0</v>
      </c>
      <c r="U57" s="3008">
        <v>530000</v>
      </c>
      <c r="V57" s="3008">
        <v>530000</v>
      </c>
      <c r="W57" s="3003">
        <v>0</v>
      </c>
      <c r="X57" s="3003">
        <v>0</v>
      </c>
      <c r="Y57" s="505">
        <v>0.79139784946236558</v>
      </c>
      <c r="Z57" s="505">
        <v>0.95</v>
      </c>
      <c r="AA57" s="505">
        <v>0.28999999999999998</v>
      </c>
      <c r="AB57" s="505">
        <v>1.01</v>
      </c>
      <c r="AC57" s="3011">
        <v>1.3</v>
      </c>
      <c r="AD57" s="3011">
        <v>0.28999999999999998</v>
      </c>
    </row>
    <row r="58" spans="1:30" x14ac:dyDescent="0.25">
      <c r="A58" s="2671"/>
      <c r="B58" s="2924">
        <v>44562</v>
      </c>
      <c r="C58" s="2984">
        <v>102.6</v>
      </c>
      <c r="D58" s="2984">
        <v>0</v>
      </c>
      <c r="E58" s="2783">
        <v>102.6</v>
      </c>
      <c r="F58" s="2720">
        <v>744</v>
      </c>
      <c r="G58" s="2984">
        <v>0</v>
      </c>
      <c r="H58" s="2783">
        <v>0</v>
      </c>
      <c r="I58" s="2984">
        <v>0</v>
      </c>
      <c r="J58" s="2721">
        <v>1</v>
      </c>
      <c r="K58" s="2752">
        <v>0</v>
      </c>
      <c r="L58" s="2721">
        <v>1</v>
      </c>
      <c r="M58" s="2783">
        <v>0</v>
      </c>
      <c r="N58" s="2783">
        <v>0</v>
      </c>
      <c r="O58" s="2783">
        <v>0</v>
      </c>
      <c r="P58" s="2783">
        <v>0</v>
      </c>
      <c r="Q58" s="2783">
        <v>0</v>
      </c>
      <c r="R58" s="2783">
        <v>0</v>
      </c>
      <c r="S58" s="2721">
        <v>1</v>
      </c>
      <c r="T58" s="2748">
        <v>0</v>
      </c>
      <c r="U58" s="2914">
        <v>530000</v>
      </c>
      <c r="V58" s="2914">
        <v>530000</v>
      </c>
      <c r="W58" s="2783">
        <v>0</v>
      </c>
      <c r="X58" s="2783">
        <v>0</v>
      </c>
      <c r="Y58" s="125">
        <v>0.86209677419354835</v>
      </c>
      <c r="Z58" s="112">
        <v>0.93899999999999995</v>
      </c>
      <c r="AA58" s="125">
        <v>0.13049999999999851</v>
      </c>
      <c r="AB58" s="125">
        <v>1.01</v>
      </c>
      <c r="AC58" s="2912">
        <v>1.1404999999999985</v>
      </c>
      <c r="AD58" s="2912">
        <v>0.13049999999999851</v>
      </c>
    </row>
    <row r="59" spans="1:30" x14ac:dyDescent="0.25">
      <c r="A59" s="2671"/>
      <c r="B59" s="2924">
        <v>44593</v>
      </c>
      <c r="C59" s="2984">
        <v>52.1</v>
      </c>
      <c r="D59" s="2984">
        <v>0</v>
      </c>
      <c r="E59" s="2783">
        <v>52.1</v>
      </c>
      <c r="F59" s="2720">
        <v>672</v>
      </c>
      <c r="G59" s="2984">
        <v>0</v>
      </c>
      <c r="H59" s="2783">
        <v>0</v>
      </c>
      <c r="I59" s="2984">
        <v>0</v>
      </c>
      <c r="J59" s="2721">
        <v>1</v>
      </c>
      <c r="K59" s="2752">
        <v>0</v>
      </c>
      <c r="L59" s="2721">
        <v>1</v>
      </c>
      <c r="M59" s="2783">
        <v>0</v>
      </c>
      <c r="N59" s="2783">
        <v>0</v>
      </c>
      <c r="O59" s="2783">
        <v>0</v>
      </c>
      <c r="P59" s="2783">
        <v>0</v>
      </c>
      <c r="Q59" s="2783">
        <v>0</v>
      </c>
      <c r="R59" s="2783">
        <v>0</v>
      </c>
      <c r="S59" s="2721">
        <v>1</v>
      </c>
      <c r="T59" s="2748">
        <v>0</v>
      </c>
      <c r="U59" s="2914">
        <v>530000</v>
      </c>
      <c r="V59" s="2914">
        <v>530000</v>
      </c>
      <c r="W59" s="2783">
        <v>0</v>
      </c>
      <c r="X59" s="2783">
        <v>0</v>
      </c>
      <c r="Y59" s="125">
        <v>0.92247023809523809</v>
      </c>
      <c r="Z59" s="112">
        <v>0.93300000000000005</v>
      </c>
      <c r="AA59" s="125">
        <v>4.3500000000000039E-2</v>
      </c>
      <c r="AB59" s="125">
        <v>1.01</v>
      </c>
      <c r="AC59" s="2912">
        <v>1.0535000000000001</v>
      </c>
      <c r="AD59" s="2912">
        <v>4.3500000000000039E-2</v>
      </c>
    </row>
    <row r="60" spans="1:30" x14ac:dyDescent="0.25">
      <c r="A60" s="2671"/>
      <c r="B60" s="2924">
        <v>44621</v>
      </c>
      <c r="C60" s="2984">
        <v>0</v>
      </c>
      <c r="D60" s="2984">
        <v>0</v>
      </c>
      <c r="E60" s="2783">
        <v>0</v>
      </c>
      <c r="F60" s="2720">
        <v>744</v>
      </c>
      <c r="G60" s="2984">
        <v>0</v>
      </c>
      <c r="H60" s="2783">
        <v>0</v>
      </c>
      <c r="I60" s="2984">
        <v>0</v>
      </c>
      <c r="J60" s="2721">
        <v>1</v>
      </c>
      <c r="K60" s="2752">
        <v>0</v>
      </c>
      <c r="L60" s="2721">
        <v>1</v>
      </c>
      <c r="M60" s="2783">
        <v>0</v>
      </c>
      <c r="N60" s="2783">
        <v>0</v>
      </c>
      <c r="O60" s="2783">
        <v>0</v>
      </c>
      <c r="P60" s="2783">
        <v>0</v>
      </c>
      <c r="Q60" s="2783">
        <v>0</v>
      </c>
      <c r="R60" s="2783">
        <v>0</v>
      </c>
      <c r="S60" s="2721">
        <v>1</v>
      </c>
      <c r="T60" s="2748">
        <v>0</v>
      </c>
      <c r="U60" s="2914">
        <v>530000</v>
      </c>
      <c r="V60" s="2914">
        <v>530000</v>
      </c>
      <c r="W60" s="2783">
        <v>0</v>
      </c>
      <c r="X60" s="2783">
        <v>0</v>
      </c>
      <c r="Y60" s="125">
        <v>1</v>
      </c>
      <c r="Z60" s="112">
        <v>0.93500000000000005</v>
      </c>
      <c r="AA60" s="125">
        <v>7.2500000000000064E-2</v>
      </c>
      <c r="AB60" s="125">
        <v>1.01</v>
      </c>
      <c r="AC60" s="2912">
        <v>1.0825</v>
      </c>
      <c r="AD60" s="2912">
        <v>7.2500000000000064E-2</v>
      </c>
    </row>
    <row r="61" spans="1:30" x14ac:dyDescent="0.25">
      <c r="A61" s="2671"/>
      <c r="B61" s="2924">
        <v>44652</v>
      </c>
      <c r="C61" s="3012">
        <v>1.7</v>
      </c>
      <c r="D61" s="2783">
        <v>0</v>
      </c>
      <c r="E61" s="2783">
        <v>1.7</v>
      </c>
      <c r="F61" s="2720">
        <v>720</v>
      </c>
      <c r="G61" s="2783">
        <v>0</v>
      </c>
      <c r="H61" s="2783">
        <v>0</v>
      </c>
      <c r="I61" s="2783">
        <v>0</v>
      </c>
      <c r="J61" s="2721">
        <v>1</v>
      </c>
      <c r="K61" s="2752">
        <v>0</v>
      </c>
      <c r="L61" s="2721">
        <v>1</v>
      </c>
      <c r="M61" s="2783">
        <v>0</v>
      </c>
      <c r="N61" s="2783">
        <v>0</v>
      </c>
      <c r="O61" s="2783">
        <v>0</v>
      </c>
      <c r="P61" s="2783">
        <v>0</v>
      </c>
      <c r="Q61" s="2783">
        <v>0</v>
      </c>
      <c r="R61" s="2783">
        <v>0</v>
      </c>
      <c r="S61" s="2721">
        <v>1</v>
      </c>
      <c r="T61" s="2748">
        <v>0</v>
      </c>
      <c r="U61" s="2750">
        <v>530000</v>
      </c>
      <c r="V61" s="2750">
        <v>530000</v>
      </c>
      <c r="W61" s="2783">
        <v>0</v>
      </c>
      <c r="X61" s="2783">
        <v>0</v>
      </c>
      <c r="Y61" s="125">
        <v>0.99763888888888885</v>
      </c>
      <c r="Z61" s="112">
        <v>0.93500000000000005</v>
      </c>
      <c r="AA61" s="125">
        <v>7.2500000000000064E-2</v>
      </c>
      <c r="AB61" s="125">
        <v>1.01</v>
      </c>
      <c r="AC61" s="2912">
        <v>1.0825</v>
      </c>
      <c r="AD61" s="2912">
        <v>7.2500000000000064E-2</v>
      </c>
    </row>
    <row r="62" spans="1:30" x14ac:dyDescent="0.25">
      <c r="A62" s="2671"/>
      <c r="B62" s="2924">
        <v>44682</v>
      </c>
      <c r="C62" s="2984">
        <v>7.6</v>
      </c>
      <c r="D62" s="2984">
        <v>0</v>
      </c>
      <c r="E62" s="2783">
        <v>7.6</v>
      </c>
      <c r="F62" s="2720">
        <v>744</v>
      </c>
      <c r="G62" s="2984">
        <v>0</v>
      </c>
      <c r="H62" s="2783">
        <v>0</v>
      </c>
      <c r="I62" s="2984">
        <v>0</v>
      </c>
      <c r="J62" s="2721">
        <v>1</v>
      </c>
      <c r="K62" s="2752">
        <v>0</v>
      </c>
      <c r="L62" s="2721">
        <v>1</v>
      </c>
      <c r="M62" s="2783">
        <v>0</v>
      </c>
      <c r="N62" s="2783">
        <v>0</v>
      </c>
      <c r="O62" s="2783">
        <v>0</v>
      </c>
      <c r="P62" s="2783">
        <v>0</v>
      </c>
      <c r="Q62" s="2783">
        <v>0</v>
      </c>
      <c r="R62" s="2783">
        <v>0</v>
      </c>
      <c r="S62" s="2721">
        <v>1</v>
      </c>
      <c r="T62" s="2748">
        <v>0</v>
      </c>
      <c r="U62" s="2914">
        <v>530000</v>
      </c>
      <c r="V62" s="2914">
        <v>530000</v>
      </c>
      <c r="W62" s="2783">
        <v>0</v>
      </c>
      <c r="X62" s="2783">
        <v>0</v>
      </c>
      <c r="Y62" s="125">
        <v>0.9897849462365591</v>
      </c>
      <c r="Z62" s="112">
        <v>0.93500000000000005</v>
      </c>
      <c r="AA62" s="125">
        <v>7.2500000000000064E-2</v>
      </c>
      <c r="AB62" s="125">
        <v>1.01</v>
      </c>
      <c r="AC62" s="2912">
        <v>1.0825</v>
      </c>
      <c r="AD62" s="2912">
        <v>7.2500000000000064E-2</v>
      </c>
    </row>
    <row r="63" spans="1:30" ht="13.5" customHeight="1" x14ac:dyDescent="0.25">
      <c r="A63" s="2671"/>
      <c r="B63" s="2924">
        <v>44713</v>
      </c>
      <c r="C63" s="2984">
        <v>0</v>
      </c>
      <c r="D63" s="2984">
        <v>0</v>
      </c>
      <c r="E63" s="2783">
        <v>0</v>
      </c>
      <c r="F63" s="2720">
        <v>720</v>
      </c>
      <c r="G63" s="2984">
        <v>0</v>
      </c>
      <c r="H63" s="2783">
        <v>0</v>
      </c>
      <c r="I63" s="2984">
        <v>0</v>
      </c>
      <c r="J63" s="2721">
        <v>1</v>
      </c>
      <c r="K63" s="2752">
        <v>0</v>
      </c>
      <c r="L63" s="2721">
        <v>1</v>
      </c>
      <c r="M63" s="2783">
        <v>0</v>
      </c>
      <c r="N63" s="2783">
        <v>0</v>
      </c>
      <c r="O63" s="2783">
        <v>0</v>
      </c>
      <c r="P63" s="2783">
        <v>0</v>
      </c>
      <c r="Q63" s="2783">
        <v>0</v>
      </c>
      <c r="R63" s="2783">
        <v>0</v>
      </c>
      <c r="S63" s="2721">
        <v>1</v>
      </c>
      <c r="T63" s="2748">
        <v>0</v>
      </c>
      <c r="U63" s="2914">
        <v>530000</v>
      </c>
      <c r="V63" s="2914">
        <v>530000</v>
      </c>
      <c r="W63" s="2783">
        <v>0</v>
      </c>
      <c r="X63" s="2783">
        <v>0</v>
      </c>
      <c r="Y63" s="125">
        <v>1</v>
      </c>
      <c r="Z63" s="112">
        <v>0.93500000000000005</v>
      </c>
      <c r="AA63" s="125">
        <v>7.2500000000000064E-2</v>
      </c>
      <c r="AB63" s="125">
        <v>1.01</v>
      </c>
      <c r="AC63" s="2912">
        <v>1.0825</v>
      </c>
      <c r="AD63" s="2912">
        <v>7.2500000000000064E-2</v>
      </c>
    </row>
    <row r="64" spans="1:30" x14ac:dyDescent="0.25">
      <c r="A64" s="2671"/>
      <c r="B64" s="2924">
        <v>44743</v>
      </c>
      <c r="C64" s="2984">
        <v>0</v>
      </c>
      <c r="D64" s="2984">
        <v>0</v>
      </c>
      <c r="E64" s="2783">
        <v>0</v>
      </c>
      <c r="F64" s="2720">
        <v>744</v>
      </c>
      <c r="G64" s="2984">
        <v>0</v>
      </c>
      <c r="H64" s="2783">
        <v>0</v>
      </c>
      <c r="I64" s="2984">
        <v>0</v>
      </c>
      <c r="J64" s="2721">
        <v>1</v>
      </c>
      <c r="K64" s="2752">
        <v>0</v>
      </c>
      <c r="L64" s="2721">
        <v>1</v>
      </c>
      <c r="M64" s="2783">
        <v>0</v>
      </c>
      <c r="N64" s="2783">
        <v>0</v>
      </c>
      <c r="O64" s="2783">
        <v>0</v>
      </c>
      <c r="P64" s="2783">
        <v>0</v>
      </c>
      <c r="Q64" s="2783">
        <v>0</v>
      </c>
      <c r="R64" s="2783">
        <v>0</v>
      </c>
      <c r="S64" s="2721">
        <v>1</v>
      </c>
      <c r="T64" s="2748">
        <v>0</v>
      </c>
      <c r="U64" s="2914">
        <v>530000</v>
      </c>
      <c r="V64" s="2914">
        <v>530000</v>
      </c>
      <c r="W64" s="2783">
        <v>0</v>
      </c>
      <c r="X64" s="2783">
        <v>0</v>
      </c>
      <c r="Y64" s="92">
        <v>1</v>
      </c>
      <c r="Z64" s="124">
        <v>0.93500000000000005</v>
      </c>
      <c r="AA64" s="92">
        <v>7.2500000000000064E-2</v>
      </c>
      <c r="AB64" s="125">
        <v>1.01</v>
      </c>
      <c r="AC64" s="2912">
        <v>1.0825</v>
      </c>
      <c r="AD64" s="2912">
        <v>7.2500000000000064E-2</v>
      </c>
    </row>
    <row r="65" spans="1:30" x14ac:dyDescent="0.25">
      <c r="A65" s="2671"/>
      <c r="B65" s="2924">
        <v>44774</v>
      </c>
      <c r="C65" s="2984">
        <v>3.6</v>
      </c>
      <c r="D65" s="2984">
        <v>0</v>
      </c>
      <c r="E65" s="2783">
        <v>3.6</v>
      </c>
      <c r="F65" s="2720">
        <v>744</v>
      </c>
      <c r="G65" s="2984">
        <v>0</v>
      </c>
      <c r="H65" s="2783">
        <v>0</v>
      </c>
      <c r="I65" s="2984">
        <v>0</v>
      </c>
      <c r="J65" s="2721">
        <v>1</v>
      </c>
      <c r="K65" s="2752">
        <v>0</v>
      </c>
      <c r="L65" s="2721">
        <v>1</v>
      </c>
      <c r="M65" s="2783">
        <v>0</v>
      </c>
      <c r="N65" s="2783">
        <v>0</v>
      </c>
      <c r="O65" s="2783">
        <v>0</v>
      </c>
      <c r="P65" s="2783">
        <v>0</v>
      </c>
      <c r="Q65" s="2783">
        <v>0</v>
      </c>
      <c r="R65" s="2783">
        <v>0</v>
      </c>
      <c r="S65" s="2721">
        <v>1</v>
      </c>
      <c r="T65" s="2748">
        <v>0</v>
      </c>
      <c r="U65" s="2914">
        <v>530000</v>
      </c>
      <c r="V65" s="2914">
        <v>530000</v>
      </c>
      <c r="W65" s="2783">
        <v>0</v>
      </c>
      <c r="X65" s="2783">
        <v>0</v>
      </c>
      <c r="Y65" s="92">
        <v>0.99516129032258061</v>
      </c>
      <c r="Z65" s="124">
        <v>0.93500000000000005</v>
      </c>
      <c r="AA65" s="92">
        <v>7.2500000000000064E-2</v>
      </c>
      <c r="AB65" s="125">
        <v>1.01</v>
      </c>
      <c r="AC65" s="2912">
        <v>1.0825</v>
      </c>
      <c r="AD65" s="2912">
        <v>7.2500000000000064E-2</v>
      </c>
    </row>
    <row r="66" spans="1:30" x14ac:dyDescent="0.25">
      <c r="A66" s="2671"/>
      <c r="B66" s="2924">
        <v>44805</v>
      </c>
      <c r="C66" s="2984">
        <v>41.5</v>
      </c>
      <c r="D66" s="2984">
        <v>23</v>
      </c>
      <c r="E66" s="2783">
        <v>64.5</v>
      </c>
      <c r="F66" s="2720">
        <v>720</v>
      </c>
      <c r="G66" s="2984">
        <v>0</v>
      </c>
      <c r="H66" s="2783">
        <v>0</v>
      </c>
      <c r="I66" s="3013">
        <v>64.36</v>
      </c>
      <c r="J66" s="2721">
        <v>0.91061111111111104</v>
      </c>
      <c r="K66" s="2752">
        <v>0</v>
      </c>
      <c r="L66" s="2721">
        <v>0.91061111111111104</v>
      </c>
      <c r="M66" s="2783">
        <v>0</v>
      </c>
      <c r="N66" s="2783">
        <v>0</v>
      </c>
      <c r="O66" s="2783">
        <v>0</v>
      </c>
      <c r="P66" s="2783">
        <v>0</v>
      </c>
      <c r="Q66" s="2783">
        <v>0</v>
      </c>
      <c r="R66" s="2783">
        <v>0</v>
      </c>
      <c r="S66" s="2721">
        <v>0.91061111111111104</v>
      </c>
      <c r="T66" s="2748">
        <v>0</v>
      </c>
      <c r="U66" s="2914">
        <v>530000</v>
      </c>
      <c r="V66" s="2914">
        <v>530000</v>
      </c>
      <c r="W66" s="2783">
        <v>0</v>
      </c>
      <c r="X66" s="2783">
        <v>64.36</v>
      </c>
      <c r="Y66" s="92">
        <v>0.99978646818375938</v>
      </c>
      <c r="Z66" s="124">
        <v>0.93799999999999994</v>
      </c>
      <c r="AA66" s="92">
        <v>0.11599999999999848</v>
      </c>
      <c r="AB66" s="125">
        <v>1.01</v>
      </c>
      <c r="AC66" s="2912">
        <v>1.1259999999999986</v>
      </c>
      <c r="AD66" s="2912">
        <v>0.11599999999999848</v>
      </c>
    </row>
    <row r="67" spans="1:30" x14ac:dyDescent="0.25">
      <c r="A67" s="2671"/>
      <c r="B67" s="2924">
        <v>44835</v>
      </c>
      <c r="C67" s="2984">
        <v>11.8</v>
      </c>
      <c r="D67" s="2984">
        <v>0</v>
      </c>
      <c r="E67" s="2783">
        <v>11.8</v>
      </c>
      <c r="F67" s="2720">
        <v>744</v>
      </c>
      <c r="G67" s="2984">
        <v>0</v>
      </c>
      <c r="H67" s="2783">
        <v>0</v>
      </c>
      <c r="I67" s="3013">
        <v>11.75</v>
      </c>
      <c r="J67" s="2721">
        <v>0.98420698924731187</v>
      </c>
      <c r="K67" s="2752">
        <v>0</v>
      </c>
      <c r="L67" s="2721">
        <v>0.98420698924731187</v>
      </c>
      <c r="M67" s="2783">
        <v>0</v>
      </c>
      <c r="N67" s="2783">
        <v>0</v>
      </c>
      <c r="O67" s="2783">
        <v>0</v>
      </c>
      <c r="P67" s="2783">
        <v>0</v>
      </c>
      <c r="Q67" s="2783">
        <v>0</v>
      </c>
      <c r="R67" s="2783">
        <v>0</v>
      </c>
      <c r="S67" s="2721">
        <v>0.98420698924731187</v>
      </c>
      <c r="T67" s="2748">
        <v>0</v>
      </c>
      <c r="U67" s="2914">
        <v>534380</v>
      </c>
      <c r="V67" s="2914">
        <v>534380</v>
      </c>
      <c r="W67" s="2783">
        <v>0</v>
      </c>
      <c r="X67" s="2783">
        <v>11.75</v>
      </c>
      <c r="Y67" s="125">
        <v>0.99993171730966202</v>
      </c>
      <c r="Z67" s="112">
        <v>0.93700000000000006</v>
      </c>
      <c r="AA67" s="125">
        <v>0.10150000000000009</v>
      </c>
      <c r="AB67" s="125">
        <v>1.01</v>
      </c>
      <c r="AC67" s="2912">
        <v>1.1115000000000002</v>
      </c>
      <c r="AD67" s="2912">
        <v>0.10150000000000009</v>
      </c>
    </row>
    <row r="68" spans="1:30" x14ac:dyDescent="0.25">
      <c r="A68" s="2671"/>
      <c r="B68" s="2924">
        <v>44866</v>
      </c>
      <c r="C68" s="2984">
        <v>0</v>
      </c>
      <c r="D68" s="2984">
        <v>0</v>
      </c>
      <c r="E68" s="2783">
        <v>0</v>
      </c>
      <c r="F68" s="2720">
        <v>720</v>
      </c>
      <c r="G68" s="2984">
        <v>0</v>
      </c>
      <c r="H68" s="2783">
        <v>0</v>
      </c>
      <c r="I68" s="2984">
        <v>0</v>
      </c>
      <c r="J68" s="2721">
        <v>1</v>
      </c>
      <c r="K68" s="2752">
        <v>0</v>
      </c>
      <c r="L68" s="2721">
        <v>1</v>
      </c>
      <c r="M68" s="2783">
        <v>0</v>
      </c>
      <c r="N68" s="2783">
        <v>0</v>
      </c>
      <c r="O68" s="2783">
        <v>0</v>
      </c>
      <c r="P68" s="2783">
        <v>0</v>
      </c>
      <c r="Q68" s="2783">
        <v>0</v>
      </c>
      <c r="R68" s="2783">
        <v>0</v>
      </c>
      <c r="S68" s="2721">
        <v>1</v>
      </c>
      <c r="T68" s="2748">
        <v>0</v>
      </c>
      <c r="U68" s="2914">
        <v>534380</v>
      </c>
      <c r="V68" s="2914">
        <v>534380</v>
      </c>
      <c r="W68" s="2783">
        <v>0</v>
      </c>
      <c r="X68" s="2783">
        <v>0</v>
      </c>
      <c r="Y68" s="125">
        <v>1</v>
      </c>
      <c r="Z68" s="112">
        <v>0.96299999999999997</v>
      </c>
      <c r="AA68" s="125">
        <v>0.28999999999999998</v>
      </c>
      <c r="AB68" s="125">
        <v>1.01</v>
      </c>
      <c r="AC68" s="2912">
        <v>1.3</v>
      </c>
      <c r="AD68" s="2912">
        <v>0.28999999999999998</v>
      </c>
    </row>
    <row r="69" spans="1:30" x14ac:dyDescent="0.25">
      <c r="A69" s="2671"/>
      <c r="B69" s="3001">
        <v>44896</v>
      </c>
      <c r="C69" s="3002">
        <v>2.1</v>
      </c>
      <c r="D69" s="3002">
        <v>0</v>
      </c>
      <c r="E69" s="3003">
        <v>2.1</v>
      </c>
      <c r="F69" s="3004">
        <v>744</v>
      </c>
      <c r="G69" s="3002">
        <v>0</v>
      </c>
      <c r="H69" s="3003">
        <v>0</v>
      </c>
      <c r="I69" s="3002">
        <v>0</v>
      </c>
      <c r="J69" s="3005">
        <v>1</v>
      </c>
      <c r="K69" s="3006">
        <v>0</v>
      </c>
      <c r="L69" s="3005">
        <v>1</v>
      </c>
      <c r="M69" s="3003">
        <v>0</v>
      </c>
      <c r="N69" s="3003">
        <v>0</v>
      </c>
      <c r="O69" s="3003">
        <v>0</v>
      </c>
      <c r="P69" s="3003">
        <v>0</v>
      </c>
      <c r="Q69" s="3003">
        <v>0</v>
      </c>
      <c r="R69" s="3003">
        <v>0</v>
      </c>
      <c r="S69" s="3005">
        <v>1</v>
      </c>
      <c r="T69" s="3007">
        <v>0</v>
      </c>
      <c r="U69" s="3008">
        <v>534380</v>
      </c>
      <c r="V69" s="3008">
        <v>534380</v>
      </c>
      <c r="W69" s="3003">
        <v>0</v>
      </c>
      <c r="X69" s="3003">
        <v>0</v>
      </c>
      <c r="Y69" s="505">
        <v>0.99717741935483872</v>
      </c>
      <c r="Z69" s="505">
        <v>0.98</v>
      </c>
      <c r="AA69" s="505">
        <v>0.28999999999999998</v>
      </c>
      <c r="AB69" s="505">
        <v>1.01</v>
      </c>
      <c r="AC69" s="3011">
        <v>1.3</v>
      </c>
      <c r="AD69" s="3011">
        <v>0.28999999999999998</v>
      </c>
    </row>
    <row r="70" spans="1:30" x14ac:dyDescent="0.25">
      <c r="A70" s="2671"/>
      <c r="B70" s="2924">
        <v>44927</v>
      </c>
      <c r="C70" s="2984">
        <v>0</v>
      </c>
      <c r="D70" s="2984">
        <v>0</v>
      </c>
      <c r="E70" s="2783">
        <v>0</v>
      </c>
      <c r="F70" s="2720">
        <v>744</v>
      </c>
      <c r="G70" s="2984">
        <v>0</v>
      </c>
      <c r="H70" s="2783">
        <v>0</v>
      </c>
      <c r="I70" s="2984">
        <v>0</v>
      </c>
      <c r="J70" s="2721">
        <v>1</v>
      </c>
      <c r="K70" s="2752">
        <v>0</v>
      </c>
      <c r="L70" s="2721">
        <v>1</v>
      </c>
      <c r="M70" s="2783">
        <v>0</v>
      </c>
      <c r="N70" s="2783">
        <v>0</v>
      </c>
      <c r="O70" s="2783">
        <v>0</v>
      </c>
      <c r="P70" s="2783">
        <v>0</v>
      </c>
      <c r="Q70" s="2783">
        <v>0</v>
      </c>
      <c r="R70" s="2783">
        <v>0</v>
      </c>
      <c r="S70" s="2721">
        <v>1</v>
      </c>
      <c r="T70" s="2748">
        <v>0</v>
      </c>
      <c r="U70" s="2914">
        <v>534380</v>
      </c>
      <c r="V70" s="2914">
        <v>534380</v>
      </c>
      <c r="W70" s="2783">
        <v>0</v>
      </c>
      <c r="X70" s="2783">
        <v>0</v>
      </c>
      <c r="Y70" s="125">
        <v>1</v>
      </c>
      <c r="Z70" s="112">
        <v>0.99199999999999999</v>
      </c>
      <c r="AA70" s="125">
        <v>0.28999999999999998</v>
      </c>
      <c r="AB70" s="125">
        <v>1.01</v>
      </c>
      <c r="AC70" s="2912">
        <v>1.3</v>
      </c>
      <c r="AD70" s="2912">
        <v>0.28999999999999998</v>
      </c>
    </row>
    <row r="71" spans="1:30" x14ac:dyDescent="0.25">
      <c r="A71" s="2671"/>
      <c r="B71" s="2924">
        <v>44958</v>
      </c>
      <c r="C71" s="2984">
        <v>0</v>
      </c>
      <c r="D71" s="2984">
        <v>0</v>
      </c>
      <c r="E71" s="2783">
        <v>0</v>
      </c>
      <c r="F71" s="2720">
        <v>672</v>
      </c>
      <c r="G71" s="2984">
        <v>0</v>
      </c>
      <c r="H71" s="2783">
        <v>0</v>
      </c>
      <c r="I71" s="2984">
        <v>0</v>
      </c>
      <c r="J71" s="2721">
        <v>1</v>
      </c>
      <c r="K71" s="2752">
        <v>0</v>
      </c>
      <c r="L71" s="2721">
        <v>1</v>
      </c>
      <c r="M71" s="2783">
        <v>0</v>
      </c>
      <c r="N71" s="2783">
        <v>0</v>
      </c>
      <c r="O71" s="2783">
        <v>0</v>
      </c>
      <c r="P71" s="2783">
        <v>0</v>
      </c>
      <c r="Q71" s="2783">
        <v>0</v>
      </c>
      <c r="R71" s="2783">
        <v>0</v>
      </c>
      <c r="S71" s="2721">
        <v>1</v>
      </c>
      <c r="T71" s="2748">
        <v>0</v>
      </c>
      <c r="U71" s="2914">
        <v>534380</v>
      </c>
      <c r="V71" s="2914">
        <v>534380</v>
      </c>
      <c r="W71" s="2783">
        <v>0</v>
      </c>
      <c r="X71" s="2783">
        <v>0</v>
      </c>
      <c r="Y71" s="125">
        <v>1</v>
      </c>
      <c r="Z71" s="112">
        <v>0.998</v>
      </c>
      <c r="AA71" s="125">
        <v>0.28999999999999998</v>
      </c>
      <c r="AB71" s="125">
        <v>1.01</v>
      </c>
      <c r="AC71" s="2912">
        <v>1.3</v>
      </c>
      <c r="AD71" s="2912">
        <v>0.28999999999999998</v>
      </c>
    </row>
    <row r="72" spans="1:30" x14ac:dyDescent="0.25">
      <c r="A72" s="2671"/>
      <c r="B72" s="2924">
        <v>44986</v>
      </c>
      <c r="C72" s="2984">
        <v>236.2</v>
      </c>
      <c r="D72" s="2984">
        <v>18</v>
      </c>
      <c r="E72" s="2783">
        <v>254.2</v>
      </c>
      <c r="F72" s="2720">
        <v>744</v>
      </c>
      <c r="G72" s="2984">
        <v>0</v>
      </c>
      <c r="H72" s="2783">
        <v>0</v>
      </c>
      <c r="I72" s="2984">
        <v>0</v>
      </c>
      <c r="J72" s="2721">
        <v>1</v>
      </c>
      <c r="K72" s="2752">
        <v>0</v>
      </c>
      <c r="L72" s="2721">
        <v>1</v>
      </c>
      <c r="M72" s="2783">
        <v>0</v>
      </c>
      <c r="N72" s="2783">
        <v>0</v>
      </c>
      <c r="O72" s="2783">
        <v>0</v>
      </c>
      <c r="P72" s="2783">
        <v>0</v>
      </c>
      <c r="Q72" s="2783">
        <v>0</v>
      </c>
      <c r="R72" s="2783">
        <v>0</v>
      </c>
      <c r="S72" s="2721">
        <v>1</v>
      </c>
      <c r="T72" s="2748">
        <v>0</v>
      </c>
      <c r="U72" s="2914">
        <v>534380</v>
      </c>
      <c r="V72" s="2914">
        <v>534380</v>
      </c>
      <c r="W72" s="2783">
        <v>0</v>
      </c>
      <c r="X72" s="2783">
        <v>0</v>
      </c>
      <c r="Y72" s="125">
        <v>0.65833333333333333</v>
      </c>
      <c r="Z72" s="112">
        <v>0.96899999999999997</v>
      </c>
      <c r="AA72" s="125">
        <v>0.28999999999999998</v>
      </c>
      <c r="AB72" s="125">
        <v>1.01</v>
      </c>
      <c r="AC72" s="2912">
        <v>1.3</v>
      </c>
      <c r="AD72" s="2912">
        <v>0.28999999999999998</v>
      </c>
    </row>
    <row r="73" spans="1:30" x14ac:dyDescent="0.25">
      <c r="A73" s="2671"/>
      <c r="B73" s="2924">
        <v>45017</v>
      </c>
      <c r="C73" s="2984">
        <v>221.3</v>
      </c>
      <c r="D73" s="2984">
        <v>0</v>
      </c>
      <c r="E73" s="2783">
        <v>221.3</v>
      </c>
      <c r="F73" s="2720">
        <v>720</v>
      </c>
      <c r="G73" s="2984">
        <v>0</v>
      </c>
      <c r="H73" s="2783">
        <v>0</v>
      </c>
      <c r="I73" s="2984">
        <v>0</v>
      </c>
      <c r="J73" s="2721">
        <v>1</v>
      </c>
      <c r="K73" s="2752">
        <v>0</v>
      </c>
      <c r="L73" s="2721">
        <v>1</v>
      </c>
      <c r="M73" s="2783">
        <v>0</v>
      </c>
      <c r="N73" s="2783">
        <v>0</v>
      </c>
      <c r="O73" s="2783">
        <v>0</v>
      </c>
      <c r="P73" s="2783">
        <v>0</v>
      </c>
      <c r="Q73" s="2783">
        <v>0</v>
      </c>
      <c r="R73" s="2783">
        <v>0</v>
      </c>
      <c r="S73" s="2721">
        <v>1</v>
      </c>
      <c r="T73" s="2748">
        <v>0</v>
      </c>
      <c r="U73" s="2914">
        <v>534380</v>
      </c>
      <c r="V73" s="2914">
        <v>534380</v>
      </c>
      <c r="W73" s="2783">
        <v>0</v>
      </c>
      <c r="X73" s="2783">
        <v>0</v>
      </c>
      <c r="Y73" s="125">
        <v>0.69263888888888892</v>
      </c>
      <c r="Z73" s="112">
        <v>0.94399999999999995</v>
      </c>
      <c r="AA73" s="125">
        <v>0.20299999999999854</v>
      </c>
      <c r="AB73" s="125">
        <v>1.01</v>
      </c>
      <c r="AC73" s="2912">
        <v>1.2129999999999985</v>
      </c>
      <c r="AD73" s="2912">
        <v>0.20299999999999854</v>
      </c>
    </row>
    <row r="74" spans="1:30" x14ac:dyDescent="0.25">
      <c r="A74" s="2671"/>
      <c r="B74" s="2924">
        <v>45047</v>
      </c>
      <c r="C74" s="2984">
        <v>0</v>
      </c>
      <c r="D74" s="2984">
        <v>0</v>
      </c>
      <c r="E74" s="2783">
        <v>0</v>
      </c>
      <c r="F74" s="2720">
        <v>744</v>
      </c>
      <c r="G74" s="2984">
        <v>0</v>
      </c>
      <c r="H74" s="2783">
        <v>0</v>
      </c>
      <c r="I74" s="2984">
        <v>0</v>
      </c>
      <c r="J74" s="2721">
        <v>1</v>
      </c>
      <c r="K74" s="2752">
        <v>0</v>
      </c>
      <c r="L74" s="2721">
        <v>1</v>
      </c>
      <c r="M74" s="2783">
        <v>0</v>
      </c>
      <c r="N74" s="2783">
        <v>0</v>
      </c>
      <c r="O74" s="2783">
        <v>0</v>
      </c>
      <c r="P74" s="2783">
        <v>0</v>
      </c>
      <c r="Q74" s="2783">
        <v>0</v>
      </c>
      <c r="R74" s="2783">
        <v>0</v>
      </c>
      <c r="S74" s="2721">
        <v>1</v>
      </c>
      <c r="T74" s="2748">
        <v>0</v>
      </c>
      <c r="U74" s="2914">
        <v>534380</v>
      </c>
      <c r="V74" s="2914">
        <v>534380</v>
      </c>
      <c r="W74" s="2783">
        <v>0</v>
      </c>
      <c r="X74" s="2783">
        <v>0</v>
      </c>
      <c r="Y74" s="125">
        <v>1</v>
      </c>
      <c r="Z74" s="112">
        <v>0.94499999999999995</v>
      </c>
      <c r="AA74" s="125">
        <v>0.21749999999999856</v>
      </c>
      <c r="AB74" s="125">
        <v>1.01</v>
      </c>
      <c r="AC74" s="2912">
        <v>1.2274999999999985</v>
      </c>
      <c r="AD74" s="2912">
        <v>0.21749999999999856</v>
      </c>
    </row>
    <row r="75" spans="1:30" x14ac:dyDescent="0.25">
      <c r="A75" s="2671"/>
      <c r="B75" s="2924">
        <v>45078</v>
      </c>
      <c r="C75" s="2984">
        <v>6.7</v>
      </c>
      <c r="D75" s="2984">
        <v>0</v>
      </c>
      <c r="E75" s="2783">
        <v>6.7</v>
      </c>
      <c r="F75" s="2720">
        <v>720</v>
      </c>
      <c r="G75" s="2984">
        <v>0</v>
      </c>
      <c r="H75" s="2783">
        <v>0</v>
      </c>
      <c r="I75" s="2984">
        <v>0</v>
      </c>
      <c r="J75" s="2721">
        <v>1</v>
      </c>
      <c r="K75" s="2752">
        <v>0</v>
      </c>
      <c r="L75" s="2721">
        <v>1</v>
      </c>
      <c r="M75" s="2783">
        <v>0</v>
      </c>
      <c r="N75" s="2783">
        <v>0</v>
      </c>
      <c r="O75" s="2783">
        <v>0</v>
      </c>
      <c r="P75" s="2783">
        <v>0</v>
      </c>
      <c r="Q75" s="2783">
        <v>0</v>
      </c>
      <c r="R75" s="2783">
        <v>0</v>
      </c>
      <c r="S75" s="2721">
        <v>1</v>
      </c>
      <c r="T75" s="2748">
        <v>0</v>
      </c>
      <c r="U75" s="2914">
        <v>534380</v>
      </c>
      <c r="V75" s="2914">
        <v>534380</v>
      </c>
      <c r="W75" s="2783">
        <v>0</v>
      </c>
      <c r="X75" s="2783">
        <v>0</v>
      </c>
      <c r="Y75" s="125">
        <v>0.99069444444444443</v>
      </c>
      <c r="Z75" s="112">
        <v>0.94399999999999995</v>
      </c>
      <c r="AA75" s="125">
        <v>0.20299999999999854</v>
      </c>
      <c r="AB75" s="125">
        <v>1.01</v>
      </c>
      <c r="AC75" s="2912">
        <v>1.2129999999999985</v>
      </c>
      <c r="AD75" s="2912">
        <v>0.20299999999999854</v>
      </c>
    </row>
    <row r="76" spans="1:30" x14ac:dyDescent="0.25">
      <c r="A76" s="2671"/>
      <c r="B76" s="2924">
        <v>45108</v>
      </c>
      <c r="C76" s="2984">
        <v>0</v>
      </c>
      <c r="D76" s="2984">
        <v>0</v>
      </c>
      <c r="E76" s="2783">
        <v>0</v>
      </c>
      <c r="F76" s="2720">
        <v>744</v>
      </c>
      <c r="G76" s="2984">
        <v>0</v>
      </c>
      <c r="H76" s="2783">
        <v>0</v>
      </c>
      <c r="I76" s="2984">
        <v>0</v>
      </c>
      <c r="J76" s="2721">
        <v>1</v>
      </c>
      <c r="K76" s="2752">
        <v>0</v>
      </c>
      <c r="L76" s="2721">
        <v>1</v>
      </c>
      <c r="M76" s="2783">
        <v>0</v>
      </c>
      <c r="N76" s="2783">
        <v>0</v>
      </c>
      <c r="O76" s="2783">
        <v>0</v>
      </c>
      <c r="P76" s="2783">
        <v>0</v>
      </c>
      <c r="Q76" s="2783">
        <v>0</v>
      </c>
      <c r="R76" s="2783">
        <v>0</v>
      </c>
      <c r="S76" s="2721">
        <v>1</v>
      </c>
      <c r="T76" s="2748">
        <v>0</v>
      </c>
      <c r="U76" s="2914">
        <v>534380</v>
      </c>
      <c r="V76" s="2914">
        <v>534380</v>
      </c>
      <c r="W76" s="2783">
        <v>0</v>
      </c>
      <c r="X76" s="2783">
        <v>0</v>
      </c>
      <c r="Y76" s="125">
        <v>1</v>
      </c>
      <c r="Z76" s="112">
        <v>0.94399999999999995</v>
      </c>
      <c r="AA76" s="125">
        <v>0.20299999999999854</v>
      </c>
      <c r="AB76" s="125">
        <v>1.01</v>
      </c>
      <c r="AC76" s="2912">
        <v>1.2129999999999985</v>
      </c>
      <c r="AD76" s="2912">
        <v>0.20299999999999854</v>
      </c>
    </row>
    <row r="77" spans="1:30" x14ac:dyDescent="0.25">
      <c r="A77" s="2671"/>
      <c r="B77" s="2924">
        <v>45139</v>
      </c>
      <c r="C77" s="2984">
        <v>9.8000000000000007</v>
      </c>
      <c r="D77" s="2984">
        <v>19</v>
      </c>
      <c r="E77" s="2783">
        <v>28.8</v>
      </c>
      <c r="F77" s="2720">
        <v>744</v>
      </c>
      <c r="G77" s="2984">
        <v>0</v>
      </c>
      <c r="H77" s="2783">
        <v>0</v>
      </c>
      <c r="I77" s="2984">
        <v>0</v>
      </c>
      <c r="J77" s="2721">
        <v>1</v>
      </c>
      <c r="K77" s="2752">
        <v>0</v>
      </c>
      <c r="L77" s="2721">
        <v>1</v>
      </c>
      <c r="M77" s="2783">
        <v>0</v>
      </c>
      <c r="N77" s="2783">
        <v>0</v>
      </c>
      <c r="O77" s="2783">
        <v>0</v>
      </c>
      <c r="P77" s="2783">
        <v>0</v>
      </c>
      <c r="Q77" s="2783">
        <v>0</v>
      </c>
      <c r="R77" s="2783">
        <v>0</v>
      </c>
      <c r="S77" s="2721">
        <v>1</v>
      </c>
      <c r="T77" s="2748">
        <v>0</v>
      </c>
      <c r="U77" s="2914">
        <v>534380</v>
      </c>
      <c r="V77" s="2914">
        <v>534380</v>
      </c>
      <c r="W77" s="2783">
        <v>0</v>
      </c>
      <c r="X77" s="2783">
        <v>0</v>
      </c>
      <c r="Y77" s="125">
        <v>0.96129032258064517</v>
      </c>
      <c r="Z77" s="112">
        <v>0.94099999999999995</v>
      </c>
      <c r="AA77" s="125">
        <v>0.1594999999999985</v>
      </c>
      <c r="AB77" s="125">
        <v>1.01</v>
      </c>
      <c r="AC77" s="2912">
        <v>1.1694999999999984</v>
      </c>
      <c r="AD77" s="2912">
        <v>0.1594999999999985</v>
      </c>
    </row>
    <row r="78" spans="1:30" x14ac:dyDescent="0.25">
      <c r="A78" s="2671"/>
      <c r="B78" s="2924">
        <v>45170</v>
      </c>
      <c r="C78" s="2984">
        <v>3.1</v>
      </c>
      <c r="D78" s="2984">
        <v>0</v>
      </c>
      <c r="E78" s="2783">
        <v>3.1</v>
      </c>
      <c r="F78" s="2720">
        <v>720</v>
      </c>
      <c r="G78" s="2984">
        <v>0</v>
      </c>
      <c r="H78" s="2783">
        <v>0</v>
      </c>
      <c r="I78" s="2984">
        <v>0</v>
      </c>
      <c r="J78" s="2721">
        <v>1</v>
      </c>
      <c r="K78" s="2752">
        <v>0</v>
      </c>
      <c r="L78" s="2721">
        <v>1</v>
      </c>
      <c r="M78" s="2783">
        <v>0</v>
      </c>
      <c r="N78" s="2783">
        <v>0</v>
      </c>
      <c r="O78" s="2783">
        <v>0</v>
      </c>
      <c r="P78" s="2783">
        <v>0</v>
      </c>
      <c r="Q78" s="2783">
        <v>0</v>
      </c>
      <c r="R78" s="2783">
        <v>0</v>
      </c>
      <c r="S78" s="2721">
        <v>1</v>
      </c>
      <c r="T78" s="2748">
        <v>0</v>
      </c>
      <c r="U78" s="2914">
        <v>534380</v>
      </c>
      <c r="V78" s="2914">
        <v>534380</v>
      </c>
      <c r="W78" s="2783">
        <v>0</v>
      </c>
      <c r="X78" s="2783">
        <v>0</v>
      </c>
      <c r="Y78" s="125">
        <v>0.99569444444444444</v>
      </c>
      <c r="Z78" s="112">
        <v>0.94099999999999995</v>
      </c>
      <c r="AA78" s="125">
        <v>0.1594999999999985</v>
      </c>
      <c r="AB78" s="125">
        <v>1.01</v>
      </c>
      <c r="AC78" s="2912">
        <v>1.1694999999999984</v>
      </c>
      <c r="AD78" s="2912">
        <v>0.1594999999999985</v>
      </c>
    </row>
    <row r="79" spans="1:30" x14ac:dyDescent="0.25">
      <c r="A79" s="2671"/>
      <c r="B79" s="2924">
        <v>45200</v>
      </c>
      <c r="C79" s="2984">
        <v>0</v>
      </c>
      <c r="D79" s="2984">
        <v>0</v>
      </c>
      <c r="E79" s="2783">
        <v>0</v>
      </c>
      <c r="F79" s="2720">
        <v>744</v>
      </c>
      <c r="G79" s="2984">
        <v>0</v>
      </c>
      <c r="H79" s="2783">
        <v>0</v>
      </c>
      <c r="I79" s="2984">
        <v>0</v>
      </c>
      <c r="J79" s="2721">
        <v>1</v>
      </c>
      <c r="K79" s="2752">
        <v>0</v>
      </c>
      <c r="L79" s="2721">
        <v>1</v>
      </c>
      <c r="M79" s="2783">
        <v>0</v>
      </c>
      <c r="N79" s="2783">
        <v>0</v>
      </c>
      <c r="O79" s="2783">
        <v>0</v>
      </c>
      <c r="P79" s="2783">
        <v>0</v>
      </c>
      <c r="Q79" s="2783">
        <v>0</v>
      </c>
      <c r="R79" s="2783">
        <v>0</v>
      </c>
      <c r="S79" s="2721">
        <v>1</v>
      </c>
      <c r="T79" s="2748">
        <v>0</v>
      </c>
      <c r="U79" s="2914">
        <v>534380</v>
      </c>
      <c r="V79" s="2914">
        <v>534380</v>
      </c>
      <c r="W79" s="2783">
        <v>0</v>
      </c>
      <c r="X79" s="2783">
        <v>0</v>
      </c>
      <c r="Y79" s="125">
        <v>1</v>
      </c>
      <c r="Z79" s="112">
        <v>0.94099999999999995</v>
      </c>
      <c r="AA79" s="125">
        <v>0.1594999999999985</v>
      </c>
      <c r="AB79" s="125">
        <v>1.01</v>
      </c>
      <c r="AC79" s="2912">
        <v>1.1694999999999984</v>
      </c>
      <c r="AD79" s="2912">
        <v>0.1594999999999985</v>
      </c>
    </row>
    <row r="80" spans="1:30" x14ac:dyDescent="0.25">
      <c r="A80" s="2671"/>
      <c r="B80" s="2924">
        <v>45231</v>
      </c>
      <c r="C80" s="2984">
        <v>23</v>
      </c>
      <c r="D80" s="2984">
        <v>0</v>
      </c>
      <c r="E80" s="2783">
        <v>23</v>
      </c>
      <c r="F80" s="2720">
        <v>720</v>
      </c>
      <c r="G80" s="2984">
        <v>0</v>
      </c>
      <c r="H80" s="2783">
        <v>0</v>
      </c>
      <c r="I80" s="2984">
        <v>0</v>
      </c>
      <c r="J80" s="2721">
        <v>1</v>
      </c>
      <c r="K80" s="2752">
        <v>0</v>
      </c>
      <c r="L80" s="2721">
        <v>1</v>
      </c>
      <c r="M80" s="2783">
        <v>0</v>
      </c>
      <c r="N80" s="2783">
        <v>0</v>
      </c>
      <c r="O80" s="2783">
        <v>0</v>
      </c>
      <c r="P80" s="2783">
        <v>0</v>
      </c>
      <c r="Q80" s="2783">
        <v>0</v>
      </c>
      <c r="R80" s="2783">
        <v>0</v>
      </c>
      <c r="S80" s="2721">
        <v>1</v>
      </c>
      <c r="T80" s="2748">
        <v>0</v>
      </c>
      <c r="U80" s="2914">
        <v>534380</v>
      </c>
      <c r="V80" s="2914">
        <v>534380</v>
      </c>
      <c r="W80" s="2783">
        <v>0</v>
      </c>
      <c r="X80" s="2783">
        <v>0</v>
      </c>
      <c r="Y80" s="125">
        <v>0.96805555555555556</v>
      </c>
      <c r="Z80" s="112">
        <v>0.93799999999999994</v>
      </c>
      <c r="AA80" s="125">
        <v>0.11599999999999848</v>
      </c>
      <c r="AB80" s="125">
        <v>1.01</v>
      </c>
      <c r="AC80" s="2912">
        <v>1.1259999999999986</v>
      </c>
      <c r="AD80" s="2912">
        <v>0.11599999999999848</v>
      </c>
    </row>
    <row r="81" spans="1:30" s="2614" customFormat="1" ht="13.8" thickBot="1" x14ac:dyDescent="0.3">
      <c r="A81" s="2872"/>
      <c r="B81" s="3014">
        <v>45261</v>
      </c>
      <c r="C81" s="3015">
        <v>0</v>
      </c>
      <c r="D81" s="3015">
        <v>0</v>
      </c>
      <c r="E81" s="3016">
        <v>0</v>
      </c>
      <c r="F81" s="3017">
        <v>744</v>
      </c>
      <c r="G81" s="3015">
        <v>0</v>
      </c>
      <c r="H81" s="3016">
        <v>0</v>
      </c>
      <c r="I81" s="3015">
        <v>0</v>
      </c>
      <c r="J81" s="3018">
        <v>1</v>
      </c>
      <c r="K81" s="3019">
        <v>0</v>
      </c>
      <c r="L81" s="3018">
        <v>1</v>
      </c>
      <c r="M81" s="3016">
        <v>0</v>
      </c>
      <c r="N81" s="3016">
        <v>0</v>
      </c>
      <c r="O81" s="3016">
        <v>0</v>
      </c>
      <c r="P81" s="3016">
        <v>0</v>
      </c>
      <c r="Q81" s="3016">
        <v>0</v>
      </c>
      <c r="R81" s="3016">
        <v>0</v>
      </c>
      <c r="S81" s="3018">
        <v>1</v>
      </c>
      <c r="T81" s="3020">
        <v>0</v>
      </c>
      <c r="U81" s="3021">
        <v>534380</v>
      </c>
      <c r="V81" s="3021">
        <v>534380</v>
      </c>
      <c r="W81" s="3016">
        <v>0</v>
      </c>
      <c r="X81" s="3016">
        <v>0</v>
      </c>
      <c r="Y81" s="509">
        <v>1</v>
      </c>
      <c r="Z81" s="509">
        <v>0.93899999999999995</v>
      </c>
      <c r="AA81" s="509">
        <v>0.13049999999999851</v>
      </c>
      <c r="AB81" s="509">
        <v>1.01</v>
      </c>
      <c r="AC81" s="3022">
        <v>1.1404999999999985</v>
      </c>
      <c r="AD81" s="3022">
        <v>0.13049999999999851</v>
      </c>
    </row>
    <row r="82" spans="1:30" x14ac:dyDescent="0.25">
      <c r="A82" s="2671"/>
      <c r="B82" s="2924">
        <v>45292</v>
      </c>
      <c r="C82" s="2984">
        <v>0</v>
      </c>
      <c r="D82" s="2984">
        <v>0</v>
      </c>
      <c r="E82" s="2783">
        <v>0</v>
      </c>
      <c r="F82" s="2720">
        <v>744</v>
      </c>
      <c r="G82" s="2984">
        <v>0</v>
      </c>
      <c r="H82" s="2783">
        <v>0</v>
      </c>
      <c r="I82" s="2984">
        <v>0</v>
      </c>
      <c r="J82" s="2721">
        <v>1</v>
      </c>
      <c r="K82" s="2752">
        <v>0</v>
      </c>
      <c r="L82" s="2721">
        <v>1</v>
      </c>
      <c r="M82" s="2783">
        <v>0</v>
      </c>
      <c r="N82" s="2783">
        <v>0</v>
      </c>
      <c r="O82" s="2783">
        <v>0</v>
      </c>
      <c r="P82" s="2783">
        <v>0</v>
      </c>
      <c r="Q82" s="2783">
        <v>0</v>
      </c>
      <c r="R82" s="2783">
        <v>0</v>
      </c>
      <c r="S82" s="2721">
        <v>1</v>
      </c>
      <c r="T82" s="2748">
        <v>0</v>
      </c>
      <c r="U82" s="2914">
        <v>534380</v>
      </c>
      <c r="V82" s="2914">
        <v>534380</v>
      </c>
      <c r="W82" s="2783">
        <v>0</v>
      </c>
      <c r="X82" s="2783">
        <v>0</v>
      </c>
      <c r="Y82" s="112">
        <v>1</v>
      </c>
      <c r="Z82" s="112">
        <v>0.93899999999999995</v>
      </c>
      <c r="AA82" s="112">
        <v>0.13049999999999851</v>
      </c>
      <c r="AB82" s="112">
        <v>1.01</v>
      </c>
      <c r="AC82" s="2912">
        <v>1.1404999999999985</v>
      </c>
      <c r="AD82" s="2912">
        <v>0.13049999999999851</v>
      </c>
    </row>
    <row r="83" spans="1:30" x14ac:dyDescent="0.25">
      <c r="B83" s="2924">
        <v>45323</v>
      </c>
      <c r="C83" s="2984">
        <v>3.2</v>
      </c>
      <c r="D83" s="2984">
        <v>0</v>
      </c>
      <c r="E83" s="2783">
        <v>3.2</v>
      </c>
      <c r="F83" s="2783">
        <v>696</v>
      </c>
      <c r="G83" s="2783">
        <v>0</v>
      </c>
      <c r="H83" s="2783">
        <v>0</v>
      </c>
      <c r="I83" s="2984">
        <v>0</v>
      </c>
      <c r="J83" s="2721">
        <v>1</v>
      </c>
      <c r="K83" s="2752">
        <v>0</v>
      </c>
      <c r="L83" s="2721">
        <v>1</v>
      </c>
      <c r="M83" s="2783">
        <v>0</v>
      </c>
      <c r="N83" s="2783">
        <v>0</v>
      </c>
      <c r="O83" s="2783">
        <v>0</v>
      </c>
      <c r="P83" s="2783">
        <v>0</v>
      </c>
      <c r="Q83" s="2783">
        <v>0</v>
      </c>
      <c r="R83" s="2783">
        <v>0</v>
      </c>
      <c r="S83" s="2721">
        <v>1</v>
      </c>
      <c r="T83" s="2748">
        <v>0</v>
      </c>
      <c r="U83" s="2914">
        <v>534380</v>
      </c>
      <c r="V83" s="2914">
        <v>534380</v>
      </c>
      <c r="W83" s="2783">
        <v>0</v>
      </c>
      <c r="X83" s="2783">
        <v>0</v>
      </c>
      <c r="Y83" s="112">
        <v>0.99540229885057463</v>
      </c>
      <c r="Z83" s="112">
        <v>0.93799999999999994</v>
      </c>
      <c r="AA83" s="112">
        <v>0.11599999999999848</v>
      </c>
      <c r="AB83" s="112">
        <v>1.01</v>
      </c>
      <c r="AC83" s="2912">
        <v>1.1259999999999986</v>
      </c>
      <c r="AD83" s="2912">
        <v>0.11599999999999848</v>
      </c>
    </row>
    <row r="84" spans="1:30" x14ac:dyDescent="0.25">
      <c r="B84" s="2924">
        <v>45352</v>
      </c>
      <c r="C84" s="2984">
        <v>0</v>
      </c>
      <c r="D84" s="2984">
        <v>0</v>
      </c>
      <c r="E84" s="2783">
        <v>0</v>
      </c>
      <c r="F84" s="2783">
        <v>744</v>
      </c>
      <c r="G84" s="2783">
        <v>0</v>
      </c>
      <c r="H84" s="2783">
        <v>0</v>
      </c>
      <c r="I84" s="2984">
        <v>0</v>
      </c>
      <c r="J84" s="2721">
        <v>1</v>
      </c>
      <c r="K84" s="2752">
        <v>0</v>
      </c>
      <c r="L84" s="2721">
        <v>1</v>
      </c>
      <c r="M84" s="2783">
        <v>0</v>
      </c>
      <c r="N84" s="2783">
        <v>0</v>
      </c>
      <c r="O84" s="2783">
        <v>0</v>
      </c>
      <c r="P84" s="2783">
        <v>0</v>
      </c>
      <c r="Q84" s="2783">
        <v>0</v>
      </c>
      <c r="R84" s="2783">
        <v>0</v>
      </c>
      <c r="S84" s="2721">
        <v>1</v>
      </c>
      <c r="T84" s="2748">
        <v>0</v>
      </c>
      <c r="U84" s="2914">
        <v>534380</v>
      </c>
      <c r="V84" s="2914">
        <v>534380</v>
      </c>
      <c r="W84" s="2783">
        <v>0</v>
      </c>
      <c r="X84" s="2783">
        <v>0</v>
      </c>
      <c r="Y84" s="112">
        <v>1</v>
      </c>
      <c r="Z84" s="112">
        <v>0.96699999999999997</v>
      </c>
      <c r="AA84" s="112">
        <v>0.28999999999999998</v>
      </c>
      <c r="AB84" s="112">
        <v>1.01</v>
      </c>
      <c r="AC84" s="2912">
        <v>1.3</v>
      </c>
      <c r="AD84" s="2912">
        <v>0.28999999999999998</v>
      </c>
    </row>
    <row r="85" spans="1:30" x14ac:dyDescent="0.25">
      <c r="B85" s="2924">
        <v>45383</v>
      </c>
      <c r="C85" s="2984">
        <v>0</v>
      </c>
      <c r="D85" s="2984">
        <v>0</v>
      </c>
      <c r="E85" s="2783">
        <v>0</v>
      </c>
      <c r="F85" s="2783">
        <v>720</v>
      </c>
      <c r="G85" s="2783">
        <v>0</v>
      </c>
      <c r="H85" s="2783">
        <v>0</v>
      </c>
      <c r="I85" s="2984">
        <v>0</v>
      </c>
      <c r="J85" s="2721">
        <v>1</v>
      </c>
      <c r="K85" s="2752">
        <v>0</v>
      </c>
      <c r="L85" s="2721">
        <v>1</v>
      </c>
      <c r="M85" s="2783">
        <v>0</v>
      </c>
      <c r="N85" s="2783">
        <v>0</v>
      </c>
      <c r="O85" s="2783">
        <v>0</v>
      </c>
      <c r="P85" s="2783">
        <v>0</v>
      </c>
      <c r="Q85" s="2783">
        <v>0</v>
      </c>
      <c r="R85" s="2783">
        <v>0</v>
      </c>
      <c r="S85" s="2721">
        <v>1</v>
      </c>
      <c r="T85" s="2748">
        <v>0</v>
      </c>
      <c r="U85" s="2914">
        <v>534380</v>
      </c>
      <c r="V85" s="2914">
        <v>534380</v>
      </c>
      <c r="W85" s="2783">
        <v>0</v>
      </c>
      <c r="X85" s="2783">
        <v>0</v>
      </c>
      <c r="Y85" s="112">
        <v>1</v>
      </c>
      <c r="Z85" s="112">
        <v>0.99299999999999999</v>
      </c>
      <c r="AA85" s="112">
        <v>0.28999999999999998</v>
      </c>
      <c r="AB85" s="112">
        <v>1.01</v>
      </c>
      <c r="AC85" s="2912">
        <v>1.3</v>
      </c>
      <c r="AD85" s="2912">
        <v>0.28999999999999998</v>
      </c>
    </row>
    <row r="86" spans="1:30" x14ac:dyDescent="0.25">
      <c r="B86" s="2924">
        <v>45413</v>
      </c>
      <c r="C86" s="2984">
        <v>4.8</v>
      </c>
      <c r="D86" s="2984">
        <v>2</v>
      </c>
      <c r="E86" s="2783">
        <v>6.8</v>
      </c>
      <c r="F86" s="2783">
        <v>744</v>
      </c>
      <c r="G86" s="2783">
        <v>0</v>
      </c>
      <c r="H86" s="2783">
        <v>0</v>
      </c>
      <c r="I86" s="2984">
        <v>0</v>
      </c>
      <c r="J86" s="2721">
        <v>1</v>
      </c>
      <c r="K86" s="2752">
        <v>0</v>
      </c>
      <c r="L86" s="2721">
        <v>1</v>
      </c>
      <c r="M86" s="2783">
        <v>0</v>
      </c>
      <c r="N86" s="2783">
        <v>0</v>
      </c>
      <c r="O86" s="2783">
        <v>0</v>
      </c>
      <c r="P86" s="2783">
        <v>0</v>
      </c>
      <c r="Q86" s="2783">
        <v>0</v>
      </c>
      <c r="R86" s="2783">
        <v>0</v>
      </c>
      <c r="S86" s="2721">
        <v>1</v>
      </c>
      <c r="T86" s="2748">
        <v>0</v>
      </c>
      <c r="U86" s="2914">
        <v>545000</v>
      </c>
      <c r="V86" s="2914">
        <v>545000</v>
      </c>
      <c r="W86" s="2783">
        <v>0</v>
      </c>
      <c r="X86" s="2783">
        <v>0</v>
      </c>
      <c r="Y86" s="112">
        <v>0.99086021505376354</v>
      </c>
      <c r="Z86" s="112">
        <v>0.99199999999999999</v>
      </c>
      <c r="AA86" s="112">
        <v>0.28999999999999998</v>
      </c>
      <c r="AB86" s="112">
        <v>1.01</v>
      </c>
      <c r="AC86" s="2912">
        <v>1.3</v>
      </c>
      <c r="AD86" s="2912">
        <v>0.28999999999999998</v>
      </c>
    </row>
    <row r="87" spans="1:30" s="2632" customFormat="1" x14ac:dyDescent="0.25">
      <c r="B87" s="3023">
        <v>45444</v>
      </c>
      <c r="C87" s="3024">
        <v>0</v>
      </c>
      <c r="D87" s="3024">
        <v>0</v>
      </c>
      <c r="E87" s="3025">
        <v>0</v>
      </c>
      <c r="F87" s="3025">
        <v>720</v>
      </c>
      <c r="G87" s="3025">
        <v>0</v>
      </c>
      <c r="H87" s="3025">
        <v>0</v>
      </c>
      <c r="I87" s="3024">
        <v>0</v>
      </c>
      <c r="J87" s="3026">
        <v>1</v>
      </c>
      <c r="K87" s="3027">
        <v>0</v>
      </c>
      <c r="L87" s="3026">
        <v>1</v>
      </c>
      <c r="M87" s="3025">
        <v>0</v>
      </c>
      <c r="N87" s="3025">
        <v>0</v>
      </c>
      <c r="O87" s="3025">
        <v>0</v>
      </c>
      <c r="P87" s="3025">
        <v>0</v>
      </c>
      <c r="Q87" s="3025">
        <v>0</v>
      </c>
      <c r="R87" s="3025">
        <v>0</v>
      </c>
      <c r="S87" s="3026">
        <v>1</v>
      </c>
      <c r="T87" s="3028">
        <v>0</v>
      </c>
      <c r="U87" s="3029">
        <v>545000</v>
      </c>
      <c r="V87" s="3029">
        <v>545000</v>
      </c>
      <c r="W87" s="3025">
        <v>0</v>
      </c>
      <c r="X87" s="3025">
        <v>0</v>
      </c>
      <c r="Y87" s="1262">
        <v>1</v>
      </c>
      <c r="Z87" s="1262">
        <v>0.99299999999999999</v>
      </c>
      <c r="AA87" s="1262">
        <v>0.28999999999999998</v>
      </c>
      <c r="AB87" s="1262">
        <v>1.01</v>
      </c>
      <c r="AC87" s="3030">
        <v>1.3</v>
      </c>
      <c r="AD87" s="3030">
        <v>0.28999999999999998</v>
      </c>
    </row>
  </sheetData>
  <mergeCells count="1">
    <mergeCell ref="AE43:AE45"/>
  </mergeCells>
  <pageMargins left="0.7" right="0.7" top="0.75" bottom="0.75" header="0.3" footer="0.3"/>
  <pageSetup orientation="portrait" horizontalDpi="1200" verticalDpi="12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F2EA9-DA7E-44F7-BFEF-E85ED0A4E2C5}">
  <sheetPr>
    <pageSetUpPr fitToPage="1"/>
  </sheetPr>
  <dimension ref="B3:X35"/>
  <sheetViews>
    <sheetView zoomScale="70" zoomScaleNormal="70" workbookViewId="0">
      <selection sqref="A1:XFD1048576"/>
    </sheetView>
  </sheetViews>
  <sheetFormatPr defaultColWidth="9.109375" defaultRowHeight="13.2" x14ac:dyDescent="0.25"/>
  <cols>
    <col min="1" max="16384" width="9.109375" style="2517"/>
  </cols>
  <sheetData>
    <row r="3" spans="2:2" ht="17.399999999999999" x14ac:dyDescent="0.3">
      <c r="B3" s="2938" t="s">
        <v>1008</v>
      </c>
    </row>
    <row r="35" spans="23:24" x14ac:dyDescent="0.25">
      <c r="W35" s="2517" t="s">
        <v>1009</v>
      </c>
      <c r="X35" s="2517" t="s">
        <v>1010</v>
      </c>
    </row>
  </sheetData>
  <pageMargins left="0.7" right="0.7" top="0.75" bottom="0.75" header="0.3" footer="0.3"/>
  <pageSetup scale="5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42AF5-E902-4DD0-99AC-08CCA616C6D8}">
  <dimension ref="B3"/>
  <sheetViews>
    <sheetView zoomScale="160" zoomScaleNormal="160" workbookViewId="0">
      <selection sqref="A1:XFD1048576"/>
    </sheetView>
  </sheetViews>
  <sheetFormatPr defaultColWidth="9.109375" defaultRowHeight="13.2" x14ac:dyDescent="0.25"/>
  <cols>
    <col min="1" max="16384" width="9.109375" style="2517"/>
  </cols>
  <sheetData>
    <row r="3" spans="2:2" ht="17.399999999999999" x14ac:dyDescent="0.3">
      <c r="B3" s="2938" t="s">
        <v>1011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8C483-369A-4943-A365-83AE4F4256AD}">
  <sheetPr>
    <tabColor rgb="FF002060"/>
    <pageSetUpPr fitToPage="1"/>
  </sheetPr>
  <dimension ref="A1:O38"/>
  <sheetViews>
    <sheetView zoomScaleNormal="100" workbookViewId="0">
      <selection sqref="A1:XFD1048576"/>
    </sheetView>
  </sheetViews>
  <sheetFormatPr defaultColWidth="9.109375" defaultRowHeight="13.8" x14ac:dyDescent="0.25"/>
  <cols>
    <col min="1" max="1" width="1.88671875" style="151" customWidth="1"/>
    <col min="2" max="2" width="37" style="151" customWidth="1"/>
    <col min="3" max="5" width="15.109375" style="151" bestFit="1" customWidth="1"/>
    <col min="6" max="6" width="15.6640625" style="151" bestFit="1" customWidth="1"/>
    <col min="7" max="7" width="1.88671875" style="151" customWidth="1"/>
    <col min="8" max="8" width="32.109375" style="151" customWidth="1"/>
    <col min="9" max="9" width="20.33203125" style="151" bestFit="1" customWidth="1"/>
    <col min="10" max="10" width="16" style="151" bestFit="1" customWidth="1"/>
    <col min="11" max="12" width="17" style="151" customWidth="1"/>
    <col min="13" max="13" width="19.33203125" style="151" bestFit="1" customWidth="1"/>
    <col min="14" max="14" width="19.88671875" style="151" bestFit="1" customWidth="1"/>
    <col min="15" max="15" width="2" style="151" customWidth="1"/>
    <col min="16" max="16" width="13.33203125" style="151" bestFit="1" customWidth="1"/>
    <col min="17" max="16384" width="9.109375" style="151"/>
  </cols>
  <sheetData>
    <row r="1" spans="1:15" ht="6.75" customHeight="1" x14ac:dyDescent="0.25">
      <c r="A1" s="399"/>
      <c r="B1" s="399"/>
      <c r="C1" s="399"/>
      <c r="D1" s="399"/>
      <c r="E1" s="399"/>
      <c r="F1" s="399"/>
      <c r="G1" s="399"/>
      <c r="H1" s="399"/>
      <c r="I1" s="399"/>
      <c r="J1" s="399"/>
      <c r="K1" s="399"/>
      <c r="L1" s="399"/>
      <c r="M1" s="399"/>
      <c r="N1" s="399"/>
      <c r="O1" s="399"/>
    </row>
    <row r="2" spans="1:15" ht="17.399999999999999" x14ac:dyDescent="0.3">
      <c r="A2" s="399"/>
      <c r="B2" s="170" t="s">
        <v>57</v>
      </c>
      <c r="C2" s="170"/>
      <c r="D2" s="170"/>
      <c r="E2" s="170"/>
      <c r="F2" s="400">
        <v>45504</v>
      </c>
      <c r="G2" s="399"/>
      <c r="H2" s="399"/>
      <c r="I2" s="399"/>
      <c r="J2" s="399"/>
      <c r="K2" s="399"/>
      <c r="L2" s="399"/>
      <c r="M2" s="399"/>
      <c r="N2" s="399"/>
      <c r="O2" s="399"/>
    </row>
    <row r="3" spans="1:15" ht="17.399999999999999" x14ac:dyDescent="0.3">
      <c r="A3" s="399"/>
      <c r="B3" s="170" t="s">
        <v>5</v>
      </c>
      <c r="C3" s="170"/>
      <c r="D3" s="170"/>
      <c r="E3" s="170"/>
      <c r="F3" s="170"/>
      <c r="G3" s="399"/>
      <c r="H3" s="399"/>
      <c r="I3" s="399"/>
      <c r="J3" s="399"/>
      <c r="K3" s="399"/>
      <c r="L3" s="399"/>
      <c r="M3" s="399"/>
      <c r="N3" s="399"/>
      <c r="O3" s="399"/>
    </row>
    <row r="4" spans="1:15" x14ac:dyDescent="0.25">
      <c r="A4" s="399"/>
      <c r="B4" s="399"/>
      <c r="C4" s="399"/>
      <c r="D4" s="399"/>
      <c r="E4" s="399"/>
      <c r="F4" s="399"/>
      <c r="G4" s="399"/>
      <c r="H4" s="399"/>
      <c r="I4" s="399"/>
      <c r="J4" s="399"/>
      <c r="K4" s="399"/>
      <c r="L4" s="399"/>
      <c r="M4" s="399"/>
      <c r="N4" s="399"/>
      <c r="O4" s="399"/>
    </row>
    <row r="5" spans="1:15" ht="7.5" customHeight="1" thickBot="1" x14ac:dyDescent="0.3">
      <c r="A5" s="399"/>
      <c r="B5" s="399"/>
      <c r="C5" s="399"/>
      <c r="D5" s="399"/>
      <c r="E5" s="399"/>
      <c r="F5" s="399"/>
      <c r="G5" s="399"/>
      <c r="H5" s="399"/>
      <c r="I5" s="399"/>
      <c r="J5" s="399"/>
      <c r="K5" s="399"/>
      <c r="L5" s="399"/>
      <c r="M5" s="399"/>
      <c r="N5" s="399"/>
      <c r="O5" s="399"/>
    </row>
    <row r="6" spans="1:15" ht="15.75" customHeight="1" thickBot="1" x14ac:dyDescent="0.35">
      <c r="A6" s="399"/>
      <c r="B6" s="3865" t="s">
        <v>6</v>
      </c>
      <c r="C6" s="3866"/>
      <c r="D6" s="3866"/>
      <c r="E6" s="3866"/>
      <c r="F6" s="3867"/>
      <c r="G6" s="399"/>
      <c r="H6" s="3865" t="s">
        <v>49</v>
      </c>
      <c r="I6" s="3866"/>
      <c r="J6" s="3866"/>
      <c r="K6" s="3866"/>
      <c r="L6" s="3866"/>
      <c r="M6" s="3866"/>
      <c r="N6" s="3867"/>
      <c r="O6" s="399"/>
    </row>
    <row r="7" spans="1:15" x14ac:dyDescent="0.25">
      <c r="A7" s="399"/>
      <c r="B7" s="194"/>
      <c r="C7" s="195"/>
      <c r="D7" s="195"/>
      <c r="E7" s="195"/>
      <c r="F7" s="401"/>
      <c r="G7" s="399"/>
      <c r="H7" s="152"/>
      <c r="I7" s="1322" t="s">
        <v>9</v>
      </c>
      <c r="J7" s="1322" t="s">
        <v>10</v>
      </c>
      <c r="K7" s="1322" t="s">
        <v>11</v>
      </c>
      <c r="L7" s="1322" t="s">
        <v>12</v>
      </c>
      <c r="M7" s="1322" t="s">
        <v>13</v>
      </c>
      <c r="N7" s="1323" t="s">
        <v>14</v>
      </c>
      <c r="O7" s="399"/>
    </row>
    <row r="8" spans="1:15" x14ac:dyDescent="0.25">
      <c r="A8" s="399"/>
      <c r="B8" s="166" t="s">
        <v>15</v>
      </c>
      <c r="C8" s="158"/>
      <c r="D8" s="158"/>
      <c r="E8" s="158"/>
      <c r="F8" s="210">
        <v>2137686.7329000002</v>
      </c>
      <c r="G8" s="399"/>
      <c r="H8" s="166" t="s">
        <v>16</v>
      </c>
      <c r="I8" s="206">
        <v>37354198.190399997</v>
      </c>
      <c r="J8" s="206">
        <v>0</v>
      </c>
      <c r="K8" s="207">
        <v>0</v>
      </c>
      <c r="L8" s="206">
        <v>0</v>
      </c>
      <c r="M8" s="206">
        <v>-43240.897674342101</v>
      </c>
      <c r="N8" s="208">
        <v>37310957.292725652</v>
      </c>
      <c r="O8" s="399"/>
    </row>
    <row r="9" spans="1:15" x14ac:dyDescent="0.25">
      <c r="A9" s="399"/>
      <c r="B9" s="166" t="s">
        <v>17</v>
      </c>
      <c r="C9" s="158"/>
      <c r="D9" s="158"/>
      <c r="E9" s="158"/>
      <c r="F9" s="210">
        <v>798862.49470000004</v>
      </c>
      <c r="G9" s="399"/>
      <c r="H9" s="166" t="s">
        <v>18</v>
      </c>
      <c r="I9" s="209">
        <v>17553856.00819838</v>
      </c>
      <c r="J9" s="209">
        <v>0</v>
      </c>
      <c r="K9" s="207">
        <v>0</v>
      </c>
      <c r="L9" s="209">
        <v>0</v>
      </c>
      <c r="M9" s="209">
        <v>-43724.480587213293</v>
      </c>
      <c r="N9" s="210">
        <v>17510131.527611166</v>
      </c>
      <c r="O9" s="399"/>
    </row>
    <row r="10" spans="1:15" x14ac:dyDescent="0.25">
      <c r="A10" s="399"/>
      <c r="B10" s="203" t="s">
        <v>19</v>
      </c>
      <c r="C10" s="471"/>
      <c r="D10" s="158"/>
      <c r="E10" s="158"/>
      <c r="F10" s="210">
        <v>190533249.93381</v>
      </c>
      <c r="G10" s="399"/>
      <c r="H10" s="166" t="s">
        <v>20</v>
      </c>
      <c r="I10" s="209">
        <v>462798.03419999999</v>
      </c>
      <c r="J10" s="209">
        <v>86817.93</v>
      </c>
      <c r="K10" s="207">
        <v>0</v>
      </c>
      <c r="L10" s="209">
        <v>0</v>
      </c>
      <c r="M10" s="209">
        <v>-409.73302726128412</v>
      </c>
      <c r="N10" s="210">
        <v>549206.23117273871</v>
      </c>
      <c r="O10" s="399"/>
    </row>
    <row r="11" spans="1:15" x14ac:dyDescent="0.25">
      <c r="A11" s="399"/>
      <c r="B11" s="166" t="s">
        <v>58</v>
      </c>
      <c r="C11" s="158"/>
      <c r="D11" s="158"/>
      <c r="E11" s="158"/>
      <c r="F11" s="210">
        <v>89.130576057480283</v>
      </c>
      <c r="G11" s="399"/>
      <c r="H11" s="166" t="s">
        <v>22</v>
      </c>
      <c r="I11" s="209">
        <v>289100.39652000001</v>
      </c>
      <c r="J11" s="209">
        <v>60334.84</v>
      </c>
      <c r="K11" s="207">
        <v>0</v>
      </c>
      <c r="L11" s="209">
        <v>0</v>
      </c>
      <c r="M11" s="209">
        <v>-284.81507742170675</v>
      </c>
      <c r="N11" s="210">
        <v>349150.42144257831</v>
      </c>
      <c r="O11" s="399"/>
    </row>
    <row r="12" spans="1:15" x14ac:dyDescent="0.25">
      <c r="A12" s="399"/>
      <c r="B12" s="166" t="s">
        <v>23</v>
      </c>
      <c r="C12" s="158"/>
      <c r="D12" s="158"/>
      <c r="E12" s="158"/>
      <c r="F12" s="210">
        <v>-332185.17</v>
      </c>
      <c r="G12" s="399"/>
      <c r="H12" s="166" t="s">
        <v>24</v>
      </c>
      <c r="I12" s="209">
        <v>917859.68715999997</v>
      </c>
      <c r="J12" s="209">
        <v>52.93</v>
      </c>
      <c r="K12" s="207">
        <v>0</v>
      </c>
      <c r="L12" s="209">
        <v>0</v>
      </c>
      <c r="M12" s="209">
        <v>-786.51666027847841</v>
      </c>
      <c r="N12" s="210">
        <v>917126.10049972159</v>
      </c>
      <c r="O12" s="399"/>
    </row>
    <row r="13" spans="1:15" x14ac:dyDescent="0.25">
      <c r="A13" s="399"/>
      <c r="B13" s="166" t="s">
        <v>25</v>
      </c>
      <c r="C13" s="158"/>
      <c r="D13" s="158"/>
      <c r="E13" s="158"/>
      <c r="F13" s="210">
        <v>535529.69527999999</v>
      </c>
      <c r="G13" s="399"/>
      <c r="H13" s="166" t="s">
        <v>26</v>
      </c>
      <c r="I13" s="209">
        <v>6361.5</v>
      </c>
      <c r="J13" s="209">
        <v>0.64</v>
      </c>
      <c r="K13" s="207">
        <v>0</v>
      </c>
      <c r="L13" s="209">
        <v>0</v>
      </c>
      <c r="M13" s="209">
        <v>-9.4534502712256394</v>
      </c>
      <c r="N13" s="210">
        <v>6352.6865497287745</v>
      </c>
      <c r="O13" s="399"/>
    </row>
    <row r="14" spans="1:15" x14ac:dyDescent="0.25">
      <c r="A14" s="399"/>
      <c r="B14" s="166" t="s">
        <v>27</v>
      </c>
      <c r="C14" s="158"/>
      <c r="D14" s="158"/>
      <c r="E14" s="158"/>
      <c r="F14" s="210">
        <v>2137686.7329000002</v>
      </c>
      <c r="G14" s="399"/>
      <c r="H14" s="166" t="s">
        <v>28</v>
      </c>
      <c r="I14" s="209">
        <v>86572.6</v>
      </c>
      <c r="J14" s="209">
        <v>8.66</v>
      </c>
      <c r="K14" s="207">
        <v>0</v>
      </c>
      <c r="L14" s="209">
        <v>0</v>
      </c>
      <c r="M14" s="209">
        <v>-128.65043919684175</v>
      </c>
      <c r="N14" s="210">
        <v>86452.609560803161</v>
      </c>
      <c r="O14" s="399"/>
    </row>
    <row r="15" spans="1:15" x14ac:dyDescent="0.25">
      <c r="A15" s="399"/>
      <c r="B15" s="166" t="s">
        <v>59</v>
      </c>
      <c r="C15" s="158"/>
      <c r="D15" s="158"/>
      <c r="E15" s="158"/>
      <c r="F15" s="210">
        <v>89.225699689091229</v>
      </c>
      <c r="G15" s="399"/>
      <c r="H15" s="166" t="s">
        <v>30</v>
      </c>
      <c r="I15" s="209">
        <v>1162351.9433919999</v>
      </c>
      <c r="J15" s="209">
        <v>202674.36</v>
      </c>
      <c r="K15" s="207">
        <v>0</v>
      </c>
      <c r="L15" s="209">
        <v>0</v>
      </c>
      <c r="M15" s="209">
        <v>-1110.89133983494</v>
      </c>
      <c r="N15" s="210">
        <v>1363915.412052165</v>
      </c>
      <c r="O15" s="399"/>
    </row>
    <row r="16" spans="1:15" x14ac:dyDescent="0.25">
      <c r="A16" s="399"/>
      <c r="B16" s="166" t="s">
        <v>31</v>
      </c>
      <c r="C16" s="158"/>
      <c r="D16" s="158"/>
      <c r="E16" s="158"/>
      <c r="F16" s="414">
        <v>190736594.45908999</v>
      </c>
      <c r="G16" s="399"/>
      <c r="H16" s="166" t="s">
        <v>32</v>
      </c>
      <c r="I16" s="209">
        <v>2762586.5005200002</v>
      </c>
      <c r="J16" s="209">
        <v>0</v>
      </c>
      <c r="K16" s="207">
        <v>0</v>
      </c>
      <c r="L16" s="209">
        <v>0</v>
      </c>
      <c r="M16" s="209">
        <v>-2445.6791380436271</v>
      </c>
      <c r="N16" s="210">
        <v>2760140.8213819568</v>
      </c>
      <c r="O16" s="399"/>
    </row>
    <row r="17" spans="1:15" x14ac:dyDescent="0.25">
      <c r="A17" s="399"/>
      <c r="B17" s="166" t="s">
        <v>33</v>
      </c>
      <c r="C17" s="158"/>
      <c r="D17" s="158"/>
      <c r="E17" s="158"/>
      <c r="F17" s="414">
        <v>19517031.107999999</v>
      </c>
      <c r="G17" s="399"/>
      <c r="H17" s="166" t="s">
        <v>34</v>
      </c>
      <c r="I17" s="209">
        <v>951981.54183999996</v>
      </c>
      <c r="J17" s="209">
        <v>0</v>
      </c>
      <c r="K17" s="207">
        <v>0</v>
      </c>
      <c r="L17" s="209">
        <v>0</v>
      </c>
      <c r="M17" s="209">
        <v>-960.54024288274047</v>
      </c>
      <c r="N17" s="210">
        <v>951021.00159711717</v>
      </c>
      <c r="O17" s="399"/>
    </row>
    <row r="18" spans="1:15" x14ac:dyDescent="0.25">
      <c r="A18" s="399"/>
      <c r="B18" s="166" t="s">
        <v>35</v>
      </c>
      <c r="C18" s="158"/>
      <c r="D18" s="158"/>
      <c r="E18" s="158"/>
      <c r="F18" s="414">
        <v>3857444.2721299999</v>
      </c>
      <c r="G18" s="399"/>
      <c r="H18" s="166" t="s">
        <v>36</v>
      </c>
      <c r="I18" s="209">
        <v>166495.03200000001</v>
      </c>
      <c r="J18" s="209">
        <v>32539.5</v>
      </c>
      <c r="K18" s="207">
        <v>0</v>
      </c>
      <c r="L18" s="209">
        <v>0</v>
      </c>
      <c r="M18" s="209">
        <v>-156.19851996127682</v>
      </c>
      <c r="N18" s="210">
        <v>198878.33348003874</v>
      </c>
      <c r="O18" s="399"/>
    </row>
    <row r="19" spans="1:15" ht="15" x14ac:dyDescent="0.35">
      <c r="A19" s="399"/>
      <c r="B19" s="166" t="s">
        <v>37</v>
      </c>
      <c r="C19" s="158"/>
      <c r="D19" s="158"/>
      <c r="E19" s="158"/>
      <c r="F19" s="473">
        <v>19174135.16190847</v>
      </c>
      <c r="G19" s="399"/>
      <c r="H19" s="232" t="s">
        <v>38</v>
      </c>
      <c r="I19" s="209">
        <v>40562.720000000001</v>
      </c>
      <c r="J19" s="209">
        <v>7452.87</v>
      </c>
      <c r="K19" s="207">
        <v>0</v>
      </c>
      <c r="L19" s="209">
        <v>0</v>
      </c>
      <c r="M19" s="209">
        <v>-31.725193610051392</v>
      </c>
      <c r="N19" s="210">
        <v>47983.864806389953</v>
      </c>
      <c r="O19" s="399"/>
    </row>
    <row r="20" spans="1:15" ht="15" x14ac:dyDescent="0.35">
      <c r="A20" s="399"/>
      <c r="B20" s="166" t="s">
        <v>39</v>
      </c>
      <c r="C20" s="158"/>
      <c r="D20" s="158"/>
      <c r="E20" s="158"/>
      <c r="F20" s="414">
        <v>233285205.00112849</v>
      </c>
      <c r="G20" s="399"/>
      <c r="H20" s="166" t="s">
        <v>40</v>
      </c>
      <c r="I20" s="431">
        <v>174378.09600000002</v>
      </c>
      <c r="J20" s="431">
        <v>37684.230000000003</v>
      </c>
      <c r="K20" s="432">
        <v>0</v>
      </c>
      <c r="L20" s="211">
        <v>0</v>
      </c>
      <c r="M20" s="211">
        <v>-159.95864968245616</v>
      </c>
      <c r="N20" s="433">
        <v>211902.36735031757</v>
      </c>
      <c r="O20" s="399"/>
    </row>
    <row r="21" spans="1:15" x14ac:dyDescent="0.25">
      <c r="A21" s="399"/>
      <c r="B21" s="412" t="s">
        <v>41</v>
      </c>
      <c r="C21" s="413"/>
      <c r="D21" s="413"/>
      <c r="E21" s="413"/>
      <c r="F21" s="210">
        <v>187677267.72999999</v>
      </c>
      <c r="G21" s="399"/>
      <c r="H21" s="205"/>
      <c r="I21" s="213">
        <v>61929102.250230379</v>
      </c>
      <c r="J21" s="213">
        <v>427565.95999999996</v>
      </c>
      <c r="K21" s="213">
        <v>0</v>
      </c>
      <c r="L21" s="213">
        <v>0</v>
      </c>
      <c r="M21" s="213">
        <v>-93449.540000000037</v>
      </c>
      <c r="N21" s="214">
        <v>62263218.670230366</v>
      </c>
      <c r="O21" s="399"/>
    </row>
    <row r="22" spans="1:15" ht="15" x14ac:dyDescent="0.35">
      <c r="A22" s="399"/>
      <c r="B22" s="166" t="s">
        <v>48</v>
      </c>
      <c r="C22" s="158"/>
      <c r="D22" s="158"/>
      <c r="E22" s="158"/>
      <c r="F22" s="212">
        <v>0</v>
      </c>
      <c r="G22" s="399"/>
      <c r="H22" s="269" t="s">
        <v>43</v>
      </c>
      <c r="I22" s="1366"/>
      <c r="J22" s="1366"/>
      <c r="K22" s="1366"/>
      <c r="L22" s="1366"/>
      <c r="M22" s="1366"/>
      <c r="N22" s="459">
        <v>1701249.95</v>
      </c>
      <c r="O22" s="399"/>
    </row>
    <row r="23" spans="1:15" ht="15" customHeight="1" thickBot="1" x14ac:dyDescent="0.3">
      <c r="A23" s="399"/>
      <c r="B23" s="233" t="s">
        <v>44</v>
      </c>
      <c r="C23" s="233"/>
      <c r="D23" s="215"/>
      <c r="E23" s="215"/>
      <c r="F23" s="456">
        <v>45607937.271128505</v>
      </c>
      <c r="G23" s="399"/>
      <c r="H23" s="269" t="s">
        <v>51</v>
      </c>
      <c r="I23" s="158"/>
      <c r="J23" s="458"/>
      <c r="K23" s="458"/>
      <c r="L23" s="458"/>
      <c r="N23" s="208">
        <v>63964468.620230369</v>
      </c>
      <c r="O23" s="399"/>
    </row>
    <row r="24" spans="1:15" ht="15.6" thickBot="1" x14ac:dyDescent="0.4">
      <c r="A24" s="399"/>
      <c r="B24" s="399"/>
      <c r="C24" s="399"/>
      <c r="D24" s="399"/>
      <c r="E24" s="399"/>
      <c r="F24" s="399"/>
      <c r="G24" s="399"/>
      <c r="H24" s="3868" t="s">
        <v>37</v>
      </c>
      <c r="I24" s="3869"/>
      <c r="J24" s="458"/>
      <c r="K24" s="458"/>
      <c r="L24" s="458"/>
      <c r="M24" s="458"/>
      <c r="N24" s="459">
        <v>-2806724.7950754054</v>
      </c>
      <c r="O24" s="399"/>
    </row>
    <row r="25" spans="1:15" x14ac:dyDescent="0.25">
      <c r="A25" s="399"/>
      <c r="B25" s="164" t="s">
        <v>61</v>
      </c>
      <c r="C25" s="454"/>
      <c r="D25" s="394"/>
      <c r="E25" s="394"/>
      <c r="F25" s="165"/>
      <c r="G25" s="399"/>
      <c r="H25" s="166" t="s">
        <v>52</v>
      </c>
      <c r="I25" s="158"/>
      <c r="J25" s="458"/>
      <c r="K25" s="458"/>
      <c r="L25" s="458"/>
      <c r="M25" s="458"/>
      <c r="N25" s="208">
        <v>61157743.82515496</v>
      </c>
      <c r="O25" s="399"/>
    </row>
    <row r="26" spans="1:15" ht="15" customHeight="1" x14ac:dyDescent="0.25">
      <c r="A26" s="399"/>
      <c r="B26" s="166" t="s">
        <v>62</v>
      </c>
      <c r="C26" s="158"/>
      <c r="D26" s="158"/>
      <c r="E26" s="158"/>
      <c r="F26" s="157"/>
      <c r="G26" s="399"/>
      <c r="H26" s="3863" t="s">
        <v>63</v>
      </c>
      <c r="I26" s="3864"/>
      <c r="J26" s="458"/>
      <c r="K26" s="458"/>
      <c r="L26" s="458"/>
      <c r="M26" s="458"/>
      <c r="N26" s="210">
        <v>52729559.859999999</v>
      </c>
      <c r="O26" s="399"/>
    </row>
    <row r="27" spans="1:15" ht="15" x14ac:dyDescent="0.35">
      <c r="A27" s="399"/>
      <c r="B27" s="166"/>
      <c r="C27" s="402" t="s">
        <v>72</v>
      </c>
      <c r="D27" s="402" t="s">
        <v>73</v>
      </c>
      <c r="E27" s="403" t="s">
        <v>74</v>
      </c>
      <c r="F27" s="167" t="s">
        <v>67</v>
      </c>
      <c r="G27" s="399"/>
      <c r="H27" s="166" t="s">
        <v>48</v>
      </c>
      <c r="I27" s="158"/>
      <c r="J27" s="458"/>
      <c r="K27" s="458"/>
      <c r="L27" s="458"/>
      <c r="M27" s="458"/>
      <c r="N27" s="460">
        <v>0</v>
      </c>
      <c r="O27" s="399"/>
    </row>
    <row r="28" spans="1:15" ht="14.4" thickBot="1" x14ac:dyDescent="0.3">
      <c r="A28" s="399"/>
      <c r="B28" s="166" t="s">
        <v>68</v>
      </c>
      <c r="C28" s="1030">
        <v>1478125288</v>
      </c>
      <c r="D28" s="1030">
        <v>1456727695</v>
      </c>
      <c r="E28" s="1030">
        <v>1433297710</v>
      </c>
      <c r="F28" s="475">
        <v>4368150693</v>
      </c>
      <c r="G28" s="399"/>
      <c r="H28" s="233" t="s">
        <v>44</v>
      </c>
      <c r="I28" s="215"/>
      <c r="J28" s="215"/>
      <c r="K28" s="215"/>
      <c r="L28" s="215"/>
      <c r="M28" s="215"/>
      <c r="N28" s="456">
        <v>8428183.9651549608</v>
      </c>
      <c r="O28" s="399"/>
    </row>
    <row r="29" spans="1:15" x14ac:dyDescent="0.25">
      <c r="A29" s="399"/>
      <c r="B29" s="166"/>
      <c r="C29" s="458"/>
      <c r="D29" s="458"/>
      <c r="E29" s="458"/>
      <c r="F29" s="476"/>
      <c r="G29" s="399"/>
      <c r="H29" s="399"/>
      <c r="I29" s="399"/>
      <c r="J29" s="399"/>
      <c r="K29" s="399"/>
      <c r="L29" s="399"/>
      <c r="M29" s="399"/>
      <c r="N29" s="399"/>
      <c r="O29" s="399"/>
    </row>
    <row r="30" spans="1:15" x14ac:dyDescent="0.25">
      <c r="A30" s="399"/>
      <c r="B30" s="168" t="s">
        <v>75</v>
      </c>
      <c r="C30" s="477">
        <v>56663337.32</v>
      </c>
      <c r="D30" s="477" t="s">
        <v>69</v>
      </c>
      <c r="E30" s="458" t="s">
        <v>69</v>
      </c>
      <c r="F30" s="476"/>
      <c r="G30" s="399"/>
      <c r="H30" s="399"/>
      <c r="I30" s="399"/>
      <c r="J30" s="399"/>
      <c r="K30" s="399"/>
      <c r="L30" s="399"/>
      <c r="M30" s="399"/>
      <c r="N30" s="399"/>
      <c r="O30" s="399"/>
    </row>
    <row r="31" spans="1:15" x14ac:dyDescent="0.25">
      <c r="A31" s="399"/>
      <c r="B31" s="470" t="s">
        <v>70</v>
      </c>
      <c r="C31" s="478">
        <v>19174135.16190847</v>
      </c>
      <c r="D31" s="478">
        <v>18896567.121058129</v>
      </c>
      <c r="E31" s="478">
        <v>18592635.037033401</v>
      </c>
      <c r="F31" s="479">
        <v>37489202.15809153</v>
      </c>
      <c r="G31" s="399"/>
      <c r="H31" s="399"/>
      <c r="I31" s="399"/>
      <c r="J31" s="399"/>
      <c r="K31" s="399"/>
      <c r="L31" s="399"/>
      <c r="M31" s="399"/>
      <c r="N31" s="399"/>
      <c r="O31" s="399"/>
    </row>
    <row r="32" spans="1:15" x14ac:dyDescent="0.25">
      <c r="A32" s="399"/>
      <c r="B32" s="168" t="s">
        <v>69</v>
      </c>
      <c r="C32" s="480" t="s">
        <v>69</v>
      </c>
      <c r="D32" s="480" t="s">
        <v>69</v>
      </c>
      <c r="E32" s="480" t="s">
        <v>69</v>
      </c>
      <c r="F32" s="479" t="s">
        <v>69</v>
      </c>
      <c r="G32" s="399"/>
      <c r="H32" s="399"/>
      <c r="I32" s="399"/>
      <c r="J32" s="399"/>
      <c r="K32" s="399"/>
      <c r="L32" s="399"/>
      <c r="M32" s="399"/>
      <c r="N32" s="399"/>
      <c r="O32" s="399"/>
    </row>
    <row r="33" spans="1:15" x14ac:dyDescent="0.25">
      <c r="A33" s="399"/>
      <c r="B33" s="168" t="s">
        <v>71</v>
      </c>
      <c r="C33" s="477">
        <v>-8294423.3200000003</v>
      </c>
      <c r="D33" s="481"/>
      <c r="E33" s="458" t="s">
        <v>69</v>
      </c>
      <c r="F33" s="476"/>
      <c r="G33" s="399"/>
      <c r="H33" s="399"/>
      <c r="I33" s="399"/>
      <c r="J33" s="399"/>
      <c r="K33" s="399"/>
      <c r="L33" s="399"/>
      <c r="M33" s="399"/>
      <c r="N33" s="399"/>
      <c r="O33" s="399"/>
    </row>
    <row r="34" spans="1:15" ht="14.4" thickBot="1" x14ac:dyDescent="0.3">
      <c r="B34" s="404" t="s">
        <v>70</v>
      </c>
      <c r="C34" s="482">
        <v>-2806724.7950754054</v>
      </c>
      <c r="D34" s="482">
        <v>-2766094.1697044717</v>
      </c>
      <c r="E34" s="482">
        <v>-2721604.3552201227</v>
      </c>
      <c r="F34" s="483">
        <v>-8294423.3200000003</v>
      </c>
      <c r="G34" s="399"/>
      <c r="H34" s="399"/>
      <c r="I34" s="399"/>
      <c r="J34" s="399"/>
      <c r="K34" s="399"/>
      <c r="L34" s="399"/>
      <c r="M34" s="399"/>
      <c r="N34" s="399"/>
      <c r="O34" s="399"/>
    </row>
    <row r="35" spans="1:15" x14ac:dyDescent="0.25">
      <c r="A35" s="399"/>
      <c r="B35" s="399"/>
      <c r="C35" s="399"/>
      <c r="D35" s="399"/>
      <c r="E35" s="399"/>
      <c r="F35" s="399"/>
      <c r="G35" s="399"/>
      <c r="H35" s="399"/>
      <c r="I35" s="399"/>
      <c r="J35" s="399"/>
      <c r="K35" s="399"/>
      <c r="L35" s="399"/>
      <c r="M35" s="399"/>
      <c r="N35" s="399"/>
      <c r="O35" s="399"/>
    </row>
    <row r="38" spans="1:15" x14ac:dyDescent="0.25">
      <c r="B38" s="151" t="s">
        <v>69</v>
      </c>
    </row>
  </sheetData>
  <mergeCells count="4">
    <mergeCell ref="B6:F6"/>
    <mergeCell ref="H6:N6"/>
    <mergeCell ref="H24:I24"/>
    <mergeCell ref="H26:I26"/>
  </mergeCells>
  <printOptions horizontalCentered="1"/>
  <pageMargins left="0.7" right="0.7" top="0.75" bottom="0.75" header="0.3" footer="0.3"/>
  <pageSetup scale="50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C6F3B9-2FDF-4C83-903A-8E77643BB0F6}">
  <dimension ref="B2:AG66"/>
  <sheetViews>
    <sheetView topLeftCell="M1" zoomScale="120" zoomScaleNormal="120" workbookViewId="0">
      <pane ySplit="4" topLeftCell="A49" activePane="bottomLeft" state="frozen"/>
      <selection activeCell="D24" sqref="D24"/>
      <selection pane="bottomLeft" activeCell="M2" sqref="M2"/>
    </sheetView>
  </sheetViews>
  <sheetFormatPr defaultColWidth="9.109375" defaultRowHeight="13.2" x14ac:dyDescent="0.25"/>
  <cols>
    <col min="1" max="15" width="9.109375" style="2517"/>
    <col min="16" max="16" width="7.33203125" style="2517" bestFit="1" customWidth="1"/>
    <col min="17" max="17" width="8.44140625" style="2517" bestFit="1" customWidth="1"/>
    <col min="18" max="18" width="14.109375" style="2517" bestFit="1" customWidth="1"/>
    <col min="19" max="19" width="13.44140625" style="2517" bestFit="1" customWidth="1"/>
    <col min="20" max="20" width="9.5546875" style="2517" bestFit="1" customWidth="1"/>
    <col min="21" max="21" width="16.6640625" style="2517" customWidth="1"/>
    <col min="22" max="22" width="10" style="2517" bestFit="1" customWidth="1"/>
    <col min="23" max="23" width="11.33203125" style="2517" bestFit="1" customWidth="1"/>
    <col min="24" max="24" width="11.6640625" style="2517" bestFit="1" customWidth="1"/>
    <col min="25" max="25" width="7.33203125" style="2552" bestFit="1" customWidth="1"/>
    <col min="26" max="26" width="13.109375" style="2517" customWidth="1"/>
    <col min="27" max="27" width="9.33203125" style="2517" bestFit="1" customWidth="1"/>
    <col min="28" max="28" width="13.88671875" style="2517" bestFit="1" customWidth="1"/>
    <col min="29" max="29" width="9.109375" style="2517"/>
    <col min="30" max="30" width="11.33203125" style="2517" bestFit="1" customWidth="1"/>
    <col min="31" max="16384" width="9.109375" style="2517"/>
  </cols>
  <sheetData>
    <row r="2" spans="2:28" ht="40.799999999999997" x14ac:dyDescent="0.35">
      <c r="V2" s="2979" t="s">
        <v>1012</v>
      </c>
      <c r="W2" s="2979" t="s">
        <v>1013</v>
      </c>
      <c r="X2" s="2979" t="s">
        <v>1013</v>
      </c>
      <c r="Z2" s="3031"/>
      <c r="AA2" s="3031"/>
      <c r="AB2" s="126"/>
    </row>
    <row r="3" spans="2:28" ht="17.399999999999999" x14ac:dyDescent="0.3">
      <c r="B3" s="2938" t="s">
        <v>1014</v>
      </c>
      <c r="S3" s="2552" t="s">
        <v>1015</v>
      </c>
      <c r="T3" s="2552" t="s">
        <v>1016</v>
      </c>
    </row>
    <row r="4" spans="2:28" s="2586" customFormat="1" ht="39.6" x14ac:dyDescent="0.3">
      <c r="P4" s="3032" t="s">
        <v>716</v>
      </c>
      <c r="Q4" s="3032" t="s">
        <v>988</v>
      </c>
      <c r="R4" s="3032" t="s">
        <v>1017</v>
      </c>
      <c r="S4" s="3032" t="s">
        <v>1018</v>
      </c>
      <c r="T4" s="3032" t="s">
        <v>1019</v>
      </c>
      <c r="U4" s="3033" t="s">
        <v>1020</v>
      </c>
      <c r="V4" s="3032" t="s">
        <v>1021</v>
      </c>
      <c r="W4" s="3032" t="s">
        <v>1022</v>
      </c>
      <c r="X4" s="3032" t="s">
        <v>1023</v>
      </c>
      <c r="Y4" s="3033" t="s">
        <v>716</v>
      </c>
      <c r="Z4" s="3033" t="s">
        <v>1024</v>
      </c>
      <c r="AA4" s="3033" t="s">
        <v>1025</v>
      </c>
      <c r="AB4" s="3033" t="s">
        <v>1026</v>
      </c>
    </row>
    <row r="5" spans="2:28" x14ac:dyDescent="0.25">
      <c r="P5" s="2924">
        <v>43831</v>
      </c>
      <c r="Q5" s="2783">
        <v>744</v>
      </c>
      <c r="R5" s="2750">
        <v>0</v>
      </c>
      <c r="S5" s="2750">
        <v>0</v>
      </c>
      <c r="T5" s="2914">
        <v>0</v>
      </c>
      <c r="U5" s="2721">
        <v>8.2817000000000007</v>
      </c>
      <c r="V5" s="127">
        <v>7671</v>
      </c>
      <c r="W5" s="2753">
        <v>1.024592400071511</v>
      </c>
      <c r="X5" s="127">
        <v>0</v>
      </c>
      <c r="Y5" s="3034">
        <v>43831</v>
      </c>
      <c r="Z5" s="2911">
        <v>2.1579999999999999</v>
      </c>
      <c r="AA5" s="2918">
        <v>1.1499999999999999</v>
      </c>
      <c r="AB5" s="2918">
        <v>5.8</v>
      </c>
    </row>
    <row r="6" spans="2:28" x14ac:dyDescent="0.25">
      <c r="P6" s="2924">
        <v>43862</v>
      </c>
      <c r="Q6" s="2783">
        <v>672</v>
      </c>
      <c r="R6" s="2750">
        <v>0</v>
      </c>
      <c r="S6" s="2750">
        <v>0</v>
      </c>
      <c r="T6" s="2914">
        <v>0</v>
      </c>
      <c r="U6" s="2721">
        <v>7.9585999999999997</v>
      </c>
      <c r="V6" s="127">
        <v>7671</v>
      </c>
      <c r="W6" s="2753">
        <v>1.024592400071511</v>
      </c>
      <c r="X6" s="127">
        <v>0</v>
      </c>
      <c r="Y6" s="3034">
        <v>43862</v>
      </c>
      <c r="Z6" s="2911">
        <v>1.877</v>
      </c>
      <c r="AA6" s="2918">
        <v>1.1499999999999999</v>
      </c>
      <c r="AB6" s="2918">
        <v>5.8</v>
      </c>
    </row>
    <row r="7" spans="2:28" x14ac:dyDescent="0.25">
      <c r="P7" s="2924">
        <v>43891</v>
      </c>
      <c r="Q7" s="2783">
        <v>744</v>
      </c>
      <c r="R7" s="2750">
        <v>0</v>
      </c>
      <c r="S7" s="2750">
        <v>0</v>
      </c>
      <c r="T7" s="2914">
        <v>0</v>
      </c>
      <c r="U7" s="2721">
        <v>7.8941999999999997</v>
      </c>
      <c r="V7" s="127">
        <v>7671</v>
      </c>
      <c r="W7" s="2753">
        <v>1.024592400071511</v>
      </c>
      <c r="X7" s="127">
        <v>0</v>
      </c>
      <c r="Y7" s="3034">
        <v>43893</v>
      </c>
      <c r="Z7" s="2911">
        <v>1.821</v>
      </c>
      <c r="AA7" s="2918">
        <v>1.1499999999999999</v>
      </c>
      <c r="AB7" s="2918">
        <v>5.8</v>
      </c>
    </row>
    <row r="8" spans="2:28" x14ac:dyDescent="0.25">
      <c r="P8" s="2924">
        <v>43922</v>
      </c>
      <c r="Q8" s="2783">
        <v>720</v>
      </c>
      <c r="R8" s="2750">
        <v>0</v>
      </c>
      <c r="S8" s="2750">
        <v>0</v>
      </c>
      <c r="T8" s="2914">
        <v>0</v>
      </c>
      <c r="U8" s="2721">
        <v>7.6791</v>
      </c>
      <c r="V8" s="127">
        <v>7671</v>
      </c>
      <c r="W8" s="2753">
        <v>1.024592400071511</v>
      </c>
      <c r="X8" s="127">
        <v>0</v>
      </c>
      <c r="Y8" s="3034">
        <v>43924</v>
      </c>
      <c r="Z8" s="2911">
        <v>1.6339999999999999</v>
      </c>
      <c r="AA8" s="2918">
        <v>1.1499999999999999</v>
      </c>
      <c r="AB8" s="2918">
        <v>5.8</v>
      </c>
    </row>
    <row r="9" spans="2:28" x14ac:dyDescent="0.25">
      <c r="P9" s="2924">
        <v>43952</v>
      </c>
      <c r="Q9" s="2783">
        <v>744</v>
      </c>
      <c r="R9" s="2750">
        <v>0</v>
      </c>
      <c r="S9" s="2750">
        <v>0</v>
      </c>
      <c r="T9" s="2914">
        <v>0</v>
      </c>
      <c r="U9" s="2721">
        <v>7.8631000000000002</v>
      </c>
      <c r="V9" s="127">
        <v>7671</v>
      </c>
      <c r="W9" s="2753">
        <v>1.024592400071511</v>
      </c>
      <c r="X9" s="127">
        <v>0</v>
      </c>
      <c r="Y9" s="3034">
        <v>43955</v>
      </c>
      <c r="Z9" s="2911">
        <v>1.794</v>
      </c>
      <c r="AA9" s="2918">
        <v>1.1499999999999999</v>
      </c>
      <c r="AB9" s="2918">
        <v>5.8</v>
      </c>
    </row>
    <row r="10" spans="2:28" x14ac:dyDescent="0.25">
      <c r="P10" s="2924">
        <v>43983</v>
      </c>
      <c r="Q10" s="2783">
        <v>720</v>
      </c>
      <c r="R10" s="2750">
        <v>0</v>
      </c>
      <c r="S10" s="2750">
        <v>0</v>
      </c>
      <c r="T10" s="2914">
        <v>0</v>
      </c>
      <c r="U10" s="2721">
        <v>7.7803000000000004</v>
      </c>
      <c r="V10" s="127">
        <v>7671</v>
      </c>
      <c r="W10" s="2753">
        <v>1.024592400071511</v>
      </c>
      <c r="X10" s="127">
        <v>0</v>
      </c>
      <c r="Y10" s="3034">
        <v>43986</v>
      </c>
      <c r="Z10" s="2911">
        <v>1.722</v>
      </c>
      <c r="AA10" s="2918">
        <v>1.1499999999999999</v>
      </c>
      <c r="AB10" s="2918">
        <v>5.8</v>
      </c>
    </row>
    <row r="11" spans="2:28" x14ac:dyDescent="0.25">
      <c r="P11" s="2924">
        <v>44013</v>
      </c>
      <c r="Q11" s="2783">
        <v>744</v>
      </c>
      <c r="R11" s="2750">
        <v>0</v>
      </c>
      <c r="S11" s="2750">
        <v>0</v>
      </c>
      <c r="T11" s="2914">
        <v>0</v>
      </c>
      <c r="U11" s="2721">
        <v>7.5193000000000003</v>
      </c>
      <c r="V11" s="127">
        <v>7671</v>
      </c>
      <c r="W11" s="2753">
        <v>1.024592400071511</v>
      </c>
      <c r="X11" s="127">
        <v>0</v>
      </c>
      <c r="Y11" s="3034">
        <v>44017</v>
      </c>
      <c r="Z11" s="2911">
        <v>1.4950000000000001</v>
      </c>
      <c r="AA11" s="2918">
        <v>1.1499999999999999</v>
      </c>
      <c r="AB11" s="2918">
        <v>5.8</v>
      </c>
    </row>
    <row r="12" spans="2:28" x14ac:dyDescent="0.25">
      <c r="P12" s="2924">
        <v>44044</v>
      </c>
      <c r="Q12" s="2783">
        <v>744</v>
      </c>
      <c r="R12" s="2750">
        <v>0</v>
      </c>
      <c r="S12" s="2750">
        <v>0</v>
      </c>
      <c r="T12" s="2914">
        <v>0</v>
      </c>
      <c r="U12" s="2721">
        <v>7.9321000000000002</v>
      </c>
      <c r="V12" s="127">
        <v>7671</v>
      </c>
      <c r="W12" s="2753">
        <v>1.024592400071511</v>
      </c>
      <c r="X12" s="127">
        <v>0</v>
      </c>
      <c r="Y12" s="3034">
        <v>44048</v>
      </c>
      <c r="Z12" s="2911">
        <v>1.8540000000000001</v>
      </c>
      <c r="AA12" s="2918">
        <v>1.1499999999999999</v>
      </c>
      <c r="AB12" s="2918">
        <v>5.8</v>
      </c>
    </row>
    <row r="13" spans="2:28" x14ac:dyDescent="0.25">
      <c r="P13" s="2924">
        <v>44075</v>
      </c>
      <c r="Q13" s="2783">
        <v>720</v>
      </c>
      <c r="R13" s="2750">
        <v>0</v>
      </c>
      <c r="S13" s="2750">
        <v>0</v>
      </c>
      <c r="T13" s="2914">
        <v>0</v>
      </c>
      <c r="U13" s="2721">
        <v>8.7659000000000002</v>
      </c>
      <c r="V13" s="127">
        <v>7671</v>
      </c>
      <c r="W13" s="2753">
        <v>1.024592400071511</v>
      </c>
      <c r="X13" s="127">
        <v>0</v>
      </c>
      <c r="Y13" s="3034">
        <v>44079</v>
      </c>
      <c r="Z13" s="2911">
        <v>2.5790000000000002</v>
      </c>
      <c r="AA13" s="2918">
        <v>1.1499999999999999</v>
      </c>
      <c r="AB13" s="2918">
        <v>5.8</v>
      </c>
    </row>
    <row r="14" spans="2:28" x14ac:dyDescent="0.25">
      <c r="P14" s="2924">
        <v>44105</v>
      </c>
      <c r="Q14" s="2783">
        <v>744</v>
      </c>
      <c r="R14" s="2734">
        <v>203836.4950402753</v>
      </c>
      <c r="S14" s="2750">
        <v>775776.09605903889</v>
      </c>
      <c r="T14" s="2914">
        <v>750967</v>
      </c>
      <c r="U14" s="2721">
        <v>8.2162000000000006</v>
      </c>
      <c r="V14" s="116">
        <v>7671</v>
      </c>
      <c r="W14" s="3035">
        <v>1.0330800513070841</v>
      </c>
      <c r="X14" s="128">
        <v>97892728.932435483</v>
      </c>
      <c r="Y14" s="3034">
        <v>44110</v>
      </c>
      <c r="Z14" s="2911">
        <v>2.101</v>
      </c>
      <c r="AA14" s="2918">
        <v>1.1499999999999999</v>
      </c>
      <c r="AB14" s="2918">
        <v>5.8</v>
      </c>
    </row>
    <row r="15" spans="2:28" x14ac:dyDescent="0.25">
      <c r="P15" s="2924">
        <v>44136</v>
      </c>
      <c r="Q15" s="2783">
        <v>720</v>
      </c>
      <c r="R15" s="2734">
        <v>656572.09187836654</v>
      </c>
      <c r="S15" s="2750">
        <v>2321082.082795592</v>
      </c>
      <c r="T15" s="2914">
        <v>2250066</v>
      </c>
      <c r="U15" s="2721">
        <v>9.2454000000000001</v>
      </c>
      <c r="V15" s="116">
        <v>7671</v>
      </c>
      <c r="W15" s="3035">
        <v>1.0332990554715116</v>
      </c>
      <c r="X15" s="128">
        <v>292827920.89687181</v>
      </c>
      <c r="Y15" s="3034">
        <v>44141</v>
      </c>
      <c r="Z15" s="2911">
        <v>2.996</v>
      </c>
      <c r="AA15" s="2918">
        <v>1.1499999999999999</v>
      </c>
      <c r="AB15" s="2918">
        <v>5.8</v>
      </c>
    </row>
    <row r="16" spans="2:28" ht="13.8" thickBot="1" x14ac:dyDescent="0.3">
      <c r="P16" s="3036">
        <v>44166</v>
      </c>
      <c r="Q16" s="2844">
        <v>744</v>
      </c>
      <c r="R16" s="3037">
        <v>641501.73584006331</v>
      </c>
      <c r="S16" s="2841">
        <v>2383142.981582413</v>
      </c>
      <c r="T16" s="3038">
        <v>2312883</v>
      </c>
      <c r="U16" s="2847">
        <v>9.1303999999999998</v>
      </c>
      <c r="V16" s="129">
        <v>7671</v>
      </c>
      <c r="W16" s="3039">
        <v>1.0351590634626948</v>
      </c>
      <c r="X16" s="130">
        <v>300117298</v>
      </c>
      <c r="Y16" s="3040">
        <v>44172</v>
      </c>
      <c r="Z16" s="3041">
        <v>2.8959999999999999</v>
      </c>
      <c r="AA16" s="3042">
        <v>1.1499999999999999</v>
      </c>
      <c r="AB16" s="3042">
        <v>5.8</v>
      </c>
    </row>
    <row r="17" spans="16:28" x14ac:dyDescent="0.25">
      <c r="P17" s="2924">
        <v>44197</v>
      </c>
      <c r="Q17" s="2783">
        <v>744</v>
      </c>
      <c r="R17" s="2734">
        <v>495939.94124943914</v>
      </c>
      <c r="S17" s="2750">
        <v>2167472.9053207277</v>
      </c>
      <c r="T17" s="2914">
        <v>2107987</v>
      </c>
      <c r="U17" s="2721">
        <v>8.3370999999999995</v>
      </c>
      <c r="V17" s="127">
        <v>7671</v>
      </c>
      <c r="W17" s="3035">
        <v>1.0802855612304507</v>
      </c>
      <c r="X17" s="128">
        <v>261555058.06522879</v>
      </c>
      <c r="Y17" s="3034">
        <v>44197</v>
      </c>
      <c r="Z17" s="2911">
        <v>2.4670000000000001</v>
      </c>
      <c r="AA17" s="2918">
        <v>1.1499999999999999</v>
      </c>
      <c r="AB17" s="2918">
        <v>5.5</v>
      </c>
    </row>
    <row r="18" spans="16:28" x14ac:dyDescent="0.25">
      <c r="P18" s="2924">
        <v>44228</v>
      </c>
      <c r="Q18" s="2783">
        <v>672</v>
      </c>
      <c r="R18" s="2734">
        <v>649583.28404436552</v>
      </c>
      <c r="S18" s="2750">
        <v>2049517.550154988</v>
      </c>
      <c r="T18" s="2914">
        <v>1974629</v>
      </c>
      <c r="U18" s="2721">
        <v>8.6739999999999995</v>
      </c>
      <c r="V18" s="131">
        <v>7671</v>
      </c>
      <c r="W18" s="3035">
        <v>1.045564167242615</v>
      </c>
      <c r="X18" s="128">
        <v>255534161.5424259</v>
      </c>
      <c r="Y18" s="3034">
        <v>44228</v>
      </c>
      <c r="Z18" s="2915">
        <v>2.76</v>
      </c>
      <c r="AA18" s="2918">
        <v>1.1499999999999999</v>
      </c>
      <c r="AB18" s="2918">
        <v>5.5</v>
      </c>
    </row>
    <row r="19" spans="16:28" x14ac:dyDescent="0.25">
      <c r="P19" s="2924">
        <v>44256</v>
      </c>
      <c r="Q19" s="2783">
        <v>744</v>
      </c>
      <c r="R19" s="2734">
        <v>607438.63353848248</v>
      </c>
      <c r="S19" s="2750">
        <v>2280439.8110632403</v>
      </c>
      <c r="T19" s="2914">
        <v>2211272</v>
      </c>
      <c r="U19" s="2721">
        <v>8.7820999999999998</v>
      </c>
      <c r="V19" s="131">
        <v>7671</v>
      </c>
      <c r="W19" s="3035">
        <v>1.0430427543360954</v>
      </c>
      <c r="X19" s="128">
        <v>285012902.47498125</v>
      </c>
      <c r="Y19" s="3034">
        <v>44259</v>
      </c>
      <c r="Z19" s="2911">
        <v>2.8540000000000001</v>
      </c>
      <c r="AA19" s="2918">
        <v>1.1499999999999999</v>
      </c>
      <c r="AB19" s="2918">
        <v>5.5</v>
      </c>
    </row>
    <row r="20" spans="16:28" x14ac:dyDescent="0.25">
      <c r="P20" s="2924">
        <v>44287</v>
      </c>
      <c r="Q20" s="2783">
        <v>720</v>
      </c>
      <c r="R20" s="2734">
        <v>667980.15821151074</v>
      </c>
      <c r="S20" s="2750">
        <v>2328005.3596088854</v>
      </c>
      <c r="T20" s="2914">
        <v>2250995</v>
      </c>
      <c r="U20" s="2721">
        <v>8.6738999999999997</v>
      </c>
      <c r="V20" s="131">
        <v>7671</v>
      </c>
      <c r="W20" s="3035">
        <v>1.0326125164155318</v>
      </c>
      <c r="X20" s="128">
        <v>293896631.34685558</v>
      </c>
      <c r="Y20" s="3034">
        <v>44290</v>
      </c>
      <c r="Z20" s="2911">
        <v>2.5859999999999999</v>
      </c>
      <c r="AA20" s="2918">
        <v>1.1499999999999999</v>
      </c>
      <c r="AB20" s="2918">
        <v>5.7</v>
      </c>
    </row>
    <row r="21" spans="16:28" x14ac:dyDescent="0.25">
      <c r="P21" s="2924">
        <v>44317</v>
      </c>
      <c r="Q21" s="2783">
        <v>744</v>
      </c>
      <c r="R21" s="2734">
        <v>533766.68675678119</v>
      </c>
      <c r="S21" s="2750">
        <v>2441299.9453603104</v>
      </c>
      <c r="T21" s="2914">
        <v>2382410</v>
      </c>
      <c r="U21" s="2721">
        <v>9.0638000000000005</v>
      </c>
      <c r="V21" s="131">
        <v>7671</v>
      </c>
      <c r="W21" s="3035">
        <v>1.0299584973241969</v>
      </c>
      <c r="X21" s="128">
        <v>308993564.05000001</v>
      </c>
      <c r="Y21" s="3034">
        <v>44321</v>
      </c>
      <c r="Z21" s="2911">
        <v>2.9249999999999998</v>
      </c>
      <c r="AA21" s="2918">
        <v>1.1499999999999999</v>
      </c>
      <c r="AB21" s="2918">
        <v>5.7</v>
      </c>
    </row>
    <row r="22" spans="16:28" x14ac:dyDescent="0.25">
      <c r="P22" s="2924">
        <v>44348</v>
      </c>
      <c r="Q22" s="2783">
        <v>720</v>
      </c>
      <c r="R22" s="2734">
        <v>309347.97541440115</v>
      </c>
      <c r="S22" s="2750">
        <v>2354148.6454306366</v>
      </c>
      <c r="T22" s="2914">
        <v>2320272</v>
      </c>
      <c r="U22" s="2721">
        <v>9.1316000000000006</v>
      </c>
      <c r="V22" s="131">
        <v>7671</v>
      </c>
      <c r="W22" s="3035">
        <v>1.0314386994813804</v>
      </c>
      <c r="X22" s="128">
        <v>297535285.14999998</v>
      </c>
      <c r="Y22" s="3034">
        <v>44352</v>
      </c>
      <c r="Z22" s="2911">
        <v>2.984</v>
      </c>
      <c r="AA22" s="2918">
        <v>1.1499999999999999</v>
      </c>
      <c r="AB22" s="2918">
        <v>5.7</v>
      </c>
    </row>
    <row r="23" spans="16:28" x14ac:dyDescent="0.25">
      <c r="P23" s="2924">
        <v>44378</v>
      </c>
      <c r="Q23" s="2783">
        <v>744</v>
      </c>
      <c r="R23" s="2734">
        <v>760118.71002999425</v>
      </c>
      <c r="S23" s="2750">
        <v>2287291.2746186452</v>
      </c>
      <c r="T23" s="2914">
        <v>2210197</v>
      </c>
      <c r="U23" s="2721">
        <v>9.8596000000000004</v>
      </c>
      <c r="V23" s="131">
        <v>7671</v>
      </c>
      <c r="W23" s="3035">
        <v>1.0440336715689407</v>
      </c>
      <c r="X23" s="128">
        <v>285597883.73312974</v>
      </c>
      <c r="Y23" s="3034">
        <v>44383</v>
      </c>
      <c r="Z23" s="2911">
        <v>3.617</v>
      </c>
      <c r="AA23" s="2918">
        <v>1.1499999999999999</v>
      </c>
      <c r="AB23" s="2918">
        <v>5.7</v>
      </c>
    </row>
    <row r="24" spans="16:28" x14ac:dyDescent="0.25">
      <c r="P24" s="2924">
        <v>44409</v>
      </c>
      <c r="Q24" s="2783">
        <v>744</v>
      </c>
      <c r="R24" s="2734">
        <v>890560.39437012316</v>
      </c>
      <c r="S24" s="2750">
        <v>2506806.4947510408</v>
      </c>
      <c r="T24" s="2914">
        <v>2420767</v>
      </c>
      <c r="U24" s="2721">
        <v>10.3506</v>
      </c>
      <c r="V24" s="131">
        <v>7671</v>
      </c>
      <c r="W24" s="3035">
        <v>1.0253764317051204</v>
      </c>
      <c r="X24" s="128">
        <v>318702520.02999997</v>
      </c>
      <c r="Y24" s="3034">
        <v>44414</v>
      </c>
      <c r="Z24" s="2911">
        <v>4.0439999999999996</v>
      </c>
      <c r="AA24" s="2918">
        <v>1.1499999999999999</v>
      </c>
      <c r="AB24" s="2918">
        <v>5.7</v>
      </c>
    </row>
    <row r="25" spans="16:28" x14ac:dyDescent="0.25">
      <c r="P25" s="2924">
        <v>44440</v>
      </c>
      <c r="Q25" s="2783">
        <v>720</v>
      </c>
      <c r="R25" s="2734">
        <v>391623.04408302403</v>
      </c>
      <c r="S25" s="2750">
        <v>2470758.4588466515</v>
      </c>
      <c r="T25" s="2914">
        <v>2434206</v>
      </c>
      <c r="U25" s="2721">
        <v>10.714</v>
      </c>
      <c r="V25" s="131">
        <v>7671</v>
      </c>
      <c r="W25" s="3035">
        <v>1.0207690177344715</v>
      </c>
      <c r="X25" s="128">
        <v>315537389.50304908</v>
      </c>
      <c r="Y25" s="3034">
        <v>44445</v>
      </c>
      <c r="Z25" s="2915">
        <v>4.3600000000000003</v>
      </c>
      <c r="AA25" s="2918">
        <v>1.1499999999999999</v>
      </c>
      <c r="AB25" s="2918">
        <v>5.7</v>
      </c>
    </row>
    <row r="26" spans="16:28" x14ac:dyDescent="0.25">
      <c r="P26" s="2924">
        <v>44470</v>
      </c>
      <c r="Q26" s="2783">
        <v>744</v>
      </c>
      <c r="R26" s="2734">
        <v>875481.7204553989</v>
      </c>
      <c r="S26" s="2750">
        <v>2532452.5665089875</v>
      </c>
      <c r="T26" s="2914">
        <v>2461947</v>
      </c>
      <c r="U26" s="2721">
        <v>12.417199999999999</v>
      </c>
      <c r="V26" s="131">
        <v>7671</v>
      </c>
      <c r="W26" s="3035">
        <v>1.0222666655379622</v>
      </c>
      <c r="X26" s="128">
        <v>322942451.34312111</v>
      </c>
      <c r="Y26" s="3034">
        <v>44476</v>
      </c>
      <c r="Z26" s="2911">
        <v>5.8410000000000002</v>
      </c>
      <c r="AA26" s="2918">
        <v>1.1499999999999999</v>
      </c>
      <c r="AB26" s="2918">
        <v>5.7</v>
      </c>
    </row>
    <row r="27" spans="16:28" x14ac:dyDescent="0.25">
      <c r="P27" s="2924">
        <v>44501</v>
      </c>
      <c r="Q27" s="2783">
        <v>720</v>
      </c>
      <c r="R27" s="2734">
        <v>1002452.4752205786</v>
      </c>
      <c r="S27" s="2750">
        <v>1517807.4700264628</v>
      </c>
      <c r="T27" s="2914">
        <v>1439688</v>
      </c>
      <c r="U27" s="2721">
        <v>12.8323</v>
      </c>
      <c r="V27" s="131">
        <v>7683</v>
      </c>
      <c r="W27" s="3035">
        <v>1.0847228609817106</v>
      </c>
      <c r="X27" s="128">
        <v>182123949.41</v>
      </c>
      <c r="Y27" s="3034">
        <v>44507</v>
      </c>
      <c r="Z27" s="2911">
        <v>6.202</v>
      </c>
      <c r="AA27" s="2918">
        <v>1.1499999999999999</v>
      </c>
      <c r="AB27" s="2918">
        <v>5.7</v>
      </c>
    </row>
    <row r="28" spans="16:28" ht="13.8" thickBot="1" x14ac:dyDescent="0.3">
      <c r="P28" s="3036">
        <v>44531</v>
      </c>
      <c r="Q28" s="2844">
        <v>744</v>
      </c>
      <c r="R28" s="3037">
        <v>1010009.5868305791</v>
      </c>
      <c r="S28" s="2841">
        <v>2007362.0221354368</v>
      </c>
      <c r="T28" s="3038">
        <v>1922942</v>
      </c>
      <c r="U28" s="2847">
        <v>11.9641</v>
      </c>
      <c r="V28" s="129">
        <v>7683</v>
      </c>
      <c r="W28" s="3039">
        <v>1.0623691382931051</v>
      </c>
      <c r="X28" s="130">
        <v>245934481.75044897</v>
      </c>
      <c r="Y28" s="3040">
        <v>44538</v>
      </c>
      <c r="Z28" s="3041">
        <v>5.4470000000000001</v>
      </c>
      <c r="AA28" s="3042">
        <v>1.1499999999999999</v>
      </c>
      <c r="AB28" s="3042">
        <v>5.7</v>
      </c>
    </row>
    <row r="29" spans="16:28" x14ac:dyDescent="0.25">
      <c r="P29" s="2924">
        <v>44562</v>
      </c>
      <c r="Q29" s="2783">
        <v>744</v>
      </c>
      <c r="R29" s="2734">
        <v>681679.18584002613</v>
      </c>
      <c r="S29" s="2750">
        <v>2084897.9431186228</v>
      </c>
      <c r="T29" s="2914">
        <v>2018247</v>
      </c>
      <c r="U29" s="2721">
        <v>10.227600000000001</v>
      </c>
      <c r="V29" s="131">
        <v>7683</v>
      </c>
      <c r="W29" s="3035">
        <v>1.0552539415489821</v>
      </c>
      <c r="X29" s="132">
        <v>257156191.19997144</v>
      </c>
      <c r="Y29" s="3034">
        <v>44569</v>
      </c>
      <c r="Z29" s="2911">
        <v>4.024</v>
      </c>
      <c r="AA29" s="2918">
        <v>1.1499999999999999</v>
      </c>
      <c r="AB29" s="2918">
        <v>5.6</v>
      </c>
    </row>
    <row r="30" spans="16:28" x14ac:dyDescent="0.25">
      <c r="P30" s="2924">
        <v>44593</v>
      </c>
      <c r="Q30" s="2783">
        <v>672</v>
      </c>
      <c r="R30" s="2734">
        <v>977828.37505191343</v>
      </c>
      <c r="S30" s="2750">
        <v>2032781.2052239717</v>
      </c>
      <c r="T30" s="2914">
        <v>1956417</v>
      </c>
      <c r="U30" s="2721">
        <v>12.8048</v>
      </c>
      <c r="V30" s="131">
        <v>7683</v>
      </c>
      <c r="W30" s="3035">
        <v>1.0439020686323315</v>
      </c>
      <c r="X30" s="132">
        <v>253454522.6866037</v>
      </c>
      <c r="Y30" s="3034">
        <v>44600</v>
      </c>
      <c r="Z30" s="2911">
        <v>6.2649999999999997</v>
      </c>
      <c r="AA30" s="2918">
        <v>1.1499999999999999</v>
      </c>
      <c r="AB30" s="2918">
        <v>5.6</v>
      </c>
    </row>
    <row r="31" spans="16:28" x14ac:dyDescent="0.25">
      <c r="P31" s="2924">
        <v>44621</v>
      </c>
      <c r="Q31" s="2783">
        <v>744</v>
      </c>
      <c r="R31" s="2734">
        <v>759211.94844643562</v>
      </c>
      <c r="S31" s="2750">
        <v>2405557.8202232001</v>
      </c>
      <c r="T31" s="2914">
        <v>2335605</v>
      </c>
      <c r="U31" s="2721">
        <v>10.853199999999999</v>
      </c>
      <c r="V31" s="131">
        <v>7683</v>
      </c>
      <c r="W31" s="3035">
        <v>1.0331098546866089</v>
      </c>
      <c r="X31" s="132">
        <v>303066869.28354812</v>
      </c>
      <c r="Y31" s="3034">
        <v>44631</v>
      </c>
      <c r="Z31" s="2911">
        <v>4.5679999999999996</v>
      </c>
      <c r="AA31" s="2918">
        <v>1.1499999999999999</v>
      </c>
      <c r="AB31" s="2918">
        <v>5.6</v>
      </c>
    </row>
    <row r="32" spans="16:28" x14ac:dyDescent="0.25">
      <c r="P32" s="2924">
        <v>44652</v>
      </c>
      <c r="Q32" s="2783">
        <v>720</v>
      </c>
      <c r="R32" s="2734">
        <v>544634.82310389413</v>
      </c>
      <c r="S32" s="2750">
        <v>2043592.6118659806</v>
      </c>
      <c r="T32" s="2914">
        <v>1997187</v>
      </c>
      <c r="U32" s="2721">
        <v>11.7364</v>
      </c>
      <c r="V32" s="131">
        <v>7683</v>
      </c>
      <c r="W32" s="3035">
        <v>1.0368057108428492</v>
      </c>
      <c r="X32" s="132">
        <v>256546509.45018625</v>
      </c>
      <c r="Y32" s="3034">
        <v>44662</v>
      </c>
      <c r="Z32" s="2911">
        <v>5.3360000000000003</v>
      </c>
      <c r="AA32" s="2918">
        <v>1.1499999999999999</v>
      </c>
      <c r="AB32" s="2918">
        <v>5.6</v>
      </c>
    </row>
    <row r="33" spans="16:33" x14ac:dyDescent="0.25">
      <c r="P33" s="2924">
        <v>44682</v>
      </c>
      <c r="Q33" s="2783">
        <v>744</v>
      </c>
      <c r="R33" s="2734">
        <v>705703.54568670073</v>
      </c>
      <c r="S33" s="2750">
        <v>2350466.3335568779</v>
      </c>
      <c r="T33" s="2914">
        <v>2299904</v>
      </c>
      <c r="U33" s="2721">
        <v>13.957100000000001</v>
      </c>
      <c r="V33" s="131">
        <v>7683</v>
      </c>
      <c r="W33" s="3035">
        <v>1.0387582062127771</v>
      </c>
      <c r="X33" s="132">
        <v>294515891.95655423</v>
      </c>
      <c r="Y33" s="3034">
        <v>44693</v>
      </c>
      <c r="Z33" s="2911">
        <v>7.2670000000000003</v>
      </c>
      <c r="AA33" s="2918">
        <v>1.1499999999999999</v>
      </c>
      <c r="AB33" s="2918">
        <v>5.6</v>
      </c>
    </row>
    <row r="34" spans="16:33" x14ac:dyDescent="0.25">
      <c r="P34" s="2924">
        <v>44713</v>
      </c>
      <c r="Q34" s="2783">
        <v>720</v>
      </c>
      <c r="R34" s="2734">
        <v>740909.74</v>
      </c>
      <c r="S34" s="2750">
        <v>2346823</v>
      </c>
      <c r="T34" s="2914">
        <v>2300061</v>
      </c>
      <c r="U34" s="2721">
        <v>15.844200000000001</v>
      </c>
      <c r="V34" s="131">
        <v>7683</v>
      </c>
      <c r="W34" s="3035">
        <v>1.0310932443614806</v>
      </c>
      <c r="X34" s="132">
        <v>296245389</v>
      </c>
      <c r="Y34" s="3034">
        <v>44724</v>
      </c>
      <c r="Z34" s="2552">
        <v>8.9079999999999995</v>
      </c>
      <c r="AA34" s="2918">
        <v>1.1499999999999999</v>
      </c>
      <c r="AB34" s="2918">
        <v>5.6</v>
      </c>
    </row>
    <row r="35" spans="16:33" x14ac:dyDescent="0.25">
      <c r="P35" s="2924">
        <v>44743</v>
      </c>
      <c r="Q35" s="2783">
        <v>744</v>
      </c>
      <c r="R35" s="2734">
        <v>695684.68</v>
      </c>
      <c r="S35" s="2750">
        <v>2451188</v>
      </c>
      <c r="T35" s="2914">
        <v>2398219</v>
      </c>
      <c r="U35" s="2721">
        <v>13.133699999999999</v>
      </c>
      <c r="V35" s="131">
        <v>7683</v>
      </c>
      <c r="W35" s="3035">
        <v>1.02873938849783</v>
      </c>
      <c r="X35" s="132">
        <v>310127656.5134812</v>
      </c>
      <c r="Y35" s="3034">
        <v>44755</v>
      </c>
      <c r="Z35" s="2552">
        <v>6.5510000000000002</v>
      </c>
      <c r="AA35" s="2918">
        <v>1.1499999999999999</v>
      </c>
      <c r="AB35" s="2918">
        <v>5.6</v>
      </c>
    </row>
    <row r="36" spans="16:33" x14ac:dyDescent="0.25">
      <c r="P36" s="2924">
        <v>44774</v>
      </c>
      <c r="Q36" s="2783">
        <v>744</v>
      </c>
      <c r="R36" s="2734">
        <v>708849.38</v>
      </c>
      <c r="S36" s="2750">
        <v>2423866</v>
      </c>
      <c r="T36" s="2914">
        <v>2378398</v>
      </c>
      <c r="U36" s="2721">
        <v>15.5901</v>
      </c>
      <c r="V36" s="131">
        <v>7683</v>
      </c>
      <c r="W36" s="3035">
        <v>1.0313296288400744</v>
      </c>
      <c r="X36" s="132">
        <v>305900554.43027669</v>
      </c>
      <c r="Y36" s="3034">
        <v>44786</v>
      </c>
      <c r="Z36" s="2552">
        <v>8.6869999999999994</v>
      </c>
      <c r="AA36" s="2918">
        <v>1.1499999999999999</v>
      </c>
      <c r="AB36" s="2918">
        <v>5.6</v>
      </c>
    </row>
    <row r="37" spans="16:33" x14ac:dyDescent="0.25">
      <c r="P37" s="2924">
        <v>44805</v>
      </c>
      <c r="Q37" s="2783">
        <v>720</v>
      </c>
      <c r="R37" s="2734">
        <v>543215.47200000007</v>
      </c>
      <c r="S37" s="2750">
        <v>1740531</v>
      </c>
      <c r="T37" s="2914">
        <v>1707319</v>
      </c>
      <c r="U37" s="2721">
        <v>16.356000000000002</v>
      </c>
      <c r="V37" s="131">
        <v>7683</v>
      </c>
      <c r="W37" s="3035">
        <v>1.0615223350890928</v>
      </c>
      <c r="X37" s="132">
        <v>213413432.78876409</v>
      </c>
      <c r="Y37" s="3034">
        <v>44817</v>
      </c>
      <c r="Z37" s="2552">
        <v>9.3529999999999998</v>
      </c>
      <c r="AA37" s="2918">
        <v>1.1499999999999999</v>
      </c>
      <c r="AB37" s="2918">
        <v>5.6</v>
      </c>
    </row>
    <row r="38" spans="16:33" x14ac:dyDescent="0.25">
      <c r="P38" s="2924">
        <v>44835</v>
      </c>
      <c r="Q38" s="2783">
        <v>744</v>
      </c>
      <c r="R38" s="2734">
        <v>371969.89740000002</v>
      </c>
      <c r="S38" s="2750">
        <v>1056079</v>
      </c>
      <c r="T38" s="2914">
        <v>1028522</v>
      </c>
      <c r="U38" s="2721">
        <v>13.498200000000001</v>
      </c>
      <c r="V38" s="131">
        <v>7931.9</v>
      </c>
      <c r="W38" s="3035">
        <v>1.0103066949118022</v>
      </c>
      <c r="X38" s="132">
        <v>131784945</v>
      </c>
      <c r="Y38" s="3034">
        <v>44848</v>
      </c>
      <c r="Z38" s="2552">
        <v>6.8680000000000003</v>
      </c>
      <c r="AA38" s="2918">
        <v>1.1499999999999999</v>
      </c>
      <c r="AB38" s="2918">
        <v>5.6</v>
      </c>
    </row>
    <row r="39" spans="16:33" x14ac:dyDescent="0.25">
      <c r="P39" s="2924">
        <v>44866</v>
      </c>
      <c r="Q39" s="2783">
        <v>720</v>
      </c>
      <c r="R39" s="2734">
        <v>263555.73493558413</v>
      </c>
      <c r="S39" s="2750">
        <v>2289344.2499187631</v>
      </c>
      <c r="T39" s="2914">
        <v>2266553</v>
      </c>
      <c r="U39" s="2721">
        <v>11.5639</v>
      </c>
      <c r="V39" s="131">
        <v>7931.9</v>
      </c>
      <c r="W39" s="3035">
        <v>0.99931639394816407</v>
      </c>
      <c r="X39" s="132">
        <v>288822391.87138295</v>
      </c>
      <c r="Y39" s="3034">
        <v>44879</v>
      </c>
      <c r="Z39" s="2552">
        <v>5.1859999999999999</v>
      </c>
      <c r="AA39" s="2918">
        <v>1.1499999999999999</v>
      </c>
      <c r="AB39" s="2918">
        <v>5.6</v>
      </c>
    </row>
    <row r="40" spans="16:33" ht="13.8" thickBot="1" x14ac:dyDescent="0.3">
      <c r="P40" s="3036">
        <v>44896</v>
      </c>
      <c r="Q40" s="2844">
        <v>744</v>
      </c>
      <c r="R40" s="3037">
        <v>336796.21926876245</v>
      </c>
      <c r="S40" s="2841">
        <v>2323451.2795798993</v>
      </c>
      <c r="T40" s="3038">
        <v>2298164</v>
      </c>
      <c r="U40" s="2847">
        <v>13.3188</v>
      </c>
      <c r="V40" s="129">
        <v>7931.9</v>
      </c>
      <c r="W40" s="3039">
        <v>1.0029560755218556</v>
      </c>
      <c r="X40" s="130">
        <v>292061577.36370522</v>
      </c>
      <c r="Y40" s="3040">
        <v>44910</v>
      </c>
      <c r="Z40" s="2839">
        <v>6.7119999999999997</v>
      </c>
      <c r="AA40" s="3042">
        <v>1.1499999999999999</v>
      </c>
      <c r="AB40" s="3042">
        <v>5.6</v>
      </c>
    </row>
    <row r="41" spans="16:33" x14ac:dyDescent="0.25">
      <c r="P41" s="3043">
        <v>44927</v>
      </c>
      <c r="Q41" s="2783">
        <v>744</v>
      </c>
      <c r="R41" s="2856">
        <v>126657.54973763</v>
      </c>
      <c r="S41" s="2750">
        <v>2179304.5646643853</v>
      </c>
      <c r="T41" s="3044">
        <v>2167701</v>
      </c>
      <c r="U41" s="2721">
        <v>10.9154</v>
      </c>
      <c r="V41" s="131">
        <v>7931.9</v>
      </c>
      <c r="W41" s="3035">
        <v>1.01432213</v>
      </c>
      <c r="X41" s="132">
        <v>270872426</v>
      </c>
      <c r="Y41" s="3034">
        <v>44941</v>
      </c>
      <c r="Z41" s="2552">
        <v>4.7089999999999996</v>
      </c>
      <c r="AA41" s="2918">
        <v>1.1499999999999999</v>
      </c>
      <c r="AB41" s="2918">
        <v>5.5</v>
      </c>
      <c r="AC41" s="3963" t="s">
        <v>1027</v>
      </c>
      <c r="AD41" s="3963"/>
      <c r="AE41" s="3963"/>
      <c r="AF41" s="3963"/>
      <c r="AG41" s="3963"/>
    </row>
    <row r="42" spans="16:33" x14ac:dyDescent="0.25">
      <c r="P42" s="3043">
        <v>44958</v>
      </c>
      <c r="Q42" s="2783">
        <v>672</v>
      </c>
      <c r="R42" s="2856">
        <v>90880.09097279</v>
      </c>
      <c r="S42" s="2750">
        <v>2071714.8937096761</v>
      </c>
      <c r="T42" s="3044">
        <v>2061701</v>
      </c>
      <c r="U42" s="2721">
        <v>9.0754000000000001</v>
      </c>
      <c r="V42" s="133">
        <v>7944.6</v>
      </c>
      <c r="W42" s="3035">
        <v>1.003882695666414</v>
      </c>
      <c r="X42" s="132">
        <v>259761620</v>
      </c>
      <c r="Y42" s="3034">
        <v>44972</v>
      </c>
      <c r="Z42" s="2552">
        <v>3.109</v>
      </c>
      <c r="AA42" s="2918">
        <v>1.1499999999999999</v>
      </c>
      <c r="AB42" s="2918">
        <v>5.5</v>
      </c>
    </row>
    <row r="43" spans="16:33" x14ac:dyDescent="0.25">
      <c r="P43" s="3043">
        <v>44986</v>
      </c>
      <c r="Q43" s="2783">
        <v>744</v>
      </c>
      <c r="R43" s="2856">
        <v>114827.02920881</v>
      </c>
      <c r="S43" s="2750">
        <v>1523049.4824201865</v>
      </c>
      <c r="T43" s="3044">
        <v>1509246</v>
      </c>
      <c r="U43" s="2721">
        <v>8.3186999999999998</v>
      </c>
      <c r="V43" s="134">
        <v>7944.6</v>
      </c>
      <c r="W43" s="3035">
        <v>1.0390973087490134</v>
      </c>
      <c r="X43" s="132">
        <v>184495491.33695403</v>
      </c>
      <c r="Y43" s="3034">
        <v>45003</v>
      </c>
      <c r="Z43" s="2552">
        <v>2.4510000000000001</v>
      </c>
      <c r="AA43" s="2918">
        <v>1.1499999999999999</v>
      </c>
      <c r="AB43" s="2918">
        <v>5.5</v>
      </c>
    </row>
    <row r="44" spans="16:33" x14ac:dyDescent="0.25">
      <c r="P44" s="3043">
        <v>45017</v>
      </c>
      <c r="Q44" s="2783">
        <v>720</v>
      </c>
      <c r="R44" s="2856">
        <v>-1665.2799573499999</v>
      </c>
      <c r="S44" s="2750">
        <v>1823235.2202706977</v>
      </c>
      <c r="T44" s="3044">
        <v>1823449</v>
      </c>
      <c r="U44" s="2721">
        <v>7.7896999999999998</v>
      </c>
      <c r="V44" s="134">
        <v>7944.6</v>
      </c>
      <c r="W44" s="3035">
        <v>1.0174505386413659</v>
      </c>
      <c r="X44" s="132">
        <v>225557545.37126023</v>
      </c>
      <c r="Y44" s="3034">
        <v>45034</v>
      </c>
      <c r="Z44" s="2552">
        <v>1.9910000000000001</v>
      </c>
      <c r="AA44" s="2918">
        <v>1.1499999999999999</v>
      </c>
      <c r="AB44" s="2918">
        <v>5.5</v>
      </c>
    </row>
    <row r="45" spans="16:33" x14ac:dyDescent="0.25">
      <c r="P45" s="3043">
        <v>45047</v>
      </c>
      <c r="Q45" s="2783">
        <v>744</v>
      </c>
      <c r="R45" s="2856">
        <v>-57606.067942889997</v>
      </c>
      <c r="S45" s="2750">
        <v>2390197.8901087786</v>
      </c>
      <c r="T45" s="3044">
        <v>2397458</v>
      </c>
      <c r="U45" s="2721">
        <v>7.9345999999999997</v>
      </c>
      <c r="V45" s="134">
        <v>7944.6</v>
      </c>
      <c r="W45" s="3035">
        <v>0.99645550000000005</v>
      </c>
      <c r="X45" s="132">
        <v>301928364.24129373</v>
      </c>
      <c r="Y45" s="3034">
        <v>45065</v>
      </c>
      <c r="Z45" s="2552">
        <v>2.117</v>
      </c>
      <c r="AA45" s="2918">
        <v>1.1499999999999999</v>
      </c>
      <c r="AB45" s="2918">
        <v>5.5</v>
      </c>
    </row>
    <row r="46" spans="16:33" x14ac:dyDescent="0.25">
      <c r="P46" s="2924">
        <v>45078</v>
      </c>
      <c r="Q46" s="2783">
        <v>720</v>
      </c>
      <c r="R46" s="2734">
        <v>169344.18</v>
      </c>
      <c r="S46" s="2750">
        <v>2354162</v>
      </c>
      <c r="T46" s="2914">
        <v>2333016</v>
      </c>
      <c r="U46" s="2721">
        <v>8.0082000000000004</v>
      </c>
      <c r="V46" s="134">
        <v>7944.6</v>
      </c>
      <c r="W46" s="3035">
        <v>0.99483964999999996</v>
      </c>
      <c r="X46" s="132">
        <v>297859383</v>
      </c>
      <c r="Y46" s="3034">
        <v>45096</v>
      </c>
      <c r="Z46" s="2552">
        <v>2.181</v>
      </c>
      <c r="AA46" s="2918">
        <v>1.1499999999999999</v>
      </c>
      <c r="AB46" s="2918">
        <v>5.5</v>
      </c>
    </row>
    <row r="47" spans="16:33" x14ac:dyDescent="0.25">
      <c r="P47" s="2924">
        <v>45108</v>
      </c>
      <c r="Q47" s="2783">
        <v>744</v>
      </c>
      <c r="R47" s="2734">
        <v>273028.64153810998</v>
      </c>
      <c r="S47" s="2750">
        <v>2530744.5985798682</v>
      </c>
      <c r="T47" s="2914">
        <v>2498599</v>
      </c>
      <c r="U47" s="2721">
        <v>8.4934999999999992</v>
      </c>
      <c r="V47" s="134">
        <v>7944.6</v>
      </c>
      <c r="W47" s="3035">
        <v>0.99043886379513668</v>
      </c>
      <c r="X47" s="132">
        <v>321624118.84030545</v>
      </c>
      <c r="Y47" s="3034">
        <v>45127</v>
      </c>
      <c r="Z47" s="2552">
        <v>2.6030000000000002</v>
      </c>
      <c r="AA47" s="2918">
        <v>1.1499999999999999</v>
      </c>
      <c r="AB47" s="2918">
        <v>5.5</v>
      </c>
    </row>
    <row r="48" spans="16:33" x14ac:dyDescent="0.25">
      <c r="P48" s="2924">
        <v>45139</v>
      </c>
      <c r="Q48" s="2783">
        <v>744</v>
      </c>
      <c r="R48" s="2734">
        <v>241820.369072</v>
      </c>
      <c r="S48" s="2750">
        <v>2412106.8271859242</v>
      </c>
      <c r="T48" s="2914">
        <v>2383201</v>
      </c>
      <c r="U48" s="2721">
        <v>8.3658000000000001</v>
      </c>
      <c r="V48" s="134">
        <v>7944.6</v>
      </c>
      <c r="W48" s="3035">
        <v>0.9929886</v>
      </c>
      <c r="X48" s="132">
        <v>305759697</v>
      </c>
      <c r="Y48" s="3034">
        <v>45158</v>
      </c>
      <c r="Z48" s="2552">
        <v>2.492</v>
      </c>
      <c r="AA48" s="2918">
        <v>1.1499999999999999</v>
      </c>
      <c r="AB48" s="2918">
        <v>5.5</v>
      </c>
    </row>
    <row r="49" spans="16:33" x14ac:dyDescent="0.25">
      <c r="P49" s="2924">
        <v>45170</v>
      </c>
      <c r="Q49" s="2783">
        <v>720</v>
      </c>
      <c r="R49" s="2734">
        <v>517563.55077989999</v>
      </c>
      <c r="S49" s="2750">
        <v>2380311.0553333061</v>
      </c>
      <c r="T49" s="2914">
        <v>2318984</v>
      </c>
      <c r="U49" s="2721">
        <v>8.4393999999999991</v>
      </c>
      <c r="V49" s="134">
        <v>7944.6</v>
      </c>
      <c r="W49" s="3035">
        <v>0.99641805476581491</v>
      </c>
      <c r="X49" s="132">
        <v>300690764.68804383</v>
      </c>
      <c r="Y49" s="3034">
        <v>45189</v>
      </c>
      <c r="Z49" s="2552">
        <v>2.556</v>
      </c>
      <c r="AA49" s="2918">
        <v>1.1499999999999999</v>
      </c>
      <c r="AB49" s="2918">
        <v>5.5</v>
      </c>
    </row>
    <row r="50" spans="16:33" x14ac:dyDescent="0.25">
      <c r="P50" s="2924">
        <v>45200</v>
      </c>
      <c r="Q50" s="2783">
        <v>744</v>
      </c>
      <c r="R50" s="2734">
        <v>272100.17575996998</v>
      </c>
      <c r="S50" s="2750">
        <v>2461537.003452166</v>
      </c>
      <c r="T50" s="2914">
        <v>2430184</v>
      </c>
      <c r="U50" s="2721">
        <v>8.6785999999999994</v>
      </c>
      <c r="V50" s="134">
        <v>7944.6</v>
      </c>
      <c r="W50" s="3035">
        <v>0.99417487352687073</v>
      </c>
      <c r="X50" s="132">
        <v>311653171</v>
      </c>
      <c r="Y50" s="3034">
        <v>45220</v>
      </c>
      <c r="Z50" s="2552">
        <v>2.7639999999999998</v>
      </c>
      <c r="AA50" s="2918">
        <v>1.1499999999999999</v>
      </c>
      <c r="AB50" s="2918">
        <v>5.5</v>
      </c>
    </row>
    <row r="51" spans="16:33" x14ac:dyDescent="0.25">
      <c r="P51" s="2924">
        <v>45231</v>
      </c>
      <c r="Q51" s="2783">
        <v>720</v>
      </c>
      <c r="R51" s="2734">
        <v>163273.31056501999</v>
      </c>
      <c r="S51" s="2750">
        <v>2271009.3373563807</v>
      </c>
      <c r="T51" s="2914">
        <v>2253143</v>
      </c>
      <c r="U51" s="2721">
        <v>9.1386000000000003</v>
      </c>
      <c r="V51" s="134">
        <v>7944.6</v>
      </c>
      <c r="W51" s="3035">
        <v>1.025013813445294</v>
      </c>
      <c r="X51" s="132">
        <v>278879869</v>
      </c>
      <c r="Y51" s="3034">
        <v>45251</v>
      </c>
      <c r="Z51" s="2552">
        <v>3.1640000000000001</v>
      </c>
      <c r="AA51" s="2918">
        <v>1.1499999999999999</v>
      </c>
      <c r="AB51" s="2918">
        <v>5.5</v>
      </c>
    </row>
    <row r="52" spans="16:33" ht="13.8" thickBot="1" x14ac:dyDescent="0.3">
      <c r="P52" s="3036">
        <v>45261</v>
      </c>
      <c r="Q52" s="2844">
        <v>744</v>
      </c>
      <c r="R52" s="510">
        <v>203242.50105309</v>
      </c>
      <c r="S52" s="2841">
        <v>2326930.1928788177</v>
      </c>
      <c r="T52" s="3038">
        <v>2303330</v>
      </c>
      <c r="U52" s="2847">
        <v>8.6119000000000003</v>
      </c>
      <c r="V52" s="511">
        <v>7944.6</v>
      </c>
      <c r="W52" s="3039">
        <v>1.0025136011828666</v>
      </c>
      <c r="X52" s="130">
        <v>292160194.78897035</v>
      </c>
      <c r="Y52" s="3040">
        <v>45282</v>
      </c>
      <c r="Z52" s="2839">
        <v>2.706</v>
      </c>
      <c r="AA52" s="3042">
        <v>1.1499999999999999</v>
      </c>
      <c r="AB52" s="3042">
        <v>5.5</v>
      </c>
    </row>
    <row r="53" spans="16:33" x14ac:dyDescent="0.25">
      <c r="P53" s="2924">
        <v>45292</v>
      </c>
      <c r="Q53" s="2783">
        <v>744</v>
      </c>
      <c r="R53" s="997">
        <v>216184.97731314</v>
      </c>
      <c r="S53" s="2750">
        <v>2351675.9695853023</v>
      </c>
      <c r="T53" s="2914">
        <v>2326278</v>
      </c>
      <c r="U53" s="2721">
        <v>8.5119000000000007</v>
      </c>
      <c r="V53" s="998">
        <v>7957.3</v>
      </c>
      <c r="W53" s="3035">
        <v>1.00067157</v>
      </c>
      <c r="X53" s="132">
        <v>295338584</v>
      </c>
      <c r="Y53" s="3034">
        <v>45313</v>
      </c>
      <c r="Z53" s="2552">
        <v>2.6190000000000002</v>
      </c>
      <c r="AA53" s="2918">
        <v>1.1499999999999999</v>
      </c>
      <c r="AB53" s="2918">
        <v>5.5</v>
      </c>
      <c r="AC53" s="3963" t="s">
        <v>1028</v>
      </c>
      <c r="AD53" s="3963"/>
      <c r="AE53" s="3963"/>
      <c r="AF53" s="3963"/>
      <c r="AG53" s="3963"/>
    </row>
    <row r="54" spans="16:33" x14ac:dyDescent="0.25">
      <c r="P54" s="2924">
        <v>45323</v>
      </c>
      <c r="Q54" s="2783">
        <v>696</v>
      </c>
      <c r="R54" s="241">
        <v>242580.00232353</v>
      </c>
      <c r="S54" s="2750">
        <v>2161237.6036137412</v>
      </c>
      <c r="T54" s="2914">
        <v>2132233</v>
      </c>
      <c r="U54" s="2721">
        <v>8.3635000000000002</v>
      </c>
      <c r="V54" s="131">
        <v>7957.3</v>
      </c>
      <c r="W54" s="3035">
        <v>1.0027947500000001</v>
      </c>
      <c r="X54" s="132">
        <v>270847438</v>
      </c>
      <c r="Y54" s="3034">
        <v>45344</v>
      </c>
      <c r="Z54" s="2769">
        <v>2.4900000000000002</v>
      </c>
      <c r="AA54" s="2918">
        <v>1.1499999999999999</v>
      </c>
      <c r="AB54" s="2918">
        <v>5.5</v>
      </c>
      <c r="AC54" s="3045"/>
      <c r="AD54" s="3045"/>
      <c r="AE54" s="3045"/>
      <c r="AF54" s="3045"/>
      <c r="AG54" s="3045"/>
    </row>
    <row r="55" spans="16:33" x14ac:dyDescent="0.25">
      <c r="P55" s="2924">
        <v>45352</v>
      </c>
      <c r="Q55" s="2783">
        <v>744</v>
      </c>
      <c r="R55" s="997">
        <v>231955.217343</v>
      </c>
      <c r="S55" s="2750">
        <v>2279508.2202224997</v>
      </c>
      <c r="T55" s="2914">
        <v>2247981</v>
      </c>
      <c r="U55" s="2721">
        <v>7.3573000000000004</v>
      </c>
      <c r="V55" s="131">
        <v>7957.3</v>
      </c>
      <c r="W55" s="3035">
        <v>1.0056262899999999</v>
      </c>
      <c r="X55" s="132">
        <v>284864816</v>
      </c>
      <c r="Y55" s="3034">
        <v>45375</v>
      </c>
      <c r="Z55" s="2769">
        <v>1.615</v>
      </c>
      <c r="AA55" s="2918">
        <v>1.1499999999999999</v>
      </c>
      <c r="AB55" s="2918">
        <v>5.5</v>
      </c>
      <c r="AC55" s="3045"/>
      <c r="AD55" s="3045"/>
      <c r="AE55" s="3045"/>
      <c r="AF55" s="3045"/>
      <c r="AG55" s="3045"/>
    </row>
    <row r="56" spans="16:33" x14ac:dyDescent="0.25">
      <c r="P56" s="2924">
        <v>45383</v>
      </c>
      <c r="Q56" s="2783">
        <v>720</v>
      </c>
      <c r="R56" s="997">
        <v>190130.27486842999</v>
      </c>
      <c r="S56" s="2750">
        <v>2269014.9888348761</v>
      </c>
      <c r="T56" s="2914">
        <v>2243010</v>
      </c>
      <c r="U56" s="2721">
        <v>7.3113000000000001</v>
      </c>
      <c r="V56" s="131">
        <v>7957.3</v>
      </c>
      <c r="W56" s="3035">
        <v>1.0004554699999999</v>
      </c>
      <c r="X56" s="132">
        <v>285019038</v>
      </c>
      <c r="Y56" s="3034">
        <v>45406</v>
      </c>
      <c r="Z56" s="2769">
        <v>1.575</v>
      </c>
      <c r="AA56" s="2918">
        <v>1.1499999999999999</v>
      </c>
      <c r="AB56" s="2918">
        <v>5.5</v>
      </c>
      <c r="AC56" s="3045"/>
      <c r="AD56" s="3045"/>
      <c r="AE56" s="3045"/>
      <c r="AF56" s="3045"/>
      <c r="AG56" s="3045"/>
    </row>
    <row r="57" spans="16:33" x14ac:dyDescent="0.25">
      <c r="P57" s="2924">
        <v>45413</v>
      </c>
      <c r="Q57" s="2783">
        <v>744</v>
      </c>
      <c r="R57" s="997">
        <v>378995.48227730999</v>
      </c>
      <c r="S57" s="2750">
        <v>2310374.2520598294</v>
      </c>
      <c r="T57" s="2914">
        <v>2258853</v>
      </c>
      <c r="U57" s="2721">
        <v>7.3560999999999996</v>
      </c>
      <c r="V57" s="998">
        <v>7893.5</v>
      </c>
      <c r="W57" s="3035">
        <v>1.02785686</v>
      </c>
      <c r="X57" s="132">
        <v>284760721</v>
      </c>
      <c r="Y57" s="3034">
        <v>45437</v>
      </c>
      <c r="Z57" s="2769">
        <v>1.6140000000000001</v>
      </c>
      <c r="AA57" s="2918">
        <v>1.1499999999999999</v>
      </c>
      <c r="AB57" s="2918">
        <v>5.5</v>
      </c>
      <c r="AC57" s="3963" t="s">
        <v>1029</v>
      </c>
      <c r="AD57" s="3963"/>
      <c r="AE57" s="3963"/>
      <c r="AF57" s="3963"/>
      <c r="AG57" s="3963"/>
    </row>
    <row r="58" spans="16:33" x14ac:dyDescent="0.25">
      <c r="P58" s="3046">
        <v>45444</v>
      </c>
      <c r="Q58" s="2827">
        <v>720</v>
      </c>
      <c r="R58" s="512">
        <v>485155.89653536002</v>
      </c>
      <c r="S58" s="2825">
        <v>2312472.4504046086</v>
      </c>
      <c r="T58" s="2782">
        <v>2254488</v>
      </c>
      <c r="U58" s="2830">
        <v>8.3670000000000009</v>
      </c>
      <c r="V58" s="999">
        <v>7893.53</v>
      </c>
      <c r="W58" s="3047">
        <v>1.024592400071511</v>
      </c>
      <c r="X58" s="135">
        <v>285926345.47914618</v>
      </c>
      <c r="Y58" s="3048">
        <v>45468</v>
      </c>
      <c r="Z58" s="3049">
        <v>2.4929999999999999</v>
      </c>
      <c r="AA58" s="3050">
        <v>1.1499999999999999</v>
      </c>
      <c r="AB58" s="3050">
        <v>5.5</v>
      </c>
      <c r="AC58" s="3045"/>
      <c r="AD58" s="3045"/>
      <c r="AE58" s="3045"/>
      <c r="AF58" s="3045"/>
      <c r="AG58" s="3045"/>
    </row>
    <row r="59" spans="16:33" x14ac:dyDescent="0.25">
      <c r="P59" s="2924"/>
      <c r="Q59" s="2783"/>
      <c r="R59" s="2734"/>
      <c r="S59" s="2750"/>
      <c r="T59" s="2914"/>
      <c r="U59" s="2517" t="s">
        <v>1030</v>
      </c>
      <c r="V59" s="131"/>
      <c r="W59" s="3035"/>
      <c r="X59" s="128"/>
      <c r="Y59" s="3034"/>
      <c r="Z59" s="2911"/>
      <c r="AA59" s="2918"/>
      <c r="AB59" s="2918"/>
    </row>
    <row r="60" spans="16:33" x14ac:dyDescent="0.25">
      <c r="P60" s="2924"/>
      <c r="Q60" s="2783"/>
      <c r="R60" s="2734"/>
      <c r="S60" s="2750"/>
      <c r="T60" s="468"/>
      <c r="U60" s="2721"/>
      <c r="V60" s="131"/>
      <c r="W60" s="3035"/>
      <c r="X60" s="469"/>
      <c r="Y60" s="3034"/>
      <c r="Z60" s="2911"/>
      <c r="AA60" s="2918"/>
      <c r="AB60" s="2918"/>
      <c r="AD60" s="2671"/>
    </row>
    <row r="61" spans="16:33" x14ac:dyDescent="0.25">
      <c r="P61" s="2924"/>
      <c r="Q61" s="2783"/>
      <c r="R61" s="2734"/>
      <c r="S61" s="2750"/>
      <c r="T61" s="2914"/>
      <c r="U61" s="2721"/>
      <c r="V61" s="131"/>
      <c r="W61" s="3035"/>
      <c r="X61" s="128"/>
      <c r="Y61" s="3034"/>
      <c r="Z61" s="2911"/>
      <c r="AA61" s="2918"/>
      <c r="AB61" s="2918"/>
    </row>
    <row r="62" spans="16:33" x14ac:dyDescent="0.25">
      <c r="P62" s="2924"/>
      <c r="Q62" s="2783"/>
      <c r="R62" s="2734"/>
      <c r="S62" s="2750"/>
      <c r="T62" s="2914"/>
      <c r="U62" s="2721"/>
      <c r="V62" s="131"/>
      <c r="W62" s="3035"/>
      <c r="X62" s="128"/>
      <c r="Y62" s="3034"/>
      <c r="Z62" s="2911"/>
      <c r="AA62" s="2918"/>
      <c r="AB62" s="2918"/>
    </row>
    <row r="63" spans="16:33" x14ac:dyDescent="0.25">
      <c r="P63" s="2924"/>
      <c r="Q63" s="2783"/>
      <c r="R63" s="2734"/>
      <c r="S63" s="2750"/>
      <c r="T63" s="2914"/>
      <c r="U63" s="2721"/>
      <c r="V63" s="131"/>
      <c r="W63" s="3035"/>
      <c r="X63" s="128"/>
      <c r="Y63" s="3034"/>
      <c r="Z63" s="2911"/>
      <c r="AA63" s="2918"/>
      <c r="AB63" s="2918"/>
    </row>
    <row r="64" spans="16:33" x14ac:dyDescent="0.25">
      <c r="P64" s="2924"/>
      <c r="Q64" s="2783"/>
      <c r="R64" s="2734"/>
      <c r="S64" s="2750"/>
      <c r="T64" s="2914"/>
      <c r="U64" s="2721"/>
      <c r="V64" s="131"/>
      <c r="W64" s="3035"/>
      <c r="X64" s="128"/>
      <c r="Y64" s="3034"/>
      <c r="Z64" s="2911"/>
      <c r="AA64" s="2918"/>
      <c r="AB64" s="2918"/>
    </row>
    <row r="65" spans="16:28" x14ac:dyDescent="0.25">
      <c r="P65" s="2924"/>
      <c r="Q65" s="2783"/>
      <c r="R65" s="2734"/>
      <c r="S65" s="2750"/>
      <c r="T65" s="2914"/>
      <c r="U65" s="2721"/>
      <c r="V65" s="131"/>
      <c r="W65" s="3035"/>
      <c r="X65" s="128"/>
      <c r="Y65" s="3034"/>
      <c r="Z65" s="2911"/>
      <c r="AA65" s="2918"/>
      <c r="AB65" s="2918"/>
    </row>
    <row r="66" spans="16:28" x14ac:dyDescent="0.25">
      <c r="P66" s="2924"/>
      <c r="Q66" s="2783"/>
      <c r="R66" s="2734"/>
      <c r="S66" s="2750"/>
      <c r="T66" s="2914"/>
      <c r="U66" s="2721"/>
      <c r="V66" s="131"/>
      <c r="W66" s="3035"/>
      <c r="X66" s="128"/>
      <c r="Y66" s="3034"/>
      <c r="Z66" s="2911"/>
      <c r="AA66" s="2918"/>
      <c r="AB66" s="2918"/>
    </row>
  </sheetData>
  <mergeCells count="3">
    <mergeCell ref="AC41:AG41"/>
    <mergeCell ref="AC53:AG53"/>
    <mergeCell ref="AC57:AG57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DA8D1-514C-4A22-A753-183753A302A6}">
  <sheetPr>
    <tabColor rgb="FFFFFF00"/>
    <pageSetUpPr fitToPage="1"/>
  </sheetPr>
  <dimension ref="M26:R30"/>
  <sheetViews>
    <sheetView topLeftCell="A6" zoomScaleNormal="100" workbookViewId="0">
      <selection activeCell="A6" sqref="A1:XFD1048576"/>
    </sheetView>
  </sheetViews>
  <sheetFormatPr defaultColWidth="9.109375" defaultRowHeight="13.2" x14ac:dyDescent="0.25"/>
  <cols>
    <col min="1" max="9" width="9.109375" style="2517"/>
    <col min="10" max="10" width="9.109375" style="2517" customWidth="1"/>
    <col min="11" max="12" width="9.109375" style="2517"/>
    <col min="13" max="13" width="19" style="2517" bestFit="1" customWidth="1"/>
    <col min="14" max="16" width="15.44140625" style="2517" bestFit="1" customWidth="1"/>
    <col min="17" max="17" width="13.88671875" style="2517" bestFit="1" customWidth="1"/>
    <col min="18" max="18" width="15.44140625" style="2517" bestFit="1" customWidth="1"/>
    <col min="19" max="16384" width="9.109375" style="2517"/>
  </cols>
  <sheetData>
    <row r="26" spans="13:18" x14ac:dyDescent="0.25">
      <c r="M26" s="3964" t="s">
        <v>1031</v>
      </c>
      <c r="N26" s="3964"/>
      <c r="O26" s="3964"/>
      <c r="P26" s="3964"/>
      <c r="Q26" s="3964"/>
      <c r="R26" s="3964"/>
    </row>
    <row r="27" spans="13:18" ht="13.8" thickBot="1" x14ac:dyDescent="0.3">
      <c r="M27" s="2632"/>
      <c r="N27" s="2756" t="s">
        <v>1032</v>
      </c>
      <c r="O27" s="2756" t="s">
        <v>1033</v>
      </c>
      <c r="P27" s="2756" t="s">
        <v>1034</v>
      </c>
      <c r="Q27" s="2756" t="s">
        <v>1035</v>
      </c>
      <c r="R27" s="2756" t="s">
        <v>1036</v>
      </c>
    </row>
    <row r="28" spans="13:18" x14ac:dyDescent="0.25">
      <c r="M28" s="3051" t="s">
        <v>1037</v>
      </c>
      <c r="N28" s="3052" t="s">
        <v>1038</v>
      </c>
      <c r="O28" s="3052" t="s">
        <v>1039</v>
      </c>
      <c r="P28" s="3052" t="s">
        <v>1040</v>
      </c>
      <c r="Q28" s="3052" t="s">
        <v>1041</v>
      </c>
      <c r="R28" s="3053" t="s">
        <v>1042</v>
      </c>
    </row>
    <row r="29" spans="13:18" ht="13.8" thickBot="1" x14ac:dyDescent="0.3">
      <c r="M29" s="3054" t="s">
        <v>1043</v>
      </c>
      <c r="N29" s="3055" t="s">
        <v>1044</v>
      </c>
      <c r="O29" s="3055" t="s">
        <v>1045</v>
      </c>
      <c r="P29" s="3055" t="s">
        <v>1046</v>
      </c>
      <c r="Q29" s="3055" t="s">
        <v>1047</v>
      </c>
      <c r="R29" s="3056" t="s">
        <v>1048</v>
      </c>
    </row>
    <row r="30" spans="13:18" ht="13.8" thickBot="1" x14ac:dyDescent="0.3">
      <c r="M30" s="3057" t="s">
        <v>1049</v>
      </c>
      <c r="N30" s="3058" t="s">
        <v>1044</v>
      </c>
      <c r="O30" s="3058" t="s">
        <v>1045</v>
      </c>
      <c r="P30" s="3058" t="s">
        <v>1046</v>
      </c>
      <c r="Q30" s="3058" t="s">
        <v>1050</v>
      </c>
      <c r="R30" s="3059" t="s">
        <v>1048</v>
      </c>
    </row>
  </sheetData>
  <mergeCells count="1">
    <mergeCell ref="M26:R26"/>
  </mergeCells>
  <pageMargins left="0.25" right="0.25" top="0.75" bottom="0.75" header="0.3" footer="0.3"/>
  <pageSetup paperSize="5" scale="80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796DA0-E8BD-45BA-BA32-1258BEBF1656}">
  <sheetPr>
    <pageSetUpPr fitToPage="1"/>
  </sheetPr>
  <dimension ref="A1:K69"/>
  <sheetViews>
    <sheetView topLeftCell="A27" zoomScaleNormal="100" workbookViewId="0">
      <selection activeCell="A27" sqref="A1:XFD1048576"/>
    </sheetView>
  </sheetViews>
  <sheetFormatPr defaultColWidth="9.109375" defaultRowHeight="13.8" x14ac:dyDescent="0.3"/>
  <cols>
    <col min="1" max="1" width="64.33203125" style="1940" customWidth="1"/>
    <col min="2" max="2" width="22.88671875" style="235" bestFit="1" customWidth="1"/>
    <col min="3" max="3" width="35.6640625" style="235" bestFit="1" customWidth="1"/>
    <col min="4" max="4" width="20.6640625" style="235" bestFit="1" customWidth="1"/>
    <col min="5" max="5" width="16.88671875" style="235" bestFit="1" customWidth="1"/>
    <col min="6" max="6" width="9.109375" style="235"/>
    <col min="7" max="7" width="17" style="235" bestFit="1" customWidth="1"/>
    <col min="8" max="8" width="19.6640625" style="235" bestFit="1" customWidth="1"/>
    <col min="9" max="9" width="13.88671875" style="235" bestFit="1" customWidth="1"/>
    <col min="10" max="10" width="17.5546875" style="1940" customWidth="1"/>
    <col min="11" max="11" width="16.44140625" style="1940" customWidth="1"/>
    <col min="12" max="12" width="9.109375" style="1940"/>
    <col min="13" max="13" width="14.6640625" style="1940" customWidth="1"/>
    <col min="14" max="16384" width="9.109375" style="1940"/>
  </cols>
  <sheetData>
    <row r="1" spans="1:10" x14ac:dyDescent="0.3">
      <c r="A1" s="1939" t="s">
        <v>480</v>
      </c>
      <c r="B1" s="406"/>
      <c r="C1" s="234"/>
    </row>
    <row r="2" spans="1:10" x14ac:dyDescent="0.3">
      <c r="A2" s="1939" t="s">
        <v>481</v>
      </c>
      <c r="B2" s="407"/>
    </row>
    <row r="3" spans="1:10" x14ac:dyDescent="0.3">
      <c r="A3" s="1941"/>
      <c r="B3" s="407"/>
    </row>
    <row r="4" spans="1:10" x14ac:dyDescent="0.3">
      <c r="A4" s="1942"/>
      <c r="B4" s="407"/>
    </row>
    <row r="5" spans="1:10" x14ac:dyDescent="0.3">
      <c r="A5" s="1939" t="s">
        <v>482</v>
      </c>
      <c r="B5" s="1943">
        <v>45504</v>
      </c>
    </row>
    <row r="6" spans="1:10" x14ac:dyDescent="0.3">
      <c r="A6" s="1942" t="s">
        <v>483</v>
      </c>
      <c r="B6" s="408">
        <v>45504</v>
      </c>
      <c r="C6" s="238" t="s">
        <v>484</v>
      </c>
    </row>
    <row r="7" spans="1:10" x14ac:dyDescent="0.3">
      <c r="A7" s="1942" t="s">
        <v>485</v>
      </c>
      <c r="B7" s="408">
        <v>45473</v>
      </c>
      <c r="C7" s="238" t="s">
        <v>484</v>
      </c>
    </row>
    <row r="8" spans="1:10" x14ac:dyDescent="0.3">
      <c r="A8" s="1942" t="s">
        <v>486</v>
      </c>
      <c r="B8" s="409">
        <v>261</v>
      </c>
      <c r="C8" s="238" t="s">
        <v>487</v>
      </c>
    </row>
    <row r="9" spans="1:10" x14ac:dyDescent="0.3">
      <c r="A9" s="1942" t="s">
        <v>488</v>
      </c>
      <c r="B9" s="407">
        <v>31</v>
      </c>
      <c r="C9" s="238" t="s">
        <v>487</v>
      </c>
    </row>
    <row r="10" spans="1:10" x14ac:dyDescent="0.3">
      <c r="A10" s="1942" t="s">
        <v>489</v>
      </c>
      <c r="B10" s="1944">
        <v>0.86099999999999999</v>
      </c>
      <c r="C10" s="238" t="s">
        <v>487</v>
      </c>
    </row>
    <row r="11" spans="1:10" x14ac:dyDescent="0.3">
      <c r="A11" s="1942"/>
      <c r="B11" s="407"/>
      <c r="C11" s="238"/>
    </row>
    <row r="12" spans="1:10" x14ac:dyDescent="0.3">
      <c r="A12" s="1939" t="s">
        <v>490</v>
      </c>
      <c r="B12" s="407"/>
      <c r="C12" s="238"/>
    </row>
    <row r="13" spans="1:10" x14ac:dyDescent="0.3">
      <c r="A13" s="1945" t="s">
        <v>491</v>
      </c>
      <c r="B13" s="235">
        <v>290979586</v>
      </c>
      <c r="C13" s="238" t="s">
        <v>484</v>
      </c>
      <c r="J13" s="1946"/>
    </row>
    <row r="14" spans="1:10" x14ac:dyDescent="0.3">
      <c r="A14" s="1945" t="s">
        <v>492</v>
      </c>
      <c r="B14" s="464" t="s">
        <v>1493</v>
      </c>
      <c r="C14" s="238" t="s">
        <v>493</v>
      </c>
    </row>
    <row r="15" spans="1:10" x14ac:dyDescent="0.3">
      <c r="A15" s="1945" t="s">
        <v>494</v>
      </c>
      <c r="B15" s="464">
        <v>291124139</v>
      </c>
      <c r="C15" s="238" t="s">
        <v>495</v>
      </c>
    </row>
    <row r="16" spans="1:10" x14ac:dyDescent="0.3">
      <c r="A16" s="1945" t="s">
        <v>496</v>
      </c>
      <c r="B16" s="465">
        <v>6.6607000000000003</v>
      </c>
      <c r="C16" s="238" t="s">
        <v>497</v>
      </c>
    </row>
    <row r="17" spans="1:10" x14ac:dyDescent="0.3">
      <c r="A17" s="1947" t="s">
        <v>498</v>
      </c>
      <c r="B17" s="235">
        <v>10620.2232324</v>
      </c>
      <c r="C17" s="238" t="s">
        <v>499</v>
      </c>
    </row>
    <row r="18" spans="1:10" x14ac:dyDescent="0.3">
      <c r="A18" s="1945" t="s">
        <v>500</v>
      </c>
      <c r="B18" s="85">
        <v>7.0738000000000003</v>
      </c>
      <c r="C18" s="238" t="s">
        <v>501</v>
      </c>
      <c r="D18" s="85"/>
    </row>
    <row r="19" spans="1:10" x14ac:dyDescent="0.3">
      <c r="A19" s="1945" t="s">
        <v>502</v>
      </c>
      <c r="B19" s="85">
        <v>0.88100000000000001</v>
      </c>
      <c r="C19" s="238" t="s">
        <v>501</v>
      </c>
    </row>
    <row r="20" spans="1:10" x14ac:dyDescent="0.3">
      <c r="A20" s="1945" t="s">
        <v>503</v>
      </c>
      <c r="B20" s="85">
        <v>7.9548000000000005</v>
      </c>
      <c r="C20" s="238"/>
    </row>
    <row r="21" spans="1:10" s="1949" customFormat="1" ht="16.2" thickBot="1" x14ac:dyDescent="0.35">
      <c r="A21" s="1948" t="s">
        <v>504</v>
      </c>
      <c r="B21" s="1263">
        <v>23146844.109999999</v>
      </c>
      <c r="C21" s="238" t="s">
        <v>501</v>
      </c>
      <c r="D21" s="1264"/>
      <c r="E21" s="1264"/>
      <c r="F21" s="1264"/>
      <c r="G21" s="1264"/>
      <c r="H21" s="1264"/>
      <c r="I21" s="1264"/>
    </row>
    <row r="22" spans="1:10" x14ac:dyDescent="0.3">
      <c r="A22" s="1950"/>
      <c r="C22" s="238"/>
    </row>
    <row r="23" spans="1:10" x14ac:dyDescent="0.3">
      <c r="A23" s="1939" t="s">
        <v>505</v>
      </c>
      <c r="C23" s="238"/>
    </row>
    <row r="24" spans="1:10" x14ac:dyDescent="0.3">
      <c r="A24" s="1945" t="s">
        <v>506</v>
      </c>
      <c r="B24" s="235">
        <v>454300</v>
      </c>
      <c r="C24" s="238" t="s">
        <v>507</v>
      </c>
    </row>
    <row r="25" spans="1:10" x14ac:dyDescent="0.3">
      <c r="A25" s="1945" t="s">
        <v>508</v>
      </c>
      <c r="B25" s="235">
        <v>89.7</v>
      </c>
      <c r="C25" s="238" t="s">
        <v>69</v>
      </c>
      <c r="F25" s="238"/>
      <c r="J25" s="239"/>
    </row>
    <row r="26" spans="1:10" x14ac:dyDescent="0.3">
      <c r="A26" s="1945" t="s">
        <v>509</v>
      </c>
      <c r="B26" s="235">
        <v>0.375</v>
      </c>
      <c r="C26" s="238" t="s">
        <v>501</v>
      </c>
      <c r="J26" s="235"/>
    </row>
    <row r="27" spans="1:10" x14ac:dyDescent="0.3">
      <c r="A27" s="1945" t="s">
        <v>510</v>
      </c>
      <c r="B27" s="85">
        <v>13.66</v>
      </c>
      <c r="C27" s="238" t="s">
        <v>501</v>
      </c>
    </row>
    <row r="28" spans="1:10" x14ac:dyDescent="0.3">
      <c r="A28" s="1945" t="s">
        <v>511</v>
      </c>
      <c r="B28" s="85">
        <v>8.0742999999999991</v>
      </c>
      <c r="C28" s="238" t="s">
        <v>501</v>
      </c>
    </row>
    <row r="29" spans="1:10" x14ac:dyDescent="0.3">
      <c r="A29" s="1945" t="s">
        <v>512</v>
      </c>
      <c r="B29" s="85">
        <v>21.734299999999998</v>
      </c>
      <c r="C29" s="238" t="s">
        <v>501</v>
      </c>
    </row>
    <row r="30" spans="1:10" x14ac:dyDescent="0.3">
      <c r="A30" s="1945" t="s">
        <v>578</v>
      </c>
      <c r="B30" s="85">
        <v>21.734299999999998</v>
      </c>
      <c r="C30" s="238" t="s">
        <v>501</v>
      </c>
    </row>
    <row r="31" spans="1:10" x14ac:dyDescent="0.3">
      <c r="A31" s="1945" t="s">
        <v>580</v>
      </c>
      <c r="B31" s="85">
        <v>21.652796374999998</v>
      </c>
      <c r="C31" s="238"/>
    </row>
    <row r="32" spans="1:10" x14ac:dyDescent="0.3">
      <c r="C32" s="238"/>
    </row>
    <row r="33" spans="1:11" x14ac:dyDescent="0.3">
      <c r="A33" s="1951" t="s">
        <v>513</v>
      </c>
      <c r="B33" s="466">
        <v>9836865.3900000006</v>
      </c>
      <c r="C33" s="238" t="s">
        <v>501</v>
      </c>
      <c r="D33" s="237"/>
    </row>
    <row r="34" spans="1:11" x14ac:dyDescent="0.3">
      <c r="A34" s="1951" t="s">
        <v>514</v>
      </c>
      <c r="B34" s="466">
        <v>4370366</v>
      </c>
      <c r="C34" s="238" t="s">
        <v>501</v>
      </c>
      <c r="D34" s="237"/>
    </row>
    <row r="35" spans="1:11" x14ac:dyDescent="0.3">
      <c r="B35" s="466"/>
      <c r="C35" s="238"/>
      <c r="D35" s="237"/>
    </row>
    <row r="36" spans="1:11" s="1949" customFormat="1" ht="16.2" thickBot="1" x14ac:dyDescent="0.35">
      <c r="A36" s="1948" t="s">
        <v>515</v>
      </c>
      <c r="B36" s="1263">
        <v>14207231.390000001</v>
      </c>
      <c r="C36" s="238"/>
      <c r="D36" s="1264"/>
      <c r="E36" s="1264"/>
      <c r="F36" s="1264"/>
      <c r="G36" s="1264"/>
      <c r="H36" s="1264"/>
      <c r="I36" s="1264"/>
    </row>
    <row r="37" spans="1:11" x14ac:dyDescent="0.3">
      <c r="A37" s="1942"/>
      <c r="C37" s="238"/>
    </row>
    <row r="38" spans="1:11" x14ac:dyDescent="0.3">
      <c r="A38" s="1939" t="s">
        <v>516</v>
      </c>
      <c r="C38" s="238"/>
    </row>
    <row r="39" spans="1:11" x14ac:dyDescent="0.3">
      <c r="A39" s="1945" t="s">
        <v>517</v>
      </c>
      <c r="B39" s="235">
        <v>0</v>
      </c>
      <c r="C39" s="238" t="s">
        <v>484</v>
      </c>
    </row>
    <row r="40" spans="1:11" x14ac:dyDescent="0.3">
      <c r="A40" s="1945" t="s">
        <v>518</v>
      </c>
      <c r="B40" s="235">
        <v>0</v>
      </c>
      <c r="C40" s="238" t="s">
        <v>484</v>
      </c>
    </row>
    <row r="41" spans="1:11" x14ac:dyDescent="0.3">
      <c r="A41" s="1945" t="s">
        <v>519</v>
      </c>
      <c r="B41" s="235">
        <v>0</v>
      </c>
      <c r="C41" s="238" t="s">
        <v>484</v>
      </c>
    </row>
    <row r="42" spans="1:11" x14ac:dyDescent="0.3">
      <c r="A42" s="1945" t="s">
        <v>520</v>
      </c>
      <c r="B42" s="235">
        <v>0</v>
      </c>
      <c r="C42" s="238" t="s">
        <v>484</v>
      </c>
    </row>
    <row r="43" spans="1:11" x14ac:dyDescent="0.3">
      <c r="A43" s="1945" t="s">
        <v>521</v>
      </c>
      <c r="B43" s="467">
        <v>0</v>
      </c>
      <c r="C43" s="238" t="s">
        <v>501</v>
      </c>
    </row>
    <row r="44" spans="1:11" x14ac:dyDescent="0.3">
      <c r="A44" s="1945"/>
      <c r="B44" s="467"/>
      <c r="C44" s="238"/>
    </row>
    <row r="45" spans="1:11" ht="16.2" thickBot="1" x14ac:dyDescent="0.35">
      <c r="A45" s="1952" t="s">
        <v>522</v>
      </c>
      <c r="B45" s="1265">
        <v>0</v>
      </c>
      <c r="C45" s="238" t="s">
        <v>484</v>
      </c>
      <c r="I45" s="240"/>
    </row>
    <row r="46" spans="1:11" x14ac:dyDescent="0.3">
      <c r="A46" s="1945"/>
      <c r="B46" s="467"/>
      <c r="C46" s="238"/>
      <c r="E46" s="237"/>
      <c r="I46" s="240"/>
    </row>
    <row r="47" spans="1:11" x14ac:dyDescent="0.3">
      <c r="A47" s="1942"/>
      <c r="C47" s="238"/>
      <c r="I47" s="241"/>
      <c r="J47" s="1953"/>
      <c r="K47" s="1954"/>
    </row>
    <row r="48" spans="1:11" s="1949" customFormat="1" ht="18" thickBot="1" x14ac:dyDescent="0.35">
      <c r="A48" s="1948" t="s">
        <v>523</v>
      </c>
      <c r="B48" s="1266">
        <v>37354075.5</v>
      </c>
      <c r="C48" s="238" t="s">
        <v>501</v>
      </c>
      <c r="D48" s="1264"/>
      <c r="E48" s="1264"/>
      <c r="F48" s="1264"/>
      <c r="G48" s="1267"/>
      <c r="H48" s="1264"/>
      <c r="I48" s="1268"/>
      <c r="J48" s="1955"/>
      <c r="K48" s="1956"/>
    </row>
    <row r="49" spans="1:11" ht="14.4" thickTop="1" x14ac:dyDescent="0.3">
      <c r="A49" s="1951" t="s">
        <v>69</v>
      </c>
      <c r="B49" s="407"/>
      <c r="D49" s="237"/>
      <c r="I49" s="241"/>
      <c r="J49" s="1953"/>
      <c r="K49" s="1957"/>
    </row>
    <row r="50" spans="1:11" x14ac:dyDescent="0.3">
      <c r="A50" s="1945"/>
      <c r="B50" s="407"/>
      <c r="I50" s="241"/>
      <c r="J50" s="1953"/>
      <c r="K50" s="1957"/>
    </row>
    <row r="51" spans="1:11" s="1961" customFormat="1" ht="13.2" x14ac:dyDescent="0.25">
      <c r="A51" s="1951" t="s">
        <v>524</v>
      </c>
      <c r="B51" s="1958">
        <v>45534</v>
      </c>
      <c r="C51" s="1253"/>
      <c r="D51" s="1253"/>
      <c r="E51" s="1253"/>
      <c r="F51" s="1253"/>
      <c r="G51" s="1253"/>
      <c r="H51" s="1253"/>
      <c r="I51" s="242"/>
      <c r="J51" s="1959"/>
      <c r="K51" s="1960"/>
    </row>
    <row r="52" spans="1:11" x14ac:dyDescent="0.3">
      <c r="A52" s="1942"/>
      <c r="B52" s="407"/>
      <c r="I52" s="241"/>
      <c r="J52" s="1953"/>
      <c r="K52" s="1957"/>
    </row>
    <row r="53" spans="1:11" x14ac:dyDescent="0.3">
      <c r="I53" s="241"/>
      <c r="J53" s="1953"/>
      <c r="K53" s="1957"/>
    </row>
    <row r="54" spans="1:11" x14ac:dyDescent="0.3">
      <c r="I54" s="241"/>
      <c r="J54" s="1953"/>
      <c r="K54" s="1957"/>
    </row>
    <row r="55" spans="1:11" x14ac:dyDescent="0.3">
      <c r="A55" s="1947"/>
      <c r="B55" s="244"/>
    </row>
    <row r="56" spans="1:11" x14ac:dyDescent="0.3">
      <c r="A56" s="1947"/>
      <c r="B56" s="245"/>
    </row>
    <row r="57" spans="1:11" x14ac:dyDescent="0.3">
      <c r="A57" s="1962"/>
      <c r="B57" s="246"/>
    </row>
    <row r="58" spans="1:11" x14ac:dyDescent="0.3">
      <c r="A58" s="1962"/>
      <c r="B58" s="246"/>
    </row>
    <row r="59" spans="1:11" x14ac:dyDescent="0.3">
      <c r="A59" s="1962"/>
      <c r="B59" s="246"/>
    </row>
    <row r="60" spans="1:11" x14ac:dyDescent="0.3">
      <c r="A60" s="1962"/>
      <c r="B60" s="243"/>
    </row>
    <row r="63" spans="1:11" x14ac:dyDescent="0.3">
      <c r="B63" s="247"/>
    </row>
    <row r="64" spans="1:11" x14ac:dyDescent="0.3">
      <c r="B64" s="248"/>
    </row>
    <row r="69" spans="1:4" x14ac:dyDescent="0.3">
      <c r="A69" s="1963" t="s">
        <v>1496</v>
      </c>
      <c r="D69" s="240" t="s">
        <v>525</v>
      </c>
    </row>
  </sheetData>
  <printOptions horizontalCentered="1"/>
  <pageMargins left="0.25" right="0.25" top="0.75" bottom="0.5" header="0.3" footer="0.3"/>
  <pageSetup scale="84" orientation="portrait" r:id="rId1"/>
  <headerFooter alignWithMargins="0"/>
  <legacy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60F59-82EC-4D1D-A4A1-23D79B8FEE52}">
  <sheetPr>
    <pageSetUpPr fitToPage="1"/>
  </sheetPr>
  <dimension ref="A1:U156"/>
  <sheetViews>
    <sheetView topLeftCell="A54" zoomScaleNormal="100" workbookViewId="0">
      <selection activeCell="A54" sqref="A1:XFD1048576"/>
    </sheetView>
  </sheetViews>
  <sheetFormatPr defaultColWidth="9.109375" defaultRowHeight="13.2" x14ac:dyDescent="0.25"/>
  <cols>
    <col min="1" max="2" width="9.109375" style="1940"/>
    <col min="3" max="4" width="4.6640625" style="1940" customWidth="1"/>
    <col min="5" max="5" width="47.44140625" style="1940" customWidth="1"/>
    <col min="6" max="7" width="19.109375" style="1940" customWidth="1"/>
    <col min="8" max="8" width="19.88671875" style="1940" customWidth="1"/>
    <col min="9" max="9" width="27.33203125" style="1940" customWidth="1"/>
    <col min="10" max="10" width="9.109375" style="1940"/>
    <col min="11" max="11" width="9.33203125" style="1940" customWidth="1"/>
    <col min="12" max="12" width="10.33203125" style="1940" customWidth="1"/>
    <col min="13" max="13" width="13.6640625" style="1940" bestFit="1" customWidth="1"/>
    <col min="14" max="14" width="11.6640625" style="1940" bestFit="1" customWidth="1"/>
    <col min="15" max="15" width="11.109375" style="1940" bestFit="1" customWidth="1"/>
    <col min="16" max="16384" width="9.109375" style="1940"/>
  </cols>
  <sheetData>
    <row r="1" spans="2:10" x14ac:dyDescent="0.25">
      <c r="B1" s="1961" t="s">
        <v>526</v>
      </c>
    </row>
    <row r="2" spans="2:10" x14ac:dyDescent="0.25">
      <c r="B2" s="1940" t="s">
        <v>527</v>
      </c>
    </row>
    <row r="3" spans="2:10" x14ac:dyDescent="0.25">
      <c r="E3" s="1961"/>
    </row>
    <row r="4" spans="2:10" x14ac:dyDescent="0.25">
      <c r="B4" s="1940" t="s">
        <v>528</v>
      </c>
      <c r="F4" s="1964">
        <v>45504</v>
      </c>
      <c r="I4" s="1940" t="s">
        <v>529</v>
      </c>
    </row>
    <row r="5" spans="2:10" x14ac:dyDescent="0.25">
      <c r="E5" s="1940" t="s">
        <v>483</v>
      </c>
      <c r="F5" s="1965">
        <v>45504</v>
      </c>
      <c r="J5" s="1940" t="s">
        <v>530</v>
      </c>
    </row>
    <row r="6" spans="2:10" x14ac:dyDescent="0.25">
      <c r="E6" s="1940" t="s">
        <v>485</v>
      </c>
      <c r="F6" s="1965">
        <v>45473</v>
      </c>
      <c r="J6" s="1940" t="s">
        <v>530</v>
      </c>
    </row>
    <row r="7" spans="2:10" x14ac:dyDescent="0.25">
      <c r="E7" s="1940" t="s">
        <v>488</v>
      </c>
      <c r="F7" s="1966">
        <v>31</v>
      </c>
      <c r="J7" s="1940" t="s">
        <v>530</v>
      </c>
    </row>
    <row r="8" spans="2:10" x14ac:dyDescent="0.25">
      <c r="E8" s="1940" t="s">
        <v>489</v>
      </c>
      <c r="F8" s="1967">
        <v>0.86099999999999999</v>
      </c>
      <c r="J8" s="1940" t="s">
        <v>531</v>
      </c>
    </row>
    <row r="9" spans="2:10" x14ac:dyDescent="0.25">
      <c r="B9" s="1940" t="s">
        <v>532</v>
      </c>
      <c r="E9" s="1940" t="s">
        <v>533</v>
      </c>
      <c r="F9" s="1968">
        <v>290979586</v>
      </c>
      <c r="G9" s="1940" t="s">
        <v>146</v>
      </c>
      <c r="J9" s="1940" t="s">
        <v>530</v>
      </c>
    </row>
    <row r="10" spans="2:10" x14ac:dyDescent="0.25">
      <c r="F10" s="1969"/>
      <c r="G10" s="1970"/>
    </row>
    <row r="11" spans="2:10" x14ac:dyDescent="0.25">
      <c r="F11" s="1969"/>
      <c r="G11" s="1970"/>
    </row>
    <row r="12" spans="2:10" x14ac:dyDescent="0.25">
      <c r="F12" s="1971"/>
      <c r="G12" s="1972"/>
    </row>
    <row r="13" spans="2:10" x14ac:dyDescent="0.25">
      <c r="F13" s="1969"/>
      <c r="G13" s="1973"/>
      <c r="H13" s="1968"/>
    </row>
    <row r="14" spans="2:10" x14ac:dyDescent="0.25">
      <c r="F14" s="1974"/>
      <c r="G14" s="1970"/>
    </row>
    <row r="15" spans="2:10" x14ac:dyDescent="0.25">
      <c r="F15" s="1974"/>
      <c r="G15" s="1970"/>
    </row>
    <row r="16" spans="2:10" ht="13.8" x14ac:dyDescent="0.3">
      <c r="F16" s="1974"/>
      <c r="G16" s="1970"/>
      <c r="H16" s="86"/>
      <c r="I16" s="1975"/>
    </row>
    <row r="17" spans="2:10" x14ac:dyDescent="0.25">
      <c r="F17" s="1974"/>
      <c r="G17" s="1970"/>
    </row>
    <row r="18" spans="2:10" x14ac:dyDescent="0.25">
      <c r="F18" s="1974"/>
      <c r="G18" s="1970"/>
    </row>
    <row r="19" spans="2:10" x14ac:dyDescent="0.25">
      <c r="B19" s="1961" t="s">
        <v>534</v>
      </c>
      <c r="E19" s="1940" t="s">
        <v>490</v>
      </c>
      <c r="F19" s="1974"/>
      <c r="G19" s="1970"/>
      <c r="I19" s="1976" t="s">
        <v>535</v>
      </c>
    </row>
    <row r="20" spans="2:10" x14ac:dyDescent="0.25">
      <c r="F20" s="1974"/>
      <c r="G20" s="1970"/>
    </row>
    <row r="21" spans="2:10" x14ac:dyDescent="0.25">
      <c r="C21" s="1961" t="s">
        <v>536</v>
      </c>
      <c r="E21" s="1961" t="s">
        <v>537</v>
      </c>
      <c r="F21" s="1974"/>
      <c r="G21" s="1970"/>
    </row>
    <row r="22" spans="2:10" x14ac:dyDescent="0.25">
      <c r="F22" s="1974"/>
      <c r="G22" s="1970"/>
    </row>
    <row r="23" spans="2:10" x14ac:dyDescent="0.25">
      <c r="E23" s="1940" t="s">
        <v>538</v>
      </c>
      <c r="F23" s="1977">
        <v>165.93</v>
      </c>
      <c r="G23" s="1977">
        <v>6.6607000000000003</v>
      </c>
    </row>
    <row r="24" spans="2:10" x14ac:dyDescent="0.25">
      <c r="E24" s="1940" t="s">
        <v>539</v>
      </c>
      <c r="F24" s="1970">
        <v>6.6607000000000003</v>
      </c>
      <c r="G24" s="1978"/>
      <c r="H24" s="1953"/>
      <c r="I24" s="1940" t="s">
        <v>540</v>
      </c>
      <c r="J24" s="1940" t="s">
        <v>541</v>
      </c>
    </row>
    <row r="25" spans="2:10" x14ac:dyDescent="0.25">
      <c r="G25" s="1979"/>
    </row>
    <row r="26" spans="2:10" x14ac:dyDescent="0.25">
      <c r="E26" s="1980" t="s">
        <v>542</v>
      </c>
      <c r="F26" s="1981">
        <v>10620.2232324</v>
      </c>
      <c r="I26" s="1940" t="s">
        <v>543</v>
      </c>
    </row>
    <row r="27" spans="2:10" x14ac:dyDescent="0.25">
      <c r="E27" s="1982"/>
      <c r="F27" s="1982"/>
      <c r="G27" s="1983"/>
    </row>
    <row r="28" spans="2:10" ht="13.8" x14ac:dyDescent="0.3">
      <c r="E28" s="1980" t="s">
        <v>544</v>
      </c>
      <c r="F28" s="1269">
        <v>10620</v>
      </c>
      <c r="I28" s="1940" t="s">
        <v>545</v>
      </c>
    </row>
    <row r="29" spans="2:10" x14ac:dyDescent="0.25">
      <c r="E29" s="1982"/>
      <c r="F29" s="1982"/>
      <c r="I29" s="1976"/>
    </row>
    <row r="30" spans="2:10" x14ac:dyDescent="0.25">
      <c r="E30" s="1980" t="s">
        <v>546</v>
      </c>
      <c r="F30" s="1984">
        <v>7.0738000000000003</v>
      </c>
      <c r="I30" s="1985" t="s">
        <v>547</v>
      </c>
    </row>
    <row r="31" spans="2:10" x14ac:dyDescent="0.25">
      <c r="F31" s="1986"/>
    </row>
    <row r="32" spans="2:10" x14ac:dyDescent="0.25">
      <c r="F32" s="1987">
        <v>7.0738120884046687</v>
      </c>
      <c r="G32" s="1988">
        <v>7.0736634000000009</v>
      </c>
      <c r="H32" s="1989" t="s">
        <v>548</v>
      </c>
    </row>
    <row r="33" spans="3:13" x14ac:dyDescent="0.25">
      <c r="F33" s="1953"/>
      <c r="G33" s="1953"/>
    </row>
    <row r="34" spans="3:13" x14ac:dyDescent="0.25">
      <c r="C34" s="1961" t="s">
        <v>549</v>
      </c>
      <c r="E34" s="1961" t="s">
        <v>550</v>
      </c>
    </row>
    <row r="35" spans="3:13" x14ac:dyDescent="0.25">
      <c r="G35" s="1953"/>
      <c r="H35" s="1953"/>
      <c r="I35" s="1953"/>
    </row>
    <row r="36" spans="3:13" x14ac:dyDescent="0.25">
      <c r="E36" s="1940" t="s">
        <v>551</v>
      </c>
      <c r="F36" s="1974">
        <v>0.41899999999999998</v>
      </c>
      <c r="G36" s="1953"/>
      <c r="I36" s="1940" t="s">
        <v>552</v>
      </c>
    </row>
    <row r="37" spans="3:13" x14ac:dyDescent="0.25">
      <c r="F37" s="1968"/>
    </row>
    <row r="38" spans="3:13" x14ac:dyDescent="0.25">
      <c r="E38" s="1947" t="s">
        <v>553</v>
      </c>
      <c r="F38" s="1974">
        <v>142.52500000000001</v>
      </c>
      <c r="I38" s="1940" t="s">
        <v>554</v>
      </c>
    </row>
    <row r="39" spans="3:13" x14ac:dyDescent="0.25">
      <c r="F39" s="1974"/>
    </row>
    <row r="40" spans="3:13" ht="13.8" x14ac:dyDescent="0.3">
      <c r="E40" s="1947" t="s">
        <v>555</v>
      </c>
      <c r="F40" s="1990">
        <v>299.685</v>
      </c>
      <c r="G40" s="249"/>
      <c r="H40" s="1953"/>
      <c r="I40" s="1940" t="s">
        <v>556</v>
      </c>
    </row>
    <row r="41" spans="3:13" x14ac:dyDescent="0.25">
      <c r="F41" s="1974"/>
    </row>
    <row r="42" spans="3:13" x14ac:dyDescent="0.25">
      <c r="D42" s="1940">
        <v>1</v>
      </c>
      <c r="E42" s="1991" t="s">
        <v>557</v>
      </c>
      <c r="F42" s="1992">
        <v>0.88100000000000001</v>
      </c>
      <c r="G42" s="1986"/>
      <c r="I42" s="1976" t="s">
        <v>558</v>
      </c>
    </row>
    <row r="43" spans="3:13" x14ac:dyDescent="0.25">
      <c r="F43" s="1968"/>
    </row>
    <row r="44" spans="3:13" x14ac:dyDescent="0.25">
      <c r="F44" s="1969"/>
    </row>
    <row r="45" spans="3:13" x14ac:dyDescent="0.25">
      <c r="C45" s="1961" t="s">
        <v>559</v>
      </c>
      <c r="E45" s="1940" t="s">
        <v>560</v>
      </c>
      <c r="F45" s="1969">
        <v>7.9547999999999996</v>
      </c>
      <c r="G45" s="1971">
        <v>7.9546634000000012</v>
      </c>
      <c r="M45" s="1993"/>
    </row>
    <row r="46" spans="3:13" x14ac:dyDescent="0.25">
      <c r="F46" s="1968"/>
    </row>
    <row r="47" spans="3:13" s="1994" customFormat="1" ht="15.6" x14ac:dyDescent="0.3">
      <c r="E47" s="1994" t="s">
        <v>561</v>
      </c>
      <c r="G47" s="1270">
        <v>23146844.109999999</v>
      </c>
      <c r="H47" s="1995"/>
      <c r="I47" s="1996"/>
    </row>
    <row r="48" spans="3:13" x14ac:dyDescent="0.25">
      <c r="G48" s="1993"/>
      <c r="H48" s="1993"/>
      <c r="I48" s="1997"/>
      <c r="L48" s="1993"/>
    </row>
    <row r="49" spans="2:10" x14ac:dyDescent="0.25">
      <c r="G49" s="1993"/>
      <c r="H49" s="1993"/>
      <c r="I49" s="1997" t="s">
        <v>69</v>
      </c>
    </row>
    <row r="50" spans="2:10" x14ac:dyDescent="0.25">
      <c r="G50" s="1953"/>
    </row>
    <row r="51" spans="2:10" x14ac:dyDescent="0.25">
      <c r="B51" s="1961" t="s">
        <v>562</v>
      </c>
      <c r="E51" s="1940" t="s">
        <v>505</v>
      </c>
    </row>
    <row r="53" spans="2:10" x14ac:dyDescent="0.25">
      <c r="E53" s="1961" t="s">
        <v>506</v>
      </c>
      <c r="F53" s="1998">
        <v>454300</v>
      </c>
      <c r="G53" s="1940" t="s">
        <v>563</v>
      </c>
      <c r="I53" s="1940" t="s">
        <v>564</v>
      </c>
      <c r="J53" s="1940" t="s">
        <v>565</v>
      </c>
    </row>
    <row r="55" spans="2:10" x14ac:dyDescent="0.25">
      <c r="F55" s="1999"/>
    </row>
    <row r="56" spans="2:10" x14ac:dyDescent="0.25">
      <c r="E56" s="1991" t="s">
        <v>566</v>
      </c>
      <c r="F56" s="2000">
        <v>13.66</v>
      </c>
      <c r="I56" s="1940" t="s">
        <v>567</v>
      </c>
    </row>
    <row r="57" spans="2:10" x14ac:dyDescent="0.25">
      <c r="E57" s="1961"/>
      <c r="F57" s="2001"/>
      <c r="G57" s="2002"/>
      <c r="I57" s="1940" t="s">
        <v>568</v>
      </c>
    </row>
    <row r="58" spans="2:10" x14ac:dyDescent="0.25">
      <c r="H58" s="1947"/>
    </row>
    <row r="59" spans="2:10" x14ac:dyDescent="0.25">
      <c r="E59" s="1961" t="s">
        <v>569</v>
      </c>
    </row>
    <row r="60" spans="2:10" x14ac:dyDescent="0.25">
      <c r="I60" s="1976"/>
    </row>
    <row r="61" spans="2:10" x14ac:dyDescent="0.25">
      <c r="E61" s="1940" t="s">
        <v>570</v>
      </c>
      <c r="F61" s="1974">
        <v>3.84</v>
      </c>
    </row>
    <row r="62" spans="2:10" x14ac:dyDescent="0.25">
      <c r="F62" s="2003"/>
    </row>
    <row r="63" spans="2:10" x14ac:dyDescent="0.25">
      <c r="E63" s="1947" t="s">
        <v>571</v>
      </c>
      <c r="F63" s="1974">
        <v>142.52500000000001</v>
      </c>
      <c r="I63" s="1940" t="s">
        <v>554</v>
      </c>
    </row>
    <row r="64" spans="2:10" x14ac:dyDescent="0.25">
      <c r="F64" s="1974"/>
    </row>
    <row r="65" spans="5:10" x14ac:dyDescent="0.25">
      <c r="E65" s="1947" t="s">
        <v>572</v>
      </c>
      <c r="F65" s="1990">
        <v>299.685</v>
      </c>
      <c r="I65" s="1940" t="s">
        <v>556</v>
      </c>
    </row>
    <row r="66" spans="5:10" x14ac:dyDescent="0.25">
      <c r="G66" s="2004"/>
      <c r="H66" s="2004"/>
    </row>
    <row r="67" spans="5:10" x14ac:dyDescent="0.25">
      <c r="E67" s="2005" t="s">
        <v>573</v>
      </c>
      <c r="F67" s="2006">
        <v>8.0742999999999991</v>
      </c>
      <c r="I67" s="1976" t="s">
        <v>574</v>
      </c>
    </row>
    <row r="68" spans="5:10" x14ac:dyDescent="0.25">
      <c r="E68" s="1947"/>
      <c r="I68" s="1976"/>
    </row>
    <row r="69" spans="5:10" x14ac:dyDescent="0.25">
      <c r="E69" s="1947"/>
      <c r="G69" s="1953"/>
      <c r="I69" s="1976"/>
    </row>
    <row r="70" spans="5:10" x14ac:dyDescent="0.25">
      <c r="G70" s="2007"/>
      <c r="I70" s="1976"/>
    </row>
    <row r="71" spans="5:10" x14ac:dyDescent="0.25">
      <c r="E71" s="1991" t="s">
        <v>575</v>
      </c>
      <c r="F71" s="1992">
        <v>21.734299999999998</v>
      </c>
      <c r="G71" s="2008">
        <v>21.734299999999998</v>
      </c>
      <c r="H71" s="1993" t="s">
        <v>576</v>
      </c>
      <c r="J71" s="1940" t="s">
        <v>577</v>
      </c>
    </row>
    <row r="72" spans="5:10" x14ac:dyDescent="0.25">
      <c r="F72" s="1974"/>
      <c r="G72" s="1993"/>
      <c r="H72" s="1993"/>
    </row>
    <row r="73" spans="5:10" x14ac:dyDescent="0.25">
      <c r="E73" s="1940" t="s">
        <v>578</v>
      </c>
      <c r="F73" s="1974">
        <v>21.734299999999998</v>
      </c>
      <c r="G73" s="1993"/>
      <c r="H73" s="1993"/>
    </row>
    <row r="74" spans="5:10" x14ac:dyDescent="0.25">
      <c r="G74" s="1993"/>
      <c r="H74" s="1993"/>
    </row>
    <row r="75" spans="5:10" x14ac:dyDescent="0.25">
      <c r="E75" s="1940" t="s">
        <v>579</v>
      </c>
      <c r="F75" s="2009">
        <v>89.7</v>
      </c>
      <c r="G75" s="1993"/>
      <c r="H75" s="1993"/>
    </row>
    <row r="76" spans="5:10" x14ac:dyDescent="0.25">
      <c r="F76" s="2010"/>
      <c r="G76" s="1993"/>
      <c r="H76" s="1993"/>
    </row>
    <row r="77" spans="5:10" x14ac:dyDescent="0.25">
      <c r="E77" s="1940" t="s">
        <v>509</v>
      </c>
      <c r="F77" s="2011">
        <v>0.375</v>
      </c>
      <c r="G77" s="1993"/>
      <c r="H77" s="1993"/>
    </row>
    <row r="78" spans="5:10" x14ac:dyDescent="0.25">
      <c r="G78" s="1993"/>
      <c r="H78" s="1993"/>
    </row>
    <row r="79" spans="5:10" x14ac:dyDescent="0.25">
      <c r="E79" s="1940" t="s">
        <v>580</v>
      </c>
      <c r="F79" s="1974">
        <v>21.652796374999998</v>
      </c>
      <c r="G79" s="1993"/>
      <c r="H79" s="1993"/>
    </row>
    <row r="80" spans="5:10" x14ac:dyDescent="0.25">
      <c r="E80" s="1940" t="s">
        <v>581</v>
      </c>
      <c r="F80" s="96">
        <v>9836865.3900000006</v>
      </c>
      <c r="H80" s="1993"/>
    </row>
    <row r="81" spans="1:8" x14ac:dyDescent="0.25">
      <c r="E81" s="2012" t="s">
        <v>582</v>
      </c>
      <c r="F81" s="1271">
        <v>4370366</v>
      </c>
      <c r="H81" s="1993"/>
    </row>
    <row r="82" spans="1:8" x14ac:dyDescent="0.25">
      <c r="G82" s="1993"/>
      <c r="H82" s="1993"/>
    </row>
    <row r="83" spans="1:8" ht="15.6" x14ac:dyDescent="0.3">
      <c r="E83" s="1994" t="s">
        <v>583</v>
      </c>
      <c r="G83" s="1995">
        <v>14207231.390000001</v>
      </c>
      <c r="H83" s="1993"/>
    </row>
    <row r="84" spans="1:8" x14ac:dyDescent="0.25">
      <c r="G84" s="1993"/>
      <c r="H84" s="1993"/>
    </row>
    <row r="85" spans="1:8" x14ac:dyDescent="0.25">
      <c r="A85" s="1940" t="s">
        <v>584</v>
      </c>
      <c r="B85" s="1961" t="s">
        <v>585</v>
      </c>
      <c r="G85" s="1993"/>
      <c r="H85" s="1993"/>
    </row>
    <row r="86" spans="1:8" x14ac:dyDescent="0.25">
      <c r="G86" s="1993"/>
      <c r="H86" s="1993"/>
    </row>
    <row r="87" spans="1:8" x14ac:dyDescent="0.25">
      <c r="E87" s="1940" t="s">
        <v>586</v>
      </c>
      <c r="F87" s="1953">
        <v>0</v>
      </c>
      <c r="G87" s="1993"/>
      <c r="H87" s="1993"/>
    </row>
    <row r="88" spans="1:8" x14ac:dyDescent="0.25">
      <c r="G88" s="1993"/>
      <c r="H88" s="1993"/>
    </row>
    <row r="89" spans="1:8" x14ac:dyDescent="0.25">
      <c r="E89" s="1940" t="s">
        <v>517</v>
      </c>
      <c r="F89" s="1940">
        <v>0</v>
      </c>
      <c r="G89" s="1993"/>
      <c r="H89" s="1993"/>
    </row>
    <row r="90" spans="1:8" x14ac:dyDescent="0.25">
      <c r="G90" s="1993"/>
      <c r="H90" s="1993"/>
    </row>
    <row r="91" spans="1:8" x14ac:dyDescent="0.25">
      <c r="E91" s="1940" t="s">
        <v>587</v>
      </c>
      <c r="F91" s="1953">
        <v>0</v>
      </c>
      <c r="G91" s="1993"/>
      <c r="H91" s="1993"/>
    </row>
    <row r="92" spans="1:8" x14ac:dyDescent="0.25">
      <c r="G92" s="1993"/>
      <c r="H92" s="1993"/>
    </row>
    <row r="93" spans="1:8" x14ac:dyDescent="0.25">
      <c r="E93" s="1940" t="s">
        <v>518</v>
      </c>
      <c r="F93" s="1940">
        <v>0</v>
      </c>
      <c r="G93" s="1993"/>
      <c r="H93" s="1993"/>
    </row>
    <row r="94" spans="1:8" x14ac:dyDescent="0.25">
      <c r="G94" s="1993"/>
      <c r="H94" s="1993"/>
    </row>
    <row r="95" spans="1:8" x14ac:dyDescent="0.25">
      <c r="E95" s="1940" t="s">
        <v>588</v>
      </c>
      <c r="F95" s="1953">
        <v>0</v>
      </c>
      <c r="G95" s="1993"/>
      <c r="H95" s="1993"/>
    </row>
    <row r="96" spans="1:8" x14ac:dyDescent="0.25">
      <c r="G96" s="1993"/>
      <c r="H96" s="1993"/>
    </row>
    <row r="97" spans="1:21" x14ac:dyDescent="0.25">
      <c r="E97" s="1940" t="s">
        <v>519</v>
      </c>
      <c r="F97" s="1940">
        <v>0</v>
      </c>
      <c r="G97" s="1993"/>
      <c r="H97" s="1993"/>
    </row>
    <row r="98" spans="1:21" x14ac:dyDescent="0.25">
      <c r="F98" s="1953"/>
      <c r="G98" s="1993"/>
      <c r="H98" s="1993"/>
    </row>
    <row r="99" spans="1:21" s="1949" customFormat="1" ht="15.6" x14ac:dyDescent="0.3">
      <c r="E99" s="2013" t="s">
        <v>589</v>
      </c>
      <c r="G99" s="1270">
        <v>37354075.5</v>
      </c>
      <c r="H99" s="2014"/>
    </row>
    <row r="100" spans="1:21" x14ac:dyDescent="0.25">
      <c r="E100" s="1947"/>
      <c r="G100" s="1993"/>
      <c r="H100" s="1993"/>
    </row>
    <row r="101" spans="1:21" x14ac:dyDescent="0.25">
      <c r="A101" s="1947"/>
      <c r="B101" s="1961"/>
      <c r="G101" s="1993"/>
      <c r="H101" s="1993"/>
    </row>
    <row r="102" spans="1:21" x14ac:dyDescent="0.25">
      <c r="G102" s="1993"/>
      <c r="H102" s="1993"/>
    </row>
    <row r="103" spans="1:21" x14ac:dyDescent="0.25">
      <c r="A103" s="2015"/>
      <c r="G103" s="1993"/>
      <c r="H103" s="1993"/>
    </row>
    <row r="104" spans="1:21" ht="13.5" customHeight="1" x14ac:dyDescent="0.25">
      <c r="G104" s="1993"/>
      <c r="H104" s="1993"/>
    </row>
    <row r="105" spans="1:21" x14ac:dyDescent="0.25">
      <c r="F105" s="1968"/>
      <c r="G105" s="1993"/>
      <c r="H105" s="1993"/>
    </row>
    <row r="106" spans="1:21" x14ac:dyDescent="0.25">
      <c r="G106" s="1993"/>
      <c r="H106" s="1993"/>
    </row>
    <row r="107" spans="1:21" ht="14.4" x14ac:dyDescent="0.25">
      <c r="E107" s="1947"/>
      <c r="G107" s="1953"/>
      <c r="H107" s="1993"/>
      <c r="I107" s="3968" t="s">
        <v>590</v>
      </c>
      <c r="J107" s="3969"/>
      <c r="K107" s="3969"/>
      <c r="L107" s="3969"/>
      <c r="M107" s="3969"/>
      <c r="N107" s="3969"/>
      <c r="O107" s="3969"/>
      <c r="P107" s="3969"/>
      <c r="Q107" s="3969"/>
      <c r="R107" s="3969"/>
      <c r="S107" s="3969"/>
      <c r="T107" s="3969"/>
      <c r="U107" s="3969"/>
    </row>
    <row r="108" spans="1:21" ht="15" thickBot="1" x14ac:dyDescent="0.3">
      <c r="G108" s="1993"/>
      <c r="H108" s="1993"/>
      <c r="I108" s="3970" t="s">
        <v>591</v>
      </c>
      <c r="J108" s="3971"/>
      <c r="K108" s="3971"/>
      <c r="L108" s="3971"/>
      <c r="M108" s="3971"/>
      <c r="N108" s="3971"/>
      <c r="O108" s="3971"/>
      <c r="P108" s="3971"/>
      <c r="Q108" s="3971"/>
      <c r="R108" s="3971"/>
      <c r="S108" s="3971"/>
      <c r="T108" s="3971"/>
      <c r="U108" s="3971"/>
    </row>
    <row r="109" spans="1:21" ht="13.8" thickBot="1" x14ac:dyDescent="0.3">
      <c r="A109" s="1947"/>
      <c r="B109" s="1961"/>
      <c r="G109" s="1993"/>
      <c r="H109" s="1993"/>
      <c r="I109" s="2016" t="s">
        <v>592</v>
      </c>
      <c r="J109" s="3972" t="s">
        <v>593</v>
      </c>
      <c r="K109" s="3973"/>
      <c r="L109" s="3973"/>
      <c r="M109" s="3973"/>
      <c r="N109" s="3973"/>
      <c r="O109" s="3973"/>
      <c r="P109" s="3973"/>
      <c r="Q109" s="3973"/>
      <c r="R109" s="3973"/>
      <c r="S109" s="3973"/>
      <c r="T109" s="3973"/>
      <c r="U109" s="3974"/>
    </row>
    <row r="110" spans="1:21" ht="22.5" customHeight="1" thickBot="1" x14ac:dyDescent="0.3">
      <c r="G110" s="1993"/>
      <c r="H110" s="1993"/>
      <c r="I110" s="2017" t="s">
        <v>594</v>
      </c>
      <c r="J110" s="2018" t="s">
        <v>595</v>
      </c>
      <c r="K110" s="2018" t="s">
        <v>596</v>
      </c>
      <c r="L110" s="2018" t="s">
        <v>597</v>
      </c>
      <c r="M110" s="2018" t="s">
        <v>598</v>
      </c>
      <c r="N110" s="2018" t="s">
        <v>65</v>
      </c>
      <c r="O110" s="2018" t="s">
        <v>599</v>
      </c>
      <c r="P110" s="2018" t="s">
        <v>600</v>
      </c>
      <c r="Q110" s="2018" t="s">
        <v>601</v>
      </c>
      <c r="R110" s="2018" t="s">
        <v>602</v>
      </c>
      <c r="S110" s="2018" t="s">
        <v>603</v>
      </c>
      <c r="T110" s="2018" t="s">
        <v>604</v>
      </c>
      <c r="U110" s="2019" t="s">
        <v>605</v>
      </c>
    </row>
    <row r="111" spans="1:21" ht="13.8" thickBot="1" x14ac:dyDescent="0.3">
      <c r="A111" s="2015"/>
      <c r="F111" s="2002"/>
      <c r="G111" s="1993"/>
      <c r="H111" s="1993"/>
      <c r="I111" s="2020" t="s">
        <v>606</v>
      </c>
      <c r="J111" s="3975"/>
      <c r="K111" s="3976"/>
      <c r="L111" s="3976"/>
      <c r="M111" s="3976"/>
      <c r="N111" s="3976"/>
      <c r="O111" s="3976"/>
      <c r="P111" s="3976"/>
      <c r="Q111" s="3976"/>
      <c r="R111" s="3976"/>
      <c r="S111" s="3976"/>
      <c r="T111" s="3976"/>
      <c r="U111" s="3976"/>
    </row>
    <row r="112" spans="1:21" ht="13.8" thickBot="1" x14ac:dyDescent="0.3">
      <c r="G112" s="1993"/>
      <c r="H112" s="1993"/>
      <c r="I112" s="2020">
        <v>2010</v>
      </c>
      <c r="J112" s="2021">
        <v>216.68700000000001</v>
      </c>
      <c r="K112" s="2021">
        <v>216.74100000000001</v>
      </c>
      <c r="L112" s="2021">
        <v>217.631</v>
      </c>
      <c r="M112" s="2021">
        <v>218.00899999999999</v>
      </c>
      <c r="N112" s="2021">
        <v>218.178</v>
      </c>
      <c r="O112" s="2021">
        <v>217.965</v>
      </c>
      <c r="P112" s="2021">
        <v>218.011</v>
      </c>
      <c r="Q112" s="2021">
        <v>218.31200000000001</v>
      </c>
      <c r="R112" s="2021">
        <v>218.43899999999999</v>
      </c>
      <c r="S112" s="2021">
        <v>218.71100000000001</v>
      </c>
      <c r="T112" s="2021">
        <v>218.803</v>
      </c>
      <c r="U112" s="2022">
        <v>219.179</v>
      </c>
    </row>
    <row r="113" spans="1:21" ht="13.8" thickBot="1" x14ac:dyDescent="0.3">
      <c r="F113" s="1968"/>
      <c r="G113" s="1993"/>
      <c r="H113" s="1993"/>
      <c r="I113" s="2020">
        <v>2011</v>
      </c>
      <c r="J113" s="2023">
        <v>220.22300000000001</v>
      </c>
      <c r="K113" s="2023">
        <v>221.309</v>
      </c>
      <c r="L113" s="2023">
        <v>223.46700000000001</v>
      </c>
      <c r="M113" s="2023">
        <v>224.90600000000001</v>
      </c>
      <c r="N113" s="2023">
        <v>225.964</v>
      </c>
      <c r="O113" s="2023">
        <v>225.72200000000001</v>
      </c>
      <c r="P113" s="2023">
        <v>225.922</v>
      </c>
      <c r="Q113" s="2023">
        <v>226.54499999999999</v>
      </c>
      <c r="R113" s="2023">
        <v>226.88900000000001</v>
      </c>
      <c r="S113" s="2023">
        <v>226.42099999999999</v>
      </c>
      <c r="T113" s="2023">
        <v>226.23</v>
      </c>
      <c r="U113" s="2024">
        <v>225.672</v>
      </c>
    </row>
    <row r="114" spans="1:21" ht="13.8" thickBot="1" x14ac:dyDescent="0.3">
      <c r="G114" s="1993"/>
      <c r="H114" s="1993"/>
      <c r="I114" s="2020">
        <v>2012</v>
      </c>
      <c r="J114" s="2021">
        <v>226.66499999999999</v>
      </c>
      <c r="K114" s="2021">
        <v>227.66300000000001</v>
      </c>
      <c r="L114" s="2021">
        <v>229.392</v>
      </c>
      <c r="M114" s="2021">
        <v>230.08500000000001</v>
      </c>
      <c r="N114" s="2021">
        <v>229.815</v>
      </c>
      <c r="O114" s="2021">
        <v>229.47800000000001</v>
      </c>
      <c r="P114" s="2021">
        <v>229.10400000000001</v>
      </c>
      <c r="Q114" s="2021">
        <v>230.37899999999999</v>
      </c>
      <c r="R114" s="2021">
        <v>231.40700000000001</v>
      </c>
      <c r="S114" s="2021">
        <v>231.31700000000001</v>
      </c>
      <c r="T114" s="2021">
        <v>230.221</v>
      </c>
      <c r="U114" s="2022">
        <v>229.601</v>
      </c>
    </row>
    <row r="115" spans="1:21" ht="13.8" thickBot="1" x14ac:dyDescent="0.3">
      <c r="E115" s="1947"/>
      <c r="G115" s="1953"/>
      <c r="H115" s="1993"/>
      <c r="I115" s="2020">
        <v>2013</v>
      </c>
      <c r="J115" s="2023">
        <v>230.28</v>
      </c>
      <c r="K115" s="2023">
        <v>232.166</v>
      </c>
      <c r="L115" s="2023">
        <v>232.773</v>
      </c>
      <c r="M115" s="2023">
        <v>232.53100000000001</v>
      </c>
      <c r="N115" s="2023">
        <v>232.94499999999999</v>
      </c>
      <c r="O115" s="2023">
        <v>233.50399999999999</v>
      </c>
      <c r="P115" s="2023">
        <v>233.596</v>
      </c>
      <c r="Q115" s="2023">
        <v>233.87700000000001</v>
      </c>
      <c r="R115" s="2023">
        <v>234.149</v>
      </c>
      <c r="S115" s="2023">
        <v>233.54599999999999</v>
      </c>
      <c r="T115" s="2023">
        <v>233.06899999999999</v>
      </c>
      <c r="U115" s="2024">
        <v>233.04900000000001</v>
      </c>
    </row>
    <row r="116" spans="1:21" ht="13.8" thickBot="1" x14ac:dyDescent="0.3">
      <c r="E116" s="1947"/>
      <c r="G116" s="1953"/>
      <c r="H116" s="1993"/>
      <c r="I116" s="2020">
        <v>2014</v>
      </c>
      <c r="J116" s="2021">
        <v>233.916</v>
      </c>
      <c r="K116" s="2021">
        <v>234.78100000000001</v>
      </c>
      <c r="L116" s="2021">
        <v>236.29300000000001</v>
      </c>
      <c r="M116" s="2021">
        <v>237.072</v>
      </c>
      <c r="N116" s="2021">
        <v>237.9</v>
      </c>
      <c r="O116" s="2021">
        <v>238.34299999999999</v>
      </c>
      <c r="P116" s="2021">
        <v>238.25</v>
      </c>
      <c r="Q116" s="2021">
        <v>237.852</v>
      </c>
      <c r="R116" s="2021">
        <v>238.03100000000001</v>
      </c>
      <c r="S116" s="2021">
        <v>237.43299999999999</v>
      </c>
      <c r="T116" s="2021">
        <v>236.15100000000001</v>
      </c>
      <c r="U116" s="2022">
        <v>234.81200000000001</v>
      </c>
    </row>
    <row r="117" spans="1:21" ht="13.8" thickBot="1" x14ac:dyDescent="0.3">
      <c r="A117" s="1947"/>
      <c r="B117" s="2025"/>
      <c r="E117" s="1947"/>
      <c r="G117" s="1953"/>
      <c r="H117" s="1993"/>
      <c r="I117" s="2020">
        <v>2015</v>
      </c>
      <c r="J117" s="2023">
        <v>233.70699999999999</v>
      </c>
      <c r="K117" s="2023">
        <v>234.72200000000001</v>
      </c>
      <c r="L117" s="2023">
        <v>236.119</v>
      </c>
      <c r="M117" s="2023">
        <v>236.59899999999999</v>
      </c>
      <c r="N117" s="2023">
        <v>237.80500000000001</v>
      </c>
      <c r="O117" s="2023">
        <v>238.63800000000001</v>
      </c>
      <c r="P117" s="2023">
        <v>238.654</v>
      </c>
      <c r="Q117" s="2023">
        <v>238.316</v>
      </c>
      <c r="R117" s="2023">
        <v>237.94499999999999</v>
      </c>
      <c r="S117" s="2023">
        <v>237.83799999999999</v>
      </c>
      <c r="T117" s="2023">
        <v>237.33600000000001</v>
      </c>
      <c r="U117" s="2024">
        <v>236.52500000000001</v>
      </c>
    </row>
    <row r="118" spans="1:21" ht="13.8" thickBot="1" x14ac:dyDescent="0.3">
      <c r="G118" s="1993"/>
      <c r="H118" s="1993"/>
      <c r="I118" s="2020">
        <v>2016</v>
      </c>
      <c r="J118" s="2021">
        <v>236.916</v>
      </c>
      <c r="K118" s="2021">
        <v>237.11099999999999</v>
      </c>
      <c r="L118" s="2021">
        <v>238.13200000000001</v>
      </c>
      <c r="M118" s="2021">
        <v>239.261</v>
      </c>
      <c r="N118" s="2021">
        <v>240.22900000000001</v>
      </c>
      <c r="O118" s="2021">
        <v>241.018</v>
      </c>
      <c r="P118" s="2021">
        <v>240.62799999999999</v>
      </c>
      <c r="Q118" s="2021">
        <v>240.84899999999999</v>
      </c>
      <c r="R118" s="2021">
        <v>241.428</v>
      </c>
      <c r="S118" s="2021">
        <v>241.72900000000001</v>
      </c>
      <c r="T118" s="2021">
        <v>241.35300000000001</v>
      </c>
      <c r="U118" s="2022">
        <v>241.43199999999999</v>
      </c>
    </row>
    <row r="119" spans="1:21" ht="13.8" thickBot="1" x14ac:dyDescent="0.3">
      <c r="E119" s="1947"/>
      <c r="F119" s="2003"/>
      <c r="G119" s="1993"/>
      <c r="H119" s="1993"/>
      <c r="I119" s="2020">
        <v>2017</v>
      </c>
      <c r="J119" s="2023">
        <v>242.839</v>
      </c>
      <c r="K119" s="2023">
        <v>243.60300000000001</v>
      </c>
      <c r="L119" s="2023">
        <v>243.80099999999999</v>
      </c>
      <c r="M119" s="2023">
        <v>244.524</v>
      </c>
      <c r="N119" s="2023">
        <v>244.733</v>
      </c>
      <c r="O119" s="2023">
        <v>244.95500000000001</v>
      </c>
      <c r="P119" s="2023">
        <v>244.786</v>
      </c>
      <c r="Q119" s="2023">
        <v>245.51900000000001</v>
      </c>
      <c r="R119" s="2023">
        <v>246.81899999999999</v>
      </c>
      <c r="S119" s="2023">
        <v>246.66300000000001</v>
      </c>
      <c r="T119" s="2023">
        <v>246.66900000000001</v>
      </c>
      <c r="U119" s="2024">
        <v>246.524</v>
      </c>
    </row>
    <row r="120" spans="1:21" ht="13.8" thickBot="1" x14ac:dyDescent="0.3">
      <c r="A120" s="1947"/>
      <c r="G120" s="1993"/>
      <c r="H120" s="1993"/>
      <c r="I120" s="2020">
        <v>2018</v>
      </c>
      <c r="J120" s="2021">
        <v>247.86699999999999</v>
      </c>
      <c r="K120" s="2021">
        <v>248.99100000000001</v>
      </c>
      <c r="L120" s="2021">
        <v>249.554</v>
      </c>
      <c r="M120" s="2021">
        <v>250.54599999999999</v>
      </c>
      <c r="N120" s="2021">
        <v>251.58799999999999</v>
      </c>
      <c r="O120" s="2021">
        <v>251.989</v>
      </c>
      <c r="P120" s="2021">
        <v>252.006</v>
      </c>
      <c r="Q120" s="2021">
        <v>252.14599999999999</v>
      </c>
      <c r="R120" s="2021">
        <v>252.43899999999999</v>
      </c>
      <c r="S120" s="2021">
        <v>252.88499999999999</v>
      </c>
      <c r="T120" s="2021">
        <v>252.03800000000001</v>
      </c>
      <c r="U120" s="2022">
        <v>251.233</v>
      </c>
    </row>
    <row r="121" spans="1:21" x14ac:dyDescent="0.25">
      <c r="A121" s="1947"/>
      <c r="E121" s="1947"/>
      <c r="F121" s="1953"/>
      <c r="G121" s="1993"/>
      <c r="H121" s="1993"/>
      <c r="I121" s="2026">
        <v>2019</v>
      </c>
      <c r="J121" s="2027">
        <v>251.71199999999999</v>
      </c>
      <c r="K121" s="2027">
        <v>252.77600000000001</v>
      </c>
      <c r="L121" s="2027">
        <v>254.202</v>
      </c>
      <c r="M121" s="2027">
        <v>255.548</v>
      </c>
      <c r="N121" s="2027">
        <v>256.09199999999998</v>
      </c>
      <c r="O121" s="2027">
        <v>256.14299999999997</v>
      </c>
      <c r="P121" s="2027">
        <v>256.57100000000003</v>
      </c>
      <c r="Q121" s="2027">
        <v>256.55799999999999</v>
      </c>
      <c r="R121" s="2027">
        <v>256.75900000000001</v>
      </c>
      <c r="S121" s="2027">
        <v>257.346</v>
      </c>
      <c r="T121" s="2027">
        <v>257.20800000000003</v>
      </c>
      <c r="U121" s="2028">
        <v>256.97399999999999</v>
      </c>
    </row>
    <row r="122" spans="1:21" x14ac:dyDescent="0.25">
      <c r="A122" s="1947"/>
      <c r="E122" s="1947"/>
      <c r="F122" s="1953"/>
      <c r="G122" s="1993"/>
      <c r="H122" s="1993"/>
      <c r="I122" s="2029">
        <v>2020</v>
      </c>
      <c r="J122" s="2030">
        <v>257.971</v>
      </c>
      <c r="K122" s="2030">
        <v>258.678</v>
      </c>
      <c r="L122" s="2030">
        <v>258.11500000000001</v>
      </c>
      <c r="M122" s="2030">
        <v>256.38900000000001</v>
      </c>
      <c r="N122" s="2030">
        <v>256.39400000000001</v>
      </c>
      <c r="O122" s="2030">
        <v>257.79700000000003</v>
      </c>
      <c r="P122" s="2030">
        <v>259.101</v>
      </c>
      <c r="Q122" s="2030">
        <v>259.91800000000001</v>
      </c>
      <c r="R122" s="2030">
        <v>260.27999999999997</v>
      </c>
      <c r="S122" s="2030">
        <v>260.38799999999998</v>
      </c>
      <c r="T122" s="2030">
        <v>260.22899999999998</v>
      </c>
      <c r="U122" s="2030">
        <v>260.47399999999999</v>
      </c>
    </row>
    <row r="123" spans="1:21" x14ac:dyDescent="0.25">
      <c r="A123" s="1947"/>
      <c r="E123" s="1947"/>
      <c r="F123" s="1953"/>
      <c r="G123" s="1993"/>
      <c r="H123" s="1993"/>
      <c r="I123" s="2031">
        <v>2021</v>
      </c>
      <c r="J123" s="2032">
        <v>261.58199999999999</v>
      </c>
      <c r="K123" s="2032">
        <v>263.01400000000001</v>
      </c>
      <c r="L123" s="2032">
        <v>264.87700000000001</v>
      </c>
      <c r="M123" s="2032">
        <v>267.05399999999997</v>
      </c>
      <c r="N123" s="2032">
        <v>269.19499999999999</v>
      </c>
      <c r="O123" s="2032">
        <v>271.69600000000003</v>
      </c>
      <c r="P123" s="2032">
        <v>273.00299999999999</v>
      </c>
      <c r="Q123" s="2032">
        <v>273.56700000000001</v>
      </c>
      <c r="R123" s="2032">
        <v>274.31</v>
      </c>
      <c r="S123" s="2032">
        <v>276.589</v>
      </c>
      <c r="T123" s="2032">
        <v>277.94799999999998</v>
      </c>
      <c r="U123" s="2032">
        <v>278.80200000000002</v>
      </c>
    </row>
    <row r="124" spans="1:21" ht="13.8" thickBot="1" x14ac:dyDescent="0.3">
      <c r="A124" s="1947"/>
      <c r="E124" s="1947"/>
      <c r="F124" s="1953"/>
      <c r="G124" s="1993"/>
      <c r="H124" s="1993"/>
      <c r="I124" s="2031">
        <v>2022</v>
      </c>
      <c r="J124" s="2032">
        <v>281.14800000000002</v>
      </c>
      <c r="K124" s="2032">
        <v>283.71600000000001</v>
      </c>
      <c r="L124" s="2032">
        <v>287.50400000000002</v>
      </c>
      <c r="M124" s="2032">
        <v>289.10899999999998</v>
      </c>
      <c r="N124" s="2032">
        <v>292.29599999999999</v>
      </c>
      <c r="O124" s="2032">
        <v>296.31099999999998</v>
      </c>
      <c r="P124" s="2033">
        <v>296.27600000000001</v>
      </c>
      <c r="Q124" s="2033">
        <v>296.17099999999999</v>
      </c>
      <c r="R124" s="2033">
        <v>296.80799999999999</v>
      </c>
      <c r="S124" s="2033">
        <v>298.012</v>
      </c>
      <c r="T124" s="2033">
        <v>297.71100000000001</v>
      </c>
      <c r="U124" s="2033">
        <v>296.79700000000003</v>
      </c>
    </row>
    <row r="125" spans="1:21" ht="13.8" thickBot="1" x14ac:dyDescent="0.3">
      <c r="A125" s="1947"/>
      <c r="E125" s="1947"/>
      <c r="F125" s="1953"/>
      <c r="G125" s="1993"/>
      <c r="H125" s="1993"/>
      <c r="I125" s="2034">
        <v>2023</v>
      </c>
      <c r="J125" s="2035">
        <v>299.17</v>
      </c>
      <c r="K125" s="2035">
        <v>300.83999999999997</v>
      </c>
      <c r="L125" s="2035">
        <v>301.83600000000001</v>
      </c>
      <c r="M125" s="2035">
        <v>303.363</v>
      </c>
      <c r="N125" s="2035">
        <v>304.12700000000001</v>
      </c>
      <c r="O125" s="2035">
        <v>305.10899999999998</v>
      </c>
      <c r="P125" s="2036">
        <v>305.69099999999997</v>
      </c>
      <c r="Q125" s="2036">
        <v>307.02600000000001</v>
      </c>
      <c r="R125" s="2036">
        <v>307.78899999999999</v>
      </c>
      <c r="S125" s="2036">
        <v>307.67099999999999</v>
      </c>
      <c r="T125" s="2036">
        <v>307.05099999999999</v>
      </c>
      <c r="U125" s="2036">
        <v>306.74599999999998</v>
      </c>
    </row>
    <row r="126" spans="1:21" x14ac:dyDescent="0.25">
      <c r="A126" s="1947"/>
      <c r="E126" s="1947"/>
      <c r="F126" s="1953"/>
      <c r="G126" s="1993"/>
      <c r="H126" s="1993"/>
      <c r="I126" s="2037"/>
      <c r="J126" s="2038"/>
      <c r="K126" s="2038"/>
      <c r="L126" s="2038"/>
      <c r="M126" s="2038"/>
      <c r="N126" s="2038"/>
      <c r="O126" s="2038"/>
      <c r="P126" s="2038"/>
      <c r="Q126" s="2038"/>
      <c r="R126" s="2038"/>
      <c r="S126" s="2038"/>
      <c r="T126" s="2038"/>
      <c r="U126" s="2038"/>
    </row>
    <row r="127" spans="1:21" x14ac:dyDescent="0.25">
      <c r="A127" s="1947"/>
      <c r="E127" s="1947"/>
      <c r="F127" s="1953"/>
      <c r="G127" s="1993"/>
      <c r="H127" s="1993"/>
      <c r="I127" s="1940" t="s">
        <v>607</v>
      </c>
    </row>
    <row r="128" spans="1:21" x14ac:dyDescent="0.25">
      <c r="A128" s="1947"/>
      <c r="E128" s="1947"/>
      <c r="F128" s="1953"/>
      <c r="G128" s="1993"/>
      <c r="H128" s="1993"/>
      <c r="I128" s="3948" t="s">
        <v>608</v>
      </c>
      <c r="J128" s="3977"/>
      <c r="L128" s="87" t="s">
        <v>609</v>
      </c>
    </row>
    <row r="129" spans="1:21" x14ac:dyDescent="0.25">
      <c r="A129" s="1947"/>
      <c r="E129" s="1947"/>
      <c r="F129" s="1953"/>
      <c r="G129" s="1993"/>
      <c r="H129" s="1993"/>
      <c r="O129" s="1953"/>
    </row>
    <row r="130" spans="1:21" x14ac:dyDescent="0.25">
      <c r="A130" s="1947"/>
      <c r="E130" s="1947"/>
      <c r="F130" s="1953"/>
      <c r="G130" s="1993"/>
      <c r="H130" s="1993"/>
      <c r="O130" s="1953"/>
    </row>
    <row r="131" spans="1:21" x14ac:dyDescent="0.25">
      <c r="A131" s="1947"/>
      <c r="G131" s="1993"/>
      <c r="H131" s="1993"/>
    </row>
    <row r="132" spans="1:21" x14ac:dyDescent="0.25">
      <c r="I132" s="1953"/>
      <c r="O132" s="1953"/>
    </row>
    <row r="133" spans="1:21" x14ac:dyDescent="0.25">
      <c r="G133" s="1953"/>
      <c r="H133" s="1953"/>
      <c r="O133" s="1953"/>
    </row>
    <row r="134" spans="1:21" ht="13.8" thickBot="1" x14ac:dyDescent="0.3">
      <c r="O134" s="1953"/>
    </row>
    <row r="135" spans="1:21" ht="13.8" thickBot="1" x14ac:dyDescent="0.3">
      <c r="I135" s="2039"/>
      <c r="J135" s="2040"/>
      <c r="K135" s="2040"/>
      <c r="L135" s="2040"/>
      <c r="M135" s="2040"/>
      <c r="N135" s="2040"/>
      <c r="O135" s="2040"/>
      <c r="P135" s="2040"/>
      <c r="Q135" s="2040"/>
      <c r="R135" s="2040"/>
      <c r="S135" s="2040"/>
      <c r="T135" s="2040"/>
      <c r="U135" s="2041"/>
    </row>
    <row r="136" spans="1:21" ht="13.8" thickBot="1" x14ac:dyDescent="0.3">
      <c r="I136" s="2042" t="s">
        <v>592</v>
      </c>
      <c r="J136" s="3978" t="s">
        <v>593</v>
      </c>
      <c r="K136" s="3979"/>
      <c r="L136" s="3979"/>
      <c r="M136" s="3979"/>
      <c r="N136" s="3979"/>
      <c r="O136" s="3979"/>
      <c r="P136" s="3979"/>
      <c r="Q136" s="3979"/>
      <c r="R136" s="3979"/>
      <c r="S136" s="3979"/>
      <c r="T136" s="3979"/>
      <c r="U136" s="3980"/>
    </row>
    <row r="137" spans="1:21" ht="13.8" thickBot="1" x14ac:dyDescent="0.3">
      <c r="I137" s="2043" t="s">
        <v>594</v>
      </c>
      <c r="J137" s="2044" t="s">
        <v>595</v>
      </c>
      <c r="K137" s="2044" t="s">
        <v>596</v>
      </c>
      <c r="L137" s="2044" t="s">
        <v>597</v>
      </c>
      <c r="M137" s="2044" t="s">
        <v>598</v>
      </c>
      <c r="N137" s="2044" t="s">
        <v>65</v>
      </c>
      <c r="O137" s="2044" t="s">
        <v>599</v>
      </c>
      <c r="P137" s="2044" t="s">
        <v>600</v>
      </c>
      <c r="Q137" s="2044" t="s">
        <v>601</v>
      </c>
      <c r="R137" s="2044" t="s">
        <v>602</v>
      </c>
      <c r="S137" s="2044" t="s">
        <v>603</v>
      </c>
      <c r="T137" s="2044" t="s">
        <v>604</v>
      </c>
      <c r="U137" s="2044" t="s">
        <v>605</v>
      </c>
    </row>
    <row r="138" spans="1:21" ht="13.8" thickBot="1" x14ac:dyDescent="0.3">
      <c r="I138" s="2045" t="s">
        <v>606</v>
      </c>
      <c r="J138" s="3965"/>
      <c r="K138" s="3966"/>
      <c r="L138" s="3966"/>
      <c r="M138" s="3966"/>
      <c r="N138" s="3966"/>
      <c r="O138" s="3966"/>
      <c r="P138" s="3966"/>
      <c r="Q138" s="3966"/>
      <c r="R138" s="3966"/>
      <c r="S138" s="3966"/>
      <c r="T138" s="3966"/>
      <c r="U138" s="3967"/>
    </row>
    <row r="139" spans="1:21" ht="13.8" thickBot="1" x14ac:dyDescent="0.3">
      <c r="I139" s="2046">
        <v>2013</v>
      </c>
      <c r="J139" s="2036">
        <v>230.28</v>
      </c>
      <c r="K139" s="2036">
        <v>232.166</v>
      </c>
      <c r="L139" s="2036">
        <v>232.773</v>
      </c>
      <c r="M139" s="2036">
        <v>232.53100000000001</v>
      </c>
      <c r="N139" s="2036">
        <v>232.94499999999999</v>
      </c>
      <c r="O139" s="2036">
        <v>233.50399999999999</v>
      </c>
      <c r="P139" s="2036">
        <v>233.596</v>
      </c>
      <c r="Q139" s="2036">
        <v>233.87700000000001</v>
      </c>
      <c r="R139" s="2036">
        <v>234.149</v>
      </c>
      <c r="S139" s="2036">
        <v>233.54599999999999</v>
      </c>
      <c r="T139" s="2036">
        <v>233.06899999999999</v>
      </c>
      <c r="U139" s="2036">
        <v>233.04900000000001</v>
      </c>
    </row>
    <row r="140" spans="1:21" ht="13.8" thickBot="1" x14ac:dyDescent="0.3">
      <c r="G140" s="1953"/>
      <c r="I140" s="2047">
        <v>2014</v>
      </c>
      <c r="J140" s="2048">
        <v>233.916</v>
      </c>
      <c r="K140" s="2048">
        <v>234.78100000000001</v>
      </c>
      <c r="L140" s="2048">
        <v>236.29300000000001</v>
      </c>
      <c r="M140" s="2048">
        <v>237.072</v>
      </c>
      <c r="N140" s="2048">
        <v>237.9</v>
      </c>
      <c r="O140" s="2048">
        <v>238.34299999999999</v>
      </c>
      <c r="P140" s="2048">
        <v>238.25</v>
      </c>
      <c r="Q140" s="2048">
        <v>237.852</v>
      </c>
      <c r="R140" s="2048">
        <v>238.03100000000001</v>
      </c>
      <c r="S140" s="2048">
        <v>237.43299999999999</v>
      </c>
      <c r="T140" s="2048">
        <v>236.15100000000001</v>
      </c>
      <c r="U140" s="2048">
        <v>234.81200000000001</v>
      </c>
    </row>
    <row r="141" spans="1:21" ht="13.8" thickBot="1" x14ac:dyDescent="0.3">
      <c r="I141" s="2046">
        <v>2015</v>
      </c>
      <c r="J141" s="2036">
        <v>233.70699999999999</v>
      </c>
      <c r="K141" s="2036">
        <v>234.72200000000001</v>
      </c>
      <c r="L141" s="2036">
        <v>236.119</v>
      </c>
      <c r="M141" s="2036">
        <v>236.59899999999999</v>
      </c>
      <c r="N141" s="2036">
        <v>237.80500000000001</v>
      </c>
      <c r="O141" s="2036">
        <v>238.63800000000001</v>
      </c>
      <c r="P141" s="2036">
        <v>238.654</v>
      </c>
      <c r="Q141" s="2036">
        <v>238.316</v>
      </c>
      <c r="R141" s="2036">
        <v>237.94499999999999</v>
      </c>
      <c r="S141" s="2036">
        <v>237.83799999999999</v>
      </c>
      <c r="T141" s="2036">
        <v>237.33600000000001</v>
      </c>
      <c r="U141" s="2036">
        <v>236.52500000000001</v>
      </c>
    </row>
    <row r="142" spans="1:21" ht="13.8" thickBot="1" x14ac:dyDescent="0.3">
      <c r="I142" s="2047">
        <v>2016</v>
      </c>
      <c r="J142" s="2048">
        <v>236.916</v>
      </c>
      <c r="K142" s="2048">
        <v>237.11099999999999</v>
      </c>
      <c r="L142" s="2048">
        <v>238.13200000000001</v>
      </c>
      <c r="M142" s="2048">
        <v>239.261</v>
      </c>
      <c r="N142" s="2048">
        <v>240.22900000000001</v>
      </c>
      <c r="O142" s="2048">
        <v>241.018</v>
      </c>
      <c r="P142" s="2048">
        <v>240.62799999999999</v>
      </c>
      <c r="Q142" s="2048">
        <v>240.84899999999999</v>
      </c>
      <c r="R142" s="2048">
        <v>241.428</v>
      </c>
      <c r="S142" s="2048">
        <v>241.72900000000001</v>
      </c>
      <c r="T142" s="2048">
        <v>241.35300000000001</v>
      </c>
      <c r="U142" s="2048">
        <v>241.43199999999999</v>
      </c>
    </row>
    <row r="143" spans="1:21" ht="13.8" thickBot="1" x14ac:dyDescent="0.3">
      <c r="I143" s="2046">
        <v>2017</v>
      </c>
      <c r="J143" s="2036">
        <v>242.839</v>
      </c>
      <c r="K143" s="2036">
        <v>243.60300000000001</v>
      </c>
      <c r="L143" s="2036">
        <v>243.80099999999999</v>
      </c>
      <c r="M143" s="2036">
        <v>244.524</v>
      </c>
      <c r="N143" s="2036">
        <v>244.733</v>
      </c>
      <c r="O143" s="2036">
        <v>244.95500000000001</v>
      </c>
      <c r="P143" s="2036">
        <v>244.786</v>
      </c>
      <c r="Q143" s="2036">
        <v>245.51900000000001</v>
      </c>
      <c r="R143" s="2036">
        <v>246.81899999999999</v>
      </c>
      <c r="S143" s="2036">
        <v>246.66300000000001</v>
      </c>
      <c r="T143" s="2036">
        <v>246.66900000000001</v>
      </c>
      <c r="U143" s="2036">
        <v>246.524</v>
      </c>
    </row>
    <row r="144" spans="1:21" ht="13.8" thickBot="1" x14ac:dyDescent="0.3">
      <c r="I144" s="2047">
        <v>2018</v>
      </c>
      <c r="J144" s="2048">
        <v>247.86699999999999</v>
      </c>
      <c r="K144" s="2048">
        <v>248.99100000000001</v>
      </c>
      <c r="L144" s="2048">
        <v>249.554</v>
      </c>
      <c r="M144" s="2048">
        <v>250.54599999999999</v>
      </c>
      <c r="N144" s="2048">
        <v>251.58799999999999</v>
      </c>
      <c r="O144" s="2048">
        <v>251.989</v>
      </c>
      <c r="P144" s="2048">
        <v>252.006</v>
      </c>
      <c r="Q144" s="2048">
        <v>252.14599999999999</v>
      </c>
      <c r="R144" s="2048">
        <v>252.43899999999999</v>
      </c>
      <c r="S144" s="2048">
        <v>252.88499999999999</v>
      </c>
      <c r="T144" s="2048">
        <v>252.03800000000001</v>
      </c>
      <c r="U144" s="2048">
        <v>251.233</v>
      </c>
    </row>
    <row r="145" spans="6:21" ht="13.8" thickBot="1" x14ac:dyDescent="0.3">
      <c r="I145" s="2046">
        <v>2019</v>
      </c>
      <c r="J145" s="2036">
        <v>251.71199999999999</v>
      </c>
      <c r="K145" s="2036">
        <v>252.77600000000001</v>
      </c>
      <c r="L145" s="2036">
        <v>254.202</v>
      </c>
      <c r="M145" s="2036">
        <v>255.548</v>
      </c>
      <c r="N145" s="2036">
        <v>256.09199999999998</v>
      </c>
      <c r="O145" s="2036">
        <v>256.14299999999997</v>
      </c>
      <c r="P145" s="2036">
        <v>256.57100000000003</v>
      </c>
      <c r="Q145" s="2036">
        <v>256.55799999999999</v>
      </c>
      <c r="R145" s="2036">
        <v>256.75900000000001</v>
      </c>
      <c r="S145" s="2036">
        <v>257.346</v>
      </c>
      <c r="T145" s="2036">
        <v>257.20800000000003</v>
      </c>
      <c r="U145" s="2036">
        <v>256.97399999999999</v>
      </c>
    </row>
    <row r="146" spans="6:21" ht="13.8" thickBot="1" x14ac:dyDescent="0.3">
      <c r="I146" s="2047">
        <v>2020</v>
      </c>
      <c r="J146" s="2048">
        <v>257.971</v>
      </c>
      <c r="K146" s="2048">
        <v>258.678</v>
      </c>
      <c r="L146" s="2048">
        <v>258.11500000000001</v>
      </c>
      <c r="M146" s="2048">
        <v>256.38900000000001</v>
      </c>
      <c r="N146" s="2048">
        <v>256.39400000000001</v>
      </c>
      <c r="O146" s="2048">
        <v>257.79700000000003</v>
      </c>
      <c r="P146" s="2048">
        <v>259.101</v>
      </c>
      <c r="Q146" s="2048">
        <v>259.91800000000001</v>
      </c>
      <c r="R146" s="2048">
        <v>260.27999999999997</v>
      </c>
      <c r="S146" s="2048">
        <v>260.38799999999998</v>
      </c>
      <c r="T146" s="2048">
        <v>260.22899999999998</v>
      </c>
      <c r="U146" s="2048">
        <v>260.47399999999999</v>
      </c>
    </row>
    <row r="147" spans="6:21" ht="13.8" thickBot="1" x14ac:dyDescent="0.3">
      <c r="I147" s="2046">
        <v>2021</v>
      </c>
      <c r="J147" s="2036">
        <v>261.58199999999999</v>
      </c>
      <c r="K147" s="2036">
        <v>263.01400000000001</v>
      </c>
      <c r="L147" s="2036">
        <v>264.87700000000001</v>
      </c>
      <c r="M147" s="2036">
        <v>267.05399999999997</v>
      </c>
      <c r="N147" s="2036">
        <v>269.19499999999999</v>
      </c>
      <c r="O147" s="2036">
        <v>271.69600000000003</v>
      </c>
      <c r="P147" s="2036">
        <v>273.00299999999999</v>
      </c>
      <c r="Q147" s="2036">
        <v>273.56700000000001</v>
      </c>
      <c r="R147" s="2036">
        <v>274.31</v>
      </c>
      <c r="S147" s="2036">
        <v>276.589</v>
      </c>
      <c r="T147" s="2036">
        <v>277.94799999999998</v>
      </c>
      <c r="U147" s="2036">
        <v>278.80200000000002</v>
      </c>
    </row>
    <row r="148" spans="6:21" ht="13.8" thickBot="1" x14ac:dyDescent="0.3">
      <c r="I148" s="2047">
        <v>2022</v>
      </c>
      <c r="J148" s="2048">
        <v>281.14800000000002</v>
      </c>
      <c r="K148" s="2048">
        <v>283.71600000000001</v>
      </c>
      <c r="L148" s="2048">
        <v>287.50400000000002</v>
      </c>
      <c r="M148" s="2048">
        <v>289.10899999999998</v>
      </c>
      <c r="N148" s="2048">
        <v>292.29599999999999</v>
      </c>
      <c r="O148" s="2048">
        <v>296.31099999999998</v>
      </c>
      <c r="P148" s="2048">
        <v>296.27600000000001</v>
      </c>
      <c r="Q148" s="2048">
        <v>296.17099999999999</v>
      </c>
      <c r="R148" s="2048">
        <v>296.80799999999999</v>
      </c>
      <c r="S148" s="2048">
        <v>298.012</v>
      </c>
      <c r="T148" s="2048">
        <v>297.71100000000001</v>
      </c>
      <c r="U148" s="2048">
        <v>296.79700000000003</v>
      </c>
    </row>
    <row r="149" spans="6:21" ht="13.8" thickBot="1" x14ac:dyDescent="0.3">
      <c r="I149" s="2046">
        <v>2023</v>
      </c>
      <c r="J149" s="2036">
        <v>299.17</v>
      </c>
      <c r="K149" s="2036">
        <v>300.83999999999997</v>
      </c>
      <c r="L149" s="2036">
        <v>301.83600000000001</v>
      </c>
      <c r="M149" s="2036">
        <v>303.363</v>
      </c>
      <c r="N149" s="2036">
        <v>304.12700000000001</v>
      </c>
      <c r="O149" s="2036">
        <v>305.10899999999998</v>
      </c>
      <c r="P149" s="2036">
        <v>305.69099999999997</v>
      </c>
      <c r="Q149" s="2036">
        <v>307.02600000000001</v>
      </c>
      <c r="R149" s="2036">
        <v>307.78899999999999</v>
      </c>
      <c r="S149" s="2036">
        <v>307.67099999999999</v>
      </c>
      <c r="T149" s="2036">
        <v>307.05099999999999</v>
      </c>
      <c r="U149" s="2049"/>
    </row>
    <row r="150" spans="6:21" x14ac:dyDescent="0.25">
      <c r="F150" s="1979"/>
    </row>
    <row r="153" spans="6:21" x14ac:dyDescent="0.25">
      <c r="G153" s="1953"/>
    </row>
    <row r="154" spans="6:21" x14ac:dyDescent="0.25">
      <c r="G154" s="1993"/>
    </row>
    <row r="156" spans="6:21" x14ac:dyDescent="0.25">
      <c r="G156" s="1953"/>
    </row>
  </sheetData>
  <mergeCells count="7">
    <mergeCell ref="J138:U138"/>
    <mergeCell ref="I107:U107"/>
    <mergeCell ref="I108:U108"/>
    <mergeCell ref="J109:U109"/>
    <mergeCell ref="J111:U111"/>
    <mergeCell ref="I128:J128"/>
    <mergeCell ref="J136:U136"/>
  </mergeCells>
  <hyperlinks>
    <hyperlink ref="I128" r:id="rId1" xr:uid="{11FF5AE5-4E31-42C9-8484-39C5F9DB08B5}"/>
    <hyperlink ref="L128" r:id="rId2" display="https://www.bls.gov/regions/mid-atlantic/data/consumerpriceindexhistorical_us_table.htm" xr:uid="{EBA8ACD4-653F-4FD5-B3B5-8BCB2D9CDEA1}"/>
  </hyperlinks>
  <pageMargins left="1" right="0" top="1" bottom="1" header="0.5" footer="0.5"/>
  <pageSetup scale="70" fitToWidth="2" fitToHeight="2" orientation="portrait" r:id="rId3"/>
  <headerFooter alignWithMargins="0"/>
  <legacyDrawing r:id="rId4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AD13C6-B140-4139-9078-E1789AB4BA9B}">
  <sheetPr>
    <pageSetUpPr fitToPage="1"/>
  </sheetPr>
  <dimension ref="A4:BG1175"/>
  <sheetViews>
    <sheetView zoomScale="80" zoomScaleNormal="80" workbookViewId="0">
      <pane ySplit="12" topLeftCell="A13" activePane="bottomLeft" state="frozen"/>
      <selection activeCell="D41" sqref="D41"/>
      <selection pane="bottomLeft" sqref="A1:XFD1048576"/>
    </sheetView>
  </sheetViews>
  <sheetFormatPr defaultColWidth="9.109375" defaultRowHeight="13.8" x14ac:dyDescent="0.3"/>
  <cols>
    <col min="1" max="1" width="8.44140625" style="250" bestFit="1" customWidth="1"/>
    <col min="2" max="2" width="16.33203125" style="1966" bestFit="1" customWidth="1"/>
    <col min="3" max="3" width="3.88671875" style="1966" customWidth="1"/>
    <col min="4" max="4" width="14" style="1966" bestFit="1" customWidth="1"/>
    <col min="5" max="5" width="12.5546875" style="1966" bestFit="1" customWidth="1"/>
    <col min="6" max="8" width="13" style="2050" customWidth="1"/>
    <col min="9" max="9" width="10.33203125" style="1966" bestFit="1" customWidth="1"/>
    <col min="10" max="10" width="5.5546875" style="1966" bestFit="1" customWidth="1"/>
    <col min="11" max="11" width="16.109375" style="88" bestFit="1" customWidth="1"/>
    <col min="12" max="12" width="5.44140625" style="1966" customWidth="1"/>
    <col min="13" max="13" width="14" style="1966" bestFit="1" customWidth="1"/>
    <col min="14" max="14" width="1.88671875" style="1940" bestFit="1" customWidth="1"/>
    <col min="15" max="15" width="14.88671875" style="1940" bestFit="1" customWidth="1"/>
    <col min="16" max="16" width="7.88671875" style="1940" customWidth="1"/>
    <col min="17" max="17" width="23.88671875" style="1940" bestFit="1" customWidth="1"/>
    <col min="18" max="18" width="6" style="1940" customWidth="1"/>
    <col min="19" max="19" width="9.33203125" style="1940" bestFit="1" customWidth="1"/>
    <col min="20" max="20" width="13.44140625" style="1974" customWidth="1"/>
    <col min="21" max="21" width="21.44140625" style="1974" bestFit="1" customWidth="1"/>
    <col min="22" max="22" width="3.6640625" style="1940" customWidth="1"/>
    <col min="23" max="23" width="16.44140625" style="1940" bestFit="1" customWidth="1"/>
    <col min="24" max="24" width="9.109375" style="1940"/>
    <col min="25" max="25" width="17.5546875" style="1940" bestFit="1" customWidth="1"/>
    <col min="26" max="27" width="9.109375" style="1940"/>
    <col min="28" max="28" width="12.109375" style="2051" bestFit="1" customWidth="1"/>
    <col min="29" max="29" width="9.109375" style="1940"/>
    <col min="30" max="30" width="14.5546875" style="2052" bestFit="1" customWidth="1"/>
    <col min="31" max="31" width="8.88671875" style="1954" customWidth="1"/>
    <col min="32" max="32" width="17.6640625" style="250" bestFit="1" customWidth="1"/>
    <col min="33" max="33" width="4.88671875" style="1940" bestFit="1" customWidth="1"/>
    <col min="34" max="34" width="14.88671875" style="1940" bestFit="1" customWidth="1"/>
    <col min="35" max="35" width="9.109375" style="1940"/>
    <col min="36" max="36" width="12.44140625" style="1940" customWidth="1"/>
    <col min="37" max="16384" width="9.109375" style="1940"/>
  </cols>
  <sheetData>
    <row r="4" spans="1:32" x14ac:dyDescent="0.3">
      <c r="P4" s="1947" t="s">
        <v>610</v>
      </c>
      <c r="Q4" s="1998">
        <v>228000</v>
      </c>
      <c r="R4" s="1940" t="s">
        <v>507</v>
      </c>
    </row>
    <row r="5" spans="1:32" x14ac:dyDescent="0.3">
      <c r="P5" s="1947" t="s">
        <v>611</v>
      </c>
      <c r="Q5" s="1998">
        <v>454300</v>
      </c>
      <c r="R5" s="1940" t="s">
        <v>507</v>
      </c>
    </row>
    <row r="6" spans="1:32" x14ac:dyDescent="0.3">
      <c r="L6" s="2053"/>
      <c r="P6" s="1954"/>
    </row>
    <row r="7" spans="1:32" x14ac:dyDescent="0.3">
      <c r="L7" s="2053"/>
      <c r="P7" s="1954"/>
    </row>
    <row r="8" spans="1:32" x14ac:dyDescent="0.3">
      <c r="L8" s="2053"/>
      <c r="P8" s="1954"/>
      <c r="T8" s="2054" t="s">
        <v>612</v>
      </c>
      <c r="U8" s="2055">
        <v>1.0000210199999999</v>
      </c>
    </row>
    <row r="9" spans="1:32" x14ac:dyDescent="0.3">
      <c r="L9" s="2053"/>
      <c r="P9" s="1954"/>
      <c r="S9" s="1998"/>
      <c r="AB9" s="2051" t="s">
        <v>16</v>
      </c>
    </row>
    <row r="10" spans="1:32" x14ac:dyDescent="0.3">
      <c r="D10" s="2050"/>
      <c r="K10" s="247"/>
      <c r="S10" s="1954"/>
      <c r="W10" s="1954"/>
      <c r="X10" s="1954"/>
      <c r="Y10" s="1954"/>
      <c r="AB10" s="2051" t="s">
        <v>613</v>
      </c>
      <c r="AD10" s="2052" t="s">
        <v>614</v>
      </c>
    </row>
    <row r="11" spans="1:32" x14ac:dyDescent="0.3">
      <c r="D11" s="2050" t="s">
        <v>615</v>
      </c>
      <c r="E11" s="2050" t="s">
        <v>616</v>
      </c>
      <c r="F11" s="2056" t="s">
        <v>617</v>
      </c>
      <c r="G11" s="2056" t="s">
        <v>618</v>
      </c>
      <c r="H11" s="2056" t="s">
        <v>619</v>
      </c>
      <c r="K11" s="251" t="s">
        <v>620</v>
      </c>
      <c r="M11" s="2050" t="s">
        <v>621</v>
      </c>
      <c r="O11" s="1954" t="s">
        <v>622</v>
      </c>
      <c r="Q11" s="1954" t="s">
        <v>623</v>
      </c>
      <c r="S11" s="1954" t="s">
        <v>624</v>
      </c>
      <c r="U11" s="2057" t="s">
        <v>625</v>
      </c>
      <c r="W11" s="1954" t="s">
        <v>626</v>
      </c>
      <c r="X11" s="1954"/>
      <c r="Y11" s="1954" t="s">
        <v>627</v>
      </c>
      <c r="AB11" s="2051" t="s">
        <v>628</v>
      </c>
      <c r="AD11" s="2052" t="s">
        <v>629</v>
      </c>
      <c r="AF11" s="250" t="s">
        <v>630</v>
      </c>
    </row>
    <row r="12" spans="1:32" x14ac:dyDescent="0.3">
      <c r="A12" s="251" t="s">
        <v>631</v>
      </c>
      <c r="B12" s="2050" t="s">
        <v>632</v>
      </c>
      <c r="C12" s="2050"/>
      <c r="D12" s="2050" t="s">
        <v>633</v>
      </c>
      <c r="E12" s="2050" t="s">
        <v>634</v>
      </c>
      <c r="F12" s="2056" t="s">
        <v>635</v>
      </c>
      <c r="G12" s="2056" t="s">
        <v>636</v>
      </c>
      <c r="H12" s="2056" t="s">
        <v>637</v>
      </c>
      <c r="I12" s="2050" t="s">
        <v>638</v>
      </c>
      <c r="K12" s="251" t="s">
        <v>146</v>
      </c>
      <c r="M12" s="2050" t="s">
        <v>639</v>
      </c>
      <c r="O12" s="1954" t="s">
        <v>640</v>
      </c>
      <c r="Q12" s="1954" t="s">
        <v>641</v>
      </c>
    </row>
    <row r="13" spans="1:32" x14ac:dyDescent="0.3">
      <c r="A13" s="251"/>
      <c r="B13" s="2050" t="s">
        <v>642</v>
      </c>
      <c r="C13" s="2050"/>
      <c r="D13" s="2050" t="s">
        <v>643</v>
      </c>
      <c r="E13" s="2050" t="s">
        <v>644</v>
      </c>
      <c r="F13" s="2056" t="s">
        <v>645</v>
      </c>
      <c r="G13" s="2056" t="s">
        <v>646</v>
      </c>
      <c r="H13" s="2056" t="s">
        <v>646</v>
      </c>
      <c r="K13" s="247"/>
    </row>
    <row r="14" spans="1:32" x14ac:dyDescent="0.3">
      <c r="A14" s="240">
        <v>1</v>
      </c>
      <c r="B14" s="1998">
        <v>409256</v>
      </c>
      <c r="F14" s="2050">
        <v>0</v>
      </c>
      <c r="G14" s="2050">
        <v>0</v>
      </c>
      <c r="H14" s="2050">
        <v>0</v>
      </c>
      <c r="I14" s="1940">
        <v>70124</v>
      </c>
      <c r="J14" s="1966">
        <v>100</v>
      </c>
      <c r="K14" s="253">
        <v>409256</v>
      </c>
      <c r="M14" s="2050">
        <v>2</v>
      </c>
      <c r="Q14" s="1979">
        <v>1</v>
      </c>
      <c r="S14" s="1940">
        <v>1</v>
      </c>
      <c r="U14" s="1974">
        <v>409256</v>
      </c>
      <c r="W14" s="1940">
        <v>10620</v>
      </c>
      <c r="Y14" s="1968">
        <v>4346298720</v>
      </c>
      <c r="AB14" s="1974">
        <v>6.6607000000000003</v>
      </c>
      <c r="AD14" s="2052">
        <v>7.0736634000000009</v>
      </c>
      <c r="AF14" s="250">
        <v>2894939.1884304006</v>
      </c>
    </row>
    <row r="15" spans="1:32" x14ac:dyDescent="0.3">
      <c r="A15" s="240">
        <v>2</v>
      </c>
      <c r="B15" s="1998">
        <v>408230</v>
      </c>
      <c r="F15" s="2050">
        <v>0</v>
      </c>
      <c r="G15" s="2050">
        <v>0</v>
      </c>
      <c r="H15" s="2050">
        <v>0</v>
      </c>
      <c r="I15" s="1940">
        <v>70124</v>
      </c>
      <c r="J15" s="1966">
        <v>200</v>
      </c>
      <c r="K15" s="253">
        <v>408230</v>
      </c>
      <c r="M15" s="2050">
        <v>2</v>
      </c>
      <c r="Q15" s="1979">
        <v>1</v>
      </c>
      <c r="S15" s="1940">
        <v>1</v>
      </c>
      <c r="U15" s="1974">
        <v>408230</v>
      </c>
      <c r="V15" s="1966"/>
      <c r="W15" s="1940">
        <v>10620</v>
      </c>
      <c r="Y15" s="1968">
        <v>4335402600</v>
      </c>
      <c r="AB15" s="1974">
        <v>6.6607000000000003</v>
      </c>
      <c r="AD15" s="2052">
        <v>7.0736634000000009</v>
      </c>
      <c r="AF15" s="250">
        <v>2887681.6097820005</v>
      </c>
    </row>
    <row r="16" spans="1:32" x14ac:dyDescent="0.3">
      <c r="A16" s="240">
        <v>3</v>
      </c>
      <c r="B16" s="1998">
        <v>407865</v>
      </c>
      <c r="F16" s="2050">
        <v>0</v>
      </c>
      <c r="G16" s="2050">
        <v>0</v>
      </c>
      <c r="H16" s="2050">
        <v>0</v>
      </c>
      <c r="I16" s="1940">
        <v>70124</v>
      </c>
      <c r="J16" s="1966">
        <v>300</v>
      </c>
      <c r="K16" s="253">
        <v>407865</v>
      </c>
      <c r="M16" s="2050">
        <v>2</v>
      </c>
      <c r="Q16" s="1979">
        <v>1</v>
      </c>
      <c r="S16" s="1940">
        <v>1</v>
      </c>
      <c r="U16" s="1974">
        <v>407865</v>
      </c>
      <c r="V16" s="1966"/>
      <c r="W16" s="1940">
        <v>10620</v>
      </c>
      <c r="Y16" s="1968">
        <v>4331526300</v>
      </c>
      <c r="AB16" s="1974">
        <v>6.6607000000000003</v>
      </c>
      <c r="AD16" s="2052">
        <v>7.0736634000000009</v>
      </c>
      <c r="AF16" s="250">
        <v>2885099.7226410005</v>
      </c>
    </row>
    <row r="17" spans="1:36" x14ac:dyDescent="0.3">
      <c r="A17" s="240">
        <v>4</v>
      </c>
      <c r="B17" s="1998">
        <v>407876</v>
      </c>
      <c r="F17" s="2050">
        <v>0</v>
      </c>
      <c r="G17" s="2050">
        <v>0</v>
      </c>
      <c r="H17" s="2050">
        <v>0</v>
      </c>
      <c r="I17" s="1940">
        <v>70124</v>
      </c>
      <c r="J17" s="1966">
        <v>400</v>
      </c>
      <c r="K17" s="253">
        <v>407876</v>
      </c>
      <c r="M17" s="2050">
        <v>2</v>
      </c>
      <c r="Q17" s="1979">
        <v>1</v>
      </c>
      <c r="S17" s="1940">
        <v>1</v>
      </c>
      <c r="U17" s="1974">
        <v>407876</v>
      </c>
      <c r="V17" s="1966"/>
      <c r="W17" s="1940">
        <v>10620</v>
      </c>
      <c r="Y17" s="1968">
        <v>4331643120</v>
      </c>
      <c r="AB17" s="1974">
        <v>6.6607000000000003</v>
      </c>
      <c r="AD17" s="2052">
        <v>7.0736634000000009</v>
      </c>
      <c r="AF17" s="250">
        <v>2885177.5329384003</v>
      </c>
    </row>
    <row r="18" spans="1:36" x14ac:dyDescent="0.3">
      <c r="A18" s="240">
        <v>5</v>
      </c>
      <c r="B18" s="1998">
        <v>405766</v>
      </c>
      <c r="F18" s="2050">
        <v>0</v>
      </c>
      <c r="G18" s="2050">
        <v>0</v>
      </c>
      <c r="H18" s="2050">
        <v>0</v>
      </c>
      <c r="I18" s="1940">
        <v>70124</v>
      </c>
      <c r="J18" s="1966">
        <v>500</v>
      </c>
      <c r="K18" s="253">
        <v>405766</v>
      </c>
      <c r="M18" s="2050">
        <v>2</v>
      </c>
      <c r="Q18" s="1979">
        <v>1</v>
      </c>
      <c r="S18" s="1940">
        <v>1</v>
      </c>
      <c r="U18" s="1974">
        <v>405766</v>
      </c>
      <c r="V18" s="1966"/>
      <c r="W18" s="1940">
        <v>10620</v>
      </c>
      <c r="Y18" s="1968">
        <v>4309234920</v>
      </c>
      <c r="AB18" s="1974">
        <v>6.6607000000000003</v>
      </c>
      <c r="AD18" s="2052">
        <v>7.0736634000000009</v>
      </c>
      <c r="AF18" s="250">
        <v>2870252.1031644004</v>
      </c>
    </row>
    <row r="19" spans="1:36" x14ac:dyDescent="0.3">
      <c r="A19" s="240">
        <v>6</v>
      </c>
      <c r="B19" s="1998">
        <v>404050</v>
      </c>
      <c r="F19" s="2050">
        <v>0</v>
      </c>
      <c r="G19" s="2050">
        <v>0</v>
      </c>
      <c r="H19" s="2050">
        <v>0</v>
      </c>
      <c r="I19" s="1940">
        <v>70124</v>
      </c>
      <c r="J19" s="1966">
        <v>600</v>
      </c>
      <c r="K19" s="253">
        <v>404050</v>
      </c>
      <c r="M19" s="2050">
        <v>2</v>
      </c>
      <c r="Q19" s="1979">
        <v>1</v>
      </c>
      <c r="S19" s="1940">
        <v>1</v>
      </c>
      <c r="U19" s="1974">
        <v>404050</v>
      </c>
      <c r="V19" s="1966"/>
      <c r="W19" s="1940">
        <v>10620</v>
      </c>
      <c r="Y19" s="1968">
        <v>4291011000</v>
      </c>
      <c r="AB19" s="1974">
        <v>6.6607000000000003</v>
      </c>
      <c r="AD19" s="2052">
        <v>7.0736634000000009</v>
      </c>
      <c r="AF19" s="250">
        <v>2858113.6967700003</v>
      </c>
    </row>
    <row r="20" spans="1:36" x14ac:dyDescent="0.3">
      <c r="A20" s="240">
        <v>7</v>
      </c>
      <c r="B20" s="1998">
        <v>404158</v>
      </c>
      <c r="F20" s="2050">
        <v>0</v>
      </c>
      <c r="G20" s="2050">
        <v>0</v>
      </c>
      <c r="H20" s="2050">
        <v>0</v>
      </c>
      <c r="I20" s="1940">
        <v>70124</v>
      </c>
      <c r="J20" s="1966">
        <v>700</v>
      </c>
      <c r="K20" s="253">
        <v>404158</v>
      </c>
      <c r="M20" s="2050">
        <v>2</v>
      </c>
      <c r="Q20" s="1979">
        <v>1</v>
      </c>
      <c r="S20" s="1940">
        <v>1</v>
      </c>
      <c r="U20" s="1974">
        <v>404158</v>
      </c>
      <c r="V20" s="1966"/>
      <c r="W20" s="1940">
        <v>10620</v>
      </c>
      <c r="Y20" s="1968">
        <v>4292157960</v>
      </c>
      <c r="AB20" s="1974">
        <v>6.6607000000000003</v>
      </c>
      <c r="AD20" s="2052">
        <v>7.0736634000000009</v>
      </c>
      <c r="AF20" s="250">
        <v>2858877.6524172002</v>
      </c>
    </row>
    <row r="21" spans="1:36" x14ac:dyDescent="0.3">
      <c r="A21" s="240">
        <v>8</v>
      </c>
      <c r="B21" s="1998">
        <v>403901</v>
      </c>
      <c r="F21" s="2050">
        <v>0</v>
      </c>
      <c r="G21" s="2050">
        <v>0</v>
      </c>
      <c r="H21" s="2050">
        <v>0</v>
      </c>
      <c r="I21" s="1940">
        <v>70124</v>
      </c>
      <c r="J21" s="1966">
        <v>800</v>
      </c>
      <c r="K21" s="253">
        <v>403901</v>
      </c>
      <c r="M21" s="2050">
        <v>2</v>
      </c>
      <c r="Q21" s="1979">
        <v>1</v>
      </c>
      <c r="S21" s="1940">
        <v>1</v>
      </c>
      <c r="U21" s="1974">
        <v>403901</v>
      </c>
      <c r="V21" s="1966"/>
      <c r="W21" s="1940">
        <v>10620</v>
      </c>
      <c r="Y21" s="1968">
        <v>4289428620</v>
      </c>
      <c r="AB21" s="1974">
        <v>6.6607000000000003</v>
      </c>
      <c r="AD21" s="2052">
        <v>7.0736634000000009</v>
      </c>
      <c r="AF21" s="250">
        <v>2857059.7209234005</v>
      </c>
    </row>
    <row r="22" spans="1:36" x14ac:dyDescent="0.3">
      <c r="A22" s="240">
        <v>9</v>
      </c>
      <c r="B22" s="1998">
        <v>403496</v>
      </c>
      <c r="F22" s="2050">
        <v>0</v>
      </c>
      <c r="G22" s="2050">
        <v>0</v>
      </c>
      <c r="H22" s="2050">
        <v>0</v>
      </c>
      <c r="I22" s="1940">
        <v>70124</v>
      </c>
      <c r="J22" s="1966">
        <v>900</v>
      </c>
      <c r="K22" s="253">
        <v>403496</v>
      </c>
      <c r="M22" s="2050">
        <v>2</v>
      </c>
      <c r="Q22" s="1979">
        <v>1</v>
      </c>
      <c r="S22" s="1940">
        <v>1</v>
      </c>
      <c r="U22" s="1974">
        <v>403496</v>
      </c>
      <c r="V22" s="1966"/>
      <c r="W22" s="1940">
        <v>10620</v>
      </c>
      <c r="Y22" s="1968">
        <v>4285127520</v>
      </c>
      <c r="AB22" s="1974">
        <v>6.6607000000000003</v>
      </c>
      <c r="AD22" s="2052">
        <v>7.0736634000000009</v>
      </c>
      <c r="AF22" s="250">
        <v>2854194.8872464006</v>
      </c>
      <c r="AH22" s="1953"/>
      <c r="AJ22" s="1953"/>
    </row>
    <row r="23" spans="1:36" x14ac:dyDescent="0.3">
      <c r="A23" s="240">
        <v>10</v>
      </c>
      <c r="B23" s="1998">
        <v>404141</v>
      </c>
      <c r="F23" s="2050">
        <v>0</v>
      </c>
      <c r="G23" s="2050">
        <v>0</v>
      </c>
      <c r="H23" s="2050">
        <v>0</v>
      </c>
      <c r="I23" s="1940">
        <v>70124</v>
      </c>
      <c r="J23" s="1966">
        <v>1000</v>
      </c>
      <c r="K23" s="253">
        <v>404141</v>
      </c>
      <c r="M23" s="2050">
        <v>2</v>
      </c>
      <c r="Q23" s="1979">
        <v>1</v>
      </c>
      <c r="S23" s="1940">
        <v>1</v>
      </c>
      <c r="U23" s="1974">
        <v>404141</v>
      </c>
      <c r="V23" s="1966"/>
      <c r="W23" s="1940">
        <v>10620</v>
      </c>
      <c r="Y23" s="1968">
        <v>4291977420</v>
      </c>
      <c r="AB23" s="1974">
        <v>6.6607000000000003</v>
      </c>
      <c r="AD23" s="2052">
        <v>7.0736634000000009</v>
      </c>
      <c r="AF23" s="250">
        <v>2858757.4001394003</v>
      </c>
      <c r="AH23" s="1953"/>
      <c r="AJ23" s="1953"/>
    </row>
    <row r="24" spans="1:36" x14ac:dyDescent="0.3">
      <c r="A24" s="240">
        <v>11</v>
      </c>
      <c r="B24" s="1998">
        <v>400410</v>
      </c>
      <c r="F24" s="2050">
        <v>0</v>
      </c>
      <c r="G24" s="2050">
        <v>0</v>
      </c>
      <c r="H24" s="2050">
        <v>0</v>
      </c>
      <c r="I24" s="1940">
        <v>70124</v>
      </c>
      <c r="J24" s="1966">
        <v>1100</v>
      </c>
      <c r="K24" s="253">
        <v>400410</v>
      </c>
      <c r="M24" s="2050">
        <v>2</v>
      </c>
      <c r="Q24" s="1979">
        <v>1</v>
      </c>
      <c r="S24" s="1940">
        <v>1</v>
      </c>
      <c r="U24" s="1974">
        <v>400410</v>
      </c>
      <c r="V24" s="1966"/>
      <c r="W24" s="1940">
        <v>10620</v>
      </c>
      <c r="Y24" s="1968">
        <v>4252354200</v>
      </c>
      <c r="AB24" s="1974">
        <v>6.6607000000000003</v>
      </c>
      <c r="AD24" s="2052">
        <v>7.0736634000000009</v>
      </c>
      <c r="AF24" s="250">
        <v>2832365.5619940003</v>
      </c>
      <c r="AH24" s="1953"/>
      <c r="AJ24" s="1953"/>
    </row>
    <row r="25" spans="1:36" x14ac:dyDescent="0.3">
      <c r="A25" s="240">
        <v>12</v>
      </c>
      <c r="B25" s="1998">
        <v>398007</v>
      </c>
      <c r="F25" s="2050">
        <v>0</v>
      </c>
      <c r="G25" s="2050">
        <v>0</v>
      </c>
      <c r="H25" s="2050">
        <v>0</v>
      </c>
      <c r="I25" s="1940">
        <v>70124</v>
      </c>
      <c r="J25" s="1966">
        <v>1200</v>
      </c>
      <c r="K25" s="253">
        <v>398007</v>
      </c>
      <c r="M25" s="2050">
        <v>2</v>
      </c>
      <c r="Q25" s="1979">
        <v>1</v>
      </c>
      <c r="S25" s="1940">
        <v>1</v>
      </c>
      <c r="U25" s="1974">
        <v>398007</v>
      </c>
      <c r="V25" s="1966"/>
      <c r="W25" s="1940">
        <v>10620</v>
      </c>
      <c r="Y25" s="1968">
        <v>4226834340</v>
      </c>
      <c r="AB25" s="1974">
        <v>6.6607000000000003</v>
      </c>
      <c r="AD25" s="2052">
        <v>7.0736634000000009</v>
      </c>
      <c r="AF25" s="250">
        <v>2815367.5488438006</v>
      </c>
      <c r="AH25" s="1953"/>
      <c r="AJ25" s="1953"/>
    </row>
    <row r="26" spans="1:36" x14ac:dyDescent="0.3">
      <c r="A26" s="240">
        <v>13</v>
      </c>
      <c r="B26" s="1998">
        <v>396370</v>
      </c>
      <c r="F26" s="2050">
        <v>0</v>
      </c>
      <c r="G26" s="2050">
        <v>0</v>
      </c>
      <c r="H26" s="2050">
        <v>0</v>
      </c>
      <c r="I26" s="1940">
        <v>70124</v>
      </c>
      <c r="J26" s="1966">
        <v>1300</v>
      </c>
      <c r="K26" s="253">
        <v>396370</v>
      </c>
      <c r="M26" s="2050">
        <v>2</v>
      </c>
      <c r="Q26" s="1979">
        <v>1</v>
      </c>
      <c r="S26" s="1940">
        <v>1</v>
      </c>
      <c r="U26" s="1974">
        <v>396370</v>
      </c>
      <c r="V26" s="1966"/>
      <c r="W26" s="1940">
        <v>10620</v>
      </c>
      <c r="Y26" s="1968">
        <v>4209449400</v>
      </c>
      <c r="AB26" s="1974">
        <v>6.6607000000000003</v>
      </c>
      <c r="AD26" s="2052">
        <v>7.0736634000000009</v>
      </c>
      <c r="AF26" s="250">
        <v>2803787.9618580001</v>
      </c>
      <c r="AH26" s="1953"/>
      <c r="AJ26" s="1953"/>
    </row>
    <row r="27" spans="1:36" x14ac:dyDescent="0.3">
      <c r="A27" s="240">
        <v>14</v>
      </c>
      <c r="B27" s="1998">
        <v>396634</v>
      </c>
      <c r="F27" s="2050">
        <v>0</v>
      </c>
      <c r="G27" s="2050">
        <v>0</v>
      </c>
      <c r="H27" s="2050">
        <v>0</v>
      </c>
      <c r="I27" s="1940">
        <v>70124</v>
      </c>
      <c r="J27" s="1966">
        <v>1400</v>
      </c>
      <c r="K27" s="253">
        <v>396634</v>
      </c>
      <c r="M27" s="2050">
        <v>2</v>
      </c>
      <c r="Q27" s="1979">
        <v>1</v>
      </c>
      <c r="S27" s="1940">
        <v>1</v>
      </c>
      <c r="U27" s="1974">
        <v>396634</v>
      </c>
      <c r="V27" s="1966"/>
      <c r="W27" s="1940">
        <v>10620</v>
      </c>
      <c r="Y27" s="1968">
        <v>4212253080</v>
      </c>
      <c r="AB27" s="1974">
        <v>6.6607000000000003</v>
      </c>
      <c r="AD27" s="2052">
        <v>7.0736634000000009</v>
      </c>
      <c r="AF27" s="250">
        <v>2805655.4089956004</v>
      </c>
      <c r="AH27" s="1953"/>
      <c r="AJ27" s="1953"/>
    </row>
    <row r="28" spans="1:36" x14ac:dyDescent="0.3">
      <c r="A28" s="240">
        <v>15</v>
      </c>
      <c r="B28" s="1998">
        <v>395412</v>
      </c>
      <c r="F28" s="2050">
        <v>0</v>
      </c>
      <c r="G28" s="2050">
        <v>0</v>
      </c>
      <c r="H28" s="2050">
        <v>0</v>
      </c>
      <c r="I28" s="1940">
        <v>70124</v>
      </c>
      <c r="J28" s="1966">
        <v>1500</v>
      </c>
      <c r="K28" s="253">
        <v>395412</v>
      </c>
      <c r="M28" s="2050">
        <v>2</v>
      </c>
      <c r="Q28" s="1979">
        <v>1</v>
      </c>
      <c r="S28" s="1940">
        <v>1</v>
      </c>
      <c r="U28" s="1974">
        <v>395412</v>
      </c>
      <c r="V28" s="1966"/>
      <c r="W28" s="1940">
        <v>10620</v>
      </c>
      <c r="Y28" s="1968">
        <v>4199275440</v>
      </c>
      <c r="AB28" s="1974">
        <v>6.6607000000000003</v>
      </c>
      <c r="AD28" s="2052">
        <v>7.0736634000000009</v>
      </c>
      <c r="AF28" s="250">
        <v>2797011.3923208006</v>
      </c>
    </row>
    <row r="29" spans="1:36" x14ac:dyDescent="0.3">
      <c r="A29" s="240">
        <v>16</v>
      </c>
      <c r="B29" s="1998">
        <v>394024</v>
      </c>
      <c r="F29" s="2050">
        <v>0</v>
      </c>
      <c r="G29" s="2050">
        <v>0</v>
      </c>
      <c r="H29" s="2050">
        <v>0</v>
      </c>
      <c r="I29" s="1940">
        <v>70124</v>
      </c>
      <c r="J29" s="1966">
        <v>1600</v>
      </c>
      <c r="K29" s="253">
        <v>394024</v>
      </c>
      <c r="M29" s="2050">
        <v>2</v>
      </c>
      <c r="Q29" s="1979">
        <v>1</v>
      </c>
      <c r="S29" s="1940">
        <v>1</v>
      </c>
      <c r="U29" s="1974">
        <v>394024</v>
      </c>
      <c r="V29" s="1966"/>
      <c r="W29" s="1940">
        <v>10620</v>
      </c>
      <c r="Y29" s="1968">
        <v>4184534880</v>
      </c>
      <c r="AB29" s="1974">
        <v>6.6607000000000003</v>
      </c>
      <c r="AD29" s="2052">
        <v>7.0736634000000009</v>
      </c>
      <c r="AF29" s="250">
        <v>2787193.1475216006</v>
      </c>
    </row>
    <row r="30" spans="1:36" x14ac:dyDescent="0.3">
      <c r="A30" s="240">
        <v>17</v>
      </c>
      <c r="B30" s="1998">
        <v>395046</v>
      </c>
      <c r="F30" s="2050">
        <v>0</v>
      </c>
      <c r="G30" s="2050">
        <v>0</v>
      </c>
      <c r="H30" s="2050">
        <v>0</v>
      </c>
      <c r="I30" s="1940">
        <v>70124</v>
      </c>
      <c r="J30" s="1966">
        <v>1700</v>
      </c>
      <c r="K30" s="253">
        <v>395046</v>
      </c>
      <c r="M30" s="2050">
        <v>2</v>
      </c>
      <c r="Q30" s="1979">
        <v>1</v>
      </c>
      <c r="S30" s="1940">
        <v>1</v>
      </c>
      <c r="U30" s="1974">
        <v>395046</v>
      </c>
      <c r="V30" s="1966"/>
      <c r="W30" s="1940">
        <v>10620</v>
      </c>
      <c r="Y30" s="1968">
        <v>4195388520</v>
      </c>
      <c r="AB30" s="1974">
        <v>6.6607000000000003</v>
      </c>
      <c r="AD30" s="2052">
        <v>7.0736634000000009</v>
      </c>
      <c r="AF30" s="250">
        <v>2794422.4315164005</v>
      </c>
    </row>
    <row r="31" spans="1:36" x14ac:dyDescent="0.3">
      <c r="A31" s="240">
        <v>18</v>
      </c>
      <c r="B31" s="1998">
        <v>400432</v>
      </c>
      <c r="F31" s="2050">
        <v>0</v>
      </c>
      <c r="G31" s="2050">
        <v>0</v>
      </c>
      <c r="H31" s="2050">
        <v>0</v>
      </c>
      <c r="I31" s="1940">
        <v>70124</v>
      </c>
      <c r="J31" s="1966">
        <v>1800</v>
      </c>
      <c r="K31" s="253">
        <v>400432</v>
      </c>
      <c r="M31" s="2050">
        <v>2</v>
      </c>
      <c r="Q31" s="1979">
        <v>1</v>
      </c>
      <c r="S31" s="1940">
        <v>1</v>
      </c>
      <c r="U31" s="1974">
        <v>400432</v>
      </c>
      <c r="V31" s="1966"/>
      <c r="W31" s="1940">
        <v>10620</v>
      </c>
      <c r="Y31" s="1968">
        <v>4252587840</v>
      </c>
      <c r="AB31" s="1974">
        <v>6.6607000000000003</v>
      </c>
      <c r="AD31" s="2052">
        <v>7.0736634000000009</v>
      </c>
      <c r="AF31" s="250">
        <v>2832521.1825888003</v>
      </c>
    </row>
    <row r="32" spans="1:36" x14ac:dyDescent="0.3">
      <c r="A32" s="240">
        <v>19</v>
      </c>
      <c r="B32" s="1998">
        <v>404170</v>
      </c>
      <c r="F32" s="2050">
        <v>0</v>
      </c>
      <c r="G32" s="2050">
        <v>0</v>
      </c>
      <c r="H32" s="2050">
        <v>0</v>
      </c>
      <c r="I32" s="1940">
        <v>70124</v>
      </c>
      <c r="J32" s="1966">
        <v>1900</v>
      </c>
      <c r="K32" s="253">
        <v>404170</v>
      </c>
      <c r="M32" s="2050">
        <v>2</v>
      </c>
      <c r="Q32" s="1979">
        <v>1</v>
      </c>
      <c r="S32" s="1940">
        <v>1</v>
      </c>
      <c r="U32" s="1974">
        <v>404170</v>
      </c>
      <c r="V32" s="1966"/>
      <c r="W32" s="1940">
        <v>10620</v>
      </c>
      <c r="Y32" s="1968">
        <v>4292285400</v>
      </c>
      <c r="AB32" s="1974">
        <v>6.6607000000000003</v>
      </c>
      <c r="AD32" s="2052">
        <v>7.0736634000000009</v>
      </c>
      <c r="AF32" s="250">
        <v>2858962.5363780004</v>
      </c>
      <c r="AH32" s="1953"/>
      <c r="AJ32" s="1953"/>
    </row>
    <row r="33" spans="1:32" x14ac:dyDescent="0.3">
      <c r="A33" s="240">
        <v>20</v>
      </c>
      <c r="B33" s="1998">
        <v>403960</v>
      </c>
      <c r="F33" s="2050">
        <v>0</v>
      </c>
      <c r="G33" s="2050">
        <v>0</v>
      </c>
      <c r="H33" s="2050">
        <v>0</v>
      </c>
      <c r="I33" s="1940">
        <v>70124</v>
      </c>
      <c r="J33" s="1966">
        <v>2000</v>
      </c>
      <c r="K33" s="253">
        <v>403960</v>
      </c>
      <c r="M33" s="2050">
        <v>2</v>
      </c>
      <c r="Q33" s="1979">
        <v>1</v>
      </c>
      <c r="S33" s="1940">
        <v>1</v>
      </c>
      <c r="U33" s="1974">
        <v>403960</v>
      </c>
      <c r="V33" s="1966"/>
      <c r="W33" s="1940">
        <v>10620</v>
      </c>
      <c r="Y33" s="1968">
        <v>4290055200</v>
      </c>
      <c r="AB33" s="1974">
        <v>6.6607000000000003</v>
      </c>
      <c r="AD33" s="2052">
        <v>7.0736634000000009</v>
      </c>
      <c r="AF33" s="250">
        <v>2857477.0670640003</v>
      </c>
    </row>
    <row r="34" spans="1:32" x14ac:dyDescent="0.3">
      <c r="A34" s="240">
        <v>21</v>
      </c>
      <c r="B34" s="1998">
        <v>403824</v>
      </c>
      <c r="F34" s="2050">
        <v>0</v>
      </c>
      <c r="G34" s="2050">
        <v>0</v>
      </c>
      <c r="H34" s="2050">
        <v>0</v>
      </c>
      <c r="I34" s="1940">
        <v>70124</v>
      </c>
      <c r="J34" s="1966">
        <v>2100</v>
      </c>
      <c r="K34" s="253">
        <v>403824</v>
      </c>
      <c r="M34" s="2050">
        <v>2</v>
      </c>
      <c r="Q34" s="1979">
        <v>1</v>
      </c>
      <c r="S34" s="1940">
        <v>1</v>
      </c>
      <c r="U34" s="1974">
        <v>403824</v>
      </c>
      <c r="V34" s="1966"/>
      <c r="W34" s="1940">
        <v>10620</v>
      </c>
      <c r="Y34" s="1968">
        <v>4288610880</v>
      </c>
      <c r="AB34" s="1974">
        <v>6.6607000000000003</v>
      </c>
      <c r="AD34" s="2052">
        <v>7.0736634000000009</v>
      </c>
      <c r="AF34" s="250">
        <v>2856515.0488416003</v>
      </c>
    </row>
    <row r="35" spans="1:32" x14ac:dyDescent="0.3">
      <c r="A35" s="240">
        <v>22</v>
      </c>
      <c r="B35" s="1998">
        <v>404646</v>
      </c>
      <c r="F35" s="2050">
        <v>0</v>
      </c>
      <c r="G35" s="2050">
        <v>0</v>
      </c>
      <c r="H35" s="2050">
        <v>0</v>
      </c>
      <c r="I35" s="1940">
        <v>70124</v>
      </c>
      <c r="J35" s="1966">
        <v>2200</v>
      </c>
      <c r="K35" s="253">
        <v>404646</v>
      </c>
      <c r="M35" s="2050">
        <v>2</v>
      </c>
      <c r="Q35" s="1979">
        <v>1</v>
      </c>
      <c r="S35" s="1940">
        <v>1</v>
      </c>
      <c r="U35" s="1974">
        <v>404646</v>
      </c>
      <c r="V35" s="1966"/>
      <c r="W35" s="1940">
        <v>10620</v>
      </c>
      <c r="Y35" s="1968">
        <v>4297340520</v>
      </c>
      <c r="AB35" s="1974">
        <v>6.6607000000000003</v>
      </c>
      <c r="AD35" s="2052">
        <v>7.0736634000000009</v>
      </c>
      <c r="AF35" s="250">
        <v>2862329.6001564004</v>
      </c>
    </row>
    <row r="36" spans="1:32" x14ac:dyDescent="0.3">
      <c r="A36" s="240">
        <v>23</v>
      </c>
      <c r="B36" s="1998">
        <v>407828</v>
      </c>
      <c r="F36" s="2050">
        <v>0</v>
      </c>
      <c r="G36" s="2050">
        <v>0</v>
      </c>
      <c r="H36" s="2050">
        <v>0</v>
      </c>
      <c r="I36" s="1940">
        <v>70124</v>
      </c>
      <c r="J36" s="1966">
        <v>2300</v>
      </c>
      <c r="K36" s="253">
        <v>407828</v>
      </c>
      <c r="M36" s="2050">
        <v>2</v>
      </c>
      <c r="Q36" s="1979">
        <v>1</v>
      </c>
      <c r="S36" s="1940">
        <v>1</v>
      </c>
      <c r="U36" s="1974">
        <v>407828</v>
      </c>
      <c r="V36" s="1966"/>
      <c r="W36" s="1940">
        <v>10620</v>
      </c>
      <c r="Y36" s="1968">
        <v>4331133360</v>
      </c>
      <c r="AB36" s="1974">
        <v>6.6607000000000003</v>
      </c>
      <c r="AD36" s="2052">
        <v>7.0736634000000009</v>
      </c>
      <c r="AF36" s="250">
        <v>2884837.9970952002</v>
      </c>
    </row>
    <row r="37" spans="1:32" x14ac:dyDescent="0.3">
      <c r="A37" s="240">
        <v>24</v>
      </c>
      <c r="B37" s="1998">
        <v>408468</v>
      </c>
      <c r="F37" s="2050">
        <v>0</v>
      </c>
      <c r="G37" s="2050">
        <v>0</v>
      </c>
      <c r="H37" s="2050">
        <v>0</v>
      </c>
      <c r="I37" s="1940">
        <v>70124</v>
      </c>
      <c r="J37" s="1966">
        <v>2400</v>
      </c>
      <c r="K37" s="253">
        <v>408468</v>
      </c>
      <c r="M37" s="2050">
        <v>2</v>
      </c>
      <c r="Q37" s="1979">
        <v>1</v>
      </c>
      <c r="S37" s="1940">
        <v>1</v>
      </c>
      <c r="U37" s="1974">
        <v>408468</v>
      </c>
      <c r="V37" s="1966"/>
      <c r="W37" s="1940">
        <v>10620</v>
      </c>
      <c r="Y37" s="1968">
        <v>4337930160</v>
      </c>
      <c r="AB37" s="1974">
        <v>6.6607000000000003</v>
      </c>
      <c r="AD37" s="2052">
        <v>7.0736634000000009</v>
      </c>
      <c r="AF37" s="250">
        <v>2889365.1416712003</v>
      </c>
    </row>
    <row r="38" spans="1:32" x14ac:dyDescent="0.3">
      <c r="A38" s="240">
        <v>25</v>
      </c>
      <c r="B38" s="1998">
        <v>410146</v>
      </c>
      <c r="F38" s="2050">
        <v>0</v>
      </c>
      <c r="G38" s="2050">
        <v>0</v>
      </c>
      <c r="H38" s="2050">
        <v>0</v>
      </c>
      <c r="I38" s="1940">
        <v>70224</v>
      </c>
      <c r="J38" s="1966">
        <v>100</v>
      </c>
      <c r="K38" s="253">
        <v>410146</v>
      </c>
      <c r="M38" s="2050">
        <v>2</v>
      </c>
      <c r="Q38" s="1979">
        <v>1</v>
      </c>
      <c r="S38" s="1940">
        <v>1</v>
      </c>
      <c r="U38" s="1974">
        <v>410146</v>
      </c>
      <c r="V38" s="1966"/>
      <c r="W38" s="1940">
        <v>10620</v>
      </c>
      <c r="Y38" s="1968">
        <v>4355750520</v>
      </c>
      <c r="AB38" s="1974">
        <v>6.6607000000000003</v>
      </c>
      <c r="AD38" s="2052">
        <v>7.0736634000000009</v>
      </c>
      <c r="AF38" s="250">
        <v>2901234.7488564006</v>
      </c>
    </row>
    <row r="39" spans="1:32" x14ac:dyDescent="0.3">
      <c r="A39" s="240">
        <v>26</v>
      </c>
      <c r="B39" s="1998">
        <v>411741</v>
      </c>
      <c r="F39" s="2050">
        <v>0</v>
      </c>
      <c r="G39" s="2050">
        <v>0</v>
      </c>
      <c r="H39" s="2050">
        <v>0</v>
      </c>
      <c r="I39" s="1940">
        <v>70224</v>
      </c>
      <c r="J39" s="1966">
        <v>200</v>
      </c>
      <c r="K39" s="253">
        <v>411741</v>
      </c>
      <c r="M39" s="2050">
        <v>2</v>
      </c>
      <c r="Q39" s="1979">
        <v>1</v>
      </c>
      <c r="S39" s="1940">
        <v>1</v>
      </c>
      <c r="U39" s="1974">
        <v>411741</v>
      </c>
      <c r="V39" s="1966"/>
      <c r="W39" s="1940">
        <v>10620</v>
      </c>
      <c r="Y39" s="1968">
        <v>4372689420</v>
      </c>
      <c r="AB39" s="1974">
        <v>6.6607000000000003</v>
      </c>
      <c r="AD39" s="2052">
        <v>7.0736634000000009</v>
      </c>
      <c r="AF39" s="250">
        <v>2912517.2419794002</v>
      </c>
    </row>
    <row r="40" spans="1:32" x14ac:dyDescent="0.3">
      <c r="A40" s="240">
        <v>27</v>
      </c>
      <c r="B40" s="1998">
        <v>411953</v>
      </c>
      <c r="F40" s="2050">
        <v>0</v>
      </c>
      <c r="G40" s="2050">
        <v>0</v>
      </c>
      <c r="H40" s="2050">
        <v>0</v>
      </c>
      <c r="I40" s="1940">
        <v>70224</v>
      </c>
      <c r="J40" s="1966">
        <v>300</v>
      </c>
      <c r="K40" s="253">
        <v>411953</v>
      </c>
      <c r="M40" s="2050">
        <v>2</v>
      </c>
      <c r="Q40" s="1979">
        <v>1</v>
      </c>
      <c r="S40" s="1940">
        <v>1</v>
      </c>
      <c r="U40" s="1974">
        <v>411953</v>
      </c>
      <c r="V40" s="1966"/>
      <c r="W40" s="1940">
        <v>10620</v>
      </c>
      <c r="Y40" s="1968">
        <v>4374940860</v>
      </c>
      <c r="AB40" s="1974">
        <v>6.6607000000000003</v>
      </c>
      <c r="AD40" s="2052">
        <v>7.0736634000000009</v>
      </c>
      <c r="AF40" s="250">
        <v>2914016.8586202003</v>
      </c>
    </row>
    <row r="41" spans="1:32" x14ac:dyDescent="0.3">
      <c r="A41" s="240">
        <v>28</v>
      </c>
      <c r="B41" s="1998">
        <v>415145</v>
      </c>
      <c r="F41" s="2050">
        <v>0</v>
      </c>
      <c r="G41" s="2050">
        <v>0</v>
      </c>
      <c r="H41" s="2050">
        <v>0</v>
      </c>
      <c r="I41" s="1940">
        <v>70224</v>
      </c>
      <c r="J41" s="1966">
        <v>400</v>
      </c>
      <c r="K41" s="253">
        <v>415145</v>
      </c>
      <c r="M41" s="2050">
        <v>2</v>
      </c>
      <c r="Q41" s="1979">
        <v>1</v>
      </c>
      <c r="S41" s="1940">
        <v>1</v>
      </c>
      <c r="U41" s="1974">
        <v>415145</v>
      </c>
      <c r="V41" s="1966"/>
      <c r="W41" s="1940">
        <v>10620</v>
      </c>
      <c r="Y41" s="1968">
        <v>4408839900</v>
      </c>
      <c r="AB41" s="1974">
        <v>6.6607000000000003</v>
      </c>
      <c r="AD41" s="2052">
        <v>7.0736634000000009</v>
      </c>
      <c r="AF41" s="250">
        <v>2936595.9921930004</v>
      </c>
    </row>
    <row r="42" spans="1:32" x14ac:dyDescent="0.3">
      <c r="A42" s="240">
        <v>29</v>
      </c>
      <c r="B42" s="1998">
        <v>415551</v>
      </c>
      <c r="F42" s="2050">
        <v>0</v>
      </c>
      <c r="G42" s="2050">
        <v>0</v>
      </c>
      <c r="H42" s="2050">
        <v>0</v>
      </c>
      <c r="I42" s="1940">
        <v>70224</v>
      </c>
      <c r="J42" s="1966">
        <v>500</v>
      </c>
      <c r="K42" s="253">
        <v>415551</v>
      </c>
      <c r="M42" s="2050">
        <v>2</v>
      </c>
      <c r="Q42" s="1979">
        <v>1</v>
      </c>
      <c r="S42" s="1940">
        <v>1</v>
      </c>
      <c r="U42" s="1974">
        <v>415551</v>
      </c>
      <c r="V42" s="1966"/>
      <c r="W42" s="1940">
        <v>10620</v>
      </c>
      <c r="Y42" s="1968">
        <v>4413151620</v>
      </c>
      <c r="AB42" s="1974">
        <v>6.6607000000000003</v>
      </c>
      <c r="AD42" s="2052">
        <v>7.0736634000000009</v>
      </c>
      <c r="AF42" s="250">
        <v>2939467.8995334003</v>
      </c>
    </row>
    <row r="43" spans="1:32" x14ac:dyDescent="0.3">
      <c r="A43" s="240">
        <v>30</v>
      </c>
      <c r="B43" s="1998">
        <v>415670</v>
      </c>
      <c r="F43" s="2050">
        <v>0</v>
      </c>
      <c r="G43" s="2050">
        <v>0</v>
      </c>
      <c r="H43" s="2050">
        <v>0</v>
      </c>
      <c r="I43" s="1940">
        <v>70224</v>
      </c>
      <c r="J43" s="1966">
        <v>600</v>
      </c>
      <c r="K43" s="253">
        <v>415670</v>
      </c>
      <c r="M43" s="2050">
        <v>2</v>
      </c>
      <c r="Q43" s="1979">
        <v>1</v>
      </c>
      <c r="S43" s="1940">
        <v>1</v>
      </c>
      <c r="U43" s="1974">
        <v>415670</v>
      </c>
      <c r="V43" s="1966"/>
      <c r="W43" s="1940">
        <v>10620</v>
      </c>
      <c r="Y43" s="1968">
        <v>4414415400</v>
      </c>
      <c r="AB43" s="1974">
        <v>6.6607000000000003</v>
      </c>
      <c r="AD43" s="2052">
        <v>7.0736634000000009</v>
      </c>
      <c r="AF43" s="250">
        <v>2940309.6654780004</v>
      </c>
    </row>
    <row r="44" spans="1:32" x14ac:dyDescent="0.3">
      <c r="A44" s="240">
        <v>31</v>
      </c>
      <c r="B44" s="1998">
        <v>415226</v>
      </c>
      <c r="F44" s="2050">
        <v>0</v>
      </c>
      <c r="G44" s="2050">
        <v>0</v>
      </c>
      <c r="H44" s="2050">
        <v>0</v>
      </c>
      <c r="I44" s="1940">
        <v>70224</v>
      </c>
      <c r="J44" s="1966">
        <v>700</v>
      </c>
      <c r="K44" s="253">
        <v>415226</v>
      </c>
      <c r="M44" s="2050">
        <v>2</v>
      </c>
      <c r="Q44" s="1979">
        <v>1</v>
      </c>
      <c r="S44" s="1940">
        <v>1</v>
      </c>
      <c r="U44" s="1974">
        <v>415226</v>
      </c>
      <c r="V44" s="1966"/>
      <c r="W44" s="1940">
        <v>10620</v>
      </c>
      <c r="Y44" s="1968">
        <v>4409700120</v>
      </c>
      <c r="AB44" s="1974">
        <v>6.6607000000000003</v>
      </c>
      <c r="AD44" s="2052">
        <v>7.0736634000000009</v>
      </c>
      <c r="AF44" s="250">
        <v>2937168.9589284002</v>
      </c>
    </row>
    <row r="45" spans="1:32" x14ac:dyDescent="0.3">
      <c r="A45" s="240">
        <v>32</v>
      </c>
      <c r="B45" s="1998">
        <v>414474</v>
      </c>
      <c r="F45" s="2050">
        <v>0</v>
      </c>
      <c r="G45" s="2050">
        <v>0</v>
      </c>
      <c r="H45" s="2050">
        <v>0</v>
      </c>
      <c r="I45" s="1940">
        <v>70224</v>
      </c>
      <c r="J45" s="1966">
        <v>800</v>
      </c>
      <c r="K45" s="253">
        <v>414474</v>
      </c>
      <c r="M45" s="2050">
        <v>2</v>
      </c>
      <c r="Q45" s="1979">
        <v>1</v>
      </c>
      <c r="S45" s="1940">
        <v>1</v>
      </c>
      <c r="U45" s="1974">
        <v>414474</v>
      </c>
      <c r="V45" s="1966"/>
      <c r="W45" s="1940">
        <v>10620</v>
      </c>
      <c r="Y45" s="1968">
        <v>4401713880</v>
      </c>
      <c r="AB45" s="1974">
        <v>6.6607000000000003</v>
      </c>
      <c r="AD45" s="2052">
        <v>7.0736634000000009</v>
      </c>
      <c r="AF45" s="250">
        <v>2931849.5640516002</v>
      </c>
    </row>
    <row r="46" spans="1:32" x14ac:dyDescent="0.3">
      <c r="A46" s="240">
        <v>33</v>
      </c>
      <c r="B46" s="1998">
        <v>416237</v>
      </c>
      <c r="F46" s="2050">
        <v>0</v>
      </c>
      <c r="G46" s="2050">
        <v>0</v>
      </c>
      <c r="H46" s="2050">
        <v>0</v>
      </c>
      <c r="I46" s="1940">
        <v>70224</v>
      </c>
      <c r="J46" s="1966">
        <v>900</v>
      </c>
      <c r="K46" s="253">
        <v>416237</v>
      </c>
      <c r="M46" s="2050">
        <v>2</v>
      </c>
      <c r="Q46" s="1979">
        <v>1</v>
      </c>
      <c r="S46" s="1940">
        <v>1</v>
      </c>
      <c r="U46" s="1974">
        <v>416237</v>
      </c>
      <c r="V46" s="1966"/>
      <c r="W46" s="1940">
        <v>10620</v>
      </c>
      <c r="Y46" s="1968">
        <v>4420436940</v>
      </c>
      <c r="AB46" s="1974">
        <v>6.6607000000000003</v>
      </c>
      <c r="AD46" s="2052">
        <v>7.0736634000000009</v>
      </c>
      <c r="AF46" s="250">
        <v>2944320.4326258004</v>
      </c>
    </row>
    <row r="47" spans="1:32" x14ac:dyDescent="0.3">
      <c r="A47" s="240">
        <v>34</v>
      </c>
      <c r="B47" s="1998">
        <v>420215</v>
      </c>
      <c r="F47" s="2050">
        <v>0</v>
      </c>
      <c r="G47" s="2050">
        <v>0</v>
      </c>
      <c r="H47" s="2050">
        <v>0</v>
      </c>
      <c r="I47" s="1940">
        <v>70224</v>
      </c>
      <c r="J47" s="1966">
        <v>1000</v>
      </c>
      <c r="K47" s="253">
        <v>420215</v>
      </c>
      <c r="M47" s="2050">
        <v>2</v>
      </c>
      <c r="Q47" s="1979">
        <v>1</v>
      </c>
      <c r="S47" s="1940">
        <v>1</v>
      </c>
      <c r="U47" s="1974">
        <v>420215</v>
      </c>
      <c r="V47" s="1966"/>
      <c r="W47" s="1940">
        <v>10620</v>
      </c>
      <c r="Y47" s="1968">
        <v>4462683300</v>
      </c>
      <c r="AB47" s="1974">
        <v>6.6607000000000003</v>
      </c>
      <c r="AD47" s="2052">
        <v>7.0736634000000009</v>
      </c>
      <c r="AF47" s="250">
        <v>2972459.4656310002</v>
      </c>
    </row>
    <row r="48" spans="1:32" x14ac:dyDescent="0.3">
      <c r="A48" s="240">
        <v>35</v>
      </c>
      <c r="B48" s="1998">
        <v>420352</v>
      </c>
      <c r="F48" s="2050">
        <v>0</v>
      </c>
      <c r="G48" s="2050">
        <v>0</v>
      </c>
      <c r="H48" s="2050">
        <v>0</v>
      </c>
      <c r="I48" s="1940">
        <v>70224</v>
      </c>
      <c r="J48" s="1966">
        <v>1100</v>
      </c>
      <c r="K48" s="253">
        <v>420352</v>
      </c>
      <c r="M48" s="2050">
        <v>2</v>
      </c>
      <c r="Q48" s="1979">
        <v>1</v>
      </c>
      <c r="S48" s="1940">
        <v>1</v>
      </c>
      <c r="U48" s="1974">
        <v>420352</v>
      </c>
      <c r="V48" s="1966"/>
      <c r="W48" s="1940">
        <v>10620</v>
      </c>
      <c r="Y48" s="1968">
        <v>4464138240</v>
      </c>
      <c r="AB48" s="1974">
        <v>6.6607000000000003</v>
      </c>
      <c r="AD48" s="2052">
        <v>7.0736634000000009</v>
      </c>
      <c r="AF48" s="250">
        <v>2973428.5575168002</v>
      </c>
    </row>
    <row r="49" spans="1:32" x14ac:dyDescent="0.3">
      <c r="A49" s="240">
        <v>36</v>
      </c>
      <c r="B49" s="1998">
        <v>421758</v>
      </c>
      <c r="F49" s="2050">
        <v>0</v>
      </c>
      <c r="G49" s="2050">
        <v>0</v>
      </c>
      <c r="H49" s="2050">
        <v>0</v>
      </c>
      <c r="I49" s="1940">
        <v>70224</v>
      </c>
      <c r="J49" s="1966">
        <v>1200</v>
      </c>
      <c r="K49" s="253">
        <v>421758</v>
      </c>
      <c r="M49" s="2050">
        <v>2</v>
      </c>
      <c r="Q49" s="1979">
        <v>1</v>
      </c>
      <c r="S49" s="1940">
        <v>1</v>
      </c>
      <c r="U49" s="1974">
        <v>421758</v>
      </c>
      <c r="V49" s="1966"/>
      <c r="W49" s="1940">
        <v>10620</v>
      </c>
      <c r="Y49" s="1968">
        <v>4479069960</v>
      </c>
      <c r="AB49" s="1974">
        <v>6.6607000000000003</v>
      </c>
      <c r="AD49" s="2052">
        <v>7.0736634000000009</v>
      </c>
      <c r="AF49" s="250">
        <v>2983374.1282572006</v>
      </c>
    </row>
    <row r="50" spans="1:32" x14ac:dyDescent="0.3">
      <c r="A50" s="240">
        <v>37</v>
      </c>
      <c r="B50" s="1998">
        <v>426790</v>
      </c>
      <c r="F50" s="2050">
        <v>0</v>
      </c>
      <c r="G50" s="2050">
        <v>0</v>
      </c>
      <c r="H50" s="2050">
        <v>0</v>
      </c>
      <c r="I50" s="1940">
        <v>70224</v>
      </c>
      <c r="J50" s="1966">
        <v>1300</v>
      </c>
      <c r="K50" s="253">
        <v>426790</v>
      </c>
      <c r="M50" s="2050">
        <v>2</v>
      </c>
      <c r="Q50" s="1979">
        <v>1</v>
      </c>
      <c r="S50" s="1940">
        <v>1</v>
      </c>
      <c r="U50" s="1974">
        <v>426790</v>
      </c>
      <c r="V50" s="1966"/>
      <c r="W50" s="1940">
        <v>10620</v>
      </c>
      <c r="Y50" s="1968">
        <v>4532509800</v>
      </c>
      <c r="AB50" s="1974">
        <v>6.6607000000000003</v>
      </c>
      <c r="AD50" s="2052">
        <v>7.0736634000000009</v>
      </c>
      <c r="AF50" s="250">
        <v>3018968.8024860006</v>
      </c>
    </row>
    <row r="51" spans="1:32" x14ac:dyDescent="0.3">
      <c r="A51" s="240">
        <v>38</v>
      </c>
      <c r="B51" s="1998">
        <v>429533</v>
      </c>
      <c r="F51" s="2050">
        <v>0</v>
      </c>
      <c r="G51" s="2050">
        <v>0</v>
      </c>
      <c r="H51" s="2050">
        <v>0</v>
      </c>
      <c r="I51" s="1940">
        <v>70224</v>
      </c>
      <c r="J51" s="1966">
        <v>1400</v>
      </c>
      <c r="K51" s="253">
        <v>429533</v>
      </c>
      <c r="M51" s="2050">
        <v>2</v>
      </c>
      <c r="Q51" s="1979">
        <v>1</v>
      </c>
      <c r="S51" s="1940">
        <v>1</v>
      </c>
      <c r="U51" s="1974">
        <v>429533</v>
      </c>
      <c r="V51" s="1966"/>
      <c r="W51" s="1940">
        <v>10620</v>
      </c>
      <c r="Y51" s="1968">
        <v>4561640460</v>
      </c>
      <c r="AB51" s="1974">
        <v>6.6607000000000003</v>
      </c>
      <c r="AD51" s="2052">
        <v>7.0736634000000009</v>
      </c>
      <c r="AF51" s="250">
        <v>3038371.8611922003</v>
      </c>
    </row>
    <row r="52" spans="1:32" x14ac:dyDescent="0.3">
      <c r="A52" s="240">
        <v>39</v>
      </c>
      <c r="B52" s="1998">
        <v>430366</v>
      </c>
      <c r="F52" s="2050">
        <v>0</v>
      </c>
      <c r="G52" s="2050">
        <v>0</v>
      </c>
      <c r="H52" s="2050">
        <v>0</v>
      </c>
      <c r="I52" s="1940">
        <v>70224</v>
      </c>
      <c r="J52" s="1966">
        <v>1500</v>
      </c>
      <c r="K52" s="253">
        <v>430366</v>
      </c>
      <c r="M52" s="2050">
        <v>2</v>
      </c>
      <c r="Q52" s="1979">
        <v>1</v>
      </c>
      <c r="S52" s="1940">
        <v>1</v>
      </c>
      <c r="U52" s="1974">
        <v>430366</v>
      </c>
      <c r="V52" s="1966"/>
      <c r="W52" s="1940">
        <v>10620</v>
      </c>
      <c r="Y52" s="1968">
        <v>4570486920</v>
      </c>
      <c r="AB52" s="1974">
        <v>6.6607000000000003</v>
      </c>
      <c r="AD52" s="2052">
        <v>7.0736634000000009</v>
      </c>
      <c r="AF52" s="250">
        <v>3044264.2228044006</v>
      </c>
    </row>
    <row r="53" spans="1:32" x14ac:dyDescent="0.3">
      <c r="A53" s="240">
        <v>40</v>
      </c>
      <c r="B53" s="1998">
        <v>431825</v>
      </c>
      <c r="F53" s="2050">
        <v>0</v>
      </c>
      <c r="G53" s="2050">
        <v>0</v>
      </c>
      <c r="H53" s="2050">
        <v>0</v>
      </c>
      <c r="I53" s="1940">
        <v>70224</v>
      </c>
      <c r="J53" s="1966">
        <v>1600</v>
      </c>
      <c r="K53" s="253">
        <v>431825</v>
      </c>
      <c r="M53" s="2050">
        <v>2</v>
      </c>
      <c r="Q53" s="1979">
        <v>1</v>
      </c>
      <c r="S53" s="1940">
        <v>1</v>
      </c>
      <c r="U53" s="1974">
        <v>431825</v>
      </c>
      <c r="V53" s="1966"/>
      <c r="W53" s="1940">
        <v>10620</v>
      </c>
      <c r="Y53" s="1968">
        <v>4585981500</v>
      </c>
      <c r="AB53" s="1974">
        <v>6.6607000000000003</v>
      </c>
      <c r="AD53" s="2052">
        <v>7.0736634000000009</v>
      </c>
      <c r="AF53" s="240">
        <v>3054584.6977050002</v>
      </c>
    </row>
    <row r="54" spans="1:32" x14ac:dyDescent="0.3">
      <c r="A54" s="240">
        <v>41</v>
      </c>
      <c r="B54" s="1998">
        <v>434550</v>
      </c>
      <c r="F54" s="2050">
        <v>0</v>
      </c>
      <c r="G54" s="2050">
        <v>0</v>
      </c>
      <c r="H54" s="2050">
        <v>0</v>
      </c>
      <c r="I54" s="1940">
        <v>70224</v>
      </c>
      <c r="J54" s="1966">
        <v>1700</v>
      </c>
      <c r="K54" s="253">
        <v>434550</v>
      </c>
      <c r="M54" s="2050">
        <v>2</v>
      </c>
      <c r="Q54" s="1979">
        <v>1</v>
      </c>
      <c r="S54" s="1940">
        <v>1</v>
      </c>
      <c r="U54" s="1974">
        <v>434550</v>
      </c>
      <c r="V54" s="1966"/>
      <c r="W54" s="1940">
        <v>10620</v>
      </c>
      <c r="Y54" s="1968">
        <v>4614921000</v>
      </c>
      <c r="AB54" s="1974">
        <v>6.6607000000000003</v>
      </c>
      <c r="AD54" s="2052">
        <v>7.0736634000000009</v>
      </c>
      <c r="AF54" s="250">
        <v>3073860.4304700005</v>
      </c>
    </row>
    <row r="55" spans="1:32" x14ac:dyDescent="0.3">
      <c r="A55" s="240">
        <v>42</v>
      </c>
      <c r="B55" s="1998">
        <v>431151</v>
      </c>
      <c r="F55" s="2050">
        <v>0</v>
      </c>
      <c r="G55" s="2050">
        <v>0</v>
      </c>
      <c r="H55" s="2050">
        <v>0</v>
      </c>
      <c r="I55" s="1940">
        <v>70224</v>
      </c>
      <c r="J55" s="1966">
        <v>1800</v>
      </c>
      <c r="K55" s="253">
        <v>431151</v>
      </c>
      <c r="M55" s="2050">
        <v>2</v>
      </c>
      <c r="Q55" s="1979">
        <v>1</v>
      </c>
      <c r="S55" s="1940">
        <v>1</v>
      </c>
      <c r="U55" s="1974">
        <v>431151</v>
      </c>
      <c r="V55" s="1966"/>
      <c r="W55" s="1940">
        <v>10620</v>
      </c>
      <c r="Y55" s="1968">
        <v>4578823620</v>
      </c>
      <c r="AB55" s="1974">
        <v>6.6607000000000003</v>
      </c>
      <c r="AD55" s="2052">
        <v>7.0736634000000009</v>
      </c>
      <c r="AF55" s="250">
        <v>3049817.0485734004</v>
      </c>
    </row>
    <row r="56" spans="1:32" x14ac:dyDescent="0.3">
      <c r="A56" s="240">
        <v>43</v>
      </c>
      <c r="B56" s="1998">
        <v>430552</v>
      </c>
      <c r="F56" s="2050">
        <v>0</v>
      </c>
      <c r="G56" s="2050">
        <v>0</v>
      </c>
      <c r="H56" s="2050">
        <v>0</v>
      </c>
      <c r="I56" s="1940">
        <v>70224</v>
      </c>
      <c r="J56" s="1966">
        <v>1900</v>
      </c>
      <c r="K56" s="253">
        <v>430552</v>
      </c>
      <c r="M56" s="2050">
        <v>2</v>
      </c>
      <c r="Q56" s="1979">
        <v>1</v>
      </c>
      <c r="S56" s="1940">
        <v>1</v>
      </c>
      <c r="U56" s="1974">
        <v>430552</v>
      </c>
      <c r="V56" s="1966"/>
      <c r="W56" s="1940">
        <v>10620</v>
      </c>
      <c r="Y56" s="1968">
        <v>4572462240</v>
      </c>
      <c r="AB56" s="1974">
        <v>6.6607000000000003</v>
      </c>
      <c r="AD56" s="2052">
        <v>7.0736634000000009</v>
      </c>
      <c r="AF56" s="250">
        <v>3045579.9241968002</v>
      </c>
    </row>
    <row r="57" spans="1:32" x14ac:dyDescent="0.3">
      <c r="A57" s="240">
        <v>44</v>
      </c>
      <c r="B57" s="1998">
        <v>429575</v>
      </c>
      <c r="F57" s="2050">
        <v>0</v>
      </c>
      <c r="G57" s="2050">
        <v>0</v>
      </c>
      <c r="H57" s="2050">
        <v>0</v>
      </c>
      <c r="I57" s="1940">
        <v>70224</v>
      </c>
      <c r="J57" s="1966">
        <v>2000</v>
      </c>
      <c r="K57" s="253">
        <v>429575</v>
      </c>
      <c r="M57" s="2050">
        <v>2</v>
      </c>
      <c r="Q57" s="1979">
        <v>1</v>
      </c>
      <c r="S57" s="1940">
        <v>1</v>
      </c>
      <c r="U57" s="1974">
        <v>429575</v>
      </c>
      <c r="V57" s="1966"/>
      <c r="W57" s="1940">
        <v>10620</v>
      </c>
      <c r="Y57" s="1968">
        <v>4562086500</v>
      </c>
      <c r="AB57" s="1974">
        <v>6.6607000000000003</v>
      </c>
      <c r="AD57" s="2052">
        <v>7.0736634000000009</v>
      </c>
      <c r="AF57" s="250">
        <v>3038668.9550550003</v>
      </c>
    </row>
    <row r="58" spans="1:32" x14ac:dyDescent="0.3">
      <c r="A58" s="240">
        <v>45</v>
      </c>
      <c r="B58" s="1998">
        <v>430348</v>
      </c>
      <c r="F58" s="2050">
        <v>0</v>
      </c>
      <c r="G58" s="2050">
        <v>0</v>
      </c>
      <c r="H58" s="2050">
        <v>0</v>
      </c>
      <c r="I58" s="1940">
        <v>70224</v>
      </c>
      <c r="J58" s="1966">
        <v>2100</v>
      </c>
      <c r="K58" s="253">
        <v>430348</v>
      </c>
      <c r="M58" s="2050">
        <v>2</v>
      </c>
      <c r="Q58" s="1979">
        <v>1</v>
      </c>
      <c r="S58" s="1940">
        <v>1</v>
      </c>
      <c r="U58" s="1974">
        <v>430348</v>
      </c>
      <c r="V58" s="1966"/>
      <c r="W58" s="1940">
        <v>10620</v>
      </c>
      <c r="Y58" s="1968">
        <v>4570295760</v>
      </c>
      <c r="AB58" s="1974">
        <v>6.6607000000000003</v>
      </c>
      <c r="AD58" s="2052">
        <v>7.0736634000000009</v>
      </c>
      <c r="AF58" s="250">
        <v>3044136.8968632002</v>
      </c>
    </row>
    <row r="59" spans="1:32" x14ac:dyDescent="0.3">
      <c r="A59" s="240">
        <v>46</v>
      </c>
      <c r="B59" s="1998">
        <v>431384</v>
      </c>
      <c r="F59" s="2050">
        <v>0</v>
      </c>
      <c r="G59" s="2050">
        <v>0</v>
      </c>
      <c r="H59" s="2050">
        <v>0</v>
      </c>
      <c r="I59" s="1940">
        <v>70224</v>
      </c>
      <c r="J59" s="1966">
        <v>2200</v>
      </c>
      <c r="K59" s="253">
        <v>431384</v>
      </c>
      <c r="M59" s="2050">
        <v>2</v>
      </c>
      <c r="Q59" s="1979">
        <v>1</v>
      </c>
      <c r="S59" s="1940">
        <v>1</v>
      </c>
      <c r="U59" s="1974">
        <v>431384</v>
      </c>
      <c r="V59" s="1966"/>
      <c r="W59" s="1940">
        <v>10620</v>
      </c>
      <c r="Y59" s="1968">
        <v>4581298080</v>
      </c>
      <c r="AB59" s="1974">
        <v>6.6607000000000003</v>
      </c>
      <c r="AD59" s="2052">
        <v>7.0736634000000009</v>
      </c>
      <c r="AF59" s="250">
        <v>3051465.2121456005</v>
      </c>
    </row>
    <row r="60" spans="1:32" x14ac:dyDescent="0.3">
      <c r="A60" s="240">
        <v>47</v>
      </c>
      <c r="B60" s="1998">
        <v>431303</v>
      </c>
      <c r="F60" s="2050">
        <v>0</v>
      </c>
      <c r="G60" s="2050">
        <v>0</v>
      </c>
      <c r="H60" s="2050">
        <v>0</v>
      </c>
      <c r="I60" s="1940">
        <v>70224</v>
      </c>
      <c r="J60" s="1966">
        <v>2300</v>
      </c>
      <c r="K60" s="253">
        <v>431303</v>
      </c>
      <c r="M60" s="2050">
        <v>2</v>
      </c>
      <c r="Q60" s="1979">
        <v>1</v>
      </c>
      <c r="S60" s="1940">
        <v>1</v>
      </c>
      <c r="U60" s="1974">
        <v>431303</v>
      </c>
      <c r="V60" s="1966"/>
      <c r="W60" s="1940">
        <v>10620</v>
      </c>
      <c r="Y60" s="1968">
        <v>4580437860</v>
      </c>
      <c r="AB60" s="1974">
        <v>6.6607000000000003</v>
      </c>
      <c r="AD60" s="2052">
        <v>7.0736634000000009</v>
      </c>
      <c r="AF60" s="250">
        <v>3050892.2454102002</v>
      </c>
    </row>
    <row r="61" spans="1:32" x14ac:dyDescent="0.3">
      <c r="A61" s="240">
        <v>48</v>
      </c>
      <c r="B61" s="1998">
        <v>432303</v>
      </c>
      <c r="F61" s="2050">
        <v>0</v>
      </c>
      <c r="G61" s="2050">
        <v>0</v>
      </c>
      <c r="H61" s="2050">
        <v>0</v>
      </c>
      <c r="I61" s="1940">
        <v>70224</v>
      </c>
      <c r="J61" s="1966">
        <v>2400</v>
      </c>
      <c r="K61" s="253">
        <v>432303</v>
      </c>
      <c r="M61" s="2050">
        <v>2</v>
      </c>
      <c r="Q61" s="1979">
        <v>1</v>
      </c>
      <c r="S61" s="1940">
        <v>1</v>
      </c>
      <c r="U61" s="1974">
        <v>432303</v>
      </c>
      <c r="V61" s="1966"/>
      <c r="W61" s="1940">
        <v>10620</v>
      </c>
      <c r="Y61" s="1968">
        <v>4591057860</v>
      </c>
      <c r="AB61" s="1974">
        <v>6.6607000000000003</v>
      </c>
      <c r="AD61" s="2052">
        <v>7.0736634000000009</v>
      </c>
      <c r="AF61" s="250">
        <v>3057965.9088102006</v>
      </c>
    </row>
    <row r="62" spans="1:32" x14ac:dyDescent="0.3">
      <c r="A62" s="240">
        <v>49</v>
      </c>
      <c r="B62" s="1998">
        <v>433407</v>
      </c>
      <c r="F62" s="2050">
        <v>0</v>
      </c>
      <c r="G62" s="2050">
        <v>0</v>
      </c>
      <c r="H62" s="2050">
        <v>0</v>
      </c>
      <c r="I62" s="1940">
        <v>70324</v>
      </c>
      <c r="J62" s="1966">
        <v>100</v>
      </c>
      <c r="K62" s="253">
        <v>433407</v>
      </c>
      <c r="M62" s="2050">
        <v>2</v>
      </c>
      <c r="Q62" s="1979">
        <v>1</v>
      </c>
      <c r="S62" s="1940">
        <v>1</v>
      </c>
      <c r="U62" s="1974">
        <v>433407</v>
      </c>
      <c r="V62" s="1966"/>
      <c r="W62" s="1940">
        <v>10620</v>
      </c>
      <c r="Y62" s="1968">
        <v>4602782340</v>
      </c>
      <c r="AB62" s="1974">
        <v>6.6607000000000003</v>
      </c>
      <c r="AD62" s="2052">
        <v>7.0736634000000009</v>
      </c>
      <c r="AF62" s="250">
        <v>3065775.2332038004</v>
      </c>
    </row>
    <row r="63" spans="1:32" x14ac:dyDescent="0.3">
      <c r="A63" s="240">
        <v>50</v>
      </c>
      <c r="B63" s="1998">
        <v>426388</v>
      </c>
      <c r="F63" s="2050">
        <v>0</v>
      </c>
      <c r="G63" s="2050">
        <v>0</v>
      </c>
      <c r="H63" s="2050">
        <v>0</v>
      </c>
      <c r="I63" s="1940">
        <v>70324</v>
      </c>
      <c r="J63" s="1966">
        <v>200</v>
      </c>
      <c r="K63" s="253">
        <v>426388</v>
      </c>
      <c r="M63" s="2050">
        <v>2</v>
      </c>
      <c r="Q63" s="1979">
        <v>1</v>
      </c>
      <c r="S63" s="1940">
        <v>1</v>
      </c>
      <c r="U63" s="1974">
        <v>426388</v>
      </c>
      <c r="V63" s="1966"/>
      <c r="W63" s="1940">
        <v>10620</v>
      </c>
      <c r="Y63" s="1968">
        <v>4528240560</v>
      </c>
      <c r="AB63" s="1974">
        <v>6.6607000000000003</v>
      </c>
      <c r="AD63" s="2052">
        <v>7.0736634000000009</v>
      </c>
      <c r="AF63" s="250">
        <v>3016125.1897992003</v>
      </c>
    </row>
    <row r="64" spans="1:32" x14ac:dyDescent="0.3">
      <c r="A64" s="240">
        <v>51</v>
      </c>
      <c r="B64" s="1998">
        <v>430314</v>
      </c>
      <c r="F64" s="2050">
        <v>0</v>
      </c>
      <c r="G64" s="2050">
        <v>0</v>
      </c>
      <c r="H64" s="2050">
        <v>0</v>
      </c>
      <c r="I64" s="1940">
        <v>70324</v>
      </c>
      <c r="J64" s="1966">
        <v>300</v>
      </c>
      <c r="K64" s="253">
        <v>430314</v>
      </c>
      <c r="M64" s="2050">
        <v>2</v>
      </c>
      <c r="Q64" s="1979">
        <v>1</v>
      </c>
      <c r="S64" s="1940">
        <v>1</v>
      </c>
      <c r="U64" s="1974">
        <v>430314</v>
      </c>
      <c r="V64" s="1966"/>
      <c r="W64" s="1940">
        <v>10620</v>
      </c>
      <c r="Y64" s="1968">
        <v>4569934680</v>
      </c>
      <c r="AB64" s="1974">
        <v>6.6607000000000003</v>
      </c>
      <c r="AD64" s="2052">
        <v>7.0736634000000009</v>
      </c>
      <c r="AF64" s="250">
        <v>3043896.3923076005</v>
      </c>
    </row>
    <row r="65" spans="1:32" x14ac:dyDescent="0.3">
      <c r="A65" s="240">
        <v>52</v>
      </c>
      <c r="B65" s="1998">
        <v>439261</v>
      </c>
      <c r="F65" s="2050">
        <v>0</v>
      </c>
      <c r="G65" s="2050">
        <v>0</v>
      </c>
      <c r="H65" s="2050">
        <v>0</v>
      </c>
      <c r="I65" s="1940">
        <v>70324</v>
      </c>
      <c r="J65" s="1966">
        <v>400</v>
      </c>
      <c r="K65" s="253">
        <v>439261</v>
      </c>
      <c r="M65" s="2050">
        <v>2</v>
      </c>
      <c r="Q65" s="1979">
        <v>1</v>
      </c>
      <c r="S65" s="1940">
        <v>1</v>
      </c>
      <c r="U65" s="1974">
        <v>439261</v>
      </c>
      <c r="V65" s="1966"/>
      <c r="W65" s="1940">
        <v>10620</v>
      </c>
      <c r="Y65" s="1968">
        <v>4664951820</v>
      </c>
      <c r="AB65" s="1974">
        <v>6.6607000000000003</v>
      </c>
      <c r="AD65" s="2052">
        <v>7.0736634000000009</v>
      </c>
      <c r="AF65" s="250">
        <v>3107184.4587474004</v>
      </c>
    </row>
    <row r="66" spans="1:32" x14ac:dyDescent="0.3">
      <c r="A66" s="240">
        <v>53</v>
      </c>
      <c r="B66" s="1998">
        <v>447183</v>
      </c>
      <c r="F66" s="2050">
        <v>0</v>
      </c>
      <c r="G66" s="2050">
        <v>0</v>
      </c>
      <c r="H66" s="2050">
        <v>0</v>
      </c>
      <c r="I66" s="1940">
        <v>70324</v>
      </c>
      <c r="J66" s="1966">
        <v>500</v>
      </c>
      <c r="K66" s="253">
        <v>447183</v>
      </c>
      <c r="M66" s="2050">
        <v>2</v>
      </c>
      <c r="Q66" s="1979">
        <v>1</v>
      </c>
      <c r="S66" s="1940">
        <v>1</v>
      </c>
      <c r="U66" s="1974">
        <v>447183</v>
      </c>
      <c r="V66" s="1966"/>
      <c r="W66" s="1940">
        <v>10620</v>
      </c>
      <c r="Y66" s="1968">
        <v>4749083460</v>
      </c>
      <c r="AB66" s="1974">
        <v>6.6607000000000003</v>
      </c>
      <c r="AD66" s="2052">
        <v>7.0736634000000009</v>
      </c>
      <c r="AF66" s="250">
        <v>3163222.0202022004</v>
      </c>
    </row>
    <row r="67" spans="1:32" x14ac:dyDescent="0.3">
      <c r="A67" s="240">
        <v>54</v>
      </c>
      <c r="B67" s="1998">
        <v>443286</v>
      </c>
      <c r="F67" s="2050">
        <v>0</v>
      </c>
      <c r="G67" s="2050">
        <v>0</v>
      </c>
      <c r="H67" s="2050">
        <v>0</v>
      </c>
      <c r="I67" s="1940">
        <v>70324</v>
      </c>
      <c r="J67" s="1966">
        <v>600</v>
      </c>
      <c r="K67" s="253">
        <v>443286</v>
      </c>
      <c r="M67" s="2050">
        <v>2</v>
      </c>
      <c r="Q67" s="1979">
        <v>1</v>
      </c>
      <c r="S67" s="1940">
        <v>1</v>
      </c>
      <c r="U67" s="1974">
        <v>443286</v>
      </c>
      <c r="V67" s="1966"/>
      <c r="W67" s="1940">
        <v>10620</v>
      </c>
      <c r="Y67" s="1968">
        <v>4707697320</v>
      </c>
      <c r="AB67" s="1974">
        <v>6.6607000000000003</v>
      </c>
      <c r="AD67" s="2052">
        <v>7.0736634000000009</v>
      </c>
      <c r="AF67" s="250">
        <v>3135655.9539324003</v>
      </c>
    </row>
    <row r="68" spans="1:32" x14ac:dyDescent="0.3">
      <c r="A68" s="240">
        <v>55</v>
      </c>
      <c r="B68" s="1998">
        <v>445180</v>
      </c>
      <c r="F68" s="2050">
        <v>0</v>
      </c>
      <c r="G68" s="2050">
        <v>0</v>
      </c>
      <c r="H68" s="2050">
        <v>0</v>
      </c>
      <c r="I68" s="1940">
        <v>70324</v>
      </c>
      <c r="J68" s="1966">
        <v>700</v>
      </c>
      <c r="K68" s="253">
        <v>445180</v>
      </c>
      <c r="M68" s="2050">
        <v>2</v>
      </c>
      <c r="Q68" s="1979">
        <v>1</v>
      </c>
      <c r="S68" s="1940">
        <v>1</v>
      </c>
      <c r="U68" s="1974">
        <v>445180</v>
      </c>
      <c r="V68" s="1966"/>
      <c r="W68" s="1940">
        <v>10620</v>
      </c>
      <c r="Y68" s="1968">
        <v>4727811600</v>
      </c>
      <c r="AB68" s="1974">
        <v>6.6607000000000003</v>
      </c>
      <c r="AD68" s="2052">
        <v>7.0736634000000009</v>
      </c>
      <c r="AF68" s="250">
        <v>3149053.4724120004</v>
      </c>
    </row>
    <row r="69" spans="1:32" x14ac:dyDescent="0.3">
      <c r="A69" s="240">
        <v>56</v>
      </c>
      <c r="B69" s="1998">
        <v>450860</v>
      </c>
      <c r="C69" s="2058"/>
      <c r="F69" s="2050">
        <v>0</v>
      </c>
      <c r="G69" s="2050">
        <v>0</v>
      </c>
      <c r="H69" s="2050">
        <v>0</v>
      </c>
      <c r="I69" s="1940">
        <v>70324</v>
      </c>
      <c r="J69" s="1966">
        <v>800</v>
      </c>
      <c r="K69" s="253">
        <v>450860</v>
      </c>
      <c r="M69" s="2050">
        <v>2</v>
      </c>
      <c r="Q69" s="1979">
        <v>1</v>
      </c>
      <c r="S69" s="1940">
        <v>1</v>
      </c>
      <c r="U69" s="1974">
        <v>450860</v>
      </c>
      <c r="V69" s="1966"/>
      <c r="W69" s="1940">
        <v>10620</v>
      </c>
      <c r="Y69" s="1968">
        <v>4788133200</v>
      </c>
      <c r="AB69" s="1974">
        <v>6.6607000000000003</v>
      </c>
      <c r="AD69" s="2052">
        <v>7.0736634000000009</v>
      </c>
      <c r="AF69" s="250">
        <v>3189231.8805240006</v>
      </c>
    </row>
    <row r="70" spans="1:32" x14ac:dyDescent="0.3">
      <c r="A70" s="240">
        <v>57</v>
      </c>
      <c r="B70" s="1998">
        <v>452590</v>
      </c>
      <c r="C70" s="2058"/>
      <c r="F70" s="2050">
        <v>0</v>
      </c>
      <c r="G70" s="2050">
        <v>0</v>
      </c>
      <c r="H70" s="2050">
        <v>0</v>
      </c>
      <c r="I70" s="1940">
        <v>70324</v>
      </c>
      <c r="J70" s="1966">
        <v>900</v>
      </c>
      <c r="K70" s="253">
        <v>452590</v>
      </c>
      <c r="M70" s="2050">
        <v>2</v>
      </c>
      <c r="Q70" s="1979">
        <v>1</v>
      </c>
      <c r="S70" s="1940">
        <v>1</v>
      </c>
      <c r="U70" s="1974">
        <v>452590</v>
      </c>
      <c r="V70" s="1966"/>
      <c r="W70" s="1940">
        <v>10620</v>
      </c>
      <c r="Y70" s="1968">
        <v>4806505800</v>
      </c>
      <c r="AB70" s="1974">
        <v>6.6607000000000003</v>
      </c>
      <c r="AD70" s="2052">
        <v>7.0736634000000009</v>
      </c>
      <c r="AF70" s="250">
        <v>3201469.3182060006</v>
      </c>
    </row>
    <row r="71" spans="1:32" x14ac:dyDescent="0.3">
      <c r="A71" s="240">
        <v>58</v>
      </c>
      <c r="B71" s="1998">
        <v>454714</v>
      </c>
      <c r="C71" s="2058"/>
      <c r="F71" s="2050">
        <v>414</v>
      </c>
      <c r="G71" s="2050">
        <v>1</v>
      </c>
      <c r="H71" s="2050">
        <v>414</v>
      </c>
      <c r="I71" s="1940">
        <v>70324</v>
      </c>
      <c r="J71" s="1966">
        <v>1000</v>
      </c>
      <c r="K71" s="253">
        <v>454300</v>
      </c>
      <c r="M71" s="2050">
        <v>2</v>
      </c>
      <c r="Q71" s="1979">
        <v>1</v>
      </c>
      <c r="S71" s="1940">
        <v>1</v>
      </c>
      <c r="U71" s="1974">
        <v>454300</v>
      </c>
      <c r="V71" s="1966"/>
      <c r="W71" s="1940">
        <v>10620</v>
      </c>
      <c r="Y71" s="1968">
        <v>4824666000</v>
      </c>
      <c r="AB71" s="1974">
        <v>6.6607000000000003</v>
      </c>
      <c r="AD71" s="2052">
        <v>7.0736634000000009</v>
      </c>
      <c r="AF71" s="250">
        <v>3213565.2826200007</v>
      </c>
    </row>
    <row r="72" spans="1:32" x14ac:dyDescent="0.3">
      <c r="A72" s="240">
        <v>59</v>
      </c>
      <c r="B72" s="1998">
        <v>454600</v>
      </c>
      <c r="C72" s="2058"/>
      <c r="F72" s="2050">
        <v>300</v>
      </c>
      <c r="G72" s="2050">
        <v>1</v>
      </c>
      <c r="H72" s="2050">
        <v>300</v>
      </c>
      <c r="I72" s="1940">
        <v>70324</v>
      </c>
      <c r="J72" s="1966">
        <v>1100</v>
      </c>
      <c r="K72" s="253">
        <v>454300</v>
      </c>
      <c r="M72" s="2050">
        <v>2</v>
      </c>
      <c r="Q72" s="1979">
        <v>1</v>
      </c>
      <c r="S72" s="1940">
        <v>1</v>
      </c>
      <c r="U72" s="1974">
        <v>454300</v>
      </c>
      <c r="V72" s="1966"/>
      <c r="W72" s="1940">
        <v>10620</v>
      </c>
      <c r="Y72" s="1968">
        <v>4824666000</v>
      </c>
      <c r="AB72" s="1974">
        <v>6.6607000000000003</v>
      </c>
      <c r="AD72" s="2052">
        <v>7.0736634000000009</v>
      </c>
      <c r="AF72" s="250">
        <v>3213565.2826200007</v>
      </c>
    </row>
    <row r="73" spans="1:32" x14ac:dyDescent="0.3">
      <c r="A73" s="240">
        <v>60</v>
      </c>
      <c r="B73" s="1998">
        <v>454382</v>
      </c>
      <c r="F73" s="2050">
        <v>82</v>
      </c>
      <c r="G73" s="2050">
        <v>1</v>
      </c>
      <c r="H73" s="2050">
        <v>82</v>
      </c>
      <c r="I73" s="1940">
        <v>70324</v>
      </c>
      <c r="J73" s="1966">
        <v>1200</v>
      </c>
      <c r="K73" s="253">
        <v>454300</v>
      </c>
      <c r="M73" s="2050">
        <v>2</v>
      </c>
      <c r="Q73" s="1979">
        <v>1</v>
      </c>
      <c r="S73" s="1940">
        <v>1</v>
      </c>
      <c r="U73" s="1974">
        <v>454300</v>
      </c>
      <c r="V73" s="1966"/>
      <c r="W73" s="1940">
        <v>10620</v>
      </c>
      <c r="Y73" s="1968">
        <v>4824666000</v>
      </c>
      <c r="AB73" s="1974">
        <v>6.6607000000000003</v>
      </c>
      <c r="AD73" s="2052">
        <v>7.0736634000000009</v>
      </c>
      <c r="AF73" s="250">
        <v>3213565.2826200007</v>
      </c>
    </row>
    <row r="74" spans="1:32" x14ac:dyDescent="0.3">
      <c r="A74" s="240">
        <v>61</v>
      </c>
      <c r="B74" s="1998">
        <v>453850</v>
      </c>
      <c r="F74" s="2050">
        <v>0</v>
      </c>
      <c r="G74" s="2050">
        <v>0</v>
      </c>
      <c r="H74" s="2050">
        <v>0</v>
      </c>
      <c r="I74" s="1940">
        <v>70324</v>
      </c>
      <c r="J74" s="1966">
        <v>1300</v>
      </c>
      <c r="K74" s="253">
        <v>453850</v>
      </c>
      <c r="M74" s="2050">
        <v>2</v>
      </c>
      <c r="Q74" s="1979">
        <v>1</v>
      </c>
      <c r="S74" s="1940">
        <v>1</v>
      </c>
      <c r="U74" s="1974">
        <v>453850</v>
      </c>
      <c r="V74" s="1966"/>
      <c r="W74" s="1940">
        <v>10620</v>
      </c>
      <c r="Y74" s="1968">
        <v>4819887000</v>
      </c>
      <c r="AB74" s="1974">
        <v>6.6607000000000003</v>
      </c>
      <c r="AD74" s="2052">
        <v>7.0736634000000009</v>
      </c>
      <c r="AF74" s="250">
        <v>3210382.1340900003</v>
      </c>
    </row>
    <row r="75" spans="1:32" x14ac:dyDescent="0.3">
      <c r="A75" s="240">
        <v>62</v>
      </c>
      <c r="B75" s="1998">
        <v>454288</v>
      </c>
      <c r="F75" s="2050">
        <v>0</v>
      </c>
      <c r="G75" s="2050">
        <v>0</v>
      </c>
      <c r="H75" s="2050">
        <v>0</v>
      </c>
      <c r="I75" s="1940">
        <v>70324</v>
      </c>
      <c r="J75" s="1966">
        <v>1400</v>
      </c>
      <c r="K75" s="253">
        <v>454288</v>
      </c>
      <c r="M75" s="2050">
        <v>2</v>
      </c>
      <c r="Q75" s="1979">
        <v>1</v>
      </c>
      <c r="S75" s="1940">
        <v>1</v>
      </c>
      <c r="U75" s="1974">
        <v>454288</v>
      </c>
      <c r="V75" s="1966"/>
      <c r="W75" s="1940">
        <v>10620</v>
      </c>
      <c r="Y75" s="1968">
        <v>4824538560</v>
      </c>
      <c r="AB75" s="1974">
        <v>6.6607000000000003</v>
      </c>
      <c r="AD75" s="2052">
        <v>7.0736634000000009</v>
      </c>
      <c r="AF75" s="250">
        <v>3213480.3986592004</v>
      </c>
    </row>
    <row r="76" spans="1:32" x14ac:dyDescent="0.3">
      <c r="A76" s="240">
        <v>63</v>
      </c>
      <c r="B76" s="1998">
        <v>453858</v>
      </c>
      <c r="F76" s="2050">
        <v>0</v>
      </c>
      <c r="G76" s="2050">
        <v>0</v>
      </c>
      <c r="H76" s="2050">
        <v>0</v>
      </c>
      <c r="I76" s="1940">
        <v>70324</v>
      </c>
      <c r="J76" s="1966">
        <v>1500</v>
      </c>
      <c r="K76" s="253">
        <v>453858</v>
      </c>
      <c r="M76" s="2050">
        <v>2</v>
      </c>
      <c r="Q76" s="1979">
        <v>1</v>
      </c>
      <c r="S76" s="1940">
        <v>1</v>
      </c>
      <c r="U76" s="1974">
        <v>453858</v>
      </c>
      <c r="V76" s="1966"/>
      <c r="W76" s="1940">
        <v>10620</v>
      </c>
      <c r="Y76" s="1968">
        <v>4819971960</v>
      </c>
      <c r="AB76" s="1974">
        <v>6.6607000000000003</v>
      </c>
      <c r="AD76" s="2052">
        <v>7.0736634000000009</v>
      </c>
      <c r="AF76" s="250">
        <v>3210438.7233972005</v>
      </c>
    </row>
    <row r="77" spans="1:32" x14ac:dyDescent="0.3">
      <c r="A77" s="240">
        <v>64</v>
      </c>
      <c r="B77" s="1998">
        <v>453583</v>
      </c>
      <c r="F77" s="2050">
        <v>0</v>
      </c>
      <c r="G77" s="2050">
        <v>0</v>
      </c>
      <c r="H77" s="2050">
        <v>0</v>
      </c>
      <c r="I77" s="1940">
        <v>70324</v>
      </c>
      <c r="J77" s="1966">
        <v>1600</v>
      </c>
      <c r="K77" s="253">
        <v>453583</v>
      </c>
      <c r="M77" s="2050">
        <v>2</v>
      </c>
      <c r="Q77" s="1979">
        <v>1</v>
      </c>
      <c r="S77" s="1940">
        <v>1</v>
      </c>
      <c r="U77" s="1974">
        <v>453583</v>
      </c>
      <c r="V77" s="1966"/>
      <c r="W77" s="1940">
        <v>10620</v>
      </c>
      <c r="Y77" s="1968">
        <v>4817051460</v>
      </c>
      <c r="AB77" s="1974">
        <v>6.6607000000000003</v>
      </c>
      <c r="AD77" s="2052">
        <v>7.0736634000000009</v>
      </c>
      <c r="AF77" s="250">
        <v>3208493.4659622004</v>
      </c>
    </row>
    <row r="78" spans="1:32" x14ac:dyDescent="0.3">
      <c r="A78" s="240">
        <v>65</v>
      </c>
      <c r="B78" s="1998">
        <v>454065</v>
      </c>
      <c r="F78" s="2050">
        <v>0</v>
      </c>
      <c r="G78" s="2050">
        <v>0</v>
      </c>
      <c r="H78" s="2050">
        <v>0</v>
      </c>
      <c r="I78" s="1940">
        <v>70324</v>
      </c>
      <c r="J78" s="1966">
        <v>1700</v>
      </c>
      <c r="K78" s="253">
        <v>454065</v>
      </c>
      <c r="M78" s="2050">
        <v>2</v>
      </c>
      <c r="Q78" s="1979">
        <v>1</v>
      </c>
      <c r="S78" s="1940">
        <v>1</v>
      </c>
      <c r="U78" s="1974">
        <v>454065</v>
      </c>
      <c r="V78" s="1966"/>
      <c r="W78" s="1940">
        <v>10620</v>
      </c>
      <c r="Y78" s="1968">
        <v>4822170300</v>
      </c>
      <c r="AB78" s="1974">
        <v>6.6607000000000003</v>
      </c>
      <c r="AD78" s="2052">
        <v>7.0736634000000009</v>
      </c>
      <c r="AF78" s="250">
        <v>3211902.9717210005</v>
      </c>
    </row>
    <row r="79" spans="1:32" x14ac:dyDescent="0.3">
      <c r="A79" s="240">
        <v>66</v>
      </c>
      <c r="B79" s="1998">
        <v>451587</v>
      </c>
      <c r="F79" s="2050">
        <v>0</v>
      </c>
      <c r="G79" s="2050">
        <v>0</v>
      </c>
      <c r="H79" s="2050">
        <v>0</v>
      </c>
      <c r="I79" s="1940">
        <v>70324</v>
      </c>
      <c r="J79" s="1966">
        <v>1800</v>
      </c>
      <c r="K79" s="253">
        <v>451587</v>
      </c>
      <c r="M79" s="2050">
        <v>2</v>
      </c>
      <c r="Q79" s="1979">
        <v>1</v>
      </c>
      <c r="S79" s="1940">
        <v>1</v>
      </c>
      <c r="U79" s="1974">
        <v>451587</v>
      </c>
      <c r="V79" s="1966"/>
      <c r="W79" s="1940">
        <v>10620</v>
      </c>
      <c r="Y79" s="1968">
        <v>4795853940</v>
      </c>
      <c r="AB79" s="1974">
        <v>6.6607000000000003</v>
      </c>
      <c r="AD79" s="2052">
        <v>7.0736634000000009</v>
      </c>
      <c r="AF79" s="250">
        <v>3194374.4338158006</v>
      </c>
    </row>
    <row r="80" spans="1:32" x14ac:dyDescent="0.3">
      <c r="A80" s="240">
        <v>67</v>
      </c>
      <c r="B80" s="1998">
        <v>448308</v>
      </c>
      <c r="F80" s="2050">
        <v>0</v>
      </c>
      <c r="G80" s="2050">
        <v>0</v>
      </c>
      <c r="H80" s="2050">
        <v>0</v>
      </c>
      <c r="I80" s="1940">
        <v>70324</v>
      </c>
      <c r="J80" s="1966">
        <v>1900</v>
      </c>
      <c r="K80" s="253">
        <v>448308</v>
      </c>
      <c r="M80" s="2050">
        <v>2</v>
      </c>
      <c r="Q80" s="1979">
        <v>1</v>
      </c>
      <c r="S80" s="1940">
        <v>1</v>
      </c>
      <c r="U80" s="1974">
        <v>448308</v>
      </c>
      <c r="V80" s="1966"/>
      <c r="W80" s="1940">
        <v>10620</v>
      </c>
      <c r="Y80" s="1968">
        <v>4761030960</v>
      </c>
      <c r="AB80" s="1974">
        <v>6.6607000000000003</v>
      </c>
      <c r="AD80" s="2052">
        <v>7.0736634000000009</v>
      </c>
      <c r="AF80" s="250">
        <v>3171179.8915272006</v>
      </c>
    </row>
    <row r="81" spans="1:32" x14ac:dyDescent="0.3">
      <c r="A81" s="240">
        <v>68</v>
      </c>
      <c r="B81" s="1998">
        <v>440542</v>
      </c>
      <c r="F81" s="2050">
        <v>0</v>
      </c>
      <c r="G81" s="2050">
        <v>0</v>
      </c>
      <c r="H81" s="2050">
        <v>0</v>
      </c>
      <c r="I81" s="1940">
        <v>70324</v>
      </c>
      <c r="J81" s="1966">
        <v>2000</v>
      </c>
      <c r="K81" s="253">
        <v>440542</v>
      </c>
      <c r="M81" s="2050">
        <v>2</v>
      </c>
      <c r="Q81" s="1979">
        <v>1</v>
      </c>
      <c r="S81" s="1940">
        <v>1</v>
      </c>
      <c r="U81" s="1974">
        <v>440542</v>
      </c>
      <c r="V81" s="1966"/>
      <c r="W81" s="1940">
        <v>10620</v>
      </c>
      <c r="Y81" s="1968">
        <v>4678556040</v>
      </c>
      <c r="AB81" s="1974">
        <v>6.6607000000000003</v>
      </c>
      <c r="AD81" s="2052">
        <v>7.0736634000000009</v>
      </c>
      <c r="AF81" s="250">
        <v>3116245.8215628006</v>
      </c>
    </row>
    <row r="82" spans="1:32" x14ac:dyDescent="0.3">
      <c r="A82" s="240">
        <v>69</v>
      </c>
      <c r="B82" s="1998">
        <v>439650</v>
      </c>
      <c r="F82" s="2050">
        <v>0</v>
      </c>
      <c r="G82" s="2050">
        <v>0</v>
      </c>
      <c r="H82" s="2050">
        <v>0</v>
      </c>
      <c r="I82" s="1940">
        <v>70324</v>
      </c>
      <c r="J82" s="1966">
        <v>2100</v>
      </c>
      <c r="K82" s="253">
        <v>439650</v>
      </c>
      <c r="M82" s="2050">
        <v>2</v>
      </c>
      <c r="Q82" s="1979">
        <v>1</v>
      </c>
      <c r="S82" s="1940">
        <v>1</v>
      </c>
      <c r="U82" s="1974">
        <v>439650</v>
      </c>
      <c r="V82" s="1966"/>
      <c r="W82" s="1940">
        <v>10620</v>
      </c>
      <c r="Y82" s="1968">
        <v>4669083000</v>
      </c>
      <c r="AB82" s="1974">
        <v>6.6607000000000003</v>
      </c>
      <c r="AD82" s="2052">
        <v>7.0736634000000009</v>
      </c>
      <c r="AF82" s="250">
        <v>3109936.1138100005</v>
      </c>
    </row>
    <row r="83" spans="1:32" x14ac:dyDescent="0.3">
      <c r="A83" s="240">
        <v>70</v>
      </c>
      <c r="B83" s="1998">
        <v>442594</v>
      </c>
      <c r="F83" s="2050">
        <v>0</v>
      </c>
      <c r="G83" s="2050">
        <v>0</v>
      </c>
      <c r="H83" s="2050">
        <v>0</v>
      </c>
      <c r="I83" s="1940">
        <v>70324</v>
      </c>
      <c r="J83" s="1966">
        <v>2200</v>
      </c>
      <c r="K83" s="253">
        <v>442594</v>
      </c>
      <c r="M83" s="2050">
        <v>2</v>
      </c>
      <c r="Q83" s="1979">
        <v>1</v>
      </c>
      <c r="S83" s="1940">
        <v>1</v>
      </c>
      <c r="U83" s="1974">
        <v>442594</v>
      </c>
      <c r="V83" s="1966"/>
      <c r="W83" s="1940">
        <v>10620</v>
      </c>
      <c r="Y83" s="1968">
        <v>4700348280</v>
      </c>
      <c r="AB83" s="1974">
        <v>6.6607000000000003</v>
      </c>
      <c r="AD83" s="2052">
        <v>7.0736634000000009</v>
      </c>
      <c r="AF83" s="250">
        <v>3130760.9788596006</v>
      </c>
    </row>
    <row r="84" spans="1:32" x14ac:dyDescent="0.3">
      <c r="A84" s="240">
        <v>71</v>
      </c>
      <c r="B84" s="1998">
        <v>443608</v>
      </c>
      <c r="F84" s="2050">
        <v>0</v>
      </c>
      <c r="G84" s="2050">
        <v>0</v>
      </c>
      <c r="H84" s="2050">
        <v>0</v>
      </c>
      <c r="I84" s="1940">
        <v>70324</v>
      </c>
      <c r="J84" s="1966">
        <v>2300</v>
      </c>
      <c r="K84" s="253">
        <v>443608</v>
      </c>
      <c r="M84" s="2050">
        <v>2</v>
      </c>
      <c r="Q84" s="1979">
        <v>1</v>
      </c>
      <c r="S84" s="1940">
        <v>1</v>
      </c>
      <c r="U84" s="1974">
        <v>443608</v>
      </c>
      <c r="V84" s="1966"/>
      <c r="W84" s="1940">
        <v>10620</v>
      </c>
      <c r="Y84" s="1968">
        <v>4711116960</v>
      </c>
      <c r="AB84" s="1974">
        <v>6.6607000000000003</v>
      </c>
      <c r="AD84" s="2052">
        <v>7.0736634000000009</v>
      </c>
      <c r="AF84" s="250">
        <v>3137933.6735472004</v>
      </c>
    </row>
    <row r="85" spans="1:32" x14ac:dyDescent="0.3">
      <c r="A85" s="240">
        <v>72</v>
      </c>
      <c r="B85" s="1998">
        <v>448221</v>
      </c>
      <c r="F85" s="2050">
        <v>0</v>
      </c>
      <c r="G85" s="2050">
        <v>0</v>
      </c>
      <c r="H85" s="2050">
        <v>0</v>
      </c>
      <c r="I85" s="1940">
        <v>70324</v>
      </c>
      <c r="J85" s="1966">
        <v>2400</v>
      </c>
      <c r="K85" s="253">
        <v>448221</v>
      </c>
      <c r="M85" s="2050">
        <v>2</v>
      </c>
      <c r="Q85" s="1979">
        <v>1</v>
      </c>
      <c r="S85" s="1940">
        <v>1</v>
      </c>
      <c r="U85" s="1974">
        <v>448221</v>
      </c>
      <c r="V85" s="1966"/>
      <c r="W85" s="1940">
        <v>10620</v>
      </c>
      <c r="Y85" s="1968">
        <v>4760107020</v>
      </c>
      <c r="AB85" s="1974">
        <v>6.6607000000000003</v>
      </c>
      <c r="AD85" s="2052">
        <v>7.0736634000000009</v>
      </c>
      <c r="AF85" s="250">
        <v>3170564.4828114002</v>
      </c>
    </row>
    <row r="86" spans="1:32" x14ac:dyDescent="0.3">
      <c r="A86" s="240">
        <v>73</v>
      </c>
      <c r="B86" s="1998">
        <v>452232</v>
      </c>
      <c r="F86" s="2050">
        <v>0</v>
      </c>
      <c r="G86" s="2050">
        <v>0</v>
      </c>
      <c r="H86" s="2050">
        <v>0</v>
      </c>
      <c r="I86" s="1940">
        <v>70424</v>
      </c>
      <c r="J86" s="1966">
        <v>100</v>
      </c>
      <c r="K86" s="253">
        <v>452232</v>
      </c>
      <c r="M86" s="2050">
        <v>2</v>
      </c>
      <c r="Q86" s="1979">
        <v>1</v>
      </c>
      <c r="S86" s="1940">
        <v>1</v>
      </c>
      <c r="U86" s="1974">
        <v>452232</v>
      </c>
      <c r="V86" s="1966"/>
      <c r="W86" s="1940">
        <v>10620</v>
      </c>
      <c r="Y86" s="1968">
        <v>4802703840</v>
      </c>
      <c r="AB86" s="1974">
        <v>6.6607000000000003</v>
      </c>
      <c r="AD86" s="2052">
        <v>7.0736634000000009</v>
      </c>
      <c r="AF86" s="250">
        <v>3198936.9467088003</v>
      </c>
    </row>
    <row r="87" spans="1:32" x14ac:dyDescent="0.3">
      <c r="A87" s="240">
        <v>74</v>
      </c>
      <c r="B87" s="1998">
        <v>452443</v>
      </c>
      <c r="F87" s="2050">
        <v>0</v>
      </c>
      <c r="G87" s="2050">
        <v>0</v>
      </c>
      <c r="H87" s="2050">
        <v>0</v>
      </c>
      <c r="I87" s="1940">
        <v>70424</v>
      </c>
      <c r="J87" s="1966">
        <v>200</v>
      </c>
      <c r="K87" s="253">
        <v>452443</v>
      </c>
      <c r="M87" s="2050">
        <v>2</v>
      </c>
      <c r="Q87" s="1979">
        <v>1</v>
      </c>
      <c r="S87" s="1940">
        <v>1</v>
      </c>
      <c r="U87" s="1974">
        <v>452443</v>
      </c>
      <c r="V87" s="1966"/>
      <c r="W87" s="1940">
        <v>10620</v>
      </c>
      <c r="Y87" s="1968">
        <v>4804944660</v>
      </c>
      <c r="AB87" s="1974">
        <v>6.6607000000000003</v>
      </c>
      <c r="AD87" s="2052">
        <v>7.0736634000000009</v>
      </c>
      <c r="AF87" s="250">
        <v>3200429.4896862004</v>
      </c>
    </row>
    <row r="88" spans="1:32" x14ac:dyDescent="0.3">
      <c r="A88" s="240">
        <v>75</v>
      </c>
      <c r="B88" s="1998">
        <v>450654</v>
      </c>
      <c r="F88" s="2050">
        <v>0</v>
      </c>
      <c r="G88" s="2050">
        <v>0</v>
      </c>
      <c r="H88" s="2050">
        <v>0</v>
      </c>
      <c r="I88" s="1940">
        <v>70424</v>
      </c>
      <c r="J88" s="1966">
        <v>300</v>
      </c>
      <c r="K88" s="253">
        <v>450654</v>
      </c>
      <c r="M88" s="2050">
        <v>2</v>
      </c>
      <c r="Q88" s="1979">
        <v>1</v>
      </c>
      <c r="S88" s="1940">
        <v>1</v>
      </c>
      <c r="U88" s="1974">
        <v>450654</v>
      </c>
      <c r="V88" s="1966"/>
      <c r="W88" s="1940">
        <v>10620</v>
      </c>
      <c r="Y88" s="1968">
        <v>4785945480</v>
      </c>
      <c r="AB88" s="1974">
        <v>6.6607000000000003</v>
      </c>
      <c r="AD88" s="2052">
        <v>7.0736634000000009</v>
      </c>
      <c r="AF88" s="250">
        <v>3187774.7058636006</v>
      </c>
    </row>
    <row r="89" spans="1:32" x14ac:dyDescent="0.3">
      <c r="A89" s="240">
        <v>76</v>
      </c>
      <c r="B89" s="1998">
        <v>451507</v>
      </c>
      <c r="F89" s="2050">
        <v>0</v>
      </c>
      <c r="G89" s="2050">
        <v>0</v>
      </c>
      <c r="H89" s="2050">
        <v>0</v>
      </c>
      <c r="I89" s="1940">
        <v>70424</v>
      </c>
      <c r="J89" s="1966">
        <v>400</v>
      </c>
      <c r="K89" s="253">
        <v>451507</v>
      </c>
      <c r="M89" s="2050">
        <v>2</v>
      </c>
      <c r="Q89" s="1979">
        <v>1</v>
      </c>
      <c r="S89" s="1940">
        <v>1</v>
      </c>
      <c r="U89" s="1974">
        <v>451507</v>
      </c>
      <c r="V89" s="1966"/>
      <c r="W89" s="1940">
        <v>10620</v>
      </c>
      <c r="Y89" s="1968">
        <v>4795004340</v>
      </c>
      <c r="AB89" s="1974">
        <v>6.6607000000000003</v>
      </c>
      <c r="AD89" s="2052">
        <v>7.0736634000000009</v>
      </c>
      <c r="AF89" s="250">
        <v>3193808.5407438003</v>
      </c>
    </row>
    <row r="90" spans="1:32" x14ac:dyDescent="0.3">
      <c r="A90" s="240">
        <v>77</v>
      </c>
      <c r="B90" s="1998">
        <v>454420</v>
      </c>
      <c r="F90" s="2050">
        <v>120</v>
      </c>
      <c r="G90" s="2050">
        <v>1</v>
      </c>
      <c r="H90" s="2050">
        <v>120</v>
      </c>
      <c r="I90" s="1940">
        <v>70424</v>
      </c>
      <c r="J90" s="1966">
        <v>500</v>
      </c>
      <c r="K90" s="253">
        <v>454300</v>
      </c>
      <c r="M90" s="2050">
        <v>2</v>
      </c>
      <c r="Q90" s="1979">
        <v>1</v>
      </c>
      <c r="S90" s="1940">
        <v>1</v>
      </c>
      <c r="U90" s="1974">
        <v>454300</v>
      </c>
      <c r="V90" s="1966"/>
      <c r="W90" s="1940">
        <v>10620</v>
      </c>
      <c r="Y90" s="1968">
        <v>4824666000</v>
      </c>
      <c r="AB90" s="1974">
        <v>6.6607000000000003</v>
      </c>
      <c r="AD90" s="2052">
        <v>7.0736634000000009</v>
      </c>
      <c r="AF90" s="250">
        <v>3213565.2826200007</v>
      </c>
    </row>
    <row r="91" spans="1:32" x14ac:dyDescent="0.3">
      <c r="A91" s="240">
        <v>78</v>
      </c>
      <c r="B91" s="1998">
        <v>449498</v>
      </c>
      <c r="F91" s="2050">
        <v>0</v>
      </c>
      <c r="G91" s="2050">
        <v>0</v>
      </c>
      <c r="H91" s="2050">
        <v>0</v>
      </c>
      <c r="I91" s="1940">
        <v>70424</v>
      </c>
      <c r="J91" s="1966">
        <v>600</v>
      </c>
      <c r="K91" s="253">
        <v>449498</v>
      </c>
      <c r="M91" s="2050">
        <v>2</v>
      </c>
      <c r="Q91" s="1979">
        <v>1</v>
      </c>
      <c r="S91" s="1940">
        <v>1</v>
      </c>
      <c r="U91" s="1974">
        <v>449498</v>
      </c>
      <c r="V91" s="1966"/>
      <c r="W91" s="1940">
        <v>10620</v>
      </c>
      <c r="Y91" s="1968">
        <v>4773668760</v>
      </c>
      <c r="AB91" s="1974">
        <v>6.6607000000000003</v>
      </c>
      <c r="AD91" s="2052">
        <v>7.0736634000000009</v>
      </c>
      <c r="AF91" s="250">
        <v>3179597.5509732002</v>
      </c>
    </row>
    <row r="92" spans="1:32" x14ac:dyDescent="0.3">
      <c r="A92" s="240">
        <v>79</v>
      </c>
      <c r="B92" s="1998">
        <v>443527</v>
      </c>
      <c r="F92" s="2050">
        <v>0</v>
      </c>
      <c r="G92" s="2050">
        <v>0</v>
      </c>
      <c r="H92" s="2050">
        <v>0</v>
      </c>
      <c r="I92" s="1940">
        <v>70424</v>
      </c>
      <c r="J92" s="1966">
        <v>700</v>
      </c>
      <c r="K92" s="253">
        <v>443527</v>
      </c>
      <c r="M92" s="2050">
        <v>2</v>
      </c>
      <c r="Q92" s="1979">
        <v>1</v>
      </c>
      <c r="S92" s="1940">
        <v>1</v>
      </c>
      <c r="U92" s="1974">
        <v>443527</v>
      </c>
      <c r="V92" s="1966"/>
      <c r="W92" s="1940">
        <v>10620</v>
      </c>
      <c r="Y92" s="1968">
        <v>4710256740</v>
      </c>
      <c r="AB92" s="1974">
        <v>6.6607000000000003</v>
      </c>
      <c r="AD92" s="2052">
        <v>7.0736634000000009</v>
      </c>
      <c r="AF92" s="250">
        <v>3137360.7068118006</v>
      </c>
    </row>
    <row r="93" spans="1:32" x14ac:dyDescent="0.3">
      <c r="A93" s="240">
        <v>80</v>
      </c>
      <c r="B93" s="1998">
        <v>447805</v>
      </c>
      <c r="F93" s="2050">
        <v>0</v>
      </c>
      <c r="G93" s="2050">
        <v>0</v>
      </c>
      <c r="H93" s="2050">
        <v>0</v>
      </c>
      <c r="I93" s="1940">
        <v>70424</v>
      </c>
      <c r="J93" s="1966">
        <v>800</v>
      </c>
      <c r="K93" s="253">
        <v>447805</v>
      </c>
      <c r="M93" s="2050">
        <v>2</v>
      </c>
      <c r="Q93" s="1979">
        <v>1</v>
      </c>
      <c r="S93" s="1940">
        <v>1</v>
      </c>
      <c r="U93" s="1974">
        <v>447805</v>
      </c>
      <c r="V93" s="1966"/>
      <c r="W93" s="1940">
        <v>10620</v>
      </c>
      <c r="Y93" s="1968">
        <v>4755689100</v>
      </c>
      <c r="AB93" s="1974">
        <v>6.6607000000000003</v>
      </c>
      <c r="AD93" s="2052">
        <v>7.0736634000000009</v>
      </c>
      <c r="AF93" s="250">
        <v>3167621.8388370005</v>
      </c>
    </row>
    <row r="94" spans="1:32" x14ac:dyDescent="0.3">
      <c r="A94" s="240">
        <v>81</v>
      </c>
      <c r="B94" s="1998">
        <v>448830</v>
      </c>
      <c r="F94" s="2050">
        <v>0</v>
      </c>
      <c r="G94" s="2050">
        <v>0</v>
      </c>
      <c r="H94" s="2050">
        <v>0</v>
      </c>
      <c r="I94" s="1940">
        <v>70424</v>
      </c>
      <c r="J94" s="1966">
        <v>900</v>
      </c>
      <c r="K94" s="253">
        <v>448830</v>
      </c>
      <c r="M94" s="2050">
        <v>2</v>
      </c>
      <c r="Q94" s="1979">
        <v>1</v>
      </c>
      <c r="S94" s="1940">
        <v>1</v>
      </c>
      <c r="U94" s="1974">
        <v>448830</v>
      </c>
      <c r="V94" s="1966"/>
      <c r="W94" s="1940">
        <v>10620</v>
      </c>
      <c r="Y94" s="1968">
        <v>4766574600</v>
      </c>
      <c r="AB94" s="1974">
        <v>6.6607000000000003</v>
      </c>
      <c r="AD94" s="2052">
        <v>7.0736634000000009</v>
      </c>
      <c r="AF94" s="250">
        <v>3174872.3438220005</v>
      </c>
    </row>
    <row r="95" spans="1:32" x14ac:dyDescent="0.3">
      <c r="A95" s="240">
        <v>82</v>
      </c>
      <c r="B95" s="1998">
        <v>447316</v>
      </c>
      <c r="F95" s="2050">
        <v>0</v>
      </c>
      <c r="G95" s="2050">
        <v>0</v>
      </c>
      <c r="H95" s="2050">
        <v>0</v>
      </c>
      <c r="I95" s="1940">
        <v>70424</v>
      </c>
      <c r="J95" s="1966">
        <v>1000</v>
      </c>
      <c r="K95" s="253">
        <v>447316</v>
      </c>
      <c r="M95" s="2050">
        <v>2</v>
      </c>
      <c r="Q95" s="1979">
        <v>1</v>
      </c>
      <c r="S95" s="1940">
        <v>1</v>
      </c>
      <c r="U95" s="1974">
        <v>447316</v>
      </c>
      <c r="V95" s="1966"/>
      <c r="W95" s="1940">
        <v>10620</v>
      </c>
      <c r="Y95" s="1968">
        <v>4750495920</v>
      </c>
      <c r="AB95" s="1974">
        <v>6.6607000000000003</v>
      </c>
      <c r="AD95" s="2052">
        <v>7.0736634000000009</v>
      </c>
      <c r="AF95" s="250">
        <v>3164162.8174344003</v>
      </c>
    </row>
    <row r="96" spans="1:32" x14ac:dyDescent="0.3">
      <c r="A96" s="240">
        <v>83</v>
      </c>
      <c r="B96" s="1998">
        <v>445646</v>
      </c>
      <c r="F96" s="2050">
        <v>0</v>
      </c>
      <c r="G96" s="2050">
        <v>0</v>
      </c>
      <c r="H96" s="2050">
        <v>0</v>
      </c>
      <c r="I96" s="1940">
        <v>70424</v>
      </c>
      <c r="J96" s="1966">
        <v>1100</v>
      </c>
      <c r="K96" s="253">
        <v>445646</v>
      </c>
      <c r="M96" s="2050">
        <v>2</v>
      </c>
      <c r="Q96" s="1979">
        <v>1</v>
      </c>
      <c r="S96" s="1940">
        <v>1</v>
      </c>
      <c r="U96" s="1974">
        <v>445646</v>
      </c>
      <c r="V96" s="1966"/>
      <c r="W96" s="1940">
        <v>10620</v>
      </c>
      <c r="Y96" s="1968">
        <v>4732760520</v>
      </c>
      <c r="AB96" s="1974">
        <v>6.6607000000000003</v>
      </c>
      <c r="AD96" s="2052">
        <v>7.0736634000000009</v>
      </c>
      <c r="AF96" s="250">
        <v>3152349.7995564006</v>
      </c>
    </row>
    <row r="97" spans="1:32" x14ac:dyDescent="0.3">
      <c r="A97" s="240">
        <v>84</v>
      </c>
      <c r="B97" s="1998">
        <v>445486</v>
      </c>
      <c r="F97" s="2050">
        <v>0</v>
      </c>
      <c r="G97" s="2050">
        <v>0</v>
      </c>
      <c r="H97" s="2050">
        <v>0</v>
      </c>
      <c r="I97" s="1940">
        <v>70424</v>
      </c>
      <c r="J97" s="1966">
        <v>1200</v>
      </c>
      <c r="K97" s="253">
        <v>445486</v>
      </c>
      <c r="M97" s="2050">
        <v>2</v>
      </c>
      <c r="Q97" s="1979">
        <v>1</v>
      </c>
      <c r="S97" s="1940">
        <v>1</v>
      </c>
      <c r="U97" s="1974">
        <v>445486</v>
      </c>
      <c r="V97" s="1966"/>
      <c r="W97" s="1940">
        <v>10620</v>
      </c>
      <c r="Y97" s="1968">
        <v>4731061320</v>
      </c>
      <c r="AB97" s="1974">
        <v>6.6607000000000003</v>
      </c>
      <c r="AD97" s="2052">
        <v>7.0736634000000009</v>
      </c>
      <c r="AF97" s="250">
        <v>3151218.0134124006</v>
      </c>
    </row>
    <row r="98" spans="1:32" x14ac:dyDescent="0.3">
      <c r="A98" s="240">
        <v>85</v>
      </c>
      <c r="B98" s="1998">
        <v>445427</v>
      </c>
      <c r="F98" s="2050">
        <v>0</v>
      </c>
      <c r="G98" s="2050">
        <v>0</v>
      </c>
      <c r="H98" s="2050">
        <v>0</v>
      </c>
      <c r="I98" s="1940">
        <v>70424</v>
      </c>
      <c r="J98" s="1966">
        <v>1300</v>
      </c>
      <c r="K98" s="253">
        <v>445427</v>
      </c>
      <c r="M98" s="2050">
        <v>2</v>
      </c>
      <c r="Q98" s="1979">
        <v>1</v>
      </c>
      <c r="S98" s="1940">
        <v>1</v>
      </c>
      <c r="U98" s="1974">
        <v>445427</v>
      </c>
      <c r="V98" s="1966"/>
      <c r="W98" s="1940">
        <v>10620</v>
      </c>
      <c r="Y98" s="1968">
        <v>4730434740</v>
      </c>
      <c r="AB98" s="1974">
        <v>6.6607000000000003</v>
      </c>
      <c r="AD98" s="2052">
        <v>7.0736634000000009</v>
      </c>
      <c r="AF98" s="250">
        <v>3150800.6672718003</v>
      </c>
    </row>
    <row r="99" spans="1:32" x14ac:dyDescent="0.3">
      <c r="A99" s="240">
        <v>86</v>
      </c>
      <c r="B99" s="1998">
        <v>444678</v>
      </c>
      <c r="F99" s="2050">
        <v>0</v>
      </c>
      <c r="G99" s="2050">
        <v>0</v>
      </c>
      <c r="H99" s="2050">
        <v>0</v>
      </c>
      <c r="I99" s="1940">
        <v>70424</v>
      </c>
      <c r="J99" s="1966">
        <v>1400</v>
      </c>
      <c r="K99" s="253">
        <v>444678</v>
      </c>
      <c r="M99" s="2050">
        <v>2</v>
      </c>
      <c r="Q99" s="1979">
        <v>1</v>
      </c>
      <c r="S99" s="1940">
        <v>1</v>
      </c>
      <c r="U99" s="1974">
        <v>444678</v>
      </c>
      <c r="V99" s="1966"/>
      <c r="W99" s="1940">
        <v>10620</v>
      </c>
      <c r="Y99" s="1968">
        <v>4722480360</v>
      </c>
      <c r="AB99" s="1974">
        <v>6.6607000000000003</v>
      </c>
      <c r="AD99" s="2052">
        <v>7.0736634000000009</v>
      </c>
      <c r="AF99" s="250">
        <v>3145502.4933852004</v>
      </c>
    </row>
    <row r="100" spans="1:32" x14ac:dyDescent="0.3">
      <c r="A100" s="240">
        <v>87</v>
      </c>
      <c r="B100" s="1998">
        <v>447616</v>
      </c>
      <c r="F100" s="2050">
        <v>0</v>
      </c>
      <c r="G100" s="2050">
        <v>0</v>
      </c>
      <c r="H100" s="2050">
        <v>0</v>
      </c>
      <c r="I100" s="1940">
        <v>70424</v>
      </c>
      <c r="J100" s="1966">
        <v>1500</v>
      </c>
      <c r="K100" s="253">
        <v>447616</v>
      </c>
      <c r="M100" s="2050">
        <v>2</v>
      </c>
      <c r="Q100" s="1979">
        <v>1</v>
      </c>
      <c r="S100" s="1940">
        <v>1</v>
      </c>
      <c r="U100" s="1974">
        <v>447616</v>
      </c>
      <c r="V100" s="1966"/>
      <c r="W100" s="1940">
        <v>10620</v>
      </c>
      <c r="Y100" s="1968">
        <v>4753681920</v>
      </c>
      <c r="AB100" s="1974">
        <v>6.6607000000000003</v>
      </c>
      <c r="AD100" s="2052">
        <v>7.0736634000000009</v>
      </c>
      <c r="AF100" s="250">
        <v>3166284.9164544004</v>
      </c>
    </row>
    <row r="101" spans="1:32" x14ac:dyDescent="0.3">
      <c r="A101" s="240">
        <v>88</v>
      </c>
      <c r="B101" s="1998">
        <v>447823</v>
      </c>
      <c r="F101" s="2050">
        <v>0</v>
      </c>
      <c r="G101" s="2050">
        <v>0</v>
      </c>
      <c r="H101" s="2050">
        <v>0</v>
      </c>
      <c r="I101" s="1940">
        <v>70424</v>
      </c>
      <c r="J101" s="1966">
        <v>1600</v>
      </c>
      <c r="K101" s="253">
        <v>447823</v>
      </c>
      <c r="M101" s="2050">
        <v>2</v>
      </c>
      <c r="Q101" s="1979">
        <v>1</v>
      </c>
      <c r="S101" s="1940">
        <v>1</v>
      </c>
      <c r="U101" s="1974">
        <v>447823</v>
      </c>
      <c r="V101" s="1966"/>
      <c r="W101" s="1940">
        <v>10620</v>
      </c>
      <c r="Y101" s="1968">
        <v>4755880260</v>
      </c>
      <c r="AB101" s="1974">
        <v>6.6607000000000003</v>
      </c>
      <c r="AD101" s="2052">
        <v>7.0736634000000009</v>
      </c>
      <c r="AF101" s="250">
        <v>3167749.1647782004</v>
      </c>
    </row>
    <row r="102" spans="1:32" x14ac:dyDescent="0.3">
      <c r="A102" s="240">
        <v>89</v>
      </c>
      <c r="B102" s="1998">
        <v>441386</v>
      </c>
      <c r="F102" s="2050">
        <v>0</v>
      </c>
      <c r="G102" s="2050">
        <v>0</v>
      </c>
      <c r="H102" s="2050">
        <v>0</v>
      </c>
      <c r="I102" s="1940">
        <v>70424</v>
      </c>
      <c r="J102" s="1966">
        <v>1700</v>
      </c>
      <c r="K102" s="253">
        <v>441386</v>
      </c>
      <c r="M102" s="2050">
        <v>2</v>
      </c>
      <c r="Q102" s="1979">
        <v>1</v>
      </c>
      <c r="S102" s="1940">
        <v>1</v>
      </c>
      <c r="U102" s="1974">
        <v>441386</v>
      </c>
      <c r="V102" s="1966"/>
      <c r="W102" s="1940">
        <v>10620</v>
      </c>
      <c r="Y102" s="1968">
        <v>4687519320</v>
      </c>
      <c r="AB102" s="1974">
        <v>6.6607000000000003</v>
      </c>
      <c r="AD102" s="2052">
        <v>7.0736634000000009</v>
      </c>
      <c r="AF102" s="250">
        <v>3122215.9934724006</v>
      </c>
    </row>
    <row r="103" spans="1:32" x14ac:dyDescent="0.3">
      <c r="A103" s="240">
        <v>90</v>
      </c>
      <c r="B103" s="1998">
        <v>430588</v>
      </c>
      <c r="F103" s="2050">
        <v>0</v>
      </c>
      <c r="G103" s="2050">
        <v>0</v>
      </c>
      <c r="H103" s="2050">
        <v>0</v>
      </c>
      <c r="I103" s="1940">
        <v>70424</v>
      </c>
      <c r="J103" s="1966">
        <v>1800</v>
      </c>
      <c r="K103" s="253">
        <v>430588</v>
      </c>
      <c r="M103" s="2050">
        <v>2</v>
      </c>
      <c r="Q103" s="1979">
        <v>1</v>
      </c>
      <c r="S103" s="1940">
        <v>1</v>
      </c>
      <c r="U103" s="1974">
        <v>430588</v>
      </c>
      <c r="V103" s="1966"/>
      <c r="W103" s="1940">
        <v>10620</v>
      </c>
      <c r="Y103" s="1968">
        <v>4572844560</v>
      </c>
      <c r="AB103" s="1974">
        <v>6.6607000000000003</v>
      </c>
      <c r="AD103" s="2052">
        <v>7.0736634000000009</v>
      </c>
      <c r="AF103" s="250">
        <v>3045834.5760792005</v>
      </c>
    </row>
    <row r="104" spans="1:32" x14ac:dyDescent="0.3">
      <c r="A104" s="240">
        <v>91</v>
      </c>
      <c r="B104" s="1998">
        <v>426369</v>
      </c>
      <c r="F104" s="2050">
        <v>0</v>
      </c>
      <c r="G104" s="2050">
        <v>0</v>
      </c>
      <c r="H104" s="2050">
        <v>0</v>
      </c>
      <c r="I104" s="1940">
        <v>70424</v>
      </c>
      <c r="J104" s="1966">
        <v>1900</v>
      </c>
      <c r="K104" s="253">
        <v>426369</v>
      </c>
      <c r="M104" s="2050">
        <v>2</v>
      </c>
      <c r="Q104" s="1979">
        <v>1</v>
      </c>
      <c r="S104" s="1940">
        <v>1</v>
      </c>
      <c r="U104" s="1974">
        <v>426369</v>
      </c>
      <c r="V104" s="1966"/>
      <c r="W104" s="1940">
        <v>10620</v>
      </c>
      <c r="Y104" s="1968">
        <v>4528038780</v>
      </c>
      <c r="AB104" s="1974">
        <v>6.6607000000000003</v>
      </c>
      <c r="AD104" s="2052">
        <v>7.0736634000000009</v>
      </c>
      <c r="AF104" s="250">
        <v>3015990.7901946004</v>
      </c>
    </row>
    <row r="105" spans="1:32" x14ac:dyDescent="0.3">
      <c r="A105" s="240">
        <v>92</v>
      </c>
      <c r="B105" s="1998">
        <v>425659</v>
      </c>
      <c r="F105" s="2050">
        <v>0</v>
      </c>
      <c r="G105" s="2050">
        <v>0</v>
      </c>
      <c r="H105" s="2050">
        <v>0</v>
      </c>
      <c r="I105" s="1940">
        <v>70424</v>
      </c>
      <c r="J105" s="1966">
        <v>2000</v>
      </c>
      <c r="K105" s="253">
        <v>425659</v>
      </c>
      <c r="M105" s="2050">
        <v>2</v>
      </c>
      <c r="Q105" s="1979">
        <v>1</v>
      </c>
      <c r="S105" s="1940">
        <v>1</v>
      </c>
      <c r="U105" s="1974">
        <v>425659</v>
      </c>
      <c r="V105" s="1966"/>
      <c r="W105" s="1940">
        <v>10620</v>
      </c>
      <c r="Y105" s="1968">
        <v>4520498580</v>
      </c>
      <c r="AB105" s="1974">
        <v>6.6607000000000003</v>
      </c>
      <c r="AD105" s="2052">
        <v>7.0736634000000009</v>
      </c>
      <c r="AF105" s="250">
        <v>3010968.4891806003</v>
      </c>
    </row>
    <row r="106" spans="1:32" x14ac:dyDescent="0.3">
      <c r="A106" s="240">
        <v>93</v>
      </c>
      <c r="B106" s="1998">
        <v>425948</v>
      </c>
      <c r="F106" s="2050">
        <v>0</v>
      </c>
      <c r="G106" s="2050">
        <v>0</v>
      </c>
      <c r="H106" s="2050">
        <v>0</v>
      </c>
      <c r="I106" s="1940">
        <v>70424</v>
      </c>
      <c r="J106" s="1966">
        <v>2100</v>
      </c>
      <c r="K106" s="253">
        <v>425948</v>
      </c>
      <c r="M106" s="2050">
        <v>2</v>
      </c>
      <c r="Q106" s="1979">
        <v>1</v>
      </c>
      <c r="S106" s="1940">
        <v>1</v>
      </c>
      <c r="U106" s="1974">
        <v>425948</v>
      </c>
      <c r="V106" s="1966"/>
      <c r="W106" s="1940">
        <v>10620</v>
      </c>
      <c r="Y106" s="1968">
        <v>4523567760</v>
      </c>
      <c r="AB106" s="1974">
        <v>6.6607000000000003</v>
      </c>
      <c r="AD106" s="2052">
        <v>7.0736634000000009</v>
      </c>
      <c r="AF106" s="250">
        <v>3013012.7779032006</v>
      </c>
    </row>
    <row r="107" spans="1:32" x14ac:dyDescent="0.3">
      <c r="A107" s="240">
        <v>94</v>
      </c>
      <c r="B107" s="1998">
        <v>426192</v>
      </c>
      <c r="F107" s="2050">
        <v>0</v>
      </c>
      <c r="G107" s="2050">
        <v>0</v>
      </c>
      <c r="H107" s="2050">
        <v>0</v>
      </c>
      <c r="I107" s="1940">
        <v>70424</v>
      </c>
      <c r="J107" s="1966">
        <v>2200</v>
      </c>
      <c r="K107" s="253">
        <v>426192</v>
      </c>
      <c r="M107" s="2050">
        <v>2</v>
      </c>
      <c r="Q107" s="1979">
        <v>1</v>
      </c>
      <c r="S107" s="1940">
        <v>1</v>
      </c>
      <c r="U107" s="1974">
        <v>426192</v>
      </c>
      <c r="V107" s="1966"/>
      <c r="W107" s="1940">
        <v>10620</v>
      </c>
      <c r="Y107" s="1968">
        <v>4526159040</v>
      </c>
      <c r="AB107" s="1974">
        <v>6.6607000000000003</v>
      </c>
      <c r="AD107" s="2052">
        <v>7.0736634000000009</v>
      </c>
      <c r="AF107" s="250">
        <v>3014738.7517728005</v>
      </c>
    </row>
    <row r="108" spans="1:32" x14ac:dyDescent="0.3">
      <c r="A108" s="240">
        <v>95</v>
      </c>
      <c r="B108" s="1998">
        <v>438524</v>
      </c>
      <c r="F108" s="2050">
        <v>0</v>
      </c>
      <c r="G108" s="2050">
        <v>0</v>
      </c>
      <c r="H108" s="2050">
        <v>0</v>
      </c>
      <c r="I108" s="1940">
        <v>70424</v>
      </c>
      <c r="J108" s="1966">
        <v>2300</v>
      </c>
      <c r="K108" s="253">
        <v>438524</v>
      </c>
      <c r="M108" s="2050">
        <v>2</v>
      </c>
      <c r="Q108" s="1979">
        <v>1</v>
      </c>
      <c r="S108" s="1940">
        <v>1</v>
      </c>
      <c r="U108" s="1974">
        <v>438524</v>
      </c>
      <c r="V108" s="1966"/>
      <c r="W108" s="1940">
        <v>10620</v>
      </c>
      <c r="Y108" s="1968">
        <v>4657124880</v>
      </c>
      <c r="AB108" s="1974">
        <v>6.6607000000000003</v>
      </c>
      <c r="AD108" s="2052">
        <v>7.0736634000000009</v>
      </c>
      <c r="AF108" s="250">
        <v>3101971.1688216003</v>
      </c>
    </row>
    <row r="109" spans="1:32" x14ac:dyDescent="0.3">
      <c r="A109" s="240">
        <v>96</v>
      </c>
      <c r="B109" s="1998">
        <v>449829</v>
      </c>
      <c r="F109" s="2050">
        <v>0</v>
      </c>
      <c r="G109" s="2050">
        <v>0</v>
      </c>
      <c r="H109" s="2050">
        <v>0</v>
      </c>
      <c r="I109" s="1940">
        <v>70424</v>
      </c>
      <c r="J109" s="1966">
        <v>2400</v>
      </c>
      <c r="K109" s="253">
        <v>449829</v>
      </c>
      <c r="M109" s="2050">
        <v>2</v>
      </c>
      <c r="Q109" s="1979">
        <v>1</v>
      </c>
      <c r="S109" s="1940">
        <v>1</v>
      </c>
      <c r="U109" s="1974">
        <v>449829</v>
      </c>
      <c r="V109" s="1966"/>
      <c r="W109" s="1940">
        <v>10620</v>
      </c>
      <c r="Y109" s="1968">
        <v>4777183980</v>
      </c>
      <c r="AB109" s="1974">
        <v>6.6607000000000003</v>
      </c>
      <c r="AD109" s="2052">
        <v>7.0736634000000009</v>
      </c>
      <c r="AF109" s="250">
        <v>3181938.9335586005</v>
      </c>
    </row>
    <row r="110" spans="1:32" x14ac:dyDescent="0.3">
      <c r="A110" s="240">
        <v>97</v>
      </c>
      <c r="B110" s="1998">
        <v>450167</v>
      </c>
      <c r="F110" s="2050">
        <v>0</v>
      </c>
      <c r="G110" s="2050">
        <v>0</v>
      </c>
      <c r="H110" s="2050">
        <v>0</v>
      </c>
      <c r="I110" s="1940">
        <v>70524</v>
      </c>
      <c r="J110" s="1966">
        <v>100</v>
      </c>
      <c r="K110" s="253">
        <v>450167</v>
      </c>
      <c r="M110" s="2050">
        <v>2</v>
      </c>
      <c r="Q110" s="1979">
        <v>1</v>
      </c>
      <c r="S110" s="1940">
        <v>1</v>
      </c>
      <c r="U110" s="1974">
        <v>450167</v>
      </c>
      <c r="V110" s="1966"/>
      <c r="W110" s="1940">
        <v>10620</v>
      </c>
      <c r="Y110" s="1968">
        <v>4780773540</v>
      </c>
      <c r="AB110" s="1974">
        <v>6.6607000000000003</v>
      </c>
      <c r="AD110" s="2052">
        <v>7.0736634000000009</v>
      </c>
      <c r="AF110" s="250">
        <v>3184329.8317878004</v>
      </c>
    </row>
    <row r="111" spans="1:32" x14ac:dyDescent="0.3">
      <c r="A111" s="240">
        <v>98</v>
      </c>
      <c r="B111" s="1998">
        <v>448588</v>
      </c>
      <c r="F111" s="2050">
        <v>0</v>
      </c>
      <c r="G111" s="2050">
        <v>0</v>
      </c>
      <c r="H111" s="2050">
        <v>0</v>
      </c>
      <c r="I111" s="1940">
        <v>70524</v>
      </c>
      <c r="J111" s="1966">
        <v>200</v>
      </c>
      <c r="K111" s="253">
        <v>448588</v>
      </c>
      <c r="M111" s="2050">
        <v>2</v>
      </c>
      <c r="Q111" s="1979">
        <v>1</v>
      </c>
      <c r="S111" s="1940">
        <v>1</v>
      </c>
      <c r="U111" s="1974">
        <v>448588</v>
      </c>
      <c r="V111" s="1966"/>
      <c r="W111" s="1940">
        <v>10620</v>
      </c>
      <c r="Y111" s="1968">
        <v>4764004560</v>
      </c>
      <c r="AB111" s="1974">
        <v>6.6607000000000003</v>
      </c>
      <c r="AD111" s="2052">
        <v>7.0736634000000009</v>
      </c>
      <c r="AF111" s="250">
        <v>3173160.5172792003</v>
      </c>
    </row>
    <row r="112" spans="1:32" x14ac:dyDescent="0.3">
      <c r="A112" s="240">
        <v>99</v>
      </c>
      <c r="B112" s="1998">
        <v>444568</v>
      </c>
      <c r="F112" s="2050">
        <v>0</v>
      </c>
      <c r="G112" s="2050">
        <v>0</v>
      </c>
      <c r="H112" s="2050">
        <v>0</v>
      </c>
      <c r="I112" s="1940">
        <v>70524</v>
      </c>
      <c r="J112" s="1966">
        <v>300</v>
      </c>
      <c r="K112" s="253">
        <v>444568</v>
      </c>
      <c r="M112" s="2050">
        <v>2</v>
      </c>
      <c r="Q112" s="1979">
        <v>1</v>
      </c>
      <c r="S112" s="1940">
        <v>1</v>
      </c>
      <c r="U112" s="1974">
        <v>444568</v>
      </c>
      <c r="V112" s="1966"/>
      <c r="W112" s="1940">
        <v>10620</v>
      </c>
      <c r="Y112" s="1968">
        <v>4721312160</v>
      </c>
      <c r="AB112" s="1974">
        <v>6.6607000000000003</v>
      </c>
      <c r="AD112" s="2052">
        <v>7.0736634000000009</v>
      </c>
      <c r="AF112" s="250">
        <v>3144724.3904112005</v>
      </c>
    </row>
    <row r="113" spans="1:32" x14ac:dyDescent="0.3">
      <c r="A113" s="240">
        <v>100</v>
      </c>
      <c r="B113" s="1998">
        <v>441230</v>
      </c>
      <c r="F113" s="2050">
        <v>0</v>
      </c>
      <c r="G113" s="2050">
        <v>0</v>
      </c>
      <c r="H113" s="2050">
        <v>0</v>
      </c>
      <c r="I113" s="1940">
        <v>70524</v>
      </c>
      <c r="J113" s="1966">
        <v>400</v>
      </c>
      <c r="K113" s="253">
        <v>441230</v>
      </c>
      <c r="M113" s="2050">
        <v>2</v>
      </c>
      <c r="Q113" s="1979">
        <v>1</v>
      </c>
      <c r="S113" s="1940">
        <v>1</v>
      </c>
      <c r="U113" s="1974">
        <v>441230</v>
      </c>
      <c r="V113" s="1966"/>
      <c r="W113" s="1940">
        <v>10620</v>
      </c>
      <c r="Y113" s="1968">
        <v>4685862600</v>
      </c>
      <c r="AB113" s="1974">
        <v>6.6607000000000003</v>
      </c>
      <c r="AD113" s="2052">
        <v>7.0736634000000009</v>
      </c>
      <c r="AF113" s="250">
        <v>3121112.5019820002</v>
      </c>
    </row>
    <row r="114" spans="1:32" x14ac:dyDescent="0.3">
      <c r="A114" s="240">
        <v>101</v>
      </c>
      <c r="B114" s="1998">
        <v>441328</v>
      </c>
      <c r="F114" s="2050">
        <v>0</v>
      </c>
      <c r="G114" s="2050">
        <v>0</v>
      </c>
      <c r="H114" s="2050">
        <v>0</v>
      </c>
      <c r="I114" s="1940">
        <v>70524</v>
      </c>
      <c r="J114" s="1966">
        <v>500</v>
      </c>
      <c r="K114" s="253">
        <v>441328</v>
      </c>
      <c r="M114" s="2050">
        <v>2</v>
      </c>
      <c r="Q114" s="1979">
        <v>1</v>
      </c>
      <c r="S114" s="1940">
        <v>1</v>
      </c>
      <c r="U114" s="1974">
        <v>441328</v>
      </c>
      <c r="V114" s="1966"/>
      <c r="W114" s="1940">
        <v>10620</v>
      </c>
      <c r="Y114" s="1968">
        <v>4686903360</v>
      </c>
      <c r="AB114" s="1974">
        <v>6.6607000000000003</v>
      </c>
      <c r="AD114" s="2052">
        <v>7.0736634000000009</v>
      </c>
      <c r="AF114" s="250">
        <v>3121805.7209952003</v>
      </c>
    </row>
    <row r="115" spans="1:32" x14ac:dyDescent="0.3">
      <c r="A115" s="240">
        <v>102</v>
      </c>
      <c r="B115" s="1998">
        <v>441555</v>
      </c>
      <c r="F115" s="2050">
        <v>0</v>
      </c>
      <c r="G115" s="2050">
        <v>0</v>
      </c>
      <c r="H115" s="2050">
        <v>0</v>
      </c>
      <c r="I115" s="1940">
        <v>70524</v>
      </c>
      <c r="J115" s="1966">
        <v>600</v>
      </c>
      <c r="K115" s="253">
        <v>441555</v>
      </c>
      <c r="M115" s="2050">
        <v>2</v>
      </c>
      <c r="Q115" s="1979">
        <v>1</v>
      </c>
      <c r="S115" s="1940">
        <v>1</v>
      </c>
      <c r="U115" s="1974">
        <v>441555</v>
      </c>
      <c r="V115" s="1966"/>
      <c r="W115" s="1940">
        <v>10620</v>
      </c>
      <c r="Y115" s="1968">
        <v>4689314100</v>
      </c>
      <c r="AB115" s="1974">
        <v>6.6607000000000003</v>
      </c>
      <c r="AD115" s="2052">
        <v>7.0736634000000009</v>
      </c>
      <c r="AF115" s="250">
        <v>3123411.4425870003</v>
      </c>
    </row>
    <row r="116" spans="1:32" x14ac:dyDescent="0.3">
      <c r="A116" s="240">
        <v>103</v>
      </c>
      <c r="B116" s="1998">
        <v>445177</v>
      </c>
      <c r="F116" s="2050">
        <v>0</v>
      </c>
      <c r="G116" s="2050">
        <v>0</v>
      </c>
      <c r="H116" s="2050">
        <v>0</v>
      </c>
      <c r="I116" s="1940">
        <v>70524</v>
      </c>
      <c r="J116" s="1966">
        <v>700</v>
      </c>
      <c r="K116" s="253">
        <v>445177</v>
      </c>
      <c r="M116" s="2050">
        <v>2</v>
      </c>
      <c r="Q116" s="1979">
        <v>1</v>
      </c>
      <c r="S116" s="1940">
        <v>1</v>
      </c>
      <c r="U116" s="1974">
        <v>445177</v>
      </c>
      <c r="V116" s="1966"/>
      <c r="W116" s="1940">
        <v>10620</v>
      </c>
      <c r="Y116" s="1968">
        <v>4727779740</v>
      </c>
      <c r="AB116" s="1974">
        <v>6.6607000000000003</v>
      </c>
      <c r="AD116" s="2052">
        <v>7.0736634000000009</v>
      </c>
      <c r="AF116" s="250">
        <v>3149032.2514218003</v>
      </c>
    </row>
    <row r="117" spans="1:32" x14ac:dyDescent="0.3">
      <c r="A117" s="240">
        <v>104</v>
      </c>
      <c r="B117" s="1998">
        <v>446514</v>
      </c>
      <c r="F117" s="2050">
        <v>0</v>
      </c>
      <c r="G117" s="2050">
        <v>0</v>
      </c>
      <c r="H117" s="2050">
        <v>0</v>
      </c>
      <c r="I117" s="1940">
        <v>70524</v>
      </c>
      <c r="J117" s="1966">
        <v>800</v>
      </c>
      <c r="K117" s="253">
        <v>446514</v>
      </c>
      <c r="M117" s="2050">
        <v>2</v>
      </c>
      <c r="Q117" s="1979">
        <v>1</v>
      </c>
      <c r="S117" s="1940">
        <v>1</v>
      </c>
      <c r="U117" s="1974">
        <v>446514</v>
      </c>
      <c r="V117" s="1966"/>
      <c r="W117" s="1940">
        <v>10620</v>
      </c>
      <c r="Y117" s="1968">
        <v>4741978680</v>
      </c>
      <c r="AB117" s="1974">
        <v>6.6607000000000003</v>
      </c>
      <c r="AD117" s="2052">
        <v>7.0736634000000009</v>
      </c>
      <c r="AF117" s="250">
        <v>3158489.7393876002</v>
      </c>
    </row>
    <row r="118" spans="1:32" x14ac:dyDescent="0.3">
      <c r="A118" s="240">
        <v>105</v>
      </c>
      <c r="B118" s="1998">
        <v>446478</v>
      </c>
      <c r="F118" s="2050">
        <v>0</v>
      </c>
      <c r="G118" s="2050">
        <v>0</v>
      </c>
      <c r="H118" s="2050">
        <v>0</v>
      </c>
      <c r="I118" s="1940">
        <v>70524</v>
      </c>
      <c r="J118" s="1966">
        <v>900</v>
      </c>
      <c r="K118" s="253">
        <v>446478</v>
      </c>
      <c r="M118" s="2050">
        <v>2</v>
      </c>
      <c r="Q118" s="1979">
        <v>1</v>
      </c>
      <c r="S118" s="1940">
        <v>1</v>
      </c>
      <c r="U118" s="1974">
        <v>446478</v>
      </c>
      <c r="V118" s="1966"/>
      <c r="W118" s="1940">
        <v>10620</v>
      </c>
      <c r="Y118" s="1968">
        <v>4741596360</v>
      </c>
      <c r="AB118" s="1974">
        <v>6.6607000000000003</v>
      </c>
      <c r="AD118" s="2052">
        <v>7.0736634000000009</v>
      </c>
      <c r="AF118" s="250">
        <v>3158235.0875052004</v>
      </c>
    </row>
    <row r="119" spans="1:32" x14ac:dyDescent="0.3">
      <c r="A119" s="240">
        <v>106</v>
      </c>
      <c r="B119" s="1998">
        <v>445296</v>
      </c>
      <c r="F119" s="2050">
        <v>0</v>
      </c>
      <c r="G119" s="2050">
        <v>0</v>
      </c>
      <c r="H119" s="2050">
        <v>0</v>
      </c>
      <c r="I119" s="1940">
        <v>70524</v>
      </c>
      <c r="J119" s="1966">
        <v>1000</v>
      </c>
      <c r="K119" s="253">
        <v>445296</v>
      </c>
      <c r="M119" s="2050">
        <v>2</v>
      </c>
      <c r="Q119" s="1979">
        <v>1</v>
      </c>
      <c r="S119" s="1940">
        <v>1</v>
      </c>
      <c r="U119" s="1974">
        <v>445296</v>
      </c>
      <c r="V119" s="1966"/>
      <c r="W119" s="1940">
        <v>10620</v>
      </c>
      <c r="Y119" s="1968">
        <v>4729043520</v>
      </c>
      <c r="AB119" s="1974">
        <v>6.6607000000000003</v>
      </c>
      <c r="AD119" s="2052">
        <v>7.0736634000000009</v>
      </c>
      <c r="AF119" s="250">
        <v>3149874.0173664005</v>
      </c>
    </row>
    <row r="120" spans="1:32" x14ac:dyDescent="0.3">
      <c r="A120" s="240">
        <v>107</v>
      </c>
      <c r="B120" s="1998">
        <v>436778</v>
      </c>
      <c r="F120" s="2050">
        <v>0</v>
      </c>
      <c r="G120" s="2050">
        <v>0</v>
      </c>
      <c r="H120" s="2050">
        <v>0</v>
      </c>
      <c r="I120" s="1940">
        <v>70524</v>
      </c>
      <c r="J120" s="1966">
        <v>1100</v>
      </c>
      <c r="K120" s="253">
        <v>436778</v>
      </c>
      <c r="M120" s="2050">
        <v>2</v>
      </c>
      <c r="Q120" s="1979">
        <v>1</v>
      </c>
      <c r="S120" s="1940">
        <v>1</v>
      </c>
      <c r="U120" s="1974">
        <v>436778</v>
      </c>
      <c r="V120" s="1966"/>
      <c r="W120" s="1940">
        <v>10620</v>
      </c>
      <c r="Y120" s="1968">
        <v>4638582360</v>
      </c>
      <c r="AB120" s="1974">
        <v>6.6607000000000003</v>
      </c>
      <c r="AD120" s="2052">
        <v>7.0736634000000009</v>
      </c>
      <c r="AF120" s="250">
        <v>3089620.5525252004</v>
      </c>
    </row>
    <row r="121" spans="1:32" x14ac:dyDescent="0.3">
      <c r="A121" s="240">
        <v>108</v>
      </c>
      <c r="B121" s="1998">
        <v>436698</v>
      </c>
      <c r="F121" s="2050">
        <v>0</v>
      </c>
      <c r="G121" s="2050">
        <v>0</v>
      </c>
      <c r="H121" s="2050">
        <v>0</v>
      </c>
      <c r="I121" s="1940">
        <v>70524</v>
      </c>
      <c r="J121" s="1966">
        <v>1200</v>
      </c>
      <c r="K121" s="253">
        <v>436698</v>
      </c>
      <c r="M121" s="2050">
        <v>2</v>
      </c>
      <c r="Q121" s="1979">
        <v>1</v>
      </c>
      <c r="S121" s="1940">
        <v>1</v>
      </c>
      <c r="U121" s="1974">
        <v>436698</v>
      </c>
      <c r="V121" s="1966"/>
      <c r="W121" s="1940">
        <v>10620</v>
      </c>
      <c r="Y121" s="1968">
        <v>4637732760</v>
      </c>
      <c r="AB121" s="1974">
        <v>6.6607000000000003</v>
      </c>
      <c r="AD121" s="2052">
        <v>7.0736634000000009</v>
      </c>
      <c r="AF121" s="250">
        <v>3089054.6594532002</v>
      </c>
    </row>
    <row r="122" spans="1:32" x14ac:dyDescent="0.3">
      <c r="A122" s="240">
        <v>109</v>
      </c>
      <c r="B122" s="1998">
        <v>442814</v>
      </c>
      <c r="F122" s="2050">
        <v>0</v>
      </c>
      <c r="G122" s="2050">
        <v>0</v>
      </c>
      <c r="H122" s="2050">
        <v>0</v>
      </c>
      <c r="I122" s="1940">
        <v>70524</v>
      </c>
      <c r="J122" s="1966">
        <v>1300</v>
      </c>
      <c r="K122" s="253">
        <v>442814</v>
      </c>
      <c r="M122" s="2050">
        <v>2</v>
      </c>
      <c r="Q122" s="1979">
        <v>1</v>
      </c>
      <c r="S122" s="1940">
        <v>1</v>
      </c>
      <c r="U122" s="1974">
        <v>442814</v>
      </c>
      <c r="V122" s="1966"/>
      <c r="W122" s="1940">
        <v>10620</v>
      </c>
      <c r="Y122" s="1968">
        <v>4702684680</v>
      </c>
      <c r="AB122" s="1974">
        <v>6.6607000000000003</v>
      </c>
      <c r="AD122" s="2052">
        <v>7.0736634000000009</v>
      </c>
      <c r="AF122" s="250">
        <v>3132317.1848076005</v>
      </c>
    </row>
    <row r="123" spans="1:32" x14ac:dyDescent="0.3">
      <c r="A123" s="240">
        <v>110</v>
      </c>
      <c r="B123" s="1998">
        <v>448702</v>
      </c>
      <c r="F123" s="2050">
        <v>0</v>
      </c>
      <c r="G123" s="2050">
        <v>0</v>
      </c>
      <c r="H123" s="2050">
        <v>0</v>
      </c>
      <c r="I123" s="1940">
        <v>70524</v>
      </c>
      <c r="J123" s="1966">
        <v>1400</v>
      </c>
      <c r="K123" s="253">
        <v>448702</v>
      </c>
      <c r="M123" s="2050">
        <v>2</v>
      </c>
      <c r="Q123" s="1979">
        <v>1</v>
      </c>
      <c r="S123" s="1940">
        <v>1</v>
      </c>
      <c r="U123" s="1974">
        <v>448702</v>
      </c>
      <c r="V123" s="1966"/>
      <c r="W123" s="1940">
        <v>10620</v>
      </c>
      <c r="Y123" s="1968">
        <v>4765215240</v>
      </c>
      <c r="AB123" s="1974">
        <v>6.6607000000000003</v>
      </c>
      <c r="AD123" s="2052">
        <v>7.0736634000000009</v>
      </c>
      <c r="AF123" s="250">
        <v>3173966.9149068003</v>
      </c>
    </row>
    <row r="124" spans="1:32" x14ac:dyDescent="0.3">
      <c r="A124" s="240">
        <v>111</v>
      </c>
      <c r="B124" s="1998">
        <v>450868</v>
      </c>
      <c r="F124" s="2050">
        <v>0</v>
      </c>
      <c r="G124" s="2050">
        <v>0</v>
      </c>
      <c r="H124" s="2050">
        <v>0</v>
      </c>
      <c r="I124" s="1940">
        <v>70524</v>
      </c>
      <c r="J124" s="1966">
        <v>1500</v>
      </c>
      <c r="K124" s="253">
        <v>450868</v>
      </c>
      <c r="M124" s="2050">
        <v>2</v>
      </c>
      <c r="Q124" s="1979">
        <v>1</v>
      </c>
      <c r="S124" s="1940">
        <v>1</v>
      </c>
      <c r="U124" s="1974">
        <v>450868</v>
      </c>
      <c r="V124" s="1966"/>
      <c r="W124" s="1940">
        <v>10620</v>
      </c>
      <c r="Y124" s="1968">
        <v>4788218160</v>
      </c>
      <c r="AB124" s="1974">
        <v>6.6607000000000003</v>
      </c>
      <c r="AD124" s="2052">
        <v>7.0736634000000009</v>
      </c>
      <c r="AF124" s="250">
        <v>3189288.4698312003</v>
      </c>
    </row>
    <row r="125" spans="1:32" x14ac:dyDescent="0.3">
      <c r="A125" s="240">
        <v>112</v>
      </c>
      <c r="B125" s="1998">
        <v>452202</v>
      </c>
      <c r="F125" s="2050">
        <v>0</v>
      </c>
      <c r="G125" s="2050">
        <v>0</v>
      </c>
      <c r="H125" s="2050">
        <v>0</v>
      </c>
      <c r="I125" s="1940">
        <v>70524</v>
      </c>
      <c r="J125" s="1966">
        <v>1600</v>
      </c>
      <c r="K125" s="253">
        <v>452202</v>
      </c>
      <c r="M125" s="2050">
        <v>2</v>
      </c>
      <c r="Q125" s="1979">
        <v>1</v>
      </c>
      <c r="S125" s="1940">
        <v>1</v>
      </c>
      <c r="U125" s="1974">
        <v>452202</v>
      </c>
      <c r="V125" s="1966"/>
      <c r="W125" s="1940">
        <v>10620</v>
      </c>
      <c r="Y125" s="1968">
        <v>4802385240</v>
      </c>
      <c r="AB125" s="1974">
        <v>6.6607000000000003</v>
      </c>
      <c r="AD125" s="2052">
        <v>7.0736634000000009</v>
      </c>
      <c r="AF125" s="250">
        <v>3198724.7368068006</v>
      </c>
    </row>
    <row r="126" spans="1:32" x14ac:dyDescent="0.3">
      <c r="A126" s="240">
        <v>113</v>
      </c>
      <c r="B126" s="1998">
        <v>453332</v>
      </c>
      <c r="F126" s="2050">
        <v>0</v>
      </c>
      <c r="G126" s="2050">
        <v>0</v>
      </c>
      <c r="H126" s="2050">
        <v>0</v>
      </c>
      <c r="I126" s="1940">
        <v>70524</v>
      </c>
      <c r="J126" s="1966">
        <v>1700</v>
      </c>
      <c r="K126" s="253">
        <v>453332</v>
      </c>
      <c r="M126" s="2050">
        <v>2</v>
      </c>
      <c r="Q126" s="1979">
        <v>1</v>
      </c>
      <c r="S126" s="1940">
        <v>1</v>
      </c>
      <c r="U126" s="1974">
        <v>453332</v>
      </c>
      <c r="V126" s="1966"/>
      <c r="W126" s="1940">
        <v>10620</v>
      </c>
      <c r="Y126" s="1968">
        <v>4814385840</v>
      </c>
      <c r="AB126" s="1974">
        <v>6.6607000000000003</v>
      </c>
      <c r="AD126" s="2052">
        <v>7.0736634000000009</v>
      </c>
      <c r="AF126" s="250">
        <v>3206717.9764488004</v>
      </c>
    </row>
    <row r="127" spans="1:32" x14ac:dyDescent="0.3">
      <c r="A127" s="240">
        <v>114</v>
      </c>
      <c r="B127" s="1998">
        <v>453852</v>
      </c>
      <c r="F127" s="2050">
        <v>0</v>
      </c>
      <c r="G127" s="2050">
        <v>0</v>
      </c>
      <c r="H127" s="2050">
        <v>0</v>
      </c>
      <c r="I127" s="1940">
        <v>70524</v>
      </c>
      <c r="J127" s="1966">
        <v>1800</v>
      </c>
      <c r="K127" s="253">
        <v>453852</v>
      </c>
      <c r="M127" s="2050">
        <v>2</v>
      </c>
      <c r="Q127" s="1979">
        <v>1</v>
      </c>
      <c r="S127" s="1940">
        <v>1</v>
      </c>
      <c r="U127" s="1974">
        <v>453852</v>
      </c>
      <c r="V127" s="1966"/>
      <c r="W127" s="1940">
        <v>10620</v>
      </c>
      <c r="Y127" s="1968">
        <v>4819908240</v>
      </c>
      <c r="AB127" s="1974">
        <v>6.6607000000000003</v>
      </c>
      <c r="AD127" s="2052">
        <v>7.0736634000000009</v>
      </c>
      <c r="AF127" s="250">
        <v>3210396.2814168003</v>
      </c>
    </row>
    <row r="128" spans="1:32" x14ac:dyDescent="0.3">
      <c r="A128" s="240">
        <v>115</v>
      </c>
      <c r="B128" s="1998">
        <v>446944</v>
      </c>
      <c r="F128" s="2050">
        <v>0</v>
      </c>
      <c r="G128" s="2050">
        <v>0</v>
      </c>
      <c r="H128" s="2050">
        <v>0</v>
      </c>
      <c r="I128" s="1940">
        <v>70524</v>
      </c>
      <c r="J128" s="1966">
        <v>1900</v>
      </c>
      <c r="K128" s="253">
        <v>446944</v>
      </c>
      <c r="M128" s="2050">
        <v>2</v>
      </c>
      <c r="Q128" s="1979">
        <v>1</v>
      </c>
      <c r="S128" s="1940">
        <v>1</v>
      </c>
      <c r="U128" s="1974">
        <v>446944</v>
      </c>
      <c r="V128" s="1966"/>
      <c r="W128" s="1940">
        <v>10620</v>
      </c>
      <c r="Y128" s="1968">
        <v>4746545280</v>
      </c>
      <c r="AB128" s="1974">
        <v>6.6607000000000003</v>
      </c>
      <c r="AD128" s="2052">
        <v>7.0736634000000009</v>
      </c>
      <c r="AF128" s="250">
        <v>3161531.4146496006</v>
      </c>
    </row>
    <row r="129" spans="1:32" x14ac:dyDescent="0.3">
      <c r="A129" s="240">
        <v>116</v>
      </c>
      <c r="B129" s="1998">
        <v>446116</v>
      </c>
      <c r="F129" s="2050">
        <v>0</v>
      </c>
      <c r="G129" s="2050">
        <v>0</v>
      </c>
      <c r="H129" s="2050">
        <v>0</v>
      </c>
      <c r="I129" s="1940">
        <v>70524</v>
      </c>
      <c r="J129" s="1966">
        <v>2000</v>
      </c>
      <c r="K129" s="253">
        <v>446116</v>
      </c>
      <c r="M129" s="2050">
        <v>2</v>
      </c>
      <c r="Q129" s="1979">
        <v>1</v>
      </c>
      <c r="S129" s="1940">
        <v>1</v>
      </c>
      <c r="U129" s="1974">
        <v>446116</v>
      </c>
      <c r="V129" s="1966"/>
      <c r="W129" s="1940">
        <v>10620</v>
      </c>
      <c r="Y129" s="1968">
        <v>4737751920</v>
      </c>
      <c r="AB129" s="1974">
        <v>6.6607000000000003</v>
      </c>
      <c r="AD129" s="2052">
        <v>7.0736634000000009</v>
      </c>
      <c r="AF129" s="250">
        <v>3155674.4213544005</v>
      </c>
    </row>
    <row r="130" spans="1:32" x14ac:dyDescent="0.3">
      <c r="A130" s="240">
        <v>117</v>
      </c>
      <c r="B130" s="1998">
        <v>441562</v>
      </c>
      <c r="F130" s="2050">
        <v>0</v>
      </c>
      <c r="G130" s="2050">
        <v>0</v>
      </c>
      <c r="H130" s="2050">
        <v>0</v>
      </c>
      <c r="I130" s="1940">
        <v>70524</v>
      </c>
      <c r="J130" s="1966">
        <v>2100</v>
      </c>
      <c r="K130" s="253">
        <v>441562</v>
      </c>
      <c r="M130" s="2050">
        <v>2</v>
      </c>
      <c r="Q130" s="1979">
        <v>1</v>
      </c>
      <c r="S130" s="1940">
        <v>1</v>
      </c>
      <c r="U130" s="1974">
        <v>441562</v>
      </c>
      <c r="V130" s="1966"/>
      <c r="W130" s="1940">
        <v>10620</v>
      </c>
      <c r="Y130" s="1968">
        <v>4689388440</v>
      </c>
      <c r="AB130" s="1974">
        <v>6.6607000000000003</v>
      </c>
      <c r="AD130" s="2052">
        <v>7.0736634000000009</v>
      </c>
      <c r="AF130" s="250">
        <v>3123460.9582308005</v>
      </c>
    </row>
    <row r="131" spans="1:32" x14ac:dyDescent="0.3">
      <c r="A131" s="240">
        <v>118</v>
      </c>
      <c r="B131" s="1998">
        <v>441499</v>
      </c>
      <c r="F131" s="2050">
        <v>0</v>
      </c>
      <c r="G131" s="2050">
        <v>0</v>
      </c>
      <c r="H131" s="2050">
        <v>0</v>
      </c>
      <c r="I131" s="1940">
        <v>70524</v>
      </c>
      <c r="J131" s="1966">
        <v>2200</v>
      </c>
      <c r="K131" s="253">
        <v>441499</v>
      </c>
      <c r="M131" s="2050">
        <v>2</v>
      </c>
      <c r="Q131" s="1979">
        <v>1</v>
      </c>
      <c r="S131" s="1940">
        <v>1</v>
      </c>
      <c r="U131" s="1974">
        <v>441499</v>
      </c>
      <c r="V131" s="1966"/>
      <c r="W131" s="1940">
        <v>10620</v>
      </c>
      <c r="Y131" s="1968">
        <v>4688719380</v>
      </c>
      <c r="AB131" s="1974">
        <v>6.6607000000000003</v>
      </c>
      <c r="AD131" s="2052">
        <v>7.0736634000000009</v>
      </c>
      <c r="AF131" s="250">
        <v>3123015.3174366006</v>
      </c>
    </row>
    <row r="132" spans="1:32" x14ac:dyDescent="0.3">
      <c r="A132" s="240">
        <v>119</v>
      </c>
      <c r="B132" s="1998">
        <v>438351</v>
      </c>
      <c r="F132" s="2050">
        <v>0</v>
      </c>
      <c r="G132" s="2050">
        <v>0</v>
      </c>
      <c r="H132" s="2050">
        <v>0</v>
      </c>
      <c r="I132" s="1940">
        <v>70524</v>
      </c>
      <c r="J132" s="1966">
        <v>2300</v>
      </c>
      <c r="K132" s="253">
        <v>438351</v>
      </c>
      <c r="M132" s="2050">
        <v>2</v>
      </c>
      <c r="Q132" s="1979">
        <v>1</v>
      </c>
      <c r="S132" s="1940">
        <v>1</v>
      </c>
      <c r="U132" s="1974">
        <v>438351</v>
      </c>
      <c r="V132" s="1966"/>
      <c r="W132" s="1940">
        <v>10620</v>
      </c>
      <c r="Y132" s="1968">
        <v>4655287620</v>
      </c>
      <c r="AB132" s="1974">
        <v>6.6607000000000003</v>
      </c>
      <c r="AD132" s="2052">
        <v>7.0736634000000009</v>
      </c>
      <c r="AF132" s="250">
        <v>3100747.4250534005</v>
      </c>
    </row>
    <row r="133" spans="1:32" x14ac:dyDescent="0.3">
      <c r="A133" s="240">
        <v>120</v>
      </c>
      <c r="B133" s="1998">
        <v>436459</v>
      </c>
      <c r="F133" s="2050">
        <v>0</v>
      </c>
      <c r="G133" s="2050">
        <v>0</v>
      </c>
      <c r="H133" s="2050">
        <v>0</v>
      </c>
      <c r="I133" s="1940">
        <v>70524</v>
      </c>
      <c r="J133" s="1966">
        <v>2400</v>
      </c>
      <c r="K133" s="253">
        <v>436459</v>
      </c>
      <c r="M133" s="2050">
        <v>2</v>
      </c>
      <c r="Q133" s="1979">
        <v>1</v>
      </c>
      <c r="S133" s="1940">
        <v>1</v>
      </c>
      <c r="U133" s="1974">
        <v>436459</v>
      </c>
      <c r="V133" s="1966"/>
      <c r="W133" s="1940">
        <v>10620</v>
      </c>
      <c r="Y133" s="1968">
        <v>4635194580</v>
      </c>
      <c r="AB133" s="1974">
        <v>6.6607000000000003</v>
      </c>
      <c r="AD133" s="2052">
        <v>7.0736634000000009</v>
      </c>
      <c r="AF133" s="250">
        <v>3087364.0539006004</v>
      </c>
    </row>
    <row r="134" spans="1:32" x14ac:dyDescent="0.3">
      <c r="A134" s="240">
        <v>121</v>
      </c>
      <c r="B134" s="1998">
        <v>436546</v>
      </c>
      <c r="F134" s="2050">
        <v>0</v>
      </c>
      <c r="G134" s="2050">
        <v>0</v>
      </c>
      <c r="H134" s="2050">
        <v>0</v>
      </c>
      <c r="I134" s="1940">
        <v>70624</v>
      </c>
      <c r="J134" s="1966">
        <v>100</v>
      </c>
      <c r="K134" s="253">
        <v>436546</v>
      </c>
      <c r="M134" s="2050">
        <v>2</v>
      </c>
      <c r="Q134" s="1979">
        <v>1</v>
      </c>
      <c r="S134" s="1940">
        <v>1</v>
      </c>
      <c r="U134" s="1974">
        <v>436546</v>
      </c>
      <c r="V134" s="1966"/>
      <c r="W134" s="1940">
        <v>10620</v>
      </c>
      <c r="Y134" s="1968">
        <v>4636118520</v>
      </c>
      <c r="AB134" s="1974">
        <v>6.6607000000000003</v>
      </c>
      <c r="AD134" s="2052">
        <v>7.0736634000000009</v>
      </c>
      <c r="AF134" s="250">
        <v>3087979.4626164003</v>
      </c>
    </row>
    <row r="135" spans="1:32" x14ac:dyDescent="0.3">
      <c r="A135" s="240">
        <v>122</v>
      </c>
      <c r="B135" s="1998">
        <v>436293</v>
      </c>
      <c r="F135" s="2050">
        <v>0</v>
      </c>
      <c r="G135" s="2050">
        <v>0</v>
      </c>
      <c r="H135" s="2050">
        <v>0</v>
      </c>
      <c r="I135" s="1940">
        <v>70624</v>
      </c>
      <c r="J135" s="1966">
        <v>200</v>
      </c>
      <c r="K135" s="253">
        <v>436293</v>
      </c>
      <c r="M135" s="2050">
        <v>2</v>
      </c>
      <c r="Q135" s="1979">
        <v>1</v>
      </c>
      <c r="S135" s="1940">
        <v>1</v>
      </c>
      <c r="U135" s="1974">
        <v>436293</v>
      </c>
      <c r="V135" s="1966"/>
      <c r="W135" s="1940">
        <v>10620</v>
      </c>
      <c r="Y135" s="1968">
        <v>4633431660</v>
      </c>
      <c r="AB135" s="1974">
        <v>6.6607000000000003</v>
      </c>
      <c r="AD135" s="2052">
        <v>7.0736634000000009</v>
      </c>
      <c r="AF135" s="250">
        <v>3086189.8257762003</v>
      </c>
    </row>
    <row r="136" spans="1:32" x14ac:dyDescent="0.3">
      <c r="A136" s="240">
        <v>123</v>
      </c>
      <c r="B136" s="1998">
        <v>402135</v>
      </c>
      <c r="F136" s="2050">
        <v>0</v>
      </c>
      <c r="G136" s="2050">
        <v>0</v>
      </c>
      <c r="H136" s="2050">
        <v>0</v>
      </c>
      <c r="I136" s="1940">
        <v>70624</v>
      </c>
      <c r="J136" s="1966">
        <v>300</v>
      </c>
      <c r="K136" s="253">
        <v>402135</v>
      </c>
      <c r="M136" s="2050">
        <v>2</v>
      </c>
      <c r="Q136" s="1979">
        <v>1</v>
      </c>
      <c r="S136" s="1940">
        <v>1</v>
      </c>
      <c r="U136" s="1974">
        <v>402135</v>
      </c>
      <c r="V136" s="1966"/>
      <c r="W136" s="1940">
        <v>10620</v>
      </c>
      <c r="Y136" s="1968">
        <v>4270673700</v>
      </c>
      <c r="AB136" s="1974">
        <v>6.6607000000000003</v>
      </c>
      <c r="AD136" s="2052">
        <v>7.0736634000000009</v>
      </c>
      <c r="AF136" s="250">
        <v>2844567.6313590002</v>
      </c>
    </row>
    <row r="137" spans="1:32" x14ac:dyDescent="0.3">
      <c r="A137" s="240">
        <v>124</v>
      </c>
      <c r="B137" s="1998">
        <v>386099</v>
      </c>
      <c r="F137" s="2050">
        <v>0</v>
      </c>
      <c r="G137" s="2050">
        <v>0</v>
      </c>
      <c r="H137" s="2050">
        <v>0</v>
      </c>
      <c r="I137" s="1940">
        <v>70624</v>
      </c>
      <c r="J137" s="1966">
        <v>400</v>
      </c>
      <c r="K137" s="253">
        <v>386099</v>
      </c>
      <c r="M137" s="2050">
        <v>2</v>
      </c>
      <c r="Q137" s="1979">
        <v>1</v>
      </c>
      <c r="S137" s="1940">
        <v>1</v>
      </c>
      <c r="U137" s="1974">
        <v>386099</v>
      </c>
      <c r="V137" s="1966"/>
      <c r="W137" s="1940">
        <v>10620</v>
      </c>
      <c r="Y137" s="1968">
        <v>4100371380</v>
      </c>
      <c r="AB137" s="1974">
        <v>6.6607000000000003</v>
      </c>
      <c r="AD137" s="2052">
        <v>7.0736634000000009</v>
      </c>
      <c r="AF137" s="250">
        <v>2731134.3650766006</v>
      </c>
    </row>
    <row r="138" spans="1:32" x14ac:dyDescent="0.3">
      <c r="A138" s="240">
        <v>125</v>
      </c>
      <c r="B138" s="1998">
        <v>413384</v>
      </c>
      <c r="F138" s="2050">
        <v>0</v>
      </c>
      <c r="G138" s="2050">
        <v>0</v>
      </c>
      <c r="H138" s="2050">
        <v>0</v>
      </c>
      <c r="I138" s="1940">
        <v>70624</v>
      </c>
      <c r="J138" s="1966">
        <v>500</v>
      </c>
      <c r="K138" s="253">
        <v>413384</v>
      </c>
      <c r="M138" s="2050">
        <v>2</v>
      </c>
      <c r="Q138" s="1979">
        <v>1</v>
      </c>
      <c r="S138" s="1940">
        <v>1</v>
      </c>
      <c r="U138" s="1974">
        <v>413384</v>
      </c>
      <c r="V138" s="1966"/>
      <c r="W138" s="1940">
        <v>10620</v>
      </c>
      <c r="Y138" s="1968">
        <v>4390138080</v>
      </c>
      <c r="AB138" s="1974">
        <v>6.6607000000000003</v>
      </c>
      <c r="AD138" s="2052">
        <v>7.0736634000000009</v>
      </c>
      <c r="AF138" s="250">
        <v>2924139.2709456002</v>
      </c>
    </row>
    <row r="139" spans="1:32" x14ac:dyDescent="0.3">
      <c r="A139" s="240">
        <v>126</v>
      </c>
      <c r="B139" s="1998">
        <v>428230</v>
      </c>
      <c r="F139" s="2050">
        <v>0</v>
      </c>
      <c r="G139" s="2050">
        <v>0</v>
      </c>
      <c r="H139" s="2050">
        <v>0</v>
      </c>
      <c r="I139" s="1940">
        <v>70624</v>
      </c>
      <c r="J139" s="1966">
        <v>600</v>
      </c>
      <c r="K139" s="253">
        <v>428230</v>
      </c>
      <c r="M139" s="2050">
        <v>2</v>
      </c>
      <c r="Q139" s="1979">
        <v>1</v>
      </c>
      <c r="S139" s="1940">
        <v>1</v>
      </c>
      <c r="U139" s="1974">
        <v>428230</v>
      </c>
      <c r="V139" s="1966"/>
      <c r="W139" s="1940">
        <v>10620</v>
      </c>
      <c r="Y139" s="1968">
        <v>4547802600</v>
      </c>
      <c r="AB139" s="1974">
        <v>6.6607000000000003</v>
      </c>
      <c r="AD139" s="2052">
        <v>7.0736634000000009</v>
      </c>
      <c r="AF139" s="250">
        <v>3029154.8777820002</v>
      </c>
    </row>
    <row r="140" spans="1:32" x14ac:dyDescent="0.3">
      <c r="A140" s="240">
        <v>127</v>
      </c>
      <c r="B140" s="1998">
        <v>428915</v>
      </c>
      <c r="F140" s="2050">
        <v>0</v>
      </c>
      <c r="G140" s="2050">
        <v>0</v>
      </c>
      <c r="H140" s="2050">
        <v>0</v>
      </c>
      <c r="I140" s="1940">
        <v>70624</v>
      </c>
      <c r="J140" s="1966">
        <v>700</v>
      </c>
      <c r="K140" s="253">
        <v>428915</v>
      </c>
      <c r="M140" s="2050">
        <v>2</v>
      </c>
      <c r="Q140" s="1979">
        <v>1</v>
      </c>
      <c r="S140" s="1940">
        <v>1</v>
      </c>
      <c r="U140" s="1974">
        <v>428915</v>
      </c>
      <c r="V140" s="1966"/>
      <c r="W140" s="1940">
        <v>10620</v>
      </c>
      <c r="Y140" s="1968">
        <v>4555077300</v>
      </c>
      <c r="AB140" s="1974">
        <v>6.6607000000000003</v>
      </c>
      <c r="AD140" s="2052">
        <v>7.0736634000000009</v>
      </c>
      <c r="AF140" s="250">
        <v>3034000.3372110003</v>
      </c>
    </row>
    <row r="141" spans="1:32" x14ac:dyDescent="0.3">
      <c r="A141" s="240">
        <v>128</v>
      </c>
      <c r="B141" s="1998">
        <v>428922</v>
      </c>
      <c r="F141" s="2050">
        <v>0</v>
      </c>
      <c r="G141" s="2050">
        <v>0</v>
      </c>
      <c r="H141" s="2050">
        <v>0</v>
      </c>
      <c r="I141" s="1940">
        <v>70624</v>
      </c>
      <c r="J141" s="1966">
        <v>800</v>
      </c>
      <c r="K141" s="253">
        <v>428922</v>
      </c>
      <c r="M141" s="2050">
        <v>2</v>
      </c>
      <c r="Q141" s="1979">
        <v>1</v>
      </c>
      <c r="S141" s="1940">
        <v>1</v>
      </c>
      <c r="U141" s="1974">
        <v>428922</v>
      </c>
      <c r="V141" s="1966"/>
      <c r="W141" s="1940">
        <v>10620</v>
      </c>
      <c r="Y141" s="1968">
        <v>4555151640</v>
      </c>
      <c r="AB141" s="1974">
        <v>6.6607000000000003</v>
      </c>
      <c r="AD141" s="2052">
        <v>7.0736634000000009</v>
      </c>
      <c r="AF141" s="250">
        <v>3034049.8528548004</v>
      </c>
    </row>
    <row r="142" spans="1:32" x14ac:dyDescent="0.3">
      <c r="A142" s="240">
        <v>129</v>
      </c>
      <c r="B142" s="1998">
        <v>429014</v>
      </c>
      <c r="F142" s="2050">
        <v>0</v>
      </c>
      <c r="G142" s="2050">
        <v>0</v>
      </c>
      <c r="H142" s="2050">
        <v>0</v>
      </c>
      <c r="I142" s="1940">
        <v>70624</v>
      </c>
      <c r="J142" s="1966">
        <v>900</v>
      </c>
      <c r="K142" s="253">
        <v>429014</v>
      </c>
      <c r="M142" s="2050">
        <v>2</v>
      </c>
      <c r="Q142" s="1979">
        <v>1</v>
      </c>
      <c r="S142" s="1940">
        <v>1</v>
      </c>
      <c r="U142" s="1974">
        <v>429014</v>
      </c>
      <c r="V142" s="1966"/>
      <c r="W142" s="1940">
        <v>10620</v>
      </c>
      <c r="Y142" s="1968">
        <v>4556128680</v>
      </c>
      <c r="AB142" s="1974">
        <v>6.6607000000000003</v>
      </c>
      <c r="AD142" s="2052">
        <v>7.0736634000000009</v>
      </c>
      <c r="AF142" s="250">
        <v>3034700.6298876004</v>
      </c>
    </row>
    <row r="143" spans="1:32" x14ac:dyDescent="0.3">
      <c r="A143" s="240">
        <v>130</v>
      </c>
      <c r="B143" s="1998">
        <v>428912</v>
      </c>
      <c r="F143" s="2050">
        <v>0</v>
      </c>
      <c r="G143" s="2050">
        <v>0</v>
      </c>
      <c r="H143" s="2050">
        <v>0</v>
      </c>
      <c r="I143" s="1940">
        <v>70624</v>
      </c>
      <c r="J143" s="1966">
        <v>1000</v>
      </c>
      <c r="K143" s="253">
        <v>428912</v>
      </c>
      <c r="M143" s="2050">
        <v>2</v>
      </c>
      <c r="Q143" s="1979">
        <v>1</v>
      </c>
      <c r="S143" s="1940">
        <v>1</v>
      </c>
      <c r="U143" s="1974">
        <v>428912</v>
      </c>
      <c r="V143" s="1966"/>
      <c r="W143" s="1940">
        <v>10620</v>
      </c>
      <c r="Y143" s="1968">
        <v>4555045440</v>
      </c>
      <c r="AB143" s="1974">
        <v>6.6607000000000003</v>
      </c>
      <c r="AD143" s="2052">
        <v>7.0736634000000009</v>
      </c>
      <c r="AF143" s="250">
        <v>3033979.1162208002</v>
      </c>
    </row>
    <row r="144" spans="1:32" x14ac:dyDescent="0.3">
      <c r="A144" s="240">
        <v>131</v>
      </c>
      <c r="B144" s="1998">
        <v>431363</v>
      </c>
      <c r="F144" s="2050">
        <v>0</v>
      </c>
      <c r="G144" s="2050">
        <v>0</v>
      </c>
      <c r="H144" s="2050">
        <v>0</v>
      </c>
      <c r="I144" s="1940">
        <v>70624</v>
      </c>
      <c r="J144" s="1966">
        <v>1100</v>
      </c>
      <c r="K144" s="253">
        <v>431363</v>
      </c>
      <c r="M144" s="2050">
        <v>2</v>
      </c>
      <c r="Q144" s="1979">
        <v>1</v>
      </c>
      <c r="S144" s="1940">
        <v>1</v>
      </c>
      <c r="U144" s="1974">
        <v>431363</v>
      </c>
      <c r="V144" s="1966"/>
      <c r="W144" s="1940">
        <v>10620</v>
      </c>
      <c r="Y144" s="1968">
        <v>4581075060</v>
      </c>
      <c r="AB144" s="1974">
        <v>6.6607000000000003</v>
      </c>
      <c r="AD144" s="2052">
        <v>7.0736634000000009</v>
      </c>
      <c r="AF144" s="250">
        <v>3051316.6652142005</v>
      </c>
    </row>
    <row r="145" spans="1:32" x14ac:dyDescent="0.3">
      <c r="A145" s="240">
        <v>132</v>
      </c>
      <c r="B145" s="1998">
        <v>432088</v>
      </c>
      <c r="F145" s="2050">
        <v>0</v>
      </c>
      <c r="G145" s="2050">
        <v>0</v>
      </c>
      <c r="H145" s="2050">
        <v>0</v>
      </c>
      <c r="I145" s="1940">
        <v>70624</v>
      </c>
      <c r="J145" s="1966">
        <v>1200</v>
      </c>
      <c r="K145" s="253">
        <v>432088</v>
      </c>
      <c r="M145" s="2050">
        <v>2</v>
      </c>
      <c r="Q145" s="1979">
        <v>1</v>
      </c>
      <c r="S145" s="1940">
        <v>1</v>
      </c>
      <c r="U145" s="1974">
        <v>432088</v>
      </c>
      <c r="V145" s="1966"/>
      <c r="W145" s="1940">
        <v>10620</v>
      </c>
      <c r="Y145" s="1968">
        <v>4588774560</v>
      </c>
      <c r="AB145" s="1974">
        <v>6.6607000000000003</v>
      </c>
      <c r="AD145" s="2052">
        <v>7.0736634000000009</v>
      </c>
      <c r="AF145" s="250">
        <v>3056445.0711792004</v>
      </c>
    </row>
    <row r="146" spans="1:32" x14ac:dyDescent="0.3">
      <c r="A146" s="240">
        <v>133</v>
      </c>
      <c r="B146" s="1998">
        <v>433377</v>
      </c>
      <c r="F146" s="2050">
        <v>0</v>
      </c>
      <c r="G146" s="2050">
        <v>0</v>
      </c>
      <c r="H146" s="2050">
        <v>0</v>
      </c>
      <c r="I146" s="1940">
        <v>70624</v>
      </c>
      <c r="J146" s="1966">
        <v>1300</v>
      </c>
      <c r="K146" s="253">
        <v>433377</v>
      </c>
      <c r="M146" s="2050">
        <v>2</v>
      </c>
      <c r="Q146" s="1979">
        <v>1</v>
      </c>
      <c r="S146" s="1940">
        <v>1</v>
      </c>
      <c r="U146" s="1974">
        <v>433377</v>
      </c>
      <c r="V146" s="1966"/>
      <c r="W146" s="1940">
        <v>10620</v>
      </c>
      <c r="Y146" s="1968">
        <v>4602463740</v>
      </c>
      <c r="AB146" s="1974">
        <v>6.6607000000000003</v>
      </c>
      <c r="AD146" s="2052">
        <v>7.0736634000000009</v>
      </c>
      <c r="AF146" s="250">
        <v>3065563.0233018002</v>
      </c>
    </row>
    <row r="147" spans="1:32" x14ac:dyDescent="0.3">
      <c r="A147" s="240">
        <v>134</v>
      </c>
      <c r="B147" s="1998">
        <v>436717</v>
      </c>
      <c r="F147" s="2050">
        <v>0</v>
      </c>
      <c r="G147" s="2050">
        <v>0</v>
      </c>
      <c r="H147" s="2050">
        <v>0</v>
      </c>
      <c r="I147" s="1940">
        <v>70624</v>
      </c>
      <c r="J147" s="1966">
        <v>1400</v>
      </c>
      <c r="K147" s="253">
        <v>436717</v>
      </c>
      <c r="M147" s="2050">
        <v>2</v>
      </c>
      <c r="Q147" s="1979">
        <v>1</v>
      </c>
      <c r="S147" s="1940">
        <v>1</v>
      </c>
      <c r="U147" s="1974">
        <v>436717</v>
      </c>
      <c r="V147" s="1966"/>
      <c r="W147" s="1940">
        <v>10620</v>
      </c>
      <c r="Y147" s="1968">
        <v>4637934540</v>
      </c>
      <c r="AB147" s="1974">
        <v>6.6607000000000003</v>
      </c>
      <c r="AD147" s="2052">
        <v>7.0736634000000009</v>
      </c>
      <c r="AF147" s="250">
        <v>3089189.0590578006</v>
      </c>
    </row>
    <row r="148" spans="1:32" x14ac:dyDescent="0.3">
      <c r="A148" s="240">
        <v>135</v>
      </c>
      <c r="B148" s="1998">
        <v>437712</v>
      </c>
      <c r="F148" s="2050">
        <v>0</v>
      </c>
      <c r="G148" s="2050">
        <v>0</v>
      </c>
      <c r="H148" s="2050">
        <v>0</v>
      </c>
      <c r="I148" s="1940">
        <v>70624</v>
      </c>
      <c r="J148" s="1966">
        <v>1500</v>
      </c>
      <c r="K148" s="253">
        <v>437712</v>
      </c>
      <c r="M148" s="2050">
        <v>2</v>
      </c>
      <c r="Q148" s="1979">
        <v>1</v>
      </c>
      <c r="S148" s="1940">
        <v>1</v>
      </c>
      <c r="U148" s="1974">
        <v>437712</v>
      </c>
      <c r="V148" s="1966"/>
      <c r="W148" s="1940">
        <v>10620</v>
      </c>
      <c r="Y148" s="1968">
        <v>4648501440</v>
      </c>
      <c r="AB148" s="1974">
        <v>6.6607000000000003</v>
      </c>
      <c r="AD148" s="2052">
        <v>7.0736634000000009</v>
      </c>
      <c r="AF148" s="250">
        <v>3096227.3541408004</v>
      </c>
    </row>
    <row r="149" spans="1:32" x14ac:dyDescent="0.3">
      <c r="A149" s="240">
        <v>136</v>
      </c>
      <c r="B149" s="1998">
        <v>430059</v>
      </c>
      <c r="F149" s="2050">
        <v>0</v>
      </c>
      <c r="G149" s="2050">
        <v>0</v>
      </c>
      <c r="H149" s="2050">
        <v>0</v>
      </c>
      <c r="I149" s="1940">
        <v>70624</v>
      </c>
      <c r="J149" s="1966">
        <v>1600</v>
      </c>
      <c r="K149" s="253">
        <v>430059</v>
      </c>
      <c r="M149" s="2050">
        <v>2</v>
      </c>
      <c r="Q149" s="1979">
        <v>1</v>
      </c>
      <c r="S149" s="1940">
        <v>1</v>
      </c>
      <c r="U149" s="1974">
        <v>430059</v>
      </c>
      <c r="V149" s="1966"/>
      <c r="W149" s="1940">
        <v>10620</v>
      </c>
      <c r="Y149" s="1968">
        <v>4567226580</v>
      </c>
      <c r="AB149" s="1974">
        <v>6.6607000000000003</v>
      </c>
      <c r="AD149" s="2052">
        <v>7.0736634000000009</v>
      </c>
      <c r="AF149" s="250">
        <v>3042092.6081406004</v>
      </c>
    </row>
    <row r="150" spans="1:32" x14ac:dyDescent="0.3">
      <c r="A150" s="240">
        <v>137</v>
      </c>
      <c r="B150" s="1998">
        <v>420111</v>
      </c>
      <c r="F150" s="2050">
        <v>0</v>
      </c>
      <c r="G150" s="2050">
        <v>0</v>
      </c>
      <c r="H150" s="2050">
        <v>0</v>
      </c>
      <c r="I150" s="1940">
        <v>70624</v>
      </c>
      <c r="J150" s="1966">
        <v>1700</v>
      </c>
      <c r="K150" s="253">
        <v>420111</v>
      </c>
      <c r="M150" s="2050">
        <v>2</v>
      </c>
      <c r="Q150" s="1979">
        <v>1</v>
      </c>
      <c r="S150" s="1940">
        <v>1</v>
      </c>
      <c r="U150" s="1974">
        <v>420111</v>
      </c>
      <c r="V150" s="1966"/>
      <c r="W150" s="1940">
        <v>10620</v>
      </c>
      <c r="Y150" s="1968">
        <v>4461578820</v>
      </c>
      <c r="AB150" s="1974">
        <v>6.6607000000000003</v>
      </c>
      <c r="AD150" s="2052">
        <v>7.0736634000000009</v>
      </c>
      <c r="AF150" s="250">
        <v>2971723.8046374004</v>
      </c>
    </row>
    <row r="151" spans="1:32" x14ac:dyDescent="0.3">
      <c r="A151" s="240">
        <v>138</v>
      </c>
      <c r="B151" s="1998">
        <v>420538</v>
      </c>
      <c r="F151" s="2050">
        <v>0</v>
      </c>
      <c r="G151" s="2050">
        <v>0</v>
      </c>
      <c r="H151" s="2050">
        <v>0</v>
      </c>
      <c r="I151" s="1940">
        <v>70624</v>
      </c>
      <c r="J151" s="1966">
        <v>1800</v>
      </c>
      <c r="K151" s="253">
        <v>420538</v>
      </c>
      <c r="M151" s="2050">
        <v>2</v>
      </c>
      <c r="Q151" s="1979">
        <v>1</v>
      </c>
      <c r="S151" s="1940">
        <v>1</v>
      </c>
      <c r="U151" s="1974">
        <v>420538</v>
      </c>
      <c r="V151" s="1966"/>
      <c r="W151" s="1940">
        <v>10620</v>
      </c>
      <c r="Y151" s="1968">
        <v>4466113560</v>
      </c>
      <c r="AB151" s="1974">
        <v>6.6607000000000003</v>
      </c>
      <c r="AD151" s="2052">
        <v>7.0736634000000009</v>
      </c>
      <c r="AF151" s="250">
        <v>2974744.2589092003</v>
      </c>
    </row>
    <row r="152" spans="1:32" x14ac:dyDescent="0.3">
      <c r="A152" s="240">
        <v>139</v>
      </c>
      <c r="B152" s="1998">
        <v>420051</v>
      </c>
      <c r="F152" s="2050">
        <v>0</v>
      </c>
      <c r="G152" s="2050">
        <v>0</v>
      </c>
      <c r="H152" s="2050">
        <v>0</v>
      </c>
      <c r="I152" s="1940">
        <v>70624</v>
      </c>
      <c r="J152" s="1966">
        <v>1900</v>
      </c>
      <c r="K152" s="253">
        <v>420051</v>
      </c>
      <c r="M152" s="2050">
        <v>2</v>
      </c>
      <c r="Q152" s="1979">
        <v>1</v>
      </c>
      <c r="S152" s="1940">
        <v>1</v>
      </c>
      <c r="U152" s="1974">
        <v>420051</v>
      </c>
      <c r="V152" s="1966"/>
      <c r="W152" s="1940">
        <v>10620</v>
      </c>
      <c r="Y152" s="1968">
        <v>4460941620</v>
      </c>
      <c r="AB152" s="1974">
        <v>6.6607000000000003</v>
      </c>
      <c r="AD152" s="2052">
        <v>7.0736634000000009</v>
      </c>
      <c r="AF152" s="250">
        <v>2971299.3848334006</v>
      </c>
    </row>
    <row r="153" spans="1:32" x14ac:dyDescent="0.3">
      <c r="A153" s="240">
        <v>140</v>
      </c>
      <c r="B153" s="1998">
        <v>419731</v>
      </c>
      <c r="F153" s="2050">
        <v>0</v>
      </c>
      <c r="G153" s="2050">
        <v>0</v>
      </c>
      <c r="H153" s="2050">
        <v>0</v>
      </c>
      <c r="I153" s="1940">
        <v>70624</v>
      </c>
      <c r="J153" s="1966">
        <v>2000</v>
      </c>
      <c r="K153" s="253">
        <v>419731</v>
      </c>
      <c r="M153" s="2050">
        <v>2</v>
      </c>
      <c r="Q153" s="1979">
        <v>1</v>
      </c>
      <c r="S153" s="1940">
        <v>1</v>
      </c>
      <c r="U153" s="1974">
        <v>419731</v>
      </c>
      <c r="V153" s="1966"/>
      <c r="W153" s="1940">
        <v>10620</v>
      </c>
      <c r="Y153" s="1968">
        <v>4457543220</v>
      </c>
      <c r="AB153" s="1974">
        <v>6.6607000000000003</v>
      </c>
      <c r="AD153" s="2052">
        <v>7.0736634000000009</v>
      </c>
      <c r="AF153" s="250">
        <v>2969035.8125454006</v>
      </c>
    </row>
    <row r="154" spans="1:32" x14ac:dyDescent="0.3">
      <c r="A154" s="240">
        <v>141</v>
      </c>
      <c r="B154" s="1998">
        <v>421252</v>
      </c>
      <c r="F154" s="2050">
        <v>0</v>
      </c>
      <c r="G154" s="2050">
        <v>0</v>
      </c>
      <c r="H154" s="2050">
        <v>0</v>
      </c>
      <c r="I154" s="1940">
        <v>70624</v>
      </c>
      <c r="J154" s="1966">
        <v>2100</v>
      </c>
      <c r="K154" s="253">
        <v>421252</v>
      </c>
      <c r="M154" s="2050">
        <v>2</v>
      </c>
      <c r="Q154" s="1979">
        <v>1</v>
      </c>
      <c r="S154" s="1940">
        <v>1</v>
      </c>
      <c r="U154" s="1974">
        <v>421252</v>
      </c>
      <c r="V154" s="1966"/>
      <c r="W154" s="1940">
        <v>10620</v>
      </c>
      <c r="Y154" s="1968">
        <v>4473696240</v>
      </c>
      <c r="AB154" s="1974">
        <v>6.6607000000000003</v>
      </c>
      <c r="AD154" s="2052">
        <v>7.0736634000000009</v>
      </c>
      <c r="AF154" s="250">
        <v>2979794.8545768005</v>
      </c>
    </row>
    <row r="155" spans="1:32" x14ac:dyDescent="0.3">
      <c r="A155" s="240">
        <v>142</v>
      </c>
      <c r="B155" s="1998">
        <v>420953</v>
      </c>
      <c r="F155" s="2050">
        <v>0</v>
      </c>
      <c r="G155" s="2050">
        <v>0</v>
      </c>
      <c r="H155" s="2050">
        <v>0</v>
      </c>
      <c r="I155" s="1940">
        <v>70624</v>
      </c>
      <c r="J155" s="1966">
        <v>2200</v>
      </c>
      <c r="K155" s="253">
        <v>420953</v>
      </c>
      <c r="M155" s="2050">
        <v>2</v>
      </c>
      <c r="Q155" s="1979">
        <v>1</v>
      </c>
      <c r="S155" s="1940">
        <v>1</v>
      </c>
      <c r="U155" s="1974">
        <v>420953</v>
      </c>
      <c r="V155" s="1966"/>
      <c r="W155" s="1940">
        <v>10620</v>
      </c>
      <c r="Y155" s="1968">
        <v>4470520860</v>
      </c>
      <c r="AB155" s="1974">
        <v>6.6607000000000003</v>
      </c>
      <c r="AD155" s="2052">
        <v>7.0736634000000009</v>
      </c>
      <c r="AF155" s="250">
        <v>2977679.8292202004</v>
      </c>
    </row>
    <row r="156" spans="1:32" x14ac:dyDescent="0.3">
      <c r="A156" s="240">
        <v>143</v>
      </c>
      <c r="B156" s="1998">
        <v>421471</v>
      </c>
      <c r="F156" s="2050">
        <v>0</v>
      </c>
      <c r="G156" s="2050">
        <v>0</v>
      </c>
      <c r="H156" s="2050">
        <v>0</v>
      </c>
      <c r="I156" s="1940">
        <v>70624</v>
      </c>
      <c r="J156" s="1966">
        <v>2300</v>
      </c>
      <c r="K156" s="253">
        <v>421471</v>
      </c>
      <c r="M156" s="2050">
        <v>2</v>
      </c>
      <c r="Q156" s="1979">
        <v>1</v>
      </c>
      <c r="S156" s="1940">
        <v>1</v>
      </c>
      <c r="U156" s="1974">
        <v>421471</v>
      </c>
      <c r="V156" s="1966"/>
      <c r="W156" s="1940">
        <v>10620</v>
      </c>
      <c r="Y156" s="1968">
        <v>4476022020</v>
      </c>
      <c r="AB156" s="1974">
        <v>6.6607000000000003</v>
      </c>
      <c r="AD156" s="2052">
        <v>7.0736634000000009</v>
      </c>
      <c r="AF156" s="250">
        <v>2981343.9868614003</v>
      </c>
    </row>
    <row r="157" spans="1:32" x14ac:dyDescent="0.3">
      <c r="A157" s="240">
        <v>144</v>
      </c>
      <c r="B157" s="1998">
        <v>425096</v>
      </c>
      <c r="F157" s="2050">
        <v>0</v>
      </c>
      <c r="G157" s="2050">
        <v>0</v>
      </c>
      <c r="H157" s="2050">
        <v>0</v>
      </c>
      <c r="I157" s="1940">
        <v>70624</v>
      </c>
      <c r="J157" s="1966">
        <v>2400</v>
      </c>
      <c r="K157" s="253">
        <v>425096</v>
      </c>
      <c r="M157" s="2050">
        <v>2</v>
      </c>
      <c r="Q157" s="1979">
        <v>1</v>
      </c>
      <c r="S157" s="1940">
        <v>1</v>
      </c>
      <c r="U157" s="1974">
        <v>425096</v>
      </c>
      <c r="V157" s="1966"/>
      <c r="W157" s="1940">
        <v>10620</v>
      </c>
      <c r="Y157" s="1968">
        <v>4514519520</v>
      </c>
      <c r="AB157" s="1974">
        <v>6.6607000000000003</v>
      </c>
      <c r="AD157" s="2052">
        <v>7.0736634000000009</v>
      </c>
      <c r="AF157" s="250">
        <v>3006986.0166864004</v>
      </c>
    </row>
    <row r="158" spans="1:32" x14ac:dyDescent="0.3">
      <c r="A158" s="240">
        <v>145</v>
      </c>
      <c r="B158" s="1998">
        <v>426640</v>
      </c>
      <c r="F158" s="2050">
        <v>0</v>
      </c>
      <c r="G158" s="2050">
        <v>0</v>
      </c>
      <c r="H158" s="2050">
        <v>0</v>
      </c>
      <c r="I158" s="1940">
        <v>70724</v>
      </c>
      <c r="J158" s="1966">
        <v>100</v>
      </c>
      <c r="K158" s="253">
        <v>426640</v>
      </c>
      <c r="M158" s="2050">
        <v>2</v>
      </c>
      <c r="Q158" s="1979">
        <v>1</v>
      </c>
      <c r="S158" s="1940">
        <v>1</v>
      </c>
      <c r="U158" s="1974">
        <v>426640</v>
      </c>
      <c r="V158" s="1966"/>
      <c r="W158" s="1940">
        <v>10620</v>
      </c>
      <c r="Y158" s="1968">
        <v>4530916800</v>
      </c>
      <c r="AB158" s="1974">
        <v>6.6607000000000003</v>
      </c>
      <c r="AD158" s="2052">
        <v>7.0736634000000009</v>
      </c>
      <c r="AF158" s="250">
        <v>3017907.7529760003</v>
      </c>
    </row>
    <row r="159" spans="1:32" x14ac:dyDescent="0.3">
      <c r="A159" s="240">
        <v>146</v>
      </c>
      <c r="B159" s="1998">
        <v>426085</v>
      </c>
      <c r="F159" s="2050">
        <v>0</v>
      </c>
      <c r="G159" s="2050">
        <v>0</v>
      </c>
      <c r="H159" s="2050">
        <v>0</v>
      </c>
      <c r="I159" s="1940">
        <v>70724</v>
      </c>
      <c r="J159" s="1966">
        <v>200</v>
      </c>
      <c r="K159" s="253">
        <v>426085</v>
      </c>
      <c r="M159" s="2050">
        <v>2</v>
      </c>
      <c r="Q159" s="1979">
        <v>1</v>
      </c>
      <c r="S159" s="1940">
        <v>1</v>
      </c>
      <c r="U159" s="1974">
        <v>426085</v>
      </c>
      <c r="V159" s="1966"/>
      <c r="W159" s="1940">
        <v>10620</v>
      </c>
      <c r="Y159" s="1968">
        <v>4525022700</v>
      </c>
      <c r="AB159" s="1974">
        <v>6.6607000000000003</v>
      </c>
      <c r="AD159" s="2052">
        <v>7.0736634000000009</v>
      </c>
      <c r="AF159" s="250">
        <v>3013981.8697890006</v>
      </c>
    </row>
    <row r="160" spans="1:32" x14ac:dyDescent="0.3">
      <c r="A160" s="240">
        <v>147</v>
      </c>
      <c r="B160" s="1998">
        <v>425027</v>
      </c>
      <c r="F160" s="2050">
        <v>0</v>
      </c>
      <c r="G160" s="2050">
        <v>0</v>
      </c>
      <c r="H160" s="2050">
        <v>0</v>
      </c>
      <c r="I160" s="1940">
        <v>70724</v>
      </c>
      <c r="J160" s="1966">
        <v>300</v>
      </c>
      <c r="K160" s="253">
        <v>425027</v>
      </c>
      <c r="M160" s="2050">
        <v>2</v>
      </c>
      <c r="Q160" s="1979">
        <v>1</v>
      </c>
      <c r="S160" s="1940">
        <v>1</v>
      </c>
      <c r="U160" s="1974">
        <v>425027</v>
      </c>
      <c r="V160" s="1966"/>
      <c r="W160" s="1940">
        <v>10620</v>
      </c>
      <c r="Y160" s="1968">
        <v>4513786740</v>
      </c>
      <c r="AB160" s="1974">
        <v>6.6607000000000003</v>
      </c>
      <c r="AD160" s="2052">
        <v>7.0736634000000009</v>
      </c>
      <c r="AF160" s="250">
        <v>3006497.9339118004</v>
      </c>
    </row>
    <row r="161" spans="1:32" x14ac:dyDescent="0.3">
      <c r="A161" s="240">
        <v>148</v>
      </c>
      <c r="B161" s="1998">
        <v>424254</v>
      </c>
      <c r="F161" s="2050">
        <v>0</v>
      </c>
      <c r="G161" s="2050">
        <v>0</v>
      </c>
      <c r="H161" s="2050">
        <v>0</v>
      </c>
      <c r="I161" s="1940">
        <v>70724</v>
      </c>
      <c r="J161" s="1966">
        <v>400</v>
      </c>
      <c r="K161" s="253">
        <v>424254</v>
      </c>
      <c r="M161" s="2050">
        <v>2</v>
      </c>
      <c r="Q161" s="1979">
        <v>1</v>
      </c>
      <c r="S161" s="1940">
        <v>1</v>
      </c>
      <c r="U161" s="1974">
        <v>424254</v>
      </c>
      <c r="V161" s="1966"/>
      <c r="W161" s="1940">
        <v>10620</v>
      </c>
      <c r="Y161" s="1968">
        <v>4505577480</v>
      </c>
      <c r="AB161" s="1974">
        <v>6.6607000000000003</v>
      </c>
      <c r="AD161" s="2052">
        <v>7.0736634000000009</v>
      </c>
      <c r="AF161" s="250">
        <v>3001029.9921036004</v>
      </c>
    </row>
    <row r="162" spans="1:32" x14ac:dyDescent="0.3">
      <c r="A162" s="240">
        <v>149</v>
      </c>
      <c r="B162" s="1998">
        <v>424882</v>
      </c>
      <c r="F162" s="2050">
        <v>0</v>
      </c>
      <c r="G162" s="2050">
        <v>0</v>
      </c>
      <c r="H162" s="2050">
        <v>0</v>
      </c>
      <c r="I162" s="1940">
        <v>70724</v>
      </c>
      <c r="J162" s="1966">
        <v>500</v>
      </c>
      <c r="K162" s="253">
        <v>424882</v>
      </c>
      <c r="M162" s="2050">
        <v>2</v>
      </c>
      <c r="Q162" s="1979">
        <v>1</v>
      </c>
      <c r="S162" s="1940">
        <v>1</v>
      </c>
      <c r="U162" s="1974">
        <v>424882</v>
      </c>
      <c r="V162" s="1966"/>
      <c r="W162" s="1940">
        <v>10620</v>
      </c>
      <c r="Y162" s="1968">
        <v>4512246840</v>
      </c>
      <c r="AB162" s="1974">
        <v>6.6607000000000003</v>
      </c>
      <c r="AD162" s="2052">
        <v>7.0736634000000009</v>
      </c>
      <c r="AF162" s="250">
        <v>3005472.2527188002</v>
      </c>
    </row>
    <row r="163" spans="1:32" x14ac:dyDescent="0.3">
      <c r="A163" s="240">
        <v>150</v>
      </c>
      <c r="B163" s="1998">
        <v>425308</v>
      </c>
      <c r="F163" s="2050">
        <v>0</v>
      </c>
      <c r="G163" s="2050">
        <v>0</v>
      </c>
      <c r="H163" s="2050">
        <v>0</v>
      </c>
      <c r="I163" s="1940">
        <v>70724</v>
      </c>
      <c r="J163" s="1966">
        <v>600</v>
      </c>
      <c r="K163" s="253">
        <v>425308</v>
      </c>
      <c r="M163" s="2050">
        <v>2</v>
      </c>
      <c r="Q163" s="1979">
        <v>1</v>
      </c>
      <c r="S163" s="1940">
        <v>1</v>
      </c>
      <c r="U163" s="1974">
        <v>425308</v>
      </c>
      <c r="V163" s="1966"/>
      <c r="W163" s="1940">
        <v>10620</v>
      </c>
      <c r="Y163" s="1968">
        <v>4516770960</v>
      </c>
      <c r="AB163" s="1974">
        <v>6.6607000000000003</v>
      </c>
      <c r="AD163" s="2052">
        <v>7.0736634000000009</v>
      </c>
      <c r="AF163" s="250">
        <v>3008485.6333272005</v>
      </c>
    </row>
    <row r="164" spans="1:32" x14ac:dyDescent="0.3">
      <c r="A164" s="240">
        <v>151</v>
      </c>
      <c r="B164" s="1998">
        <v>424878</v>
      </c>
      <c r="F164" s="2050">
        <v>0</v>
      </c>
      <c r="G164" s="2050">
        <v>0</v>
      </c>
      <c r="H164" s="2050">
        <v>0</v>
      </c>
      <c r="I164" s="1940">
        <v>70724</v>
      </c>
      <c r="J164" s="1966">
        <v>700</v>
      </c>
      <c r="K164" s="253">
        <v>424878</v>
      </c>
      <c r="M164" s="2050">
        <v>2</v>
      </c>
      <c r="Q164" s="1979">
        <v>1</v>
      </c>
      <c r="S164" s="1940">
        <v>1</v>
      </c>
      <c r="U164" s="1974">
        <v>424878</v>
      </c>
      <c r="V164" s="1966"/>
      <c r="W164" s="1940">
        <v>10620</v>
      </c>
      <c r="Y164" s="1968">
        <v>4512204360</v>
      </c>
      <c r="AB164" s="1974">
        <v>6.6607000000000003</v>
      </c>
      <c r="AD164" s="2052">
        <v>7.0736634000000009</v>
      </c>
      <c r="AF164" s="250">
        <v>3005443.9580652006</v>
      </c>
    </row>
    <row r="165" spans="1:32" x14ac:dyDescent="0.3">
      <c r="A165" s="240">
        <v>152</v>
      </c>
      <c r="B165" s="1998">
        <v>424336</v>
      </c>
      <c r="F165" s="2050">
        <v>0</v>
      </c>
      <c r="G165" s="2050">
        <v>0</v>
      </c>
      <c r="H165" s="2050">
        <v>0</v>
      </c>
      <c r="I165" s="1940">
        <v>70724</v>
      </c>
      <c r="J165" s="1966">
        <v>800</v>
      </c>
      <c r="K165" s="253">
        <v>424336</v>
      </c>
      <c r="M165" s="2050">
        <v>2</v>
      </c>
      <c r="Q165" s="1979">
        <v>1</v>
      </c>
      <c r="S165" s="1940">
        <v>1</v>
      </c>
      <c r="U165" s="1974">
        <v>424336</v>
      </c>
      <c r="V165" s="1966"/>
      <c r="W165" s="1940">
        <v>10620</v>
      </c>
      <c r="Y165" s="1968">
        <v>4506448320</v>
      </c>
      <c r="AB165" s="1974">
        <v>6.6607000000000003</v>
      </c>
      <c r="AD165" s="2052">
        <v>7.0736634000000009</v>
      </c>
      <c r="AF165" s="250">
        <v>3001610.0325024002</v>
      </c>
    </row>
    <row r="166" spans="1:32" x14ac:dyDescent="0.3">
      <c r="A166" s="240">
        <v>153</v>
      </c>
      <c r="B166" s="1998">
        <v>424307</v>
      </c>
      <c r="F166" s="2050">
        <v>0</v>
      </c>
      <c r="G166" s="2050">
        <v>0</v>
      </c>
      <c r="H166" s="2050">
        <v>0</v>
      </c>
      <c r="I166" s="1940">
        <v>70724</v>
      </c>
      <c r="J166" s="1966">
        <v>900</v>
      </c>
      <c r="K166" s="253">
        <v>424307</v>
      </c>
      <c r="M166" s="2050">
        <v>2</v>
      </c>
      <c r="Q166" s="1979">
        <v>1</v>
      </c>
      <c r="S166" s="1940">
        <v>1</v>
      </c>
      <c r="U166" s="1974">
        <v>424307</v>
      </c>
      <c r="V166" s="1966"/>
      <c r="W166" s="1940">
        <v>10620</v>
      </c>
      <c r="Y166" s="1968">
        <v>4506140340</v>
      </c>
      <c r="AB166" s="1974">
        <v>6.6607000000000003</v>
      </c>
      <c r="AD166" s="2052">
        <v>7.0736634000000009</v>
      </c>
      <c r="AF166" s="250">
        <v>3001404.8962638006</v>
      </c>
    </row>
    <row r="167" spans="1:32" x14ac:dyDescent="0.3">
      <c r="A167" s="240">
        <v>154</v>
      </c>
      <c r="B167" s="1998">
        <v>424432</v>
      </c>
      <c r="F167" s="2050">
        <v>0</v>
      </c>
      <c r="G167" s="2050">
        <v>0</v>
      </c>
      <c r="H167" s="2050">
        <v>0</v>
      </c>
      <c r="I167" s="1940">
        <v>70724</v>
      </c>
      <c r="J167" s="1966">
        <v>1000</v>
      </c>
      <c r="K167" s="253">
        <v>424432</v>
      </c>
      <c r="M167" s="2050">
        <v>2</v>
      </c>
      <c r="Q167" s="1979">
        <v>1</v>
      </c>
      <c r="S167" s="1940">
        <v>1</v>
      </c>
      <c r="U167" s="1974">
        <v>424432</v>
      </c>
      <c r="V167" s="1966"/>
      <c r="W167" s="1940">
        <v>10620</v>
      </c>
      <c r="Y167" s="1968">
        <v>4507467840</v>
      </c>
      <c r="AB167" s="1974">
        <v>6.6607000000000003</v>
      </c>
      <c r="AD167" s="2052">
        <v>7.0736634000000009</v>
      </c>
      <c r="AF167" s="250">
        <v>3002289.1041888003</v>
      </c>
    </row>
    <row r="168" spans="1:32" x14ac:dyDescent="0.3">
      <c r="A168" s="240">
        <v>155</v>
      </c>
      <c r="B168" s="1998">
        <v>424987</v>
      </c>
      <c r="F168" s="2050">
        <v>0</v>
      </c>
      <c r="G168" s="2050">
        <v>0</v>
      </c>
      <c r="H168" s="2050">
        <v>0</v>
      </c>
      <c r="I168" s="1940">
        <v>70724</v>
      </c>
      <c r="J168" s="1966">
        <v>1100</v>
      </c>
      <c r="K168" s="253">
        <v>424987</v>
      </c>
      <c r="M168" s="2050">
        <v>2</v>
      </c>
      <c r="Q168" s="1979">
        <v>1</v>
      </c>
      <c r="S168" s="1940">
        <v>1</v>
      </c>
      <c r="U168" s="1974">
        <v>424987</v>
      </c>
      <c r="V168" s="1966"/>
      <c r="W168" s="1940">
        <v>10620</v>
      </c>
      <c r="Y168" s="1968">
        <v>4513361940</v>
      </c>
      <c r="AB168" s="1974">
        <v>6.6607000000000003</v>
      </c>
      <c r="AD168" s="2052">
        <v>7.0736634000000009</v>
      </c>
      <c r="AF168" s="250">
        <v>3006214.9873758005</v>
      </c>
    </row>
    <row r="169" spans="1:32" x14ac:dyDescent="0.3">
      <c r="A169" s="240">
        <v>156</v>
      </c>
      <c r="B169" s="1998">
        <v>418962</v>
      </c>
      <c r="F169" s="2050">
        <v>0</v>
      </c>
      <c r="G169" s="2050">
        <v>0</v>
      </c>
      <c r="H169" s="2050">
        <v>0</v>
      </c>
      <c r="I169" s="1940">
        <v>70724</v>
      </c>
      <c r="J169" s="1966">
        <v>1200</v>
      </c>
      <c r="K169" s="253">
        <v>418962</v>
      </c>
      <c r="M169" s="2050">
        <v>2</v>
      </c>
      <c r="Q169" s="1979">
        <v>0.98582309576528238</v>
      </c>
      <c r="S169" s="1940">
        <v>1</v>
      </c>
      <c r="U169" s="1974">
        <v>418962</v>
      </c>
      <c r="V169" s="1966"/>
      <c r="W169" s="1940">
        <v>10620</v>
      </c>
      <c r="Y169" s="1968">
        <v>4449376440</v>
      </c>
      <c r="AB169" s="1974">
        <v>6.6607000000000003</v>
      </c>
      <c r="AD169" s="2052">
        <v>7.0736634000000009</v>
      </c>
      <c r="AF169" s="250">
        <v>2963596.1653908002</v>
      </c>
    </row>
    <row r="170" spans="1:32" x14ac:dyDescent="0.3">
      <c r="A170" s="240">
        <v>157</v>
      </c>
      <c r="B170" s="1998">
        <v>383015</v>
      </c>
      <c r="F170" s="2050">
        <v>0</v>
      </c>
      <c r="G170" s="2050">
        <v>0</v>
      </c>
      <c r="H170" s="2050">
        <v>0</v>
      </c>
      <c r="I170" s="1940">
        <v>70724</v>
      </c>
      <c r="J170" s="1966">
        <v>1300</v>
      </c>
      <c r="K170" s="253">
        <v>383015</v>
      </c>
      <c r="M170" s="2050">
        <v>2</v>
      </c>
      <c r="Q170" s="1979">
        <v>0.90123933202662687</v>
      </c>
      <c r="S170" s="1940">
        <v>1</v>
      </c>
      <c r="U170" s="1974">
        <v>383015</v>
      </c>
      <c r="V170" s="1966"/>
      <c r="W170" s="1940">
        <v>10620</v>
      </c>
      <c r="Y170" s="1968">
        <v>4067619300</v>
      </c>
      <c r="AB170" s="1974">
        <v>6.6607000000000003</v>
      </c>
      <c r="AD170" s="2052">
        <v>7.0736634000000009</v>
      </c>
      <c r="AF170" s="250">
        <v>2709319.1871510004</v>
      </c>
    </row>
    <row r="171" spans="1:32" x14ac:dyDescent="0.3">
      <c r="A171" s="240">
        <v>158</v>
      </c>
      <c r="B171" s="1998">
        <v>382298</v>
      </c>
      <c r="F171" s="2050">
        <v>0</v>
      </c>
      <c r="G171" s="2050">
        <v>0</v>
      </c>
      <c r="H171" s="2050">
        <v>0</v>
      </c>
      <c r="I171" s="1940">
        <v>70724</v>
      </c>
      <c r="J171" s="1966">
        <v>1400</v>
      </c>
      <c r="K171" s="253">
        <v>382298</v>
      </c>
      <c r="M171" s="2050">
        <v>2</v>
      </c>
      <c r="Q171" s="1979">
        <v>0.89955222159736659</v>
      </c>
      <c r="S171" s="1940">
        <v>1.016</v>
      </c>
      <c r="U171" s="1974">
        <v>388414.76799999998</v>
      </c>
      <c r="V171" s="1966"/>
      <c r="W171" s="1940">
        <v>10789.92</v>
      </c>
      <c r="Y171" s="1968">
        <v>4124964836.1599998</v>
      </c>
      <c r="AB171" s="1974">
        <v>6.6607000000000003</v>
      </c>
      <c r="AD171" s="2052">
        <v>7.1868420144000007</v>
      </c>
      <c r="AF171" s="250">
        <v>2747515.3284210917</v>
      </c>
    </row>
    <row r="172" spans="1:32" x14ac:dyDescent="0.3">
      <c r="A172" s="240">
        <v>159</v>
      </c>
      <c r="B172" s="1998">
        <v>387199</v>
      </c>
      <c r="F172" s="2050">
        <v>0</v>
      </c>
      <c r="G172" s="2050">
        <v>0</v>
      </c>
      <c r="H172" s="2050">
        <v>0</v>
      </c>
      <c r="I172" s="1940">
        <v>70724</v>
      </c>
      <c r="J172" s="1966">
        <v>1500</v>
      </c>
      <c r="K172" s="253">
        <v>387199</v>
      </c>
      <c r="M172" s="2050">
        <v>2</v>
      </c>
      <c r="Q172" s="1979">
        <v>0.91108433905037112</v>
      </c>
      <c r="S172" s="1940">
        <v>1</v>
      </c>
      <c r="U172" s="1974">
        <v>387199</v>
      </c>
      <c r="V172" s="1966"/>
      <c r="W172" s="1940">
        <v>10620</v>
      </c>
      <c r="Y172" s="1968">
        <v>4112053380</v>
      </c>
      <c r="AB172" s="1974">
        <v>6.6607000000000003</v>
      </c>
      <c r="AD172" s="2052">
        <v>7.0736634000000009</v>
      </c>
      <c r="AF172" s="250">
        <v>2738915.3948166003</v>
      </c>
    </row>
    <row r="173" spans="1:32" x14ac:dyDescent="0.3">
      <c r="A173" s="240">
        <v>160</v>
      </c>
      <c r="B173" s="1998">
        <v>413737</v>
      </c>
      <c r="F173" s="2050">
        <v>0</v>
      </c>
      <c r="G173" s="2050">
        <v>0</v>
      </c>
      <c r="H173" s="2050">
        <v>0</v>
      </c>
      <c r="I173" s="1940">
        <v>70724</v>
      </c>
      <c r="J173" s="1966">
        <v>1600</v>
      </c>
      <c r="K173" s="253">
        <v>413737</v>
      </c>
      <c r="M173" s="2050">
        <v>2</v>
      </c>
      <c r="Q173" s="1979">
        <v>0.97352860205135705</v>
      </c>
      <c r="S173" s="1940">
        <v>1</v>
      </c>
      <c r="U173" s="1974">
        <v>413737</v>
      </c>
      <c r="V173" s="1966"/>
      <c r="W173" s="1940">
        <v>10620</v>
      </c>
      <c r="Y173" s="1968">
        <v>4393886940</v>
      </c>
      <c r="AB173" s="1974">
        <v>6.6607000000000003</v>
      </c>
      <c r="AD173" s="2052">
        <v>7.0736634000000009</v>
      </c>
      <c r="AF173" s="250">
        <v>2926636.2741258005</v>
      </c>
    </row>
    <row r="174" spans="1:32" x14ac:dyDescent="0.3">
      <c r="A174" s="240">
        <v>161</v>
      </c>
      <c r="B174" s="1998">
        <v>420158</v>
      </c>
      <c r="F174" s="2050">
        <v>0</v>
      </c>
      <c r="G174" s="2050">
        <v>0</v>
      </c>
      <c r="H174" s="2050">
        <v>0</v>
      </c>
      <c r="I174" s="1940">
        <v>70724</v>
      </c>
      <c r="J174" s="1966">
        <v>1700</v>
      </c>
      <c r="K174" s="253">
        <v>420158</v>
      </c>
      <c r="M174" s="2050">
        <v>2</v>
      </c>
      <c r="Q174" s="1979">
        <v>0.98863729949386703</v>
      </c>
      <c r="S174" s="1940">
        <v>1</v>
      </c>
      <c r="U174" s="1974">
        <v>420158</v>
      </c>
      <c r="V174" s="1966"/>
      <c r="W174" s="1940">
        <v>10620</v>
      </c>
      <c r="Y174" s="1968">
        <v>4462077960</v>
      </c>
      <c r="AB174" s="1974">
        <v>6.6607000000000003</v>
      </c>
      <c r="AD174" s="2052">
        <v>7.0736634000000009</v>
      </c>
      <c r="AF174" s="250">
        <v>2972056.2668172005</v>
      </c>
    </row>
    <row r="175" spans="1:32" x14ac:dyDescent="0.3">
      <c r="A175" s="240">
        <v>162</v>
      </c>
      <c r="B175" s="1998">
        <v>420418</v>
      </c>
      <c r="F175" s="2050">
        <v>0</v>
      </c>
      <c r="G175" s="2050">
        <v>0</v>
      </c>
      <c r="H175" s="2050">
        <v>0</v>
      </c>
      <c r="I175" s="1940">
        <v>70724</v>
      </c>
      <c r="J175" s="1966">
        <v>1800</v>
      </c>
      <c r="K175" s="253">
        <v>420418</v>
      </c>
      <c r="M175" s="2050">
        <v>2</v>
      </c>
      <c r="Q175" s="1979">
        <v>1</v>
      </c>
      <c r="S175" s="1940">
        <v>1</v>
      </c>
      <c r="U175" s="1974">
        <v>420418</v>
      </c>
      <c r="V175" s="1966"/>
      <c r="W175" s="1940">
        <v>10620</v>
      </c>
      <c r="Y175" s="1968">
        <v>4464839160</v>
      </c>
      <c r="AB175" s="1974">
        <v>6.6607000000000003</v>
      </c>
      <c r="AD175" s="2052">
        <v>7.0736634000000009</v>
      </c>
      <c r="AF175" s="250">
        <v>2973895.4193012002</v>
      </c>
    </row>
    <row r="176" spans="1:32" x14ac:dyDescent="0.3">
      <c r="A176" s="240">
        <v>163</v>
      </c>
      <c r="B176" s="1998">
        <v>420030</v>
      </c>
      <c r="F176" s="2050">
        <v>0</v>
      </c>
      <c r="G176" s="2050">
        <v>0</v>
      </c>
      <c r="H176" s="2050">
        <v>0</v>
      </c>
      <c r="I176" s="1940">
        <v>70724</v>
      </c>
      <c r="J176" s="1966">
        <v>1900</v>
      </c>
      <c r="K176" s="253">
        <v>420030</v>
      </c>
      <c r="M176" s="2050">
        <v>2</v>
      </c>
      <c r="Q176" s="1979">
        <v>1</v>
      </c>
      <c r="S176" s="1940">
        <v>1</v>
      </c>
      <c r="U176" s="1974">
        <v>420030</v>
      </c>
      <c r="V176" s="1966"/>
      <c r="W176" s="1940">
        <v>10620</v>
      </c>
      <c r="Y176" s="1968">
        <v>4460718600</v>
      </c>
      <c r="AB176" s="1974">
        <v>6.6607000000000003</v>
      </c>
      <c r="AD176" s="2052">
        <v>7.0736634000000009</v>
      </c>
      <c r="AF176" s="250">
        <v>2971150.8379020002</v>
      </c>
    </row>
    <row r="177" spans="1:32" x14ac:dyDescent="0.3">
      <c r="A177" s="240">
        <v>164</v>
      </c>
      <c r="B177" s="1998">
        <v>419358</v>
      </c>
      <c r="F177" s="2050">
        <v>0</v>
      </c>
      <c r="G177" s="2050">
        <v>0</v>
      </c>
      <c r="H177" s="2050">
        <v>0</v>
      </c>
      <c r="I177" s="1940">
        <v>70724</v>
      </c>
      <c r="J177" s="1966">
        <v>2000</v>
      </c>
      <c r="K177" s="253">
        <v>419358</v>
      </c>
      <c r="M177" s="2050">
        <v>2</v>
      </c>
      <c r="Q177" s="1979">
        <v>1</v>
      </c>
      <c r="S177" s="1940">
        <v>1</v>
      </c>
      <c r="U177" s="1974">
        <v>419358</v>
      </c>
      <c r="V177" s="1966"/>
      <c r="W177" s="1940">
        <v>10620</v>
      </c>
      <c r="Y177" s="1968">
        <v>4453581960</v>
      </c>
      <c r="AB177" s="1974">
        <v>6.6607000000000003</v>
      </c>
      <c r="AD177" s="2052">
        <v>7.0736634000000009</v>
      </c>
      <c r="AF177" s="250">
        <v>2966397.3360972004</v>
      </c>
    </row>
    <row r="178" spans="1:32" x14ac:dyDescent="0.3">
      <c r="A178" s="240">
        <v>165</v>
      </c>
      <c r="B178" s="1998">
        <v>419489</v>
      </c>
      <c r="F178" s="2050">
        <v>0</v>
      </c>
      <c r="G178" s="2050">
        <v>0</v>
      </c>
      <c r="H178" s="2050">
        <v>0</v>
      </c>
      <c r="I178" s="1940">
        <v>70724</v>
      </c>
      <c r="J178" s="1966">
        <v>2100</v>
      </c>
      <c r="K178" s="253">
        <v>419489</v>
      </c>
      <c r="M178" s="2050">
        <v>2</v>
      </c>
      <c r="Q178" s="1979">
        <v>1</v>
      </c>
      <c r="S178" s="1940">
        <v>1</v>
      </c>
      <c r="U178" s="1974">
        <v>419489</v>
      </c>
      <c r="V178" s="1966"/>
      <c r="W178" s="1940">
        <v>10620</v>
      </c>
      <c r="Y178" s="1968">
        <v>4454973180</v>
      </c>
      <c r="AB178" s="1974">
        <v>6.6607000000000003</v>
      </c>
      <c r="AD178" s="2052">
        <v>7.0736634000000009</v>
      </c>
      <c r="AF178" s="250">
        <v>2967323.9860026003</v>
      </c>
    </row>
    <row r="179" spans="1:32" x14ac:dyDescent="0.3">
      <c r="A179" s="240">
        <v>166</v>
      </c>
      <c r="B179" s="1998">
        <v>419411</v>
      </c>
      <c r="F179" s="2050">
        <v>0</v>
      </c>
      <c r="G179" s="2050">
        <v>0</v>
      </c>
      <c r="H179" s="2050">
        <v>0</v>
      </c>
      <c r="I179" s="1940">
        <v>70724</v>
      </c>
      <c r="J179" s="1966">
        <v>2200</v>
      </c>
      <c r="K179" s="253">
        <v>419411</v>
      </c>
      <c r="M179" s="2050">
        <v>2</v>
      </c>
      <c r="Q179" s="1979">
        <v>1</v>
      </c>
      <c r="S179" s="1940">
        <v>1</v>
      </c>
      <c r="U179" s="1974">
        <v>419411</v>
      </c>
      <c r="V179" s="1966"/>
      <c r="W179" s="1940">
        <v>10620</v>
      </c>
      <c r="Y179" s="1968">
        <v>4454144820</v>
      </c>
      <c r="AB179" s="1974">
        <v>6.6607000000000003</v>
      </c>
      <c r="AD179" s="2052">
        <v>7.0736634000000009</v>
      </c>
      <c r="AF179" s="250">
        <v>2966772.2402574006</v>
      </c>
    </row>
    <row r="180" spans="1:32" x14ac:dyDescent="0.3">
      <c r="A180" s="240">
        <v>167</v>
      </c>
      <c r="B180" s="1998">
        <v>419578</v>
      </c>
      <c r="F180" s="2050">
        <v>0</v>
      </c>
      <c r="G180" s="2050">
        <v>0</v>
      </c>
      <c r="H180" s="2050">
        <v>0</v>
      </c>
      <c r="I180" s="1940">
        <v>70724</v>
      </c>
      <c r="J180" s="1966">
        <v>2300</v>
      </c>
      <c r="K180" s="253">
        <v>419578</v>
      </c>
      <c r="M180" s="2050">
        <v>2</v>
      </c>
      <c r="Q180" s="1979">
        <v>1</v>
      </c>
      <c r="S180" s="1940">
        <v>1</v>
      </c>
      <c r="U180" s="1974">
        <v>419578</v>
      </c>
      <c r="V180" s="1966"/>
      <c r="W180" s="1940">
        <v>10620</v>
      </c>
      <c r="Y180" s="1968">
        <v>4455918360</v>
      </c>
      <c r="AB180" s="1974">
        <v>6.6607000000000003</v>
      </c>
      <c r="AD180" s="2052">
        <v>7.0736634000000009</v>
      </c>
      <c r="AF180" s="250">
        <v>2967953.5420452002</v>
      </c>
    </row>
    <row r="181" spans="1:32" x14ac:dyDescent="0.3">
      <c r="A181" s="240">
        <v>168</v>
      </c>
      <c r="B181" s="1998">
        <v>419401</v>
      </c>
      <c r="F181" s="2050">
        <v>0</v>
      </c>
      <c r="G181" s="2050">
        <v>0</v>
      </c>
      <c r="H181" s="2050">
        <v>0</v>
      </c>
      <c r="I181" s="1940">
        <v>70724</v>
      </c>
      <c r="J181" s="1966">
        <v>2400</v>
      </c>
      <c r="K181" s="253">
        <v>419401</v>
      </c>
      <c r="M181" s="2050">
        <v>2</v>
      </c>
      <c r="Q181" s="1979">
        <v>1</v>
      </c>
      <c r="S181" s="1940">
        <v>1</v>
      </c>
      <c r="U181" s="1974">
        <v>419401</v>
      </c>
      <c r="V181" s="1966"/>
      <c r="W181" s="1940">
        <v>10620</v>
      </c>
      <c r="Y181" s="1968">
        <v>4454038620</v>
      </c>
      <c r="AB181" s="1974">
        <v>6.6607000000000003</v>
      </c>
      <c r="AD181" s="2052">
        <v>7.0736634000000009</v>
      </c>
      <c r="AF181" s="250">
        <v>2966701.5036234003</v>
      </c>
    </row>
    <row r="182" spans="1:32" x14ac:dyDescent="0.3">
      <c r="A182" s="240">
        <v>169</v>
      </c>
      <c r="B182" s="1998">
        <v>424002</v>
      </c>
      <c r="F182" s="2050">
        <v>0</v>
      </c>
      <c r="G182" s="2050">
        <v>0</v>
      </c>
      <c r="H182" s="2050">
        <v>0</v>
      </c>
      <c r="I182" s="1940">
        <v>70824</v>
      </c>
      <c r="J182" s="1966">
        <v>100</v>
      </c>
      <c r="K182" s="253">
        <v>424002</v>
      </c>
      <c r="M182" s="2050">
        <v>2</v>
      </c>
      <c r="Q182" s="1979">
        <v>1</v>
      </c>
      <c r="S182" s="1940">
        <v>1</v>
      </c>
      <c r="U182" s="1974">
        <v>424002</v>
      </c>
      <c r="V182" s="1966"/>
      <c r="W182" s="1940">
        <v>10620</v>
      </c>
      <c r="Y182" s="1968">
        <v>4502901240</v>
      </c>
      <c r="AB182" s="1974">
        <v>6.6607000000000003</v>
      </c>
      <c r="AD182" s="2052">
        <v>7.0736634000000009</v>
      </c>
      <c r="AF182" s="250">
        <v>2999247.4289268004</v>
      </c>
    </row>
    <row r="183" spans="1:32" x14ac:dyDescent="0.3">
      <c r="A183" s="240">
        <v>170</v>
      </c>
      <c r="B183" s="1998">
        <v>424599</v>
      </c>
      <c r="F183" s="2050">
        <v>0</v>
      </c>
      <c r="G183" s="2050">
        <v>0</v>
      </c>
      <c r="H183" s="2050">
        <v>0</v>
      </c>
      <c r="I183" s="1940">
        <v>70824</v>
      </c>
      <c r="J183" s="1966">
        <v>200</v>
      </c>
      <c r="K183" s="253">
        <v>424599</v>
      </c>
      <c r="M183" s="2050">
        <v>2</v>
      </c>
      <c r="Q183" s="1979">
        <v>1</v>
      </c>
      <c r="S183" s="1940">
        <v>1</v>
      </c>
      <c r="U183" s="1974">
        <v>424599</v>
      </c>
      <c r="V183" s="1966"/>
      <c r="W183" s="1940">
        <v>10620</v>
      </c>
      <c r="Y183" s="1968">
        <v>4509241380</v>
      </c>
      <c r="AB183" s="1974">
        <v>6.6607000000000003</v>
      </c>
      <c r="AD183" s="2052">
        <v>7.0736634000000009</v>
      </c>
      <c r="AF183" s="250">
        <v>3003470.4059766005</v>
      </c>
    </row>
    <row r="184" spans="1:32" x14ac:dyDescent="0.3">
      <c r="A184" s="240">
        <v>171</v>
      </c>
      <c r="B184" s="1998">
        <v>424943</v>
      </c>
      <c r="F184" s="2050">
        <v>0</v>
      </c>
      <c r="G184" s="2050">
        <v>0</v>
      </c>
      <c r="H184" s="2050">
        <v>0</v>
      </c>
      <c r="I184" s="1940">
        <v>70824</v>
      </c>
      <c r="J184" s="1966">
        <v>300</v>
      </c>
      <c r="K184" s="253">
        <v>424943</v>
      </c>
      <c r="M184" s="2050">
        <v>2</v>
      </c>
      <c r="Q184" s="1979">
        <v>1</v>
      </c>
      <c r="S184" s="1940">
        <v>1</v>
      </c>
      <c r="U184" s="1974">
        <v>424943</v>
      </c>
      <c r="V184" s="1966"/>
      <c r="W184" s="1940">
        <v>10620</v>
      </c>
      <c r="Y184" s="1968">
        <v>4512894660</v>
      </c>
      <c r="AB184" s="1974">
        <v>6.6607000000000003</v>
      </c>
      <c r="AD184" s="2052">
        <v>7.0736634000000009</v>
      </c>
      <c r="AF184" s="250">
        <v>3005903.7461862005</v>
      </c>
    </row>
    <row r="185" spans="1:32" x14ac:dyDescent="0.3">
      <c r="A185" s="240">
        <v>172</v>
      </c>
      <c r="B185" s="1998">
        <v>420172</v>
      </c>
      <c r="F185" s="2050">
        <v>0</v>
      </c>
      <c r="G185" s="2050">
        <v>0</v>
      </c>
      <c r="H185" s="2050">
        <v>0</v>
      </c>
      <c r="I185" s="1940">
        <v>70824</v>
      </c>
      <c r="J185" s="1966">
        <v>400</v>
      </c>
      <c r="K185" s="253">
        <v>420172</v>
      </c>
      <c r="M185" s="2050">
        <v>2</v>
      </c>
      <c r="Q185" s="1979">
        <v>1</v>
      </c>
      <c r="S185" s="1940">
        <v>1</v>
      </c>
      <c r="U185" s="1974">
        <v>420172</v>
      </c>
      <c r="V185" s="1966"/>
      <c r="W185" s="1940">
        <v>10620</v>
      </c>
      <c r="Y185" s="1968">
        <v>4462226640</v>
      </c>
      <c r="AB185" s="1974">
        <v>6.6607000000000003</v>
      </c>
      <c r="AD185" s="2052">
        <v>7.0736634000000009</v>
      </c>
      <c r="AF185" s="250">
        <v>2972155.2981048003</v>
      </c>
    </row>
    <row r="186" spans="1:32" x14ac:dyDescent="0.3">
      <c r="A186" s="240">
        <v>173</v>
      </c>
      <c r="B186" s="1998">
        <v>417225</v>
      </c>
      <c r="F186" s="2050">
        <v>0</v>
      </c>
      <c r="G186" s="2050">
        <v>0</v>
      </c>
      <c r="H186" s="2050">
        <v>0</v>
      </c>
      <c r="I186" s="1940">
        <v>70824</v>
      </c>
      <c r="J186" s="1966">
        <v>500</v>
      </c>
      <c r="K186" s="253">
        <v>417225</v>
      </c>
      <c r="M186" s="2050">
        <v>2</v>
      </c>
      <c r="Q186" s="1979">
        <v>1</v>
      </c>
      <c r="S186" s="1940">
        <v>1</v>
      </c>
      <c r="U186" s="1974">
        <v>417225</v>
      </c>
      <c r="V186" s="1966"/>
      <c r="W186" s="1940">
        <v>10620</v>
      </c>
      <c r="Y186" s="1968">
        <v>4430929500</v>
      </c>
      <c r="AB186" s="1974">
        <v>6.6607000000000003</v>
      </c>
      <c r="AD186" s="2052">
        <v>7.0736634000000009</v>
      </c>
      <c r="AF186" s="250">
        <v>2951309.2120650006</v>
      </c>
    </row>
    <row r="187" spans="1:32" x14ac:dyDescent="0.3">
      <c r="A187" s="240">
        <v>174</v>
      </c>
      <c r="B187" s="1998">
        <v>414461</v>
      </c>
      <c r="F187" s="2050">
        <v>0</v>
      </c>
      <c r="G187" s="2050">
        <v>0</v>
      </c>
      <c r="H187" s="2050">
        <v>0</v>
      </c>
      <c r="I187" s="1940">
        <v>70824</v>
      </c>
      <c r="J187" s="1966">
        <v>600</v>
      </c>
      <c r="K187" s="253">
        <v>414461</v>
      </c>
      <c r="M187" s="2050">
        <v>2</v>
      </c>
      <c r="Q187" s="1979">
        <v>1</v>
      </c>
      <c r="S187" s="1940">
        <v>1</v>
      </c>
      <c r="U187" s="1974">
        <v>414461</v>
      </c>
      <c r="V187" s="1966"/>
      <c r="W187" s="1940">
        <v>10620</v>
      </c>
      <c r="Y187" s="1968">
        <v>4401575820</v>
      </c>
      <c r="AB187" s="1974">
        <v>6.6607000000000003</v>
      </c>
      <c r="AD187" s="2052">
        <v>7.0736634000000009</v>
      </c>
      <c r="AF187" s="250">
        <v>2931757.6064274004</v>
      </c>
    </row>
    <row r="188" spans="1:32" x14ac:dyDescent="0.3">
      <c r="A188" s="240">
        <v>175</v>
      </c>
      <c r="B188" s="1998">
        <v>410602</v>
      </c>
      <c r="F188" s="2050">
        <v>0</v>
      </c>
      <c r="G188" s="2050">
        <v>0</v>
      </c>
      <c r="H188" s="2050">
        <v>0</v>
      </c>
      <c r="I188" s="1940">
        <v>70824</v>
      </c>
      <c r="J188" s="1966">
        <v>700</v>
      </c>
      <c r="K188" s="253">
        <v>410602</v>
      </c>
      <c r="M188" s="2050">
        <v>2</v>
      </c>
      <c r="Q188" s="1979">
        <v>1</v>
      </c>
      <c r="S188" s="1940">
        <v>1</v>
      </c>
      <c r="U188" s="1974">
        <v>410602</v>
      </c>
      <c r="V188" s="1966"/>
      <c r="W188" s="1940">
        <v>10620</v>
      </c>
      <c r="Y188" s="1968">
        <v>4360593240</v>
      </c>
      <c r="AB188" s="1974">
        <v>6.6607000000000003</v>
      </c>
      <c r="AD188" s="2052">
        <v>7.0736634000000009</v>
      </c>
      <c r="AF188" s="250">
        <v>2904460.3393668002</v>
      </c>
    </row>
    <row r="189" spans="1:32" x14ac:dyDescent="0.3">
      <c r="A189" s="240">
        <v>176</v>
      </c>
      <c r="B189" s="1998">
        <v>410622</v>
      </c>
      <c r="F189" s="2050">
        <v>0</v>
      </c>
      <c r="G189" s="2050">
        <v>0</v>
      </c>
      <c r="H189" s="2050">
        <v>0</v>
      </c>
      <c r="I189" s="1940">
        <v>70824</v>
      </c>
      <c r="J189" s="1966">
        <v>800</v>
      </c>
      <c r="K189" s="253">
        <v>410622</v>
      </c>
      <c r="M189" s="2050">
        <v>2</v>
      </c>
      <c r="Q189" s="1979">
        <v>1</v>
      </c>
      <c r="S189" s="1940">
        <v>1</v>
      </c>
      <c r="U189" s="1974">
        <v>410622</v>
      </c>
      <c r="V189" s="1966"/>
      <c r="W189" s="1940">
        <v>10620</v>
      </c>
      <c r="Y189" s="1968">
        <v>4360805640</v>
      </c>
      <c r="AB189" s="1974">
        <v>6.6607000000000003</v>
      </c>
      <c r="AD189" s="2052">
        <v>7.0736634000000009</v>
      </c>
      <c r="AF189" s="250">
        <v>2904601.8126348006</v>
      </c>
    </row>
    <row r="190" spans="1:32" x14ac:dyDescent="0.3">
      <c r="A190" s="240">
        <v>177</v>
      </c>
      <c r="B190" s="1998">
        <v>411394</v>
      </c>
      <c r="F190" s="2050">
        <v>0</v>
      </c>
      <c r="G190" s="2050">
        <v>0</v>
      </c>
      <c r="H190" s="2050">
        <v>0</v>
      </c>
      <c r="I190" s="1940">
        <v>70824</v>
      </c>
      <c r="J190" s="1966">
        <v>900</v>
      </c>
      <c r="K190" s="253">
        <v>411394</v>
      </c>
      <c r="M190" s="2050">
        <v>2</v>
      </c>
      <c r="Q190" s="1979">
        <v>1</v>
      </c>
      <c r="S190" s="1940">
        <v>1</v>
      </c>
      <c r="U190" s="1974">
        <v>411394</v>
      </c>
      <c r="V190" s="1966"/>
      <c r="W190" s="1940">
        <v>10620</v>
      </c>
      <c r="Y190" s="1968">
        <v>4369004280</v>
      </c>
      <c r="AB190" s="1974">
        <v>6.6607000000000003</v>
      </c>
      <c r="AD190" s="2052">
        <v>7.0736634000000009</v>
      </c>
      <c r="AF190" s="250">
        <v>2910062.6807796005</v>
      </c>
    </row>
    <row r="191" spans="1:32" x14ac:dyDescent="0.3">
      <c r="A191" s="240">
        <v>178</v>
      </c>
      <c r="B191" s="1998">
        <v>413840</v>
      </c>
      <c r="F191" s="2050">
        <v>0</v>
      </c>
      <c r="G191" s="2050">
        <v>0</v>
      </c>
      <c r="H191" s="2050">
        <v>0</v>
      </c>
      <c r="I191" s="1940">
        <v>70824</v>
      </c>
      <c r="J191" s="1966">
        <v>1000</v>
      </c>
      <c r="K191" s="253">
        <v>413840</v>
      </c>
      <c r="M191" s="2050">
        <v>2</v>
      </c>
      <c r="Q191" s="1979">
        <v>1</v>
      </c>
      <c r="S191" s="1940">
        <v>1</v>
      </c>
      <c r="U191" s="1974">
        <v>413840</v>
      </c>
      <c r="V191" s="1966"/>
      <c r="W191" s="1940">
        <v>10620</v>
      </c>
      <c r="Y191" s="1968">
        <v>4394980800</v>
      </c>
      <c r="AB191" s="1974">
        <v>6.6607000000000003</v>
      </c>
      <c r="AD191" s="2052">
        <v>7.0736634000000009</v>
      </c>
      <c r="AF191" s="250">
        <v>2927364.8614560002</v>
      </c>
    </row>
    <row r="192" spans="1:32" x14ac:dyDescent="0.3">
      <c r="A192" s="240">
        <v>179</v>
      </c>
      <c r="B192" s="1998">
        <v>411515</v>
      </c>
      <c r="F192" s="2050">
        <v>0</v>
      </c>
      <c r="G192" s="2050">
        <v>0</v>
      </c>
      <c r="H192" s="2050">
        <v>0</v>
      </c>
      <c r="I192" s="1940">
        <v>70824</v>
      </c>
      <c r="J192" s="1966">
        <v>1100</v>
      </c>
      <c r="K192" s="253">
        <v>411515</v>
      </c>
      <c r="M192" s="2050">
        <v>2</v>
      </c>
      <c r="Q192" s="1979">
        <v>1</v>
      </c>
      <c r="S192" s="1940">
        <v>1</v>
      </c>
      <c r="U192" s="1974">
        <v>411515</v>
      </c>
      <c r="V192" s="1966"/>
      <c r="W192" s="1940">
        <v>10620</v>
      </c>
      <c r="Y192" s="1968">
        <v>4370289300</v>
      </c>
      <c r="AB192" s="1974">
        <v>6.6607000000000003</v>
      </c>
      <c r="AD192" s="2052">
        <v>7.0736634000000009</v>
      </c>
      <c r="AF192" s="250">
        <v>2910918.5940510002</v>
      </c>
    </row>
    <row r="193" spans="1:32" x14ac:dyDescent="0.3">
      <c r="A193" s="240">
        <v>180</v>
      </c>
      <c r="B193" s="1998">
        <v>421816</v>
      </c>
      <c r="F193" s="2050">
        <v>0</v>
      </c>
      <c r="G193" s="2050">
        <v>0</v>
      </c>
      <c r="H193" s="2050">
        <v>0</v>
      </c>
      <c r="I193" s="1940">
        <v>70824</v>
      </c>
      <c r="J193" s="1966">
        <v>1200</v>
      </c>
      <c r="K193" s="253">
        <v>421816</v>
      </c>
      <c r="M193" s="2050">
        <v>2</v>
      </c>
      <c r="Q193" s="1979">
        <v>1</v>
      </c>
      <c r="S193" s="1940">
        <v>1</v>
      </c>
      <c r="U193" s="1974">
        <v>421816</v>
      </c>
      <c r="V193" s="1966"/>
      <c r="W193" s="1940">
        <v>10620</v>
      </c>
      <c r="Y193" s="1968">
        <v>4479685920</v>
      </c>
      <c r="AB193" s="1974">
        <v>6.6607000000000003</v>
      </c>
      <c r="AD193" s="2052">
        <v>7.0736634000000009</v>
      </c>
      <c r="AF193" s="250">
        <v>2983784.4007344004</v>
      </c>
    </row>
    <row r="194" spans="1:32" x14ac:dyDescent="0.3">
      <c r="A194" s="240">
        <v>181</v>
      </c>
      <c r="B194" s="1998">
        <v>425878</v>
      </c>
      <c r="F194" s="2050">
        <v>0</v>
      </c>
      <c r="G194" s="2050">
        <v>0</v>
      </c>
      <c r="H194" s="2050">
        <v>0</v>
      </c>
      <c r="I194" s="1940">
        <v>70824</v>
      </c>
      <c r="J194" s="1966">
        <v>1300</v>
      </c>
      <c r="K194" s="253">
        <v>425878</v>
      </c>
      <c r="M194" s="2050">
        <v>2</v>
      </c>
      <c r="Q194" s="1979">
        <v>1</v>
      </c>
      <c r="S194" s="1940">
        <v>1</v>
      </c>
      <c r="U194" s="1974">
        <v>425878</v>
      </c>
      <c r="V194" s="1966"/>
      <c r="W194" s="1940">
        <v>10620</v>
      </c>
      <c r="Y194" s="1968">
        <v>4522824360</v>
      </c>
      <c r="AB194" s="1974">
        <v>6.6607000000000003</v>
      </c>
      <c r="AD194" s="2052">
        <v>7.0736634000000009</v>
      </c>
      <c r="AF194" s="250">
        <v>3012517.6214652006</v>
      </c>
    </row>
    <row r="195" spans="1:32" x14ac:dyDescent="0.3">
      <c r="A195" s="240">
        <v>182</v>
      </c>
      <c r="B195" s="1998">
        <v>428818</v>
      </c>
      <c r="F195" s="2050">
        <v>0</v>
      </c>
      <c r="G195" s="2050">
        <v>0</v>
      </c>
      <c r="H195" s="2050">
        <v>0</v>
      </c>
      <c r="I195" s="1940">
        <v>70824</v>
      </c>
      <c r="J195" s="1966">
        <v>1400</v>
      </c>
      <c r="K195" s="253">
        <v>428818</v>
      </c>
      <c r="M195" s="2050">
        <v>2</v>
      </c>
      <c r="Q195" s="1979">
        <v>1</v>
      </c>
      <c r="S195" s="1940">
        <v>1</v>
      </c>
      <c r="U195" s="1974">
        <v>428818</v>
      </c>
      <c r="V195" s="1966"/>
      <c r="W195" s="1940">
        <v>10620</v>
      </c>
      <c r="Y195" s="1968">
        <v>4554047160</v>
      </c>
      <c r="AB195" s="1974">
        <v>6.6607000000000003</v>
      </c>
      <c r="AD195" s="2052">
        <v>7.0736634000000009</v>
      </c>
      <c r="AF195" s="250">
        <v>3033314.1918612006</v>
      </c>
    </row>
    <row r="196" spans="1:32" x14ac:dyDescent="0.3">
      <c r="A196" s="240">
        <v>183</v>
      </c>
      <c r="B196" s="1998">
        <v>429629</v>
      </c>
      <c r="F196" s="2050">
        <v>0</v>
      </c>
      <c r="G196" s="2050">
        <v>0</v>
      </c>
      <c r="H196" s="2050">
        <v>0</v>
      </c>
      <c r="I196" s="1940">
        <v>70824</v>
      </c>
      <c r="J196" s="1966">
        <v>1500</v>
      </c>
      <c r="K196" s="253">
        <v>429629</v>
      </c>
      <c r="M196" s="2050">
        <v>2</v>
      </c>
      <c r="Q196" s="1979">
        <v>1</v>
      </c>
      <c r="S196" s="1940">
        <v>1</v>
      </c>
      <c r="U196" s="1974">
        <v>429629</v>
      </c>
      <c r="V196" s="1966"/>
      <c r="W196" s="1940">
        <v>10620</v>
      </c>
      <c r="Y196" s="1968">
        <v>4562659980</v>
      </c>
      <c r="AB196" s="1974">
        <v>6.6607000000000003</v>
      </c>
      <c r="AD196" s="2052">
        <v>7.0736634000000009</v>
      </c>
      <c r="AF196" s="250">
        <v>3039050.9328786004</v>
      </c>
    </row>
    <row r="197" spans="1:32" x14ac:dyDescent="0.3">
      <c r="A197" s="240">
        <v>184</v>
      </c>
      <c r="B197" s="1998">
        <v>433974</v>
      </c>
      <c r="F197" s="2050">
        <v>0</v>
      </c>
      <c r="G197" s="2050">
        <v>0</v>
      </c>
      <c r="H197" s="2050">
        <v>0</v>
      </c>
      <c r="I197" s="1940">
        <v>70824</v>
      </c>
      <c r="J197" s="1966">
        <v>1600</v>
      </c>
      <c r="K197" s="253">
        <v>433974</v>
      </c>
      <c r="M197" s="2050">
        <v>2</v>
      </c>
      <c r="Q197" s="1979">
        <v>1</v>
      </c>
      <c r="S197" s="1940">
        <v>1</v>
      </c>
      <c r="U197" s="1974">
        <v>433974</v>
      </c>
      <c r="V197" s="1966"/>
      <c r="W197" s="1940">
        <v>10620</v>
      </c>
      <c r="Y197" s="1968">
        <v>4608803880</v>
      </c>
      <c r="AB197" s="1974">
        <v>6.6607000000000003</v>
      </c>
      <c r="AD197" s="2052">
        <v>7.0736634000000009</v>
      </c>
      <c r="AF197" s="250">
        <v>3069786.0003516003</v>
      </c>
    </row>
    <row r="198" spans="1:32" x14ac:dyDescent="0.3">
      <c r="A198" s="240">
        <v>185</v>
      </c>
      <c r="B198" s="1998">
        <v>435350</v>
      </c>
      <c r="F198" s="2050">
        <v>0</v>
      </c>
      <c r="G198" s="2050">
        <v>0</v>
      </c>
      <c r="H198" s="2050">
        <v>0</v>
      </c>
      <c r="I198" s="1940">
        <v>70824</v>
      </c>
      <c r="J198" s="1966">
        <v>1700</v>
      </c>
      <c r="K198" s="253">
        <v>435350</v>
      </c>
      <c r="M198" s="2050">
        <v>2</v>
      </c>
      <c r="Q198" s="1979">
        <v>1</v>
      </c>
      <c r="S198" s="1940">
        <v>1</v>
      </c>
      <c r="U198" s="1974">
        <v>435350</v>
      </c>
      <c r="V198" s="1966"/>
      <c r="W198" s="1940">
        <v>10620</v>
      </c>
      <c r="Y198" s="1968">
        <v>4623417000</v>
      </c>
      <c r="AB198" s="1974">
        <v>6.6607000000000003</v>
      </c>
      <c r="AD198" s="2052">
        <v>7.0736634000000009</v>
      </c>
      <c r="AF198" s="250">
        <v>3079519.3611900005</v>
      </c>
    </row>
    <row r="199" spans="1:32" x14ac:dyDescent="0.3">
      <c r="A199" s="240">
        <v>186</v>
      </c>
      <c r="B199" s="1998">
        <v>435834</v>
      </c>
      <c r="F199" s="2050">
        <v>0</v>
      </c>
      <c r="G199" s="2050">
        <v>0</v>
      </c>
      <c r="H199" s="2050">
        <v>0</v>
      </c>
      <c r="I199" s="1940">
        <v>70824</v>
      </c>
      <c r="J199" s="1966">
        <v>1800</v>
      </c>
      <c r="K199" s="253">
        <v>435834</v>
      </c>
      <c r="M199" s="2050">
        <v>2</v>
      </c>
      <c r="Q199" s="1979">
        <v>1</v>
      </c>
      <c r="S199" s="1940">
        <v>1</v>
      </c>
      <c r="U199" s="1974">
        <v>435834</v>
      </c>
      <c r="V199" s="1966"/>
      <c r="W199" s="1940">
        <v>10620</v>
      </c>
      <c r="Y199" s="1968">
        <v>4628557080</v>
      </c>
      <c r="AB199" s="1974">
        <v>6.6607000000000003</v>
      </c>
      <c r="AD199" s="2052">
        <v>7.0736634000000009</v>
      </c>
      <c r="AF199" s="250">
        <v>3082943.0142756002</v>
      </c>
    </row>
    <row r="200" spans="1:32" x14ac:dyDescent="0.3">
      <c r="A200" s="240">
        <v>187</v>
      </c>
      <c r="B200" s="1998">
        <v>436398</v>
      </c>
      <c r="F200" s="2050">
        <v>0</v>
      </c>
      <c r="G200" s="2050">
        <v>0</v>
      </c>
      <c r="H200" s="2050">
        <v>0</v>
      </c>
      <c r="I200" s="1940">
        <v>70824</v>
      </c>
      <c r="J200" s="1966">
        <v>1900</v>
      </c>
      <c r="K200" s="253">
        <v>436398</v>
      </c>
      <c r="M200" s="2050">
        <v>2</v>
      </c>
      <c r="Q200" s="1979">
        <v>1</v>
      </c>
      <c r="S200" s="1940">
        <v>1</v>
      </c>
      <c r="U200" s="1974">
        <v>436398</v>
      </c>
      <c r="V200" s="1966"/>
      <c r="W200" s="1940">
        <v>10620</v>
      </c>
      <c r="Y200" s="1968">
        <v>4634546760</v>
      </c>
      <c r="AB200" s="1974">
        <v>6.6607000000000003</v>
      </c>
      <c r="AD200" s="2052">
        <v>7.0736634000000009</v>
      </c>
      <c r="AF200" s="250">
        <v>3086932.5604332006</v>
      </c>
    </row>
    <row r="201" spans="1:32" x14ac:dyDescent="0.3">
      <c r="A201" s="240">
        <v>188</v>
      </c>
      <c r="B201" s="1998">
        <v>436361</v>
      </c>
      <c r="F201" s="2050">
        <v>0</v>
      </c>
      <c r="G201" s="2050">
        <v>0</v>
      </c>
      <c r="H201" s="2050">
        <v>0</v>
      </c>
      <c r="I201" s="1940">
        <v>70824</v>
      </c>
      <c r="J201" s="1966">
        <v>2000</v>
      </c>
      <c r="K201" s="253">
        <v>436361</v>
      </c>
      <c r="M201" s="2050">
        <v>2</v>
      </c>
      <c r="Q201" s="1979">
        <v>1</v>
      </c>
      <c r="S201" s="1940">
        <v>1</v>
      </c>
      <c r="U201" s="1974">
        <v>436361</v>
      </c>
      <c r="V201" s="1966"/>
      <c r="W201" s="1940">
        <v>10620</v>
      </c>
      <c r="Y201" s="1968">
        <v>4634153820</v>
      </c>
      <c r="AB201" s="1974">
        <v>6.6607000000000003</v>
      </c>
      <c r="AD201" s="2052">
        <v>7.0736634000000009</v>
      </c>
      <c r="AF201" s="250">
        <v>3086670.8348874003</v>
      </c>
    </row>
    <row r="202" spans="1:32" x14ac:dyDescent="0.3">
      <c r="A202" s="240">
        <v>189</v>
      </c>
      <c r="B202" s="1998">
        <v>423087</v>
      </c>
      <c r="F202" s="2050">
        <v>0</v>
      </c>
      <c r="G202" s="2050">
        <v>0</v>
      </c>
      <c r="H202" s="2050">
        <v>0</v>
      </c>
      <c r="I202" s="1940">
        <v>70824</v>
      </c>
      <c r="J202" s="1966">
        <v>2100</v>
      </c>
      <c r="K202" s="253">
        <v>423087</v>
      </c>
      <c r="M202" s="2050">
        <v>2</v>
      </c>
      <c r="Q202" s="1979">
        <v>1</v>
      </c>
      <c r="S202" s="1940">
        <v>1</v>
      </c>
      <c r="U202" s="1974">
        <v>423087</v>
      </c>
      <c r="V202" s="1966"/>
      <c r="W202" s="1940">
        <v>10620</v>
      </c>
      <c r="Y202" s="1968">
        <v>4493183940</v>
      </c>
      <c r="AB202" s="1974">
        <v>6.6607000000000003</v>
      </c>
      <c r="AD202" s="2052">
        <v>7.0736634000000009</v>
      </c>
      <c r="AF202" s="250">
        <v>2992775.0269158003</v>
      </c>
    </row>
    <row r="203" spans="1:32" x14ac:dyDescent="0.3">
      <c r="A203" s="240">
        <v>190</v>
      </c>
      <c r="B203" s="1998">
        <v>420955</v>
      </c>
      <c r="F203" s="2050">
        <v>0</v>
      </c>
      <c r="G203" s="2050">
        <v>0</v>
      </c>
      <c r="H203" s="2050">
        <v>0</v>
      </c>
      <c r="I203" s="1940">
        <v>70824</v>
      </c>
      <c r="J203" s="1966">
        <v>2200</v>
      </c>
      <c r="K203" s="253">
        <v>420955</v>
      </c>
      <c r="M203" s="2050">
        <v>2</v>
      </c>
      <c r="O203" s="1966"/>
      <c r="Q203" s="1979">
        <v>1</v>
      </c>
      <c r="S203" s="1940">
        <v>1</v>
      </c>
      <c r="U203" s="1974">
        <v>420955</v>
      </c>
      <c r="V203" s="1966"/>
      <c r="W203" s="1940">
        <v>10620</v>
      </c>
      <c r="Y203" s="1968">
        <v>4470542100</v>
      </c>
      <c r="AB203" s="1974">
        <v>6.6607000000000003</v>
      </c>
      <c r="AD203" s="2052">
        <v>7.0736634000000009</v>
      </c>
      <c r="AF203" s="250">
        <v>2977693.9765470005</v>
      </c>
    </row>
    <row r="204" spans="1:32" x14ac:dyDescent="0.3">
      <c r="A204" s="240">
        <v>191</v>
      </c>
      <c r="B204" s="1998">
        <v>426537</v>
      </c>
      <c r="F204" s="2050">
        <v>0</v>
      </c>
      <c r="G204" s="2050">
        <v>0</v>
      </c>
      <c r="H204" s="2050">
        <v>0</v>
      </c>
      <c r="I204" s="1940">
        <v>70824</v>
      </c>
      <c r="J204" s="1966">
        <v>2300</v>
      </c>
      <c r="K204" s="253">
        <v>426537</v>
      </c>
      <c r="M204" s="2050">
        <v>2</v>
      </c>
      <c r="Q204" s="1979">
        <v>1</v>
      </c>
      <c r="S204" s="1940">
        <v>1</v>
      </c>
      <c r="U204" s="1974">
        <v>426537</v>
      </c>
      <c r="V204" s="1966"/>
      <c r="W204" s="1940">
        <v>10620</v>
      </c>
      <c r="Y204" s="1968">
        <v>4529822940</v>
      </c>
      <c r="AB204" s="1974">
        <v>6.6607000000000003</v>
      </c>
      <c r="AD204" s="2052">
        <v>7.0736634000000009</v>
      </c>
      <c r="AF204" s="250">
        <v>3017179.1656458005</v>
      </c>
    </row>
    <row r="205" spans="1:32" x14ac:dyDescent="0.3">
      <c r="A205" s="240">
        <v>192</v>
      </c>
      <c r="B205" s="1998">
        <v>426142</v>
      </c>
      <c r="F205" s="2050">
        <v>0</v>
      </c>
      <c r="G205" s="2050">
        <v>0</v>
      </c>
      <c r="H205" s="2050">
        <v>0</v>
      </c>
      <c r="I205" s="1940">
        <v>70824</v>
      </c>
      <c r="J205" s="1966">
        <v>2400</v>
      </c>
      <c r="K205" s="253">
        <v>426142</v>
      </c>
      <c r="M205" s="2050">
        <v>2</v>
      </c>
      <c r="Q205" s="1979">
        <v>1</v>
      </c>
      <c r="S205" s="1940">
        <v>1</v>
      </c>
      <c r="U205" s="1974">
        <v>426142</v>
      </c>
      <c r="V205" s="1966"/>
      <c r="W205" s="1940">
        <v>10620</v>
      </c>
      <c r="Y205" s="1968">
        <v>4525628040</v>
      </c>
      <c r="AB205" s="1974">
        <v>6.6607000000000003</v>
      </c>
      <c r="AD205" s="2052">
        <v>7.0736634000000009</v>
      </c>
      <c r="AF205" s="250">
        <v>3014385.0686028004</v>
      </c>
    </row>
    <row r="206" spans="1:32" x14ac:dyDescent="0.3">
      <c r="A206" s="240">
        <v>193</v>
      </c>
      <c r="B206" s="1998">
        <v>427086</v>
      </c>
      <c r="F206" s="2050">
        <v>0</v>
      </c>
      <c r="G206" s="2050">
        <v>0</v>
      </c>
      <c r="H206" s="2050">
        <v>0</v>
      </c>
      <c r="I206" s="1940">
        <v>70924</v>
      </c>
      <c r="J206" s="1966">
        <v>100</v>
      </c>
      <c r="K206" s="253">
        <v>427086</v>
      </c>
      <c r="M206" s="2050">
        <v>2</v>
      </c>
      <c r="Q206" s="1979">
        <v>1</v>
      </c>
      <c r="S206" s="1940">
        <v>1</v>
      </c>
      <c r="U206" s="1974">
        <v>427086</v>
      </c>
      <c r="V206" s="1966"/>
      <c r="W206" s="1940">
        <v>10620</v>
      </c>
      <c r="Y206" s="1968">
        <v>4535653320</v>
      </c>
      <c r="AB206" s="1974">
        <v>6.6607000000000003</v>
      </c>
      <c r="AD206" s="2052">
        <v>7.0736634000000009</v>
      </c>
      <c r="AF206" s="250">
        <v>3021062.6068524006</v>
      </c>
    </row>
    <row r="207" spans="1:32" x14ac:dyDescent="0.3">
      <c r="A207" s="240">
        <v>194</v>
      </c>
      <c r="B207" s="1998">
        <v>430219</v>
      </c>
      <c r="F207" s="2050">
        <v>0</v>
      </c>
      <c r="G207" s="2050">
        <v>0</v>
      </c>
      <c r="H207" s="2050">
        <v>0</v>
      </c>
      <c r="I207" s="1940">
        <v>70924</v>
      </c>
      <c r="J207" s="1966">
        <v>200</v>
      </c>
      <c r="K207" s="253">
        <v>430219</v>
      </c>
      <c r="M207" s="2050">
        <v>2</v>
      </c>
      <c r="Q207" s="1979">
        <v>1</v>
      </c>
      <c r="S207" s="1940">
        <v>1</v>
      </c>
      <c r="U207" s="1974">
        <v>430219</v>
      </c>
      <c r="V207" s="1966"/>
      <c r="W207" s="1940">
        <v>10620</v>
      </c>
      <c r="Y207" s="1968">
        <v>4568925780</v>
      </c>
      <c r="AB207" s="1974">
        <v>6.6607000000000003</v>
      </c>
      <c r="AD207" s="2052">
        <v>7.0736634000000009</v>
      </c>
      <c r="AF207" s="250">
        <v>3043224.3942846004</v>
      </c>
    </row>
    <row r="208" spans="1:32" x14ac:dyDescent="0.3">
      <c r="A208" s="240">
        <v>195</v>
      </c>
      <c r="B208" s="1998">
        <v>430441</v>
      </c>
      <c r="F208" s="2050">
        <v>0</v>
      </c>
      <c r="G208" s="2050">
        <v>0</v>
      </c>
      <c r="H208" s="2050">
        <v>0</v>
      </c>
      <c r="I208" s="1940">
        <v>70924</v>
      </c>
      <c r="J208" s="1966">
        <v>300</v>
      </c>
      <c r="K208" s="253">
        <v>430441</v>
      </c>
      <c r="M208" s="2050">
        <v>2</v>
      </c>
      <c r="Q208" s="1979">
        <v>1</v>
      </c>
      <c r="S208" s="1940">
        <v>1</v>
      </c>
      <c r="U208" s="1974">
        <v>430441</v>
      </c>
      <c r="V208" s="1966"/>
      <c r="W208" s="1940">
        <v>10620</v>
      </c>
      <c r="Y208" s="1968">
        <v>4571283420</v>
      </c>
      <c r="AB208" s="1974">
        <v>6.6607000000000003</v>
      </c>
      <c r="AD208" s="2052">
        <v>7.0736634000000009</v>
      </c>
      <c r="AF208" s="250">
        <v>3044794.7475594003</v>
      </c>
    </row>
    <row r="209" spans="1:32" x14ac:dyDescent="0.3">
      <c r="A209" s="240">
        <v>196</v>
      </c>
      <c r="B209" s="1998">
        <v>430643</v>
      </c>
      <c r="F209" s="2050">
        <v>0</v>
      </c>
      <c r="G209" s="2050">
        <v>0</v>
      </c>
      <c r="H209" s="2050">
        <v>0</v>
      </c>
      <c r="I209" s="1940">
        <v>70924</v>
      </c>
      <c r="J209" s="1966">
        <v>400</v>
      </c>
      <c r="K209" s="253">
        <v>430643</v>
      </c>
      <c r="M209" s="2050">
        <v>2</v>
      </c>
      <c r="Q209" s="1979">
        <v>1</v>
      </c>
      <c r="S209" s="1940">
        <v>1</v>
      </c>
      <c r="U209" s="1974">
        <v>430643</v>
      </c>
      <c r="V209" s="1966"/>
      <c r="W209" s="1940">
        <v>10620</v>
      </c>
      <c r="Y209" s="1968">
        <v>4573428660</v>
      </c>
      <c r="AB209" s="1974">
        <v>6.6607000000000003</v>
      </c>
      <c r="AD209" s="2052">
        <v>7.0736634000000009</v>
      </c>
      <c r="AF209" s="250">
        <v>3046223.6275662002</v>
      </c>
    </row>
    <row r="210" spans="1:32" x14ac:dyDescent="0.3">
      <c r="A210" s="240">
        <v>197</v>
      </c>
      <c r="B210" s="1998">
        <v>431094</v>
      </c>
      <c r="F210" s="2050">
        <v>0</v>
      </c>
      <c r="G210" s="2050">
        <v>0</v>
      </c>
      <c r="H210" s="2050">
        <v>0</v>
      </c>
      <c r="I210" s="1940">
        <v>70924</v>
      </c>
      <c r="J210" s="1966">
        <v>500</v>
      </c>
      <c r="K210" s="253">
        <v>431094</v>
      </c>
      <c r="M210" s="2050">
        <v>2</v>
      </c>
      <c r="Q210" s="1979">
        <v>1</v>
      </c>
      <c r="S210" s="1940">
        <v>1</v>
      </c>
      <c r="U210" s="1974">
        <v>431094</v>
      </c>
      <c r="V210" s="1966"/>
      <c r="W210" s="1940">
        <v>10620</v>
      </c>
      <c r="Y210" s="1968">
        <v>4578218280</v>
      </c>
      <c r="AB210" s="1974">
        <v>6.6607000000000003</v>
      </c>
      <c r="AD210" s="2052">
        <v>7.0736634000000009</v>
      </c>
      <c r="AF210" s="250">
        <v>3049413.8497596006</v>
      </c>
    </row>
    <row r="211" spans="1:32" x14ac:dyDescent="0.3">
      <c r="A211" s="240">
        <v>198</v>
      </c>
      <c r="B211" s="1998">
        <v>430993</v>
      </c>
      <c r="F211" s="2050">
        <v>0</v>
      </c>
      <c r="G211" s="2050">
        <v>0</v>
      </c>
      <c r="H211" s="2050">
        <v>0</v>
      </c>
      <c r="I211" s="1940">
        <v>70924</v>
      </c>
      <c r="J211" s="1966">
        <v>600</v>
      </c>
      <c r="K211" s="253">
        <v>430993</v>
      </c>
      <c r="M211" s="2050">
        <v>2</v>
      </c>
      <c r="Q211" s="1979">
        <v>1</v>
      </c>
      <c r="S211" s="1940">
        <v>1</v>
      </c>
      <c r="U211" s="1974">
        <v>430993</v>
      </c>
      <c r="V211" s="1966"/>
      <c r="W211" s="1940">
        <v>10620</v>
      </c>
      <c r="Y211" s="1968">
        <v>4577145660</v>
      </c>
      <c r="AB211" s="1974">
        <v>6.6607000000000003</v>
      </c>
      <c r="AD211" s="2052">
        <v>7.0736634000000009</v>
      </c>
      <c r="AF211" s="250">
        <v>3048699.4097562004</v>
      </c>
    </row>
    <row r="212" spans="1:32" x14ac:dyDescent="0.3">
      <c r="A212" s="240">
        <v>199</v>
      </c>
      <c r="B212" s="1998">
        <v>431338</v>
      </c>
      <c r="F212" s="2050">
        <v>0</v>
      </c>
      <c r="G212" s="2050">
        <v>0</v>
      </c>
      <c r="H212" s="2050">
        <v>0</v>
      </c>
      <c r="I212" s="1940">
        <v>70924</v>
      </c>
      <c r="J212" s="1966">
        <v>700</v>
      </c>
      <c r="K212" s="253">
        <v>431338</v>
      </c>
      <c r="M212" s="2050">
        <v>2</v>
      </c>
      <c r="Q212" s="1979">
        <v>1</v>
      </c>
      <c r="S212" s="1940">
        <v>1</v>
      </c>
      <c r="U212" s="1974">
        <v>431338</v>
      </c>
      <c r="V212" s="1966"/>
      <c r="W212" s="1940">
        <v>10620</v>
      </c>
      <c r="Y212" s="1968">
        <v>4580809560</v>
      </c>
      <c r="AB212" s="1974">
        <v>6.6607000000000003</v>
      </c>
      <c r="AD212" s="2052">
        <v>7.0736634000000009</v>
      </c>
      <c r="AF212" s="250">
        <v>3051139.8236292005</v>
      </c>
    </row>
    <row r="213" spans="1:32" x14ac:dyDescent="0.3">
      <c r="A213" s="240">
        <v>200</v>
      </c>
      <c r="B213" s="1998">
        <v>433116</v>
      </c>
      <c r="F213" s="2050">
        <v>0</v>
      </c>
      <c r="G213" s="2050">
        <v>0</v>
      </c>
      <c r="H213" s="2050">
        <v>0</v>
      </c>
      <c r="I213" s="1940">
        <v>70924</v>
      </c>
      <c r="J213" s="1966">
        <v>800</v>
      </c>
      <c r="K213" s="253">
        <v>433116</v>
      </c>
      <c r="M213" s="2050">
        <v>2</v>
      </c>
      <c r="Q213" s="1979">
        <v>1</v>
      </c>
      <c r="S213" s="1940">
        <v>1</v>
      </c>
      <c r="U213" s="1974">
        <v>433116</v>
      </c>
      <c r="V213" s="1966"/>
      <c r="W213" s="1940">
        <v>10620</v>
      </c>
      <c r="Y213" s="1968">
        <v>4599691920</v>
      </c>
      <c r="AB213" s="1974">
        <v>6.6607000000000003</v>
      </c>
      <c r="AD213" s="2052">
        <v>7.0736634000000009</v>
      </c>
      <c r="AF213" s="250">
        <v>3063716.7971544005</v>
      </c>
    </row>
    <row r="214" spans="1:32" x14ac:dyDescent="0.3">
      <c r="A214" s="240">
        <v>201</v>
      </c>
      <c r="B214" s="1998">
        <v>429684</v>
      </c>
      <c r="F214" s="2050">
        <v>0</v>
      </c>
      <c r="G214" s="2050">
        <v>0</v>
      </c>
      <c r="H214" s="2050">
        <v>0</v>
      </c>
      <c r="I214" s="1940">
        <v>70924</v>
      </c>
      <c r="J214" s="1966">
        <v>900</v>
      </c>
      <c r="K214" s="253">
        <v>429684</v>
      </c>
      <c r="M214" s="2050">
        <v>2</v>
      </c>
      <c r="Q214" s="1979">
        <v>1</v>
      </c>
      <c r="S214" s="1940">
        <v>1</v>
      </c>
      <c r="U214" s="1974">
        <v>429684</v>
      </c>
      <c r="V214" s="1966"/>
      <c r="W214" s="1940">
        <v>10620</v>
      </c>
      <c r="Y214" s="1968">
        <v>4563244080</v>
      </c>
      <c r="AB214" s="1974">
        <v>6.6607000000000003</v>
      </c>
      <c r="AD214" s="2052">
        <v>7.0736634000000009</v>
      </c>
      <c r="AF214" s="250">
        <v>3039439.9843656006</v>
      </c>
    </row>
    <row r="215" spans="1:32" x14ac:dyDescent="0.3">
      <c r="A215" s="240">
        <v>202</v>
      </c>
      <c r="B215" s="1998">
        <v>427040</v>
      </c>
      <c r="F215" s="2050">
        <v>0</v>
      </c>
      <c r="G215" s="2050">
        <v>0</v>
      </c>
      <c r="H215" s="2050">
        <v>0</v>
      </c>
      <c r="I215" s="1940">
        <v>70924</v>
      </c>
      <c r="J215" s="1966">
        <v>1000</v>
      </c>
      <c r="K215" s="253">
        <v>427040</v>
      </c>
      <c r="M215" s="2050">
        <v>2</v>
      </c>
      <c r="Q215" s="1979">
        <v>1</v>
      </c>
      <c r="S215" s="1940">
        <v>1</v>
      </c>
      <c r="U215" s="1974">
        <v>427040</v>
      </c>
      <c r="V215" s="1966"/>
      <c r="W215" s="1940">
        <v>10620</v>
      </c>
      <c r="Y215" s="1968">
        <v>4535164800</v>
      </c>
      <c r="AB215" s="1974">
        <v>6.6607000000000003</v>
      </c>
      <c r="AD215" s="2052">
        <v>7.0736634000000009</v>
      </c>
      <c r="AF215" s="250">
        <v>3020737.2183360006</v>
      </c>
    </row>
    <row r="216" spans="1:32" x14ac:dyDescent="0.3">
      <c r="A216" s="240">
        <v>203</v>
      </c>
      <c r="B216" s="1998">
        <v>429106</v>
      </c>
      <c r="F216" s="2050">
        <v>0</v>
      </c>
      <c r="G216" s="2050">
        <v>0</v>
      </c>
      <c r="H216" s="2050">
        <v>0</v>
      </c>
      <c r="I216" s="1940">
        <v>70924</v>
      </c>
      <c r="J216" s="1966">
        <v>1100</v>
      </c>
      <c r="K216" s="253">
        <v>429106</v>
      </c>
      <c r="M216" s="2050">
        <v>2</v>
      </c>
      <c r="Q216" s="1979">
        <v>1</v>
      </c>
      <c r="S216" s="1940">
        <v>1</v>
      </c>
      <c r="U216" s="1974">
        <v>429106</v>
      </c>
      <c r="V216" s="1966"/>
      <c r="W216" s="1940">
        <v>10620</v>
      </c>
      <c r="Y216" s="1968">
        <v>4557105720</v>
      </c>
      <c r="AB216" s="1974">
        <v>6.6607000000000003</v>
      </c>
      <c r="AD216" s="2052">
        <v>7.0736634000000009</v>
      </c>
      <c r="AF216" s="250">
        <v>3035351.4069204004</v>
      </c>
    </row>
    <row r="217" spans="1:32" x14ac:dyDescent="0.3">
      <c r="A217" s="240">
        <v>204</v>
      </c>
      <c r="B217" s="1998">
        <v>432366</v>
      </c>
      <c r="F217" s="2050">
        <v>0</v>
      </c>
      <c r="G217" s="2050">
        <v>0</v>
      </c>
      <c r="H217" s="2050">
        <v>0</v>
      </c>
      <c r="I217" s="1940">
        <v>70924</v>
      </c>
      <c r="J217" s="1966">
        <v>1200</v>
      </c>
      <c r="K217" s="253">
        <v>432366</v>
      </c>
      <c r="M217" s="2050">
        <v>2</v>
      </c>
      <c r="Q217" s="1979">
        <v>1</v>
      </c>
      <c r="S217" s="1940">
        <v>1</v>
      </c>
      <c r="U217" s="1974">
        <v>432366</v>
      </c>
      <c r="V217" s="1966"/>
      <c r="W217" s="1940">
        <v>10620</v>
      </c>
      <c r="Y217" s="1968">
        <v>4591726920</v>
      </c>
      <c r="AB217" s="1974">
        <v>6.6607000000000003</v>
      </c>
      <c r="AD217" s="2052">
        <v>7.0736634000000009</v>
      </c>
      <c r="AF217" s="250">
        <v>3058411.5496044005</v>
      </c>
    </row>
    <row r="218" spans="1:32" x14ac:dyDescent="0.3">
      <c r="A218" s="240">
        <v>205</v>
      </c>
      <c r="B218" s="1998">
        <v>436898</v>
      </c>
      <c r="F218" s="2050">
        <v>0</v>
      </c>
      <c r="G218" s="2050">
        <v>0</v>
      </c>
      <c r="H218" s="2050">
        <v>0</v>
      </c>
      <c r="I218" s="1940">
        <v>70924</v>
      </c>
      <c r="J218" s="1966">
        <v>1300</v>
      </c>
      <c r="K218" s="253">
        <v>436898</v>
      </c>
      <c r="M218" s="2050">
        <v>2</v>
      </c>
      <c r="Q218" s="1979">
        <v>1</v>
      </c>
      <c r="S218" s="1940">
        <v>1</v>
      </c>
      <c r="U218" s="1974">
        <v>436898</v>
      </c>
      <c r="V218" s="1966"/>
      <c r="W218" s="1940">
        <v>10620</v>
      </c>
      <c r="Y218" s="1968">
        <v>4639856760</v>
      </c>
      <c r="AB218" s="1974">
        <v>6.6607000000000003</v>
      </c>
      <c r="AD218" s="2052">
        <v>7.0736634000000009</v>
      </c>
      <c r="AF218" s="250">
        <v>3090469.3921332005</v>
      </c>
    </row>
    <row r="219" spans="1:32" x14ac:dyDescent="0.3">
      <c r="A219" s="240">
        <v>206</v>
      </c>
      <c r="B219" s="1998">
        <v>437565</v>
      </c>
      <c r="F219" s="2050">
        <v>0</v>
      </c>
      <c r="G219" s="2050">
        <v>0</v>
      </c>
      <c r="H219" s="2050">
        <v>0</v>
      </c>
      <c r="I219" s="1940">
        <v>70924</v>
      </c>
      <c r="J219" s="1966">
        <v>1400</v>
      </c>
      <c r="K219" s="253">
        <v>437565</v>
      </c>
      <c r="M219" s="2050">
        <v>2</v>
      </c>
      <c r="Q219" s="1979">
        <v>1</v>
      </c>
      <c r="S219" s="1940">
        <v>1</v>
      </c>
      <c r="U219" s="1974">
        <v>437565</v>
      </c>
      <c r="V219" s="1966"/>
      <c r="W219" s="1940">
        <v>10620</v>
      </c>
      <c r="Y219" s="1968">
        <v>4646940300</v>
      </c>
      <c r="AB219" s="1974">
        <v>6.6607000000000003</v>
      </c>
      <c r="AD219" s="2052">
        <v>7.0736634000000009</v>
      </c>
      <c r="AF219" s="250">
        <v>3095187.5256210002</v>
      </c>
    </row>
    <row r="220" spans="1:32" x14ac:dyDescent="0.3">
      <c r="A220" s="240">
        <v>207</v>
      </c>
      <c r="B220" s="1998">
        <v>437170</v>
      </c>
      <c r="F220" s="2050">
        <v>0</v>
      </c>
      <c r="G220" s="2050">
        <v>0</v>
      </c>
      <c r="H220" s="2050">
        <v>0</v>
      </c>
      <c r="I220" s="1940">
        <v>70924</v>
      </c>
      <c r="J220" s="1966">
        <v>1500</v>
      </c>
      <c r="K220" s="253">
        <v>437170</v>
      </c>
      <c r="M220" s="2050">
        <v>2</v>
      </c>
      <c r="Q220" s="1979">
        <v>1</v>
      </c>
      <c r="S220" s="1940">
        <v>1</v>
      </c>
      <c r="U220" s="1974">
        <v>437170</v>
      </c>
      <c r="V220" s="1966"/>
      <c r="W220" s="1940">
        <v>10620</v>
      </c>
      <c r="Y220" s="1968">
        <v>4642745400</v>
      </c>
      <c r="AB220" s="1974">
        <v>6.6607000000000003</v>
      </c>
      <c r="AD220" s="2052">
        <v>7.0736634000000009</v>
      </c>
      <c r="AF220" s="250">
        <v>3092393.4285780005</v>
      </c>
    </row>
    <row r="221" spans="1:32" x14ac:dyDescent="0.3">
      <c r="A221" s="240">
        <v>208</v>
      </c>
      <c r="B221" s="1998">
        <v>440366</v>
      </c>
      <c r="F221" s="2050">
        <v>0</v>
      </c>
      <c r="G221" s="2050">
        <v>0</v>
      </c>
      <c r="H221" s="2050">
        <v>0</v>
      </c>
      <c r="I221" s="1940">
        <v>70924</v>
      </c>
      <c r="J221" s="1966">
        <v>1600</v>
      </c>
      <c r="K221" s="253">
        <v>440366</v>
      </c>
      <c r="M221" s="2050">
        <v>2</v>
      </c>
      <c r="Q221" s="1979">
        <v>1</v>
      </c>
      <c r="S221" s="1940">
        <v>1</v>
      </c>
      <c r="U221" s="1974">
        <v>440366</v>
      </c>
      <c r="V221" s="1966"/>
      <c r="W221" s="1940">
        <v>10620</v>
      </c>
      <c r="Y221" s="1968">
        <v>4676686920</v>
      </c>
      <c r="AB221" s="1974">
        <v>6.6607000000000003</v>
      </c>
      <c r="AD221" s="2052">
        <v>7.0736634000000009</v>
      </c>
      <c r="AF221" s="250">
        <v>3115000.8568044002</v>
      </c>
    </row>
    <row r="222" spans="1:32" x14ac:dyDescent="0.3">
      <c r="A222" s="240">
        <v>209</v>
      </c>
      <c r="B222" s="1998">
        <v>441854</v>
      </c>
      <c r="F222" s="2050">
        <v>0</v>
      </c>
      <c r="G222" s="2050">
        <v>0</v>
      </c>
      <c r="H222" s="2050">
        <v>0</v>
      </c>
      <c r="I222" s="1940">
        <v>70924</v>
      </c>
      <c r="J222" s="1966">
        <v>1700</v>
      </c>
      <c r="K222" s="253">
        <v>441854</v>
      </c>
      <c r="M222" s="2050">
        <v>2</v>
      </c>
      <c r="Q222" s="1979">
        <v>1</v>
      </c>
      <c r="S222" s="1940">
        <v>1</v>
      </c>
      <c r="U222" s="1974">
        <v>441854</v>
      </c>
      <c r="V222" s="1966"/>
      <c r="W222" s="1940">
        <v>10620</v>
      </c>
      <c r="Y222" s="1968">
        <v>4692489480</v>
      </c>
      <c r="AB222" s="1974">
        <v>6.6607000000000003</v>
      </c>
      <c r="AD222" s="2052">
        <v>7.0736634000000009</v>
      </c>
      <c r="AF222" s="250">
        <v>3125526.4679436004</v>
      </c>
    </row>
    <row r="223" spans="1:32" x14ac:dyDescent="0.3">
      <c r="A223" s="240">
        <v>210</v>
      </c>
      <c r="B223" s="1998">
        <v>444002</v>
      </c>
      <c r="F223" s="2050">
        <v>0</v>
      </c>
      <c r="G223" s="2050">
        <v>0</v>
      </c>
      <c r="H223" s="2050">
        <v>0</v>
      </c>
      <c r="I223" s="1940">
        <v>70924</v>
      </c>
      <c r="J223" s="1966">
        <v>1800</v>
      </c>
      <c r="K223" s="253">
        <v>444002</v>
      </c>
      <c r="M223" s="2050">
        <v>2</v>
      </c>
      <c r="Q223" s="1979">
        <v>1</v>
      </c>
      <c r="S223" s="1940">
        <v>1</v>
      </c>
      <c r="U223" s="1974">
        <v>444002</v>
      </c>
      <c r="V223" s="1966"/>
      <c r="W223" s="1940">
        <v>10620</v>
      </c>
      <c r="Y223" s="1968">
        <v>4715301240</v>
      </c>
      <c r="AB223" s="1974">
        <v>6.6607000000000003</v>
      </c>
      <c r="AD223" s="2052">
        <v>7.0736634000000009</v>
      </c>
      <c r="AF223" s="250">
        <v>3140720.6969268005</v>
      </c>
    </row>
    <row r="224" spans="1:32" x14ac:dyDescent="0.3">
      <c r="A224" s="240">
        <v>211</v>
      </c>
      <c r="B224" s="1998">
        <v>443882</v>
      </c>
      <c r="F224" s="2050">
        <v>0</v>
      </c>
      <c r="G224" s="2050">
        <v>0</v>
      </c>
      <c r="H224" s="2050">
        <v>0</v>
      </c>
      <c r="I224" s="1940">
        <v>70924</v>
      </c>
      <c r="J224" s="1966">
        <v>1900</v>
      </c>
      <c r="K224" s="253">
        <v>443882</v>
      </c>
      <c r="M224" s="2050">
        <v>2</v>
      </c>
      <c r="Q224" s="1979">
        <v>1</v>
      </c>
      <c r="S224" s="1940">
        <v>1</v>
      </c>
      <c r="U224" s="1974">
        <v>443882</v>
      </c>
      <c r="V224" s="1966"/>
      <c r="W224" s="1940">
        <v>10620</v>
      </c>
      <c r="Y224" s="1968">
        <v>4714026840</v>
      </c>
      <c r="AB224" s="1974">
        <v>6.6607000000000003</v>
      </c>
      <c r="AD224" s="2052">
        <v>7.0736634000000009</v>
      </c>
      <c r="AF224" s="250">
        <v>3139871.8573188004</v>
      </c>
    </row>
    <row r="225" spans="1:32" x14ac:dyDescent="0.3">
      <c r="A225" s="240">
        <v>212</v>
      </c>
      <c r="B225" s="1998">
        <v>443433</v>
      </c>
      <c r="F225" s="2050">
        <v>0</v>
      </c>
      <c r="G225" s="2050">
        <v>0</v>
      </c>
      <c r="H225" s="2050">
        <v>0</v>
      </c>
      <c r="I225" s="1940">
        <v>70924</v>
      </c>
      <c r="J225" s="1966">
        <v>2000</v>
      </c>
      <c r="K225" s="253">
        <v>443433</v>
      </c>
      <c r="M225" s="2050">
        <v>2</v>
      </c>
      <c r="Q225" s="1979">
        <v>1</v>
      </c>
      <c r="S225" s="1940">
        <v>1</v>
      </c>
      <c r="U225" s="1974">
        <v>443433</v>
      </c>
      <c r="V225" s="1966"/>
      <c r="W225" s="1940">
        <v>10620</v>
      </c>
      <c r="Y225" s="1968">
        <v>4709258460</v>
      </c>
      <c r="AB225" s="1974">
        <v>6.6607000000000003</v>
      </c>
      <c r="AD225" s="2052">
        <v>7.0736634000000009</v>
      </c>
      <c r="AF225" s="250">
        <v>3136695.7824522005</v>
      </c>
    </row>
    <row r="226" spans="1:32" x14ac:dyDescent="0.3">
      <c r="A226" s="240">
        <v>213</v>
      </c>
      <c r="B226" s="1998">
        <v>443088</v>
      </c>
      <c r="F226" s="2050">
        <v>0</v>
      </c>
      <c r="G226" s="2050">
        <v>0</v>
      </c>
      <c r="H226" s="2050">
        <v>0</v>
      </c>
      <c r="I226" s="1940">
        <v>70924</v>
      </c>
      <c r="J226" s="1966">
        <v>2100</v>
      </c>
      <c r="K226" s="253">
        <v>443088</v>
      </c>
      <c r="M226" s="2050">
        <v>2</v>
      </c>
      <c r="Q226" s="1979">
        <v>1</v>
      </c>
      <c r="S226" s="1940">
        <v>1</v>
      </c>
      <c r="U226" s="1974">
        <v>443088</v>
      </c>
      <c r="V226" s="1966"/>
      <c r="W226" s="1940">
        <v>10620</v>
      </c>
      <c r="Y226" s="1968">
        <v>4705594560</v>
      </c>
      <c r="AB226" s="1974">
        <v>6.6607000000000003</v>
      </c>
      <c r="AD226" s="2052">
        <v>7.0736634000000009</v>
      </c>
      <c r="AF226" s="250">
        <v>3134255.3685792005</v>
      </c>
    </row>
    <row r="227" spans="1:32" x14ac:dyDescent="0.3">
      <c r="A227" s="240">
        <v>214</v>
      </c>
      <c r="B227" s="1998">
        <v>443378</v>
      </c>
      <c r="F227" s="2050">
        <v>0</v>
      </c>
      <c r="G227" s="2050">
        <v>0</v>
      </c>
      <c r="H227" s="2050">
        <v>0</v>
      </c>
      <c r="I227" s="1940">
        <v>70924</v>
      </c>
      <c r="J227" s="1966">
        <v>2200</v>
      </c>
      <c r="K227" s="253">
        <v>443378</v>
      </c>
      <c r="M227" s="2050">
        <v>2</v>
      </c>
      <c r="Q227" s="1979">
        <v>1</v>
      </c>
      <c r="S227" s="1940">
        <v>1</v>
      </c>
      <c r="U227" s="1974">
        <v>443378</v>
      </c>
      <c r="V227" s="1966"/>
      <c r="W227" s="1940">
        <v>10620</v>
      </c>
      <c r="Y227" s="1968">
        <v>4708674360</v>
      </c>
      <c r="AB227" s="1974">
        <v>6.6607000000000003</v>
      </c>
      <c r="AD227" s="2052">
        <v>7.0736634000000009</v>
      </c>
      <c r="AF227" s="250">
        <v>3136306.7309652003</v>
      </c>
    </row>
    <row r="228" spans="1:32" x14ac:dyDescent="0.3">
      <c r="A228" s="240">
        <v>215</v>
      </c>
      <c r="B228" s="1998">
        <v>444163</v>
      </c>
      <c r="F228" s="2050">
        <v>0</v>
      </c>
      <c r="G228" s="2050">
        <v>0</v>
      </c>
      <c r="H228" s="2050">
        <v>0</v>
      </c>
      <c r="I228" s="1940">
        <v>70924</v>
      </c>
      <c r="J228" s="1966">
        <v>2300</v>
      </c>
      <c r="K228" s="253">
        <v>444163</v>
      </c>
      <c r="M228" s="2050">
        <v>2</v>
      </c>
      <c r="Q228" s="1979">
        <v>1</v>
      </c>
      <c r="S228" s="1940">
        <v>1</v>
      </c>
      <c r="U228" s="1974">
        <v>444163</v>
      </c>
      <c r="V228" s="1966"/>
      <c r="W228" s="1940">
        <v>10620</v>
      </c>
      <c r="Y228" s="1968">
        <v>4717011060</v>
      </c>
      <c r="AB228" s="1974">
        <v>6.6607000000000003</v>
      </c>
      <c r="AD228" s="2052">
        <v>7.0736634000000009</v>
      </c>
      <c r="AF228" s="250">
        <v>3141859.5567342006</v>
      </c>
    </row>
    <row r="229" spans="1:32" x14ac:dyDescent="0.3">
      <c r="A229" s="240">
        <v>216</v>
      </c>
      <c r="B229" s="1998">
        <v>444670</v>
      </c>
      <c r="F229" s="2050">
        <v>0</v>
      </c>
      <c r="G229" s="2050">
        <v>0</v>
      </c>
      <c r="H229" s="2050">
        <v>0</v>
      </c>
      <c r="I229" s="1940">
        <v>70924</v>
      </c>
      <c r="J229" s="1966">
        <v>2400</v>
      </c>
      <c r="K229" s="253">
        <v>444670</v>
      </c>
      <c r="M229" s="2050">
        <v>2</v>
      </c>
      <c r="Q229" s="1979">
        <v>1</v>
      </c>
      <c r="S229" s="1940">
        <v>1</v>
      </c>
      <c r="U229" s="1974">
        <v>444670</v>
      </c>
      <c r="V229" s="1966"/>
      <c r="W229" s="1940">
        <v>10620</v>
      </c>
      <c r="Y229" s="1968">
        <v>4722395400</v>
      </c>
      <c r="AB229" s="1974">
        <v>6.6607000000000003</v>
      </c>
      <c r="AD229" s="2052">
        <v>7.0736634000000009</v>
      </c>
      <c r="AF229" s="250">
        <v>3145445.9040780002</v>
      </c>
    </row>
    <row r="230" spans="1:32" x14ac:dyDescent="0.3">
      <c r="A230" s="240">
        <v>217</v>
      </c>
      <c r="B230" s="1998">
        <v>444975</v>
      </c>
      <c r="F230" s="2050">
        <v>0</v>
      </c>
      <c r="G230" s="2050">
        <v>0</v>
      </c>
      <c r="H230" s="2050">
        <v>0</v>
      </c>
      <c r="I230" s="1940">
        <v>71024</v>
      </c>
      <c r="J230" s="1966">
        <v>100</v>
      </c>
      <c r="K230" s="253">
        <v>444975</v>
      </c>
      <c r="M230" s="2050">
        <v>2</v>
      </c>
      <c r="Q230" s="1979">
        <v>1</v>
      </c>
      <c r="S230" s="1940">
        <v>1</v>
      </c>
      <c r="U230" s="1974">
        <v>444975</v>
      </c>
      <c r="V230" s="1966"/>
      <c r="W230" s="1940">
        <v>10620</v>
      </c>
      <c r="Y230" s="1968">
        <v>4725634500</v>
      </c>
      <c r="AB230" s="1974">
        <v>6.6607000000000003</v>
      </c>
      <c r="AD230" s="2052">
        <v>7.0736634000000009</v>
      </c>
      <c r="AF230" s="250">
        <v>3147603.3714150004</v>
      </c>
    </row>
    <row r="231" spans="1:32" x14ac:dyDescent="0.3">
      <c r="A231" s="240">
        <v>218</v>
      </c>
      <c r="B231" s="1998">
        <v>445023</v>
      </c>
      <c r="F231" s="2050">
        <v>0</v>
      </c>
      <c r="G231" s="2050">
        <v>0</v>
      </c>
      <c r="H231" s="2050">
        <v>0</v>
      </c>
      <c r="I231" s="1940">
        <v>71024</v>
      </c>
      <c r="J231" s="1966">
        <v>200</v>
      </c>
      <c r="K231" s="253">
        <v>445023</v>
      </c>
      <c r="M231" s="2050">
        <v>2</v>
      </c>
      <c r="Q231" s="1979">
        <v>1</v>
      </c>
      <c r="S231" s="1940">
        <v>1</v>
      </c>
      <c r="U231" s="1974">
        <v>445023</v>
      </c>
      <c r="V231" s="1966"/>
      <c r="W231" s="1940">
        <v>10620</v>
      </c>
      <c r="Y231" s="1968">
        <v>4726144260</v>
      </c>
      <c r="AB231" s="1974">
        <v>6.6607000000000003</v>
      </c>
      <c r="AD231" s="2052">
        <v>7.0736634000000009</v>
      </c>
      <c r="AF231" s="250">
        <v>3147942.9072582005</v>
      </c>
    </row>
    <row r="232" spans="1:32" x14ac:dyDescent="0.3">
      <c r="A232" s="240">
        <v>219</v>
      </c>
      <c r="B232" s="1998">
        <v>445584</v>
      </c>
      <c r="F232" s="2050">
        <v>0</v>
      </c>
      <c r="G232" s="2050">
        <v>0</v>
      </c>
      <c r="H232" s="2050">
        <v>0</v>
      </c>
      <c r="I232" s="1940">
        <v>71024</v>
      </c>
      <c r="J232" s="1966">
        <v>300</v>
      </c>
      <c r="K232" s="253">
        <v>445584</v>
      </c>
      <c r="M232" s="2050">
        <v>2</v>
      </c>
      <c r="Q232" s="1979">
        <v>1</v>
      </c>
      <c r="S232" s="1940">
        <v>1</v>
      </c>
      <c r="U232" s="1974">
        <v>445584</v>
      </c>
      <c r="V232" s="1966"/>
      <c r="W232" s="1940">
        <v>10620</v>
      </c>
      <c r="Y232" s="1968">
        <v>4732102080</v>
      </c>
      <c r="AB232" s="1974">
        <v>6.6607000000000003</v>
      </c>
      <c r="AD232" s="2052">
        <v>7.0736634000000009</v>
      </c>
      <c r="AF232" s="250">
        <v>3151911.2324256003</v>
      </c>
    </row>
    <row r="233" spans="1:32" x14ac:dyDescent="0.3">
      <c r="A233" s="240">
        <v>220</v>
      </c>
      <c r="B233" s="1998">
        <v>445303</v>
      </c>
      <c r="F233" s="2050">
        <v>0</v>
      </c>
      <c r="G233" s="2050">
        <v>0</v>
      </c>
      <c r="H233" s="2050">
        <v>0</v>
      </c>
      <c r="I233" s="1940">
        <v>71024</v>
      </c>
      <c r="J233" s="1966">
        <v>400</v>
      </c>
      <c r="K233" s="253">
        <v>445303</v>
      </c>
      <c r="M233" s="2050">
        <v>2</v>
      </c>
      <c r="Q233" s="1979">
        <v>1</v>
      </c>
      <c r="S233" s="1940">
        <v>1</v>
      </c>
      <c r="U233" s="1974">
        <v>445303</v>
      </c>
      <c r="V233" s="1966"/>
      <c r="W233" s="1940">
        <v>10620</v>
      </c>
      <c r="Y233" s="1968">
        <v>4729117860</v>
      </c>
      <c r="AB233" s="1974">
        <v>6.6607000000000003</v>
      </c>
      <c r="AD233" s="2052">
        <v>7.0736634000000009</v>
      </c>
      <c r="AF233" s="250">
        <v>3149923.5330102006</v>
      </c>
    </row>
    <row r="234" spans="1:32" x14ac:dyDescent="0.3">
      <c r="A234" s="240">
        <v>221</v>
      </c>
      <c r="B234" s="1998">
        <v>445573</v>
      </c>
      <c r="F234" s="2050">
        <v>0</v>
      </c>
      <c r="G234" s="2050">
        <v>0</v>
      </c>
      <c r="H234" s="2050">
        <v>0</v>
      </c>
      <c r="I234" s="1940">
        <v>71024</v>
      </c>
      <c r="J234" s="1966">
        <v>500</v>
      </c>
      <c r="K234" s="253">
        <v>445573</v>
      </c>
      <c r="M234" s="2050">
        <v>2</v>
      </c>
      <c r="Q234" s="1979">
        <v>1</v>
      </c>
      <c r="S234" s="1940">
        <v>1</v>
      </c>
      <c r="U234" s="1974">
        <v>445573</v>
      </c>
      <c r="V234" s="1966"/>
      <c r="W234" s="1940">
        <v>10620</v>
      </c>
      <c r="Y234" s="1968">
        <v>4731985260</v>
      </c>
      <c r="AB234" s="1974">
        <v>6.6607000000000003</v>
      </c>
      <c r="AD234" s="2052">
        <v>7.0736634000000009</v>
      </c>
      <c r="AF234" s="250">
        <v>3151833.4221282005</v>
      </c>
    </row>
    <row r="235" spans="1:32" x14ac:dyDescent="0.3">
      <c r="A235" s="240">
        <v>222</v>
      </c>
      <c r="B235" s="1998">
        <v>445484</v>
      </c>
      <c r="F235" s="2050">
        <v>0</v>
      </c>
      <c r="G235" s="2050">
        <v>0</v>
      </c>
      <c r="H235" s="2050">
        <v>0</v>
      </c>
      <c r="I235" s="1940">
        <v>71024</v>
      </c>
      <c r="J235" s="1966">
        <v>600</v>
      </c>
      <c r="K235" s="253">
        <v>445484</v>
      </c>
      <c r="M235" s="2050">
        <v>2</v>
      </c>
      <c r="Q235" s="1979">
        <v>1</v>
      </c>
      <c r="S235" s="1940">
        <v>1</v>
      </c>
      <c r="U235" s="1974">
        <v>445484</v>
      </c>
      <c r="V235" s="1966"/>
      <c r="W235" s="1940">
        <v>10620</v>
      </c>
      <c r="Y235" s="1968">
        <v>4731040080</v>
      </c>
      <c r="AB235" s="1974">
        <v>6.6607000000000003</v>
      </c>
      <c r="AD235" s="2052">
        <v>7.0736634000000009</v>
      </c>
      <c r="AF235" s="250">
        <v>3151203.8660856006</v>
      </c>
    </row>
    <row r="236" spans="1:32" x14ac:dyDescent="0.3">
      <c r="A236" s="240">
        <v>223</v>
      </c>
      <c r="B236" s="1998">
        <v>445035</v>
      </c>
      <c r="F236" s="2050">
        <v>0</v>
      </c>
      <c r="G236" s="2050">
        <v>0</v>
      </c>
      <c r="H236" s="2050">
        <v>0</v>
      </c>
      <c r="I236" s="1940">
        <v>71024</v>
      </c>
      <c r="J236" s="1966">
        <v>700</v>
      </c>
      <c r="K236" s="253">
        <v>445035</v>
      </c>
      <c r="M236" s="2050">
        <v>2</v>
      </c>
      <c r="Q236" s="1979">
        <v>1</v>
      </c>
      <c r="S236" s="1940">
        <v>1</v>
      </c>
      <c r="U236" s="1974">
        <v>445035</v>
      </c>
      <c r="V236" s="1966"/>
      <c r="W236" s="1940">
        <v>10620</v>
      </c>
      <c r="Y236" s="1968">
        <v>4726271700</v>
      </c>
      <c r="AB236" s="1974">
        <v>6.6607000000000003</v>
      </c>
      <c r="AD236" s="2052">
        <v>7.0736634000000009</v>
      </c>
      <c r="AF236" s="250">
        <v>3148027.7912190002</v>
      </c>
    </row>
    <row r="237" spans="1:32" x14ac:dyDescent="0.3">
      <c r="A237" s="240">
        <v>224</v>
      </c>
      <c r="B237" s="1998">
        <v>444917</v>
      </c>
      <c r="F237" s="2050">
        <v>0</v>
      </c>
      <c r="G237" s="2050">
        <v>0</v>
      </c>
      <c r="H237" s="2050">
        <v>0</v>
      </c>
      <c r="I237" s="1940">
        <v>71024</v>
      </c>
      <c r="J237" s="1966">
        <v>800</v>
      </c>
      <c r="K237" s="253">
        <v>444917</v>
      </c>
      <c r="M237" s="2050">
        <v>2</v>
      </c>
      <c r="Q237" s="1979">
        <v>1</v>
      </c>
      <c r="S237" s="1940">
        <v>1</v>
      </c>
      <c r="U237" s="1974">
        <v>444917</v>
      </c>
      <c r="V237" s="1966"/>
      <c r="W237" s="1940">
        <v>10620</v>
      </c>
      <c r="Y237" s="1968">
        <v>4725018540</v>
      </c>
      <c r="AB237" s="1974">
        <v>6.6607000000000003</v>
      </c>
      <c r="AD237" s="2052">
        <v>7.0736634000000009</v>
      </c>
      <c r="AF237" s="250">
        <v>3147193.0989378006</v>
      </c>
    </row>
    <row r="238" spans="1:32" x14ac:dyDescent="0.3">
      <c r="A238" s="240">
        <v>225</v>
      </c>
      <c r="B238" s="1998">
        <v>445739</v>
      </c>
      <c r="F238" s="2050">
        <v>0</v>
      </c>
      <c r="G238" s="2050">
        <v>0</v>
      </c>
      <c r="H238" s="2050">
        <v>0</v>
      </c>
      <c r="I238" s="1940">
        <v>71024</v>
      </c>
      <c r="J238" s="1966">
        <v>900</v>
      </c>
      <c r="K238" s="253">
        <v>445739</v>
      </c>
      <c r="M238" s="2050">
        <v>2</v>
      </c>
      <c r="Q238" s="1979">
        <v>1</v>
      </c>
      <c r="S238" s="1940">
        <v>1</v>
      </c>
      <c r="U238" s="1974">
        <v>445739</v>
      </c>
      <c r="V238" s="1966"/>
      <c r="W238" s="1940">
        <v>10620</v>
      </c>
      <c r="Y238" s="1968">
        <v>4733748180</v>
      </c>
      <c r="AB238" s="1974">
        <v>6.6607000000000003</v>
      </c>
      <c r="AD238" s="2052">
        <v>7.0736634000000009</v>
      </c>
      <c r="AF238" s="250">
        <v>3153007.6502526002</v>
      </c>
    </row>
    <row r="239" spans="1:32" x14ac:dyDescent="0.3">
      <c r="A239" s="240">
        <v>226</v>
      </c>
      <c r="B239" s="1998">
        <v>446041</v>
      </c>
      <c r="F239" s="2050">
        <v>0</v>
      </c>
      <c r="G239" s="2050">
        <v>0</v>
      </c>
      <c r="H239" s="2050">
        <v>0</v>
      </c>
      <c r="I239" s="1940">
        <v>71024</v>
      </c>
      <c r="J239" s="1966">
        <v>1000</v>
      </c>
      <c r="K239" s="253">
        <v>446041</v>
      </c>
      <c r="M239" s="2050">
        <v>2</v>
      </c>
      <c r="Q239" s="1979">
        <v>1</v>
      </c>
      <c r="S239" s="1940">
        <v>1</v>
      </c>
      <c r="U239" s="1974">
        <v>446041</v>
      </c>
      <c r="V239" s="1966"/>
      <c r="W239" s="1940">
        <v>10620</v>
      </c>
      <c r="Y239" s="1968">
        <v>4736955420</v>
      </c>
      <c r="AB239" s="1974">
        <v>6.6607000000000003</v>
      </c>
      <c r="AD239" s="2052">
        <v>7.0736634000000009</v>
      </c>
      <c r="AF239" s="250">
        <v>3155143.8965994003</v>
      </c>
    </row>
    <row r="240" spans="1:32" x14ac:dyDescent="0.3">
      <c r="A240" s="240">
        <v>227</v>
      </c>
      <c r="B240" s="1998">
        <v>448698</v>
      </c>
      <c r="F240" s="2050">
        <v>0</v>
      </c>
      <c r="G240" s="2050">
        <v>0</v>
      </c>
      <c r="H240" s="2050">
        <v>0</v>
      </c>
      <c r="I240" s="1940">
        <v>71024</v>
      </c>
      <c r="J240" s="1966">
        <v>1100</v>
      </c>
      <c r="K240" s="253">
        <v>448698</v>
      </c>
      <c r="M240" s="2050">
        <v>2</v>
      </c>
      <c r="Q240" s="1979">
        <v>1</v>
      </c>
      <c r="S240" s="1940">
        <v>1</v>
      </c>
      <c r="U240" s="1974">
        <v>448698</v>
      </c>
      <c r="V240" s="1966"/>
      <c r="W240" s="1940">
        <v>10620</v>
      </c>
      <c r="Y240" s="1968">
        <v>4765172760</v>
      </c>
      <c r="AB240" s="1974">
        <v>6.6607000000000003</v>
      </c>
      <c r="AD240" s="2052">
        <v>7.0736634000000009</v>
      </c>
      <c r="AF240" s="250">
        <v>3173938.6202532006</v>
      </c>
    </row>
    <row r="241" spans="1:32" x14ac:dyDescent="0.3">
      <c r="A241" s="240">
        <v>228</v>
      </c>
      <c r="B241" s="1998">
        <v>450982</v>
      </c>
      <c r="F241" s="2050">
        <v>0</v>
      </c>
      <c r="G241" s="2050">
        <v>0</v>
      </c>
      <c r="H241" s="2050">
        <v>0</v>
      </c>
      <c r="I241" s="1940">
        <v>71024</v>
      </c>
      <c r="J241" s="1966">
        <v>1200</v>
      </c>
      <c r="K241" s="253">
        <v>450982</v>
      </c>
      <c r="M241" s="2050">
        <v>2</v>
      </c>
      <c r="Q241" s="1979">
        <v>1</v>
      </c>
      <c r="S241" s="1940">
        <v>1</v>
      </c>
      <c r="U241" s="1974">
        <v>450982</v>
      </c>
      <c r="V241" s="1966"/>
      <c r="W241" s="1940">
        <v>10620</v>
      </c>
      <c r="Y241" s="1968">
        <v>4789428840</v>
      </c>
      <c r="AB241" s="1974">
        <v>6.6607000000000003</v>
      </c>
      <c r="AD241" s="2052">
        <v>7.0736634000000009</v>
      </c>
      <c r="AF241" s="250">
        <v>3190094.8674588003</v>
      </c>
    </row>
    <row r="242" spans="1:32" x14ac:dyDescent="0.3">
      <c r="A242" s="240">
        <v>229</v>
      </c>
      <c r="B242" s="1998">
        <v>452348</v>
      </c>
      <c r="F242" s="2050">
        <v>0</v>
      </c>
      <c r="G242" s="2050">
        <v>0</v>
      </c>
      <c r="H242" s="2050">
        <v>0</v>
      </c>
      <c r="I242" s="1940">
        <v>71024</v>
      </c>
      <c r="J242" s="1966">
        <v>1300</v>
      </c>
      <c r="K242" s="253">
        <v>452348</v>
      </c>
      <c r="M242" s="2050">
        <v>2</v>
      </c>
      <c r="Q242" s="1979">
        <v>1</v>
      </c>
      <c r="S242" s="1940">
        <v>1</v>
      </c>
      <c r="U242" s="1974">
        <v>452348</v>
      </c>
      <c r="V242" s="1966"/>
      <c r="W242" s="1940">
        <v>10620</v>
      </c>
      <c r="Y242" s="1968">
        <v>4803935760</v>
      </c>
      <c r="AB242" s="1974">
        <v>6.6607000000000003</v>
      </c>
      <c r="AD242" s="2052">
        <v>7.0736634000000009</v>
      </c>
      <c r="AF242" s="250">
        <v>3199757.4916632003</v>
      </c>
    </row>
    <row r="243" spans="1:32" x14ac:dyDescent="0.3">
      <c r="A243" s="240">
        <v>230</v>
      </c>
      <c r="B243" s="1998">
        <v>452260</v>
      </c>
      <c r="F243" s="2050">
        <v>0</v>
      </c>
      <c r="G243" s="2050">
        <v>0</v>
      </c>
      <c r="H243" s="2050">
        <v>0</v>
      </c>
      <c r="I243" s="1940">
        <v>71024</v>
      </c>
      <c r="J243" s="1966">
        <v>1400</v>
      </c>
      <c r="K243" s="253">
        <v>452260</v>
      </c>
      <c r="M243" s="2050">
        <v>2</v>
      </c>
      <c r="Q243" s="1979">
        <v>1</v>
      </c>
      <c r="S243" s="1940">
        <v>1</v>
      </c>
      <c r="U243" s="1974">
        <v>452260</v>
      </c>
      <c r="V243" s="1966"/>
      <c r="W243" s="1940">
        <v>10620</v>
      </c>
      <c r="Y243" s="1968">
        <v>4803001200</v>
      </c>
      <c r="AB243" s="1974">
        <v>6.6607000000000003</v>
      </c>
      <c r="AD243" s="2052">
        <v>7.0736634000000009</v>
      </c>
      <c r="AF243" s="250">
        <v>3199135.0092840004</v>
      </c>
    </row>
    <row r="244" spans="1:32" x14ac:dyDescent="0.3">
      <c r="A244" s="240">
        <v>231</v>
      </c>
      <c r="B244" s="1998">
        <v>450201</v>
      </c>
      <c r="F244" s="2050">
        <v>0</v>
      </c>
      <c r="G244" s="2050">
        <v>0</v>
      </c>
      <c r="H244" s="2050">
        <v>0</v>
      </c>
      <c r="I244" s="1940">
        <v>71024</v>
      </c>
      <c r="J244" s="1966">
        <v>1500</v>
      </c>
      <c r="K244" s="253">
        <v>450201</v>
      </c>
      <c r="M244" s="2050">
        <v>2</v>
      </c>
      <c r="Q244" s="1979">
        <v>1</v>
      </c>
      <c r="S244" s="1940">
        <v>1</v>
      </c>
      <c r="U244" s="1974">
        <v>450201</v>
      </c>
      <c r="V244" s="1966"/>
      <c r="W244" s="1940">
        <v>10620</v>
      </c>
      <c r="Y244" s="1968">
        <v>4781134620</v>
      </c>
      <c r="AB244" s="1974">
        <v>6.6607000000000003</v>
      </c>
      <c r="AD244" s="2052">
        <v>7.0736634000000009</v>
      </c>
      <c r="AF244" s="250">
        <v>3184570.3363434006</v>
      </c>
    </row>
    <row r="245" spans="1:32" x14ac:dyDescent="0.3">
      <c r="A245" s="240">
        <v>232</v>
      </c>
      <c r="B245" s="1998">
        <v>451289</v>
      </c>
      <c r="F245" s="2050">
        <v>0</v>
      </c>
      <c r="G245" s="2050">
        <v>0</v>
      </c>
      <c r="H245" s="2050">
        <v>0</v>
      </c>
      <c r="I245" s="1940">
        <v>71024</v>
      </c>
      <c r="J245" s="1966">
        <v>1600</v>
      </c>
      <c r="K245" s="253">
        <v>451289</v>
      </c>
      <c r="M245" s="2050">
        <v>2</v>
      </c>
      <c r="Q245" s="1979">
        <v>1</v>
      </c>
      <c r="S245" s="1940">
        <v>1</v>
      </c>
      <c r="U245" s="1974">
        <v>451289</v>
      </c>
      <c r="V245" s="1966"/>
      <c r="W245" s="1940">
        <v>10620</v>
      </c>
      <c r="Y245" s="1968">
        <v>4792689180</v>
      </c>
      <c r="AB245" s="1974">
        <v>6.6607000000000003</v>
      </c>
      <c r="AD245" s="2052">
        <v>7.0736634000000009</v>
      </c>
      <c r="AF245" s="250">
        <v>3192266.4821226005</v>
      </c>
    </row>
    <row r="246" spans="1:32" x14ac:dyDescent="0.3">
      <c r="A246" s="240">
        <v>233</v>
      </c>
      <c r="B246" s="1998">
        <v>451884</v>
      </c>
      <c r="F246" s="2050">
        <v>0</v>
      </c>
      <c r="G246" s="2050">
        <v>0</v>
      </c>
      <c r="H246" s="2050">
        <v>0</v>
      </c>
      <c r="I246" s="1940">
        <v>71024</v>
      </c>
      <c r="J246" s="1966">
        <v>1700</v>
      </c>
      <c r="K246" s="253">
        <v>451884</v>
      </c>
      <c r="M246" s="2050">
        <v>2</v>
      </c>
      <c r="Q246" s="1979">
        <v>1</v>
      </c>
      <c r="S246" s="1940">
        <v>1</v>
      </c>
      <c r="U246" s="1974">
        <v>451884</v>
      </c>
      <c r="V246" s="1966"/>
      <c r="W246" s="1940">
        <v>10620</v>
      </c>
      <c r="Y246" s="1968">
        <v>4799008080</v>
      </c>
      <c r="AB246" s="1974">
        <v>6.6607000000000003</v>
      </c>
      <c r="AD246" s="2052">
        <v>7.0736634000000009</v>
      </c>
      <c r="AF246" s="250">
        <v>3196475.3118456006</v>
      </c>
    </row>
    <row r="247" spans="1:32" x14ac:dyDescent="0.3">
      <c r="A247" s="240">
        <v>234</v>
      </c>
      <c r="B247" s="1998">
        <v>452531</v>
      </c>
      <c r="F247" s="2050">
        <v>0</v>
      </c>
      <c r="G247" s="2050">
        <v>0</v>
      </c>
      <c r="H247" s="2050">
        <v>0</v>
      </c>
      <c r="I247" s="1940">
        <v>71024</v>
      </c>
      <c r="J247" s="1966">
        <v>1800</v>
      </c>
      <c r="K247" s="253">
        <v>452531</v>
      </c>
      <c r="M247" s="2050">
        <v>2</v>
      </c>
      <c r="Q247" s="1979">
        <v>1</v>
      </c>
      <c r="S247" s="1940">
        <v>1</v>
      </c>
      <c r="U247" s="1974">
        <v>452531</v>
      </c>
      <c r="V247" s="1966"/>
      <c r="W247" s="1940">
        <v>10620</v>
      </c>
      <c r="Y247" s="1968">
        <v>4805879220</v>
      </c>
      <c r="AB247" s="1974">
        <v>6.6607000000000003</v>
      </c>
      <c r="AD247" s="2052">
        <v>7.0736634000000009</v>
      </c>
      <c r="AF247" s="250">
        <v>3201051.9720654003</v>
      </c>
    </row>
    <row r="248" spans="1:32" x14ac:dyDescent="0.3">
      <c r="A248" s="240">
        <v>235</v>
      </c>
      <c r="B248" s="1998">
        <v>452790</v>
      </c>
      <c r="F248" s="2050">
        <v>0</v>
      </c>
      <c r="G248" s="2050">
        <v>0</v>
      </c>
      <c r="H248" s="2050">
        <v>0</v>
      </c>
      <c r="I248" s="1940">
        <v>71024</v>
      </c>
      <c r="J248" s="1966">
        <v>1900</v>
      </c>
      <c r="K248" s="253">
        <v>452790</v>
      </c>
      <c r="M248" s="2050">
        <v>2</v>
      </c>
      <c r="Q248" s="1979">
        <v>1</v>
      </c>
      <c r="S248" s="1940">
        <v>1</v>
      </c>
      <c r="U248" s="1974">
        <v>452790</v>
      </c>
      <c r="V248" s="1966"/>
      <c r="W248" s="1940">
        <v>10620</v>
      </c>
      <c r="Y248" s="1968">
        <v>4808629800</v>
      </c>
      <c r="AB248" s="1974">
        <v>6.6607000000000003</v>
      </c>
      <c r="AD248" s="2052">
        <v>7.0736634000000009</v>
      </c>
      <c r="AF248" s="250">
        <v>3202884.0508860005</v>
      </c>
    </row>
    <row r="249" spans="1:32" x14ac:dyDescent="0.3">
      <c r="A249" s="240">
        <v>236</v>
      </c>
      <c r="B249" s="1998">
        <v>452344</v>
      </c>
      <c r="F249" s="2050">
        <v>0</v>
      </c>
      <c r="G249" s="2050">
        <v>0</v>
      </c>
      <c r="H249" s="2050">
        <v>0</v>
      </c>
      <c r="I249" s="1940">
        <v>71024</v>
      </c>
      <c r="J249" s="1966">
        <v>2000</v>
      </c>
      <c r="K249" s="253">
        <v>452344</v>
      </c>
      <c r="M249" s="2050">
        <v>2</v>
      </c>
      <c r="Q249" s="1979">
        <v>1</v>
      </c>
      <c r="S249" s="1940">
        <v>1</v>
      </c>
      <c r="U249" s="1974">
        <v>452344</v>
      </c>
      <c r="V249" s="1966"/>
      <c r="W249" s="1940">
        <v>10620</v>
      </c>
      <c r="Y249" s="1968">
        <v>4803893280</v>
      </c>
      <c r="AB249" s="1974">
        <v>6.6607000000000003</v>
      </c>
      <c r="AD249" s="2052">
        <v>7.0736634000000009</v>
      </c>
      <c r="AF249" s="250">
        <v>3199729.1970096002</v>
      </c>
    </row>
    <row r="250" spans="1:32" x14ac:dyDescent="0.3">
      <c r="A250" s="240">
        <v>237</v>
      </c>
      <c r="B250" s="1998">
        <v>447023</v>
      </c>
      <c r="F250" s="2050">
        <v>0</v>
      </c>
      <c r="G250" s="2050">
        <v>0</v>
      </c>
      <c r="H250" s="2050">
        <v>0</v>
      </c>
      <c r="I250" s="1940">
        <v>71024</v>
      </c>
      <c r="J250" s="1966">
        <v>2100</v>
      </c>
      <c r="K250" s="253">
        <v>447023</v>
      </c>
      <c r="M250" s="2050">
        <v>2</v>
      </c>
      <c r="Q250" s="1979">
        <v>1</v>
      </c>
      <c r="S250" s="1940">
        <v>1</v>
      </c>
      <c r="U250" s="1974">
        <v>447023</v>
      </c>
      <c r="V250" s="1966"/>
      <c r="W250" s="1940">
        <v>10620</v>
      </c>
      <c r="Y250" s="1968">
        <v>4747384260</v>
      </c>
      <c r="AB250" s="1974">
        <v>6.6607000000000003</v>
      </c>
      <c r="AD250" s="2052">
        <v>7.0736634000000009</v>
      </c>
      <c r="AF250" s="250">
        <v>3162090.2340582004</v>
      </c>
    </row>
    <row r="251" spans="1:32" x14ac:dyDescent="0.3">
      <c r="A251" s="240">
        <v>238</v>
      </c>
      <c r="B251" s="1998">
        <v>445256</v>
      </c>
      <c r="F251" s="2050">
        <v>0</v>
      </c>
      <c r="G251" s="2050">
        <v>0</v>
      </c>
      <c r="H251" s="2050">
        <v>0</v>
      </c>
      <c r="I251" s="1940">
        <v>71024</v>
      </c>
      <c r="J251" s="1966">
        <v>2200</v>
      </c>
      <c r="K251" s="253">
        <v>445256</v>
      </c>
      <c r="M251" s="2050">
        <v>2</v>
      </c>
      <c r="Q251" s="1979">
        <v>1</v>
      </c>
      <c r="S251" s="1940">
        <v>1</v>
      </c>
      <c r="U251" s="1974">
        <v>445256</v>
      </c>
      <c r="V251" s="1966"/>
      <c r="W251" s="1940">
        <v>10620</v>
      </c>
      <c r="Y251" s="1968">
        <v>4728618720</v>
      </c>
      <c r="AB251" s="1974">
        <v>6.6607000000000003</v>
      </c>
      <c r="AD251" s="2052">
        <v>7.0736634000000009</v>
      </c>
      <c r="AF251" s="250">
        <v>3149591.0708304006</v>
      </c>
    </row>
    <row r="252" spans="1:32" x14ac:dyDescent="0.3">
      <c r="A252" s="240">
        <v>239</v>
      </c>
      <c r="B252" s="1998">
        <v>450928</v>
      </c>
      <c r="F252" s="2050">
        <v>0</v>
      </c>
      <c r="G252" s="2050">
        <v>0</v>
      </c>
      <c r="H252" s="2050">
        <v>0</v>
      </c>
      <c r="I252" s="1940">
        <v>71024</v>
      </c>
      <c r="J252" s="1966">
        <v>2300</v>
      </c>
      <c r="K252" s="253">
        <v>450928</v>
      </c>
      <c r="M252" s="2050">
        <v>2</v>
      </c>
      <c r="Q252" s="1979">
        <v>1</v>
      </c>
      <c r="S252" s="1940">
        <v>1</v>
      </c>
      <c r="U252" s="1974">
        <v>450928</v>
      </c>
      <c r="V252" s="1966"/>
      <c r="W252" s="1940">
        <v>10620</v>
      </c>
      <c r="Y252" s="1968">
        <v>4788855360</v>
      </c>
      <c r="AB252" s="1974">
        <v>6.6607000000000003</v>
      </c>
      <c r="AD252" s="2052">
        <v>7.0736634000000009</v>
      </c>
      <c r="AF252" s="250">
        <v>3189712.8896352006</v>
      </c>
    </row>
    <row r="253" spans="1:32" x14ac:dyDescent="0.3">
      <c r="A253" s="240">
        <v>240</v>
      </c>
      <c r="B253" s="1998">
        <v>449994</v>
      </c>
      <c r="F253" s="2050">
        <v>0</v>
      </c>
      <c r="G253" s="2050">
        <v>0</v>
      </c>
      <c r="H253" s="2050">
        <v>0</v>
      </c>
      <c r="I253" s="1940">
        <v>71024</v>
      </c>
      <c r="J253" s="1966">
        <v>2400</v>
      </c>
      <c r="K253" s="253">
        <v>449994</v>
      </c>
      <c r="M253" s="2050">
        <v>2</v>
      </c>
      <c r="Q253" s="1979">
        <v>1</v>
      </c>
      <c r="S253" s="1940">
        <v>1</v>
      </c>
      <c r="U253" s="1974">
        <v>449994</v>
      </c>
      <c r="V253" s="1966"/>
      <c r="W253" s="1940">
        <v>10620</v>
      </c>
      <c r="Y253" s="1968">
        <v>4778936280</v>
      </c>
      <c r="AB253" s="1974">
        <v>6.6607000000000003</v>
      </c>
      <c r="AD253" s="2052">
        <v>7.0736634000000009</v>
      </c>
      <c r="AF253" s="250">
        <v>3183106.0880196006</v>
      </c>
    </row>
    <row r="254" spans="1:32" x14ac:dyDescent="0.3">
      <c r="A254" s="240">
        <v>241</v>
      </c>
      <c r="B254" s="1998">
        <v>449996</v>
      </c>
      <c r="F254" s="2050">
        <v>0</v>
      </c>
      <c r="G254" s="2050">
        <v>0</v>
      </c>
      <c r="H254" s="2050">
        <v>0</v>
      </c>
      <c r="I254" s="1940">
        <v>71124</v>
      </c>
      <c r="J254" s="1966">
        <v>100</v>
      </c>
      <c r="K254" s="253">
        <v>449996</v>
      </c>
      <c r="M254" s="2050">
        <v>2</v>
      </c>
      <c r="Q254" s="1979">
        <v>1</v>
      </c>
      <c r="S254" s="1940">
        <v>1</v>
      </c>
      <c r="U254" s="1974">
        <v>449996</v>
      </c>
      <c r="V254" s="1966"/>
      <c r="W254" s="1940">
        <v>10620</v>
      </c>
      <c r="Y254" s="1968">
        <v>4778957520</v>
      </c>
      <c r="AB254" s="1974">
        <v>6.6607000000000003</v>
      </c>
      <c r="AD254" s="2052">
        <v>7.0736634000000009</v>
      </c>
      <c r="AF254" s="250">
        <v>3183120.2353464006</v>
      </c>
    </row>
    <row r="255" spans="1:32" x14ac:dyDescent="0.3">
      <c r="A255" s="240">
        <v>242</v>
      </c>
      <c r="B255" s="1998">
        <v>450110</v>
      </c>
      <c r="F255" s="2050">
        <v>0</v>
      </c>
      <c r="G255" s="2050">
        <v>0</v>
      </c>
      <c r="H255" s="2050">
        <v>0</v>
      </c>
      <c r="I255" s="1940">
        <v>71124</v>
      </c>
      <c r="J255" s="1966">
        <v>200</v>
      </c>
      <c r="K255" s="253">
        <v>450110</v>
      </c>
      <c r="M255" s="2050">
        <v>2</v>
      </c>
      <c r="Q255" s="1979">
        <v>1</v>
      </c>
      <c r="S255" s="1940">
        <v>1</v>
      </c>
      <c r="U255" s="1974">
        <v>450110</v>
      </c>
      <c r="V255" s="1998"/>
      <c r="W255" s="1940">
        <v>10620</v>
      </c>
      <c r="Y255" s="1968">
        <v>4780168200</v>
      </c>
      <c r="AB255" s="1974">
        <v>6.6607000000000003</v>
      </c>
      <c r="AD255" s="2052">
        <v>7.0736634000000009</v>
      </c>
      <c r="AF255" s="250">
        <v>3183926.6329740006</v>
      </c>
    </row>
    <row r="256" spans="1:32" x14ac:dyDescent="0.3">
      <c r="A256" s="240">
        <v>243</v>
      </c>
      <c r="B256" s="1998">
        <v>449752</v>
      </c>
      <c r="F256" s="2050">
        <v>0</v>
      </c>
      <c r="G256" s="2050">
        <v>0</v>
      </c>
      <c r="H256" s="2050">
        <v>0</v>
      </c>
      <c r="I256" s="1940">
        <v>71124</v>
      </c>
      <c r="J256" s="1966">
        <v>300</v>
      </c>
      <c r="K256" s="253">
        <v>449752</v>
      </c>
      <c r="M256" s="2050">
        <v>2</v>
      </c>
      <c r="Q256" s="1979">
        <v>1</v>
      </c>
      <c r="S256" s="1940">
        <v>1</v>
      </c>
      <c r="U256" s="1974">
        <v>449752</v>
      </c>
      <c r="V256" s="1966"/>
      <c r="W256" s="1940">
        <v>10620</v>
      </c>
      <c r="Y256" s="1968">
        <v>4776366240</v>
      </c>
      <c r="AB256" s="1974">
        <v>6.6607000000000003</v>
      </c>
      <c r="AD256" s="2052">
        <v>7.0736634000000009</v>
      </c>
      <c r="AF256" s="250">
        <v>3181394.2614768003</v>
      </c>
    </row>
    <row r="257" spans="1:32" x14ac:dyDescent="0.3">
      <c r="A257" s="240">
        <v>244</v>
      </c>
      <c r="B257" s="1998">
        <v>449728</v>
      </c>
      <c r="F257" s="2050">
        <v>0</v>
      </c>
      <c r="G257" s="2050">
        <v>0</v>
      </c>
      <c r="H257" s="2050">
        <v>0</v>
      </c>
      <c r="I257" s="1940">
        <v>71124</v>
      </c>
      <c r="J257" s="1966">
        <v>400</v>
      </c>
      <c r="K257" s="253">
        <v>449728</v>
      </c>
      <c r="M257" s="2050">
        <v>2</v>
      </c>
      <c r="Q257" s="1979">
        <v>1</v>
      </c>
      <c r="S257" s="1940">
        <v>1</v>
      </c>
      <c r="U257" s="1974">
        <v>449728</v>
      </c>
      <c r="V257" s="1966"/>
      <c r="W257" s="1940">
        <v>10620</v>
      </c>
      <c r="Y257" s="1968">
        <v>4776111360</v>
      </c>
      <c r="AB257" s="1974">
        <v>6.6607000000000003</v>
      </c>
      <c r="AD257" s="2052">
        <v>7.0736634000000009</v>
      </c>
      <c r="AF257" s="250">
        <v>3181224.4935552003</v>
      </c>
    </row>
    <row r="258" spans="1:32" x14ac:dyDescent="0.3">
      <c r="A258" s="240">
        <v>245</v>
      </c>
      <c r="B258" s="1998">
        <v>450142</v>
      </c>
      <c r="F258" s="2050">
        <v>0</v>
      </c>
      <c r="G258" s="2050">
        <v>0</v>
      </c>
      <c r="H258" s="2050">
        <v>0</v>
      </c>
      <c r="I258" s="1940">
        <v>71124</v>
      </c>
      <c r="J258" s="1966">
        <v>500</v>
      </c>
      <c r="K258" s="253">
        <v>450142</v>
      </c>
      <c r="M258" s="2050">
        <v>2</v>
      </c>
      <c r="Q258" s="1979">
        <v>1</v>
      </c>
      <c r="S258" s="1940">
        <v>1</v>
      </c>
      <c r="U258" s="1974">
        <v>450142</v>
      </c>
      <c r="V258" s="1966"/>
      <c r="W258" s="1940">
        <v>10620</v>
      </c>
      <c r="Y258" s="1968">
        <v>4780508040</v>
      </c>
      <c r="AB258" s="1974">
        <v>6.6607000000000003</v>
      </c>
      <c r="AD258" s="2052">
        <v>7.0736634000000009</v>
      </c>
      <c r="AF258" s="250">
        <v>3184152.9902028004</v>
      </c>
    </row>
    <row r="259" spans="1:32" x14ac:dyDescent="0.3">
      <c r="A259" s="240">
        <v>246</v>
      </c>
      <c r="B259" s="1998">
        <v>450496</v>
      </c>
      <c r="F259" s="2050">
        <v>0</v>
      </c>
      <c r="G259" s="2050">
        <v>0</v>
      </c>
      <c r="H259" s="2050">
        <v>0</v>
      </c>
      <c r="I259" s="1940">
        <v>71124</v>
      </c>
      <c r="J259" s="1966">
        <v>600</v>
      </c>
      <c r="K259" s="253">
        <v>450496</v>
      </c>
      <c r="M259" s="2050">
        <v>2</v>
      </c>
      <c r="Q259" s="1979">
        <v>1</v>
      </c>
      <c r="S259" s="1940">
        <v>1</v>
      </c>
      <c r="U259" s="1974">
        <v>450496</v>
      </c>
      <c r="V259" s="1966"/>
      <c r="W259" s="1940">
        <v>10620</v>
      </c>
      <c r="Y259" s="1968">
        <v>4784267520</v>
      </c>
      <c r="AB259" s="1974">
        <v>6.6607000000000003</v>
      </c>
      <c r="AD259" s="2052">
        <v>7.0736634000000009</v>
      </c>
      <c r="AF259" s="250">
        <v>3186657.0670464006</v>
      </c>
    </row>
    <row r="260" spans="1:32" x14ac:dyDescent="0.3">
      <c r="A260" s="240">
        <v>247</v>
      </c>
      <c r="B260" s="1998">
        <v>426422</v>
      </c>
      <c r="F260" s="2050">
        <v>0</v>
      </c>
      <c r="G260" s="2050">
        <v>0</v>
      </c>
      <c r="H260" s="2050">
        <v>0</v>
      </c>
      <c r="I260" s="1940">
        <v>71124</v>
      </c>
      <c r="J260" s="1966">
        <v>700</v>
      </c>
      <c r="K260" s="253">
        <v>426422</v>
      </c>
      <c r="M260" s="2050">
        <v>2</v>
      </c>
      <c r="Q260" s="1979">
        <v>1</v>
      </c>
      <c r="S260" s="1940">
        <v>1</v>
      </c>
      <c r="U260" s="1974">
        <v>426422</v>
      </c>
      <c r="V260" s="1966"/>
      <c r="W260" s="1940">
        <v>10620</v>
      </c>
      <c r="Y260" s="1968">
        <v>4528601640</v>
      </c>
      <c r="AB260" s="1974">
        <v>6.6607000000000003</v>
      </c>
      <c r="AD260" s="2052">
        <v>7.0736634000000009</v>
      </c>
      <c r="AF260" s="250">
        <v>3016365.6943548005</v>
      </c>
    </row>
    <row r="261" spans="1:32" x14ac:dyDescent="0.3">
      <c r="A261" s="240">
        <v>248</v>
      </c>
      <c r="B261" s="1998">
        <v>380677</v>
      </c>
      <c r="F261" s="2050">
        <v>0</v>
      </c>
      <c r="G261" s="2050">
        <v>0</v>
      </c>
      <c r="H261" s="2050">
        <v>0</v>
      </c>
      <c r="I261" s="1940">
        <v>71124</v>
      </c>
      <c r="J261" s="1966">
        <v>800</v>
      </c>
      <c r="K261" s="253">
        <v>380677</v>
      </c>
      <c r="M261" s="2050">
        <v>2</v>
      </c>
      <c r="Q261" s="1979">
        <v>1</v>
      </c>
      <c r="S261" s="1940">
        <v>1</v>
      </c>
      <c r="U261" s="1974">
        <v>380677</v>
      </c>
      <c r="V261" s="1966"/>
      <c r="W261" s="1940">
        <v>10620</v>
      </c>
      <c r="Y261" s="1968">
        <v>4042789740</v>
      </c>
      <c r="AB261" s="1974">
        <v>6.6607000000000003</v>
      </c>
      <c r="AD261" s="2052">
        <v>7.0736634000000009</v>
      </c>
      <c r="AF261" s="250">
        <v>2692780.9621218005</v>
      </c>
    </row>
    <row r="262" spans="1:32" x14ac:dyDescent="0.3">
      <c r="A262" s="240">
        <v>249</v>
      </c>
      <c r="B262" s="1998">
        <v>351606</v>
      </c>
      <c r="F262" s="2050">
        <v>0</v>
      </c>
      <c r="G262" s="2050">
        <v>0</v>
      </c>
      <c r="H262" s="2050">
        <v>0</v>
      </c>
      <c r="I262" s="1940">
        <v>71124</v>
      </c>
      <c r="J262" s="1966">
        <v>900</v>
      </c>
      <c r="K262" s="253">
        <v>351606</v>
      </c>
      <c r="M262" s="2050">
        <v>2</v>
      </c>
      <c r="Q262" s="1979">
        <v>1</v>
      </c>
      <c r="S262" s="1940">
        <v>1</v>
      </c>
      <c r="U262" s="1974">
        <v>351606</v>
      </c>
      <c r="V262" s="1966"/>
      <c r="W262" s="1940">
        <v>10620</v>
      </c>
      <c r="Y262" s="1968">
        <v>3734055720</v>
      </c>
      <c r="AB262" s="1974">
        <v>6.6607000000000003</v>
      </c>
      <c r="AD262" s="2052">
        <v>7.0736634000000009</v>
      </c>
      <c r="AF262" s="250">
        <v>2487142.4934204002</v>
      </c>
    </row>
    <row r="263" spans="1:32" x14ac:dyDescent="0.3">
      <c r="A263" s="240">
        <v>250</v>
      </c>
      <c r="B263" s="1998">
        <v>326623</v>
      </c>
      <c r="F263" s="2050">
        <v>0</v>
      </c>
      <c r="G263" s="2050">
        <v>0</v>
      </c>
      <c r="H263" s="2050">
        <v>0</v>
      </c>
      <c r="I263" s="1940">
        <v>71124</v>
      </c>
      <c r="J263" s="1966">
        <v>1000</v>
      </c>
      <c r="K263" s="253">
        <v>326623</v>
      </c>
      <c r="M263" s="2050">
        <v>2</v>
      </c>
      <c r="Q263" s="1979">
        <v>1</v>
      </c>
      <c r="S263" s="1940">
        <v>1</v>
      </c>
      <c r="U263" s="1974">
        <v>326623</v>
      </c>
      <c r="V263" s="1966"/>
      <c r="W263" s="1940">
        <v>10620</v>
      </c>
      <c r="Y263" s="1968">
        <v>3468736260</v>
      </c>
      <c r="AB263" s="1974">
        <v>6.6607000000000003</v>
      </c>
      <c r="AD263" s="2052">
        <v>7.0736634000000009</v>
      </c>
      <c r="AF263" s="250">
        <v>2310421.1606982001</v>
      </c>
    </row>
    <row r="264" spans="1:32" x14ac:dyDescent="0.3">
      <c r="A264" s="240">
        <v>251</v>
      </c>
      <c r="B264" s="1998">
        <v>295380</v>
      </c>
      <c r="F264" s="2050">
        <v>0</v>
      </c>
      <c r="G264" s="2050">
        <v>0</v>
      </c>
      <c r="H264" s="2050">
        <v>0</v>
      </c>
      <c r="I264" s="1940">
        <v>71124</v>
      </c>
      <c r="J264" s="1966">
        <v>1100</v>
      </c>
      <c r="K264" s="253">
        <v>295380</v>
      </c>
      <c r="M264" s="2050">
        <v>2</v>
      </c>
      <c r="Q264" s="1979">
        <v>1</v>
      </c>
      <c r="S264" s="1940">
        <v>1</v>
      </c>
      <c r="U264" s="1974">
        <v>295380</v>
      </c>
      <c r="V264" s="1966"/>
      <c r="W264" s="1940">
        <v>10620</v>
      </c>
      <c r="Y264" s="1968">
        <v>3136935600</v>
      </c>
      <c r="AB264" s="1974">
        <v>6.6607000000000003</v>
      </c>
      <c r="AD264" s="2052">
        <v>7.0736634000000009</v>
      </c>
      <c r="AF264" s="250">
        <v>2089418.6950920003</v>
      </c>
    </row>
    <row r="265" spans="1:32" x14ac:dyDescent="0.3">
      <c r="A265" s="240">
        <v>252</v>
      </c>
      <c r="B265" s="1998">
        <v>287566</v>
      </c>
      <c r="F265" s="2050">
        <v>0</v>
      </c>
      <c r="G265" s="2050">
        <v>0</v>
      </c>
      <c r="H265" s="2050">
        <v>0</v>
      </c>
      <c r="I265" s="1940">
        <v>71124</v>
      </c>
      <c r="J265" s="1966">
        <v>1200</v>
      </c>
      <c r="K265" s="253">
        <v>287566</v>
      </c>
      <c r="M265" s="2050">
        <v>2</v>
      </c>
      <c r="Q265" s="1979">
        <v>1</v>
      </c>
      <c r="S265" s="1940">
        <v>1</v>
      </c>
      <c r="U265" s="1974">
        <v>287566</v>
      </c>
      <c r="V265" s="1966"/>
      <c r="W265" s="1940">
        <v>10620</v>
      </c>
      <c r="Y265" s="1968">
        <v>3053950920</v>
      </c>
      <c r="AB265" s="1974">
        <v>6.6607000000000003</v>
      </c>
      <c r="AD265" s="2052">
        <v>7.0736634000000009</v>
      </c>
      <c r="AF265" s="250">
        <v>2034145.0892844002</v>
      </c>
    </row>
    <row r="266" spans="1:32" x14ac:dyDescent="0.3">
      <c r="A266" s="240">
        <v>253</v>
      </c>
      <c r="B266" s="1998">
        <v>288487</v>
      </c>
      <c r="F266" s="2050">
        <v>0</v>
      </c>
      <c r="G266" s="2050">
        <v>0</v>
      </c>
      <c r="H266" s="2050">
        <v>0</v>
      </c>
      <c r="I266" s="1940">
        <v>71124</v>
      </c>
      <c r="J266" s="1966">
        <v>1300</v>
      </c>
      <c r="K266" s="253">
        <v>288487</v>
      </c>
      <c r="M266" s="2050">
        <v>2</v>
      </c>
      <c r="Q266" s="1979">
        <v>1</v>
      </c>
      <c r="S266" s="1940">
        <v>1</v>
      </c>
      <c r="U266" s="1974">
        <v>288487</v>
      </c>
      <c r="V266" s="1966"/>
      <c r="W266" s="1940">
        <v>10620</v>
      </c>
      <c r="Y266" s="1968">
        <v>3063731940</v>
      </c>
      <c r="AB266" s="1974">
        <v>6.6607000000000003</v>
      </c>
      <c r="AD266" s="2052">
        <v>7.0736634000000009</v>
      </c>
      <c r="AF266" s="250">
        <v>2040659.9332758002</v>
      </c>
    </row>
    <row r="267" spans="1:32" x14ac:dyDescent="0.3">
      <c r="A267" s="240">
        <v>254</v>
      </c>
      <c r="B267" s="1998">
        <v>288538</v>
      </c>
      <c r="F267" s="2050">
        <v>0</v>
      </c>
      <c r="G267" s="2050">
        <v>0</v>
      </c>
      <c r="H267" s="2050">
        <v>0</v>
      </c>
      <c r="I267" s="1940">
        <v>71124</v>
      </c>
      <c r="J267" s="1966">
        <v>1400</v>
      </c>
      <c r="K267" s="253">
        <v>288538</v>
      </c>
      <c r="M267" s="2050">
        <v>2</v>
      </c>
      <c r="Q267" s="1979">
        <v>1</v>
      </c>
      <c r="S267" s="1940">
        <v>1</v>
      </c>
      <c r="U267" s="1974">
        <v>288538</v>
      </c>
      <c r="V267" s="1966"/>
      <c r="W267" s="1940">
        <v>10620</v>
      </c>
      <c r="Y267" s="1968">
        <v>3064273560</v>
      </c>
      <c r="AB267" s="1974">
        <v>6.6607000000000003</v>
      </c>
      <c r="AD267" s="2052">
        <v>7.0736634000000009</v>
      </c>
      <c r="AF267" s="250">
        <v>2041020.6901092003</v>
      </c>
    </row>
    <row r="268" spans="1:32" x14ac:dyDescent="0.3">
      <c r="A268" s="240">
        <v>255</v>
      </c>
      <c r="B268" s="1998">
        <v>293343</v>
      </c>
      <c r="F268" s="2050">
        <v>0</v>
      </c>
      <c r="G268" s="2050">
        <v>0</v>
      </c>
      <c r="H268" s="2050">
        <v>0</v>
      </c>
      <c r="I268" s="1940">
        <v>71124</v>
      </c>
      <c r="J268" s="1966">
        <v>1500</v>
      </c>
      <c r="K268" s="253">
        <v>293343</v>
      </c>
      <c r="M268" s="2050">
        <v>2</v>
      </c>
      <c r="Q268" s="1979">
        <v>1</v>
      </c>
      <c r="S268" s="1940">
        <v>1</v>
      </c>
      <c r="U268" s="1974">
        <v>293343</v>
      </c>
      <c r="V268" s="1966"/>
      <c r="W268" s="1940">
        <v>10620</v>
      </c>
      <c r="Y268" s="1968">
        <v>3115302660</v>
      </c>
      <c r="AB268" s="1974">
        <v>6.6607000000000003</v>
      </c>
      <c r="AD268" s="2052">
        <v>7.0736634000000009</v>
      </c>
      <c r="AF268" s="250">
        <v>2075009.6427462003</v>
      </c>
    </row>
    <row r="269" spans="1:32" x14ac:dyDescent="0.3">
      <c r="A269" s="240">
        <v>256</v>
      </c>
      <c r="B269" s="1998">
        <v>317637</v>
      </c>
      <c r="F269" s="2050">
        <v>0</v>
      </c>
      <c r="G269" s="2050">
        <v>0</v>
      </c>
      <c r="H269" s="2050">
        <v>0</v>
      </c>
      <c r="I269" s="1940">
        <v>71124</v>
      </c>
      <c r="J269" s="1966">
        <v>1600</v>
      </c>
      <c r="K269" s="253">
        <v>317637</v>
      </c>
      <c r="M269" s="2050">
        <v>2</v>
      </c>
      <c r="Q269" s="1979">
        <v>1</v>
      </c>
      <c r="S269" s="1940">
        <v>1</v>
      </c>
      <c r="U269" s="1974">
        <v>317637</v>
      </c>
      <c r="V269" s="1966"/>
      <c r="W269" s="1940">
        <v>10620</v>
      </c>
      <c r="Y269" s="1968">
        <v>3373304940</v>
      </c>
      <c r="AB269" s="1974">
        <v>6.6607000000000003</v>
      </c>
      <c r="AD269" s="2052">
        <v>7.0736634000000009</v>
      </c>
      <c r="AF269" s="250">
        <v>2246857.2213858003</v>
      </c>
    </row>
    <row r="270" spans="1:32" x14ac:dyDescent="0.3">
      <c r="A270" s="240">
        <v>257</v>
      </c>
      <c r="B270" s="1998">
        <v>347980</v>
      </c>
      <c r="F270" s="2050">
        <v>0</v>
      </c>
      <c r="G270" s="2050">
        <v>0</v>
      </c>
      <c r="H270" s="2050">
        <v>0</v>
      </c>
      <c r="I270" s="1940">
        <v>71124</v>
      </c>
      <c r="J270" s="1966">
        <v>1700</v>
      </c>
      <c r="K270" s="253">
        <v>347980</v>
      </c>
      <c r="M270" s="2050">
        <v>2</v>
      </c>
      <c r="Q270" s="1979">
        <v>1</v>
      </c>
      <c r="S270" s="1940">
        <v>1</v>
      </c>
      <c r="U270" s="1974">
        <v>347980</v>
      </c>
      <c r="V270" s="1966"/>
      <c r="W270" s="1940">
        <v>10620</v>
      </c>
      <c r="Y270" s="1968">
        <v>3695547600</v>
      </c>
      <c r="AB270" s="1974">
        <v>6.6607000000000003</v>
      </c>
      <c r="AD270" s="2052">
        <v>7.0736634000000009</v>
      </c>
      <c r="AF270" s="250">
        <v>2461493.3899320005</v>
      </c>
    </row>
    <row r="271" spans="1:32" x14ac:dyDescent="0.3">
      <c r="A271" s="240">
        <v>258</v>
      </c>
      <c r="B271" s="1998">
        <v>390117</v>
      </c>
      <c r="F271" s="2050">
        <v>0</v>
      </c>
      <c r="G271" s="2050">
        <v>0</v>
      </c>
      <c r="H271" s="2050">
        <v>0</v>
      </c>
      <c r="I271" s="1940">
        <v>71124</v>
      </c>
      <c r="J271" s="1966">
        <v>1800</v>
      </c>
      <c r="K271" s="253">
        <v>390117</v>
      </c>
      <c r="M271" s="2050">
        <v>2</v>
      </c>
      <c r="Q271" s="1979">
        <v>1</v>
      </c>
      <c r="S271" s="1940">
        <v>1</v>
      </c>
      <c r="U271" s="1974">
        <v>390117</v>
      </c>
      <c r="V271" s="1966"/>
      <c r="W271" s="1940">
        <v>10620</v>
      </c>
      <c r="Y271" s="1968">
        <v>4143042540</v>
      </c>
      <c r="AB271" s="1974">
        <v>6.6607000000000003</v>
      </c>
      <c r="AD271" s="2052">
        <v>7.0736634000000009</v>
      </c>
      <c r="AF271" s="250">
        <v>2759556.3446178003</v>
      </c>
    </row>
    <row r="272" spans="1:32" x14ac:dyDescent="0.3">
      <c r="A272" s="240">
        <v>259</v>
      </c>
      <c r="B272" s="1998">
        <v>405497</v>
      </c>
      <c r="F272" s="2050">
        <v>0</v>
      </c>
      <c r="G272" s="2050">
        <v>0</v>
      </c>
      <c r="H272" s="2050">
        <v>0</v>
      </c>
      <c r="I272" s="1940">
        <v>71124</v>
      </c>
      <c r="J272" s="1966">
        <v>1900</v>
      </c>
      <c r="K272" s="253">
        <v>405497</v>
      </c>
      <c r="M272" s="2050">
        <v>2</v>
      </c>
      <c r="Q272" s="1979">
        <v>1</v>
      </c>
      <c r="S272" s="1940">
        <v>1</v>
      </c>
      <c r="U272" s="1974">
        <v>405497</v>
      </c>
      <c r="V272" s="1966"/>
      <c r="W272" s="1940">
        <v>10620</v>
      </c>
      <c r="Y272" s="1968">
        <v>4306378140</v>
      </c>
      <c r="AB272" s="1974">
        <v>6.6607000000000003</v>
      </c>
      <c r="AD272" s="2052">
        <v>7.0736634000000009</v>
      </c>
      <c r="AF272" s="250">
        <v>2868349.2877098005</v>
      </c>
    </row>
    <row r="273" spans="1:32" x14ac:dyDescent="0.3">
      <c r="A273" s="240">
        <v>260</v>
      </c>
      <c r="B273" s="1998">
        <v>411948</v>
      </c>
      <c r="F273" s="2050">
        <v>0</v>
      </c>
      <c r="G273" s="2050">
        <v>0</v>
      </c>
      <c r="H273" s="2050">
        <v>0</v>
      </c>
      <c r="I273" s="1940">
        <v>71124</v>
      </c>
      <c r="J273" s="1966">
        <v>2000</v>
      </c>
      <c r="K273" s="253">
        <v>411948</v>
      </c>
      <c r="M273" s="2050">
        <v>2</v>
      </c>
      <c r="Q273" s="1979">
        <v>1</v>
      </c>
      <c r="S273" s="1940">
        <v>1</v>
      </c>
      <c r="U273" s="1974">
        <v>411948</v>
      </c>
      <c r="V273" s="1966"/>
      <c r="W273" s="1940">
        <v>10620</v>
      </c>
      <c r="Y273" s="1968">
        <v>4374887760</v>
      </c>
      <c r="AB273" s="1974">
        <v>6.6607000000000003</v>
      </c>
      <c r="AD273" s="2052">
        <v>7.0736634000000009</v>
      </c>
      <c r="AF273" s="250">
        <v>2913981.4903032002</v>
      </c>
    </row>
    <row r="274" spans="1:32" x14ac:dyDescent="0.3">
      <c r="A274" s="240">
        <v>261</v>
      </c>
      <c r="B274" s="1998">
        <v>416407</v>
      </c>
      <c r="F274" s="2050">
        <v>0</v>
      </c>
      <c r="G274" s="2050">
        <v>0</v>
      </c>
      <c r="H274" s="2050">
        <v>0</v>
      </c>
      <c r="I274" s="1940">
        <v>71124</v>
      </c>
      <c r="J274" s="1966">
        <v>2100</v>
      </c>
      <c r="K274" s="253">
        <v>416407</v>
      </c>
      <c r="M274" s="2050">
        <v>2</v>
      </c>
      <c r="Q274" s="1979">
        <v>1</v>
      </c>
      <c r="S274" s="1940">
        <v>1</v>
      </c>
      <c r="U274" s="1974">
        <v>416407</v>
      </c>
      <c r="V274" s="1966"/>
      <c r="W274" s="1940">
        <v>10620</v>
      </c>
      <c r="Y274" s="1968">
        <v>4422242340</v>
      </c>
      <c r="AB274" s="1974">
        <v>6.6607000000000003</v>
      </c>
      <c r="AD274" s="2052">
        <v>7.0736634000000009</v>
      </c>
      <c r="AF274" s="250">
        <v>2945522.9554038006</v>
      </c>
    </row>
    <row r="275" spans="1:32" x14ac:dyDescent="0.3">
      <c r="A275" s="240">
        <v>262</v>
      </c>
      <c r="B275" s="1998">
        <v>422242</v>
      </c>
      <c r="F275" s="2050">
        <v>0</v>
      </c>
      <c r="G275" s="2050">
        <v>0</v>
      </c>
      <c r="H275" s="2050">
        <v>0</v>
      </c>
      <c r="I275" s="1940">
        <v>71124</v>
      </c>
      <c r="J275" s="1966">
        <v>2200</v>
      </c>
      <c r="K275" s="253">
        <v>422242</v>
      </c>
      <c r="M275" s="2050">
        <v>2</v>
      </c>
      <c r="Q275" s="1979">
        <v>1</v>
      </c>
      <c r="S275" s="1940">
        <v>1</v>
      </c>
      <c r="U275" s="1974">
        <v>422242</v>
      </c>
      <c r="V275" s="1966"/>
      <c r="W275" s="1940">
        <v>10620</v>
      </c>
      <c r="Y275" s="1968">
        <v>4484210040</v>
      </c>
      <c r="AB275" s="1974">
        <v>6.6607000000000003</v>
      </c>
      <c r="AD275" s="2052">
        <v>7.0736634000000009</v>
      </c>
      <c r="AF275" s="250">
        <v>2986797.7813428002</v>
      </c>
    </row>
    <row r="276" spans="1:32" x14ac:dyDescent="0.3">
      <c r="A276" s="240">
        <v>263</v>
      </c>
      <c r="B276" s="1998">
        <v>429937</v>
      </c>
      <c r="F276" s="2050">
        <v>0</v>
      </c>
      <c r="G276" s="2050">
        <v>0</v>
      </c>
      <c r="H276" s="2050">
        <v>0</v>
      </c>
      <c r="I276" s="1940">
        <v>71124</v>
      </c>
      <c r="J276" s="1966">
        <v>2300</v>
      </c>
      <c r="K276" s="253">
        <v>429937</v>
      </c>
      <c r="M276" s="2050">
        <v>2</v>
      </c>
      <c r="Q276" s="1979">
        <v>1</v>
      </c>
      <c r="S276" s="1940">
        <v>1</v>
      </c>
      <c r="U276" s="1974">
        <v>429937</v>
      </c>
      <c r="V276" s="1966"/>
      <c r="W276" s="1940">
        <v>10620</v>
      </c>
      <c r="Y276" s="1968">
        <v>4565930940</v>
      </c>
      <c r="AB276" s="1974">
        <v>6.6607000000000003</v>
      </c>
      <c r="AD276" s="2052">
        <v>7.0736634000000009</v>
      </c>
      <c r="AF276" s="250">
        <v>3041229.6212058002</v>
      </c>
    </row>
    <row r="277" spans="1:32" x14ac:dyDescent="0.3">
      <c r="A277" s="240">
        <v>264</v>
      </c>
      <c r="B277" s="1998">
        <v>434126</v>
      </c>
      <c r="F277" s="2050">
        <v>0</v>
      </c>
      <c r="G277" s="2050">
        <v>0</v>
      </c>
      <c r="H277" s="2050">
        <v>0</v>
      </c>
      <c r="I277" s="1940">
        <v>71124</v>
      </c>
      <c r="J277" s="1966">
        <v>2400</v>
      </c>
      <c r="K277" s="253">
        <v>434126</v>
      </c>
      <c r="M277" s="2050">
        <v>2</v>
      </c>
      <c r="Q277" s="1979">
        <v>1</v>
      </c>
      <c r="S277" s="1940">
        <v>1</v>
      </c>
      <c r="U277" s="1974">
        <v>434126</v>
      </c>
      <c r="V277" s="1966"/>
      <c r="W277" s="1940">
        <v>10620</v>
      </c>
      <c r="Y277" s="1968">
        <v>4610418120</v>
      </c>
      <c r="AB277" s="1974">
        <v>6.6607000000000003</v>
      </c>
      <c r="AD277" s="2052">
        <v>7.0736634000000009</v>
      </c>
      <c r="AF277" s="250">
        <v>3070861.1971884002</v>
      </c>
    </row>
    <row r="278" spans="1:32" x14ac:dyDescent="0.3">
      <c r="A278" s="240">
        <v>265</v>
      </c>
      <c r="B278" s="1998">
        <v>436233</v>
      </c>
      <c r="F278" s="2050">
        <v>0</v>
      </c>
      <c r="G278" s="2050">
        <v>0</v>
      </c>
      <c r="H278" s="2050">
        <v>0</v>
      </c>
      <c r="I278" s="1940">
        <v>71224</v>
      </c>
      <c r="J278" s="1966">
        <v>100</v>
      </c>
      <c r="K278" s="253">
        <v>436233</v>
      </c>
      <c r="M278" s="2050">
        <v>2</v>
      </c>
      <c r="Q278" s="1979">
        <v>1</v>
      </c>
      <c r="S278" s="1940">
        <v>1</v>
      </c>
      <c r="U278" s="1974">
        <v>436233</v>
      </c>
      <c r="V278" s="1966"/>
      <c r="W278" s="1940">
        <v>10620</v>
      </c>
      <c r="Y278" s="1968">
        <v>4632794460</v>
      </c>
      <c r="AB278" s="1974">
        <v>6.6607000000000003</v>
      </c>
      <c r="AD278" s="2052">
        <v>7.0736634000000009</v>
      </c>
      <c r="AF278" s="250">
        <v>3085765.4059722004</v>
      </c>
    </row>
    <row r="279" spans="1:32" x14ac:dyDescent="0.3">
      <c r="A279" s="240">
        <v>266</v>
      </c>
      <c r="B279" s="1998">
        <v>439237</v>
      </c>
      <c r="F279" s="2050">
        <v>0</v>
      </c>
      <c r="G279" s="2050">
        <v>0</v>
      </c>
      <c r="H279" s="2050">
        <v>0</v>
      </c>
      <c r="I279" s="1940">
        <v>71224</v>
      </c>
      <c r="J279" s="1966">
        <v>200</v>
      </c>
      <c r="K279" s="253">
        <v>439237</v>
      </c>
      <c r="M279" s="2050">
        <v>2</v>
      </c>
      <c r="Q279" s="1979">
        <v>1</v>
      </c>
      <c r="S279" s="1940">
        <v>1</v>
      </c>
      <c r="U279" s="1974">
        <v>439237</v>
      </c>
      <c r="V279" s="1966"/>
      <c r="W279" s="1940">
        <v>10620</v>
      </c>
      <c r="Y279" s="1968">
        <v>4664696940</v>
      </c>
      <c r="AB279" s="1974">
        <v>6.6607000000000003</v>
      </c>
      <c r="AD279" s="2052">
        <v>7.0736634000000009</v>
      </c>
      <c r="AF279" s="250">
        <v>3107014.6908258004</v>
      </c>
    </row>
    <row r="280" spans="1:32" x14ac:dyDescent="0.3">
      <c r="A280" s="240">
        <v>267</v>
      </c>
      <c r="B280" s="1998">
        <v>435773</v>
      </c>
      <c r="F280" s="2050">
        <v>0</v>
      </c>
      <c r="G280" s="2050">
        <v>0</v>
      </c>
      <c r="H280" s="2050">
        <v>0</v>
      </c>
      <c r="I280" s="1940">
        <v>71224</v>
      </c>
      <c r="J280" s="1966">
        <v>300</v>
      </c>
      <c r="K280" s="253">
        <v>435773</v>
      </c>
      <c r="M280" s="2050">
        <v>2</v>
      </c>
      <c r="Q280" s="1979">
        <v>1</v>
      </c>
      <c r="S280" s="1940">
        <v>1</v>
      </c>
      <c r="U280" s="1974">
        <v>435773</v>
      </c>
      <c r="V280" s="1966"/>
      <c r="W280" s="1940">
        <v>10620</v>
      </c>
      <c r="Y280" s="1968">
        <v>4627909260</v>
      </c>
      <c r="AB280" s="1974">
        <v>6.6607000000000003</v>
      </c>
      <c r="AD280" s="2052">
        <v>7.0736634000000009</v>
      </c>
      <c r="AF280" s="250">
        <v>3082511.5208082004</v>
      </c>
    </row>
    <row r="281" spans="1:32" x14ac:dyDescent="0.3">
      <c r="A281" s="240">
        <v>268</v>
      </c>
      <c r="B281" s="1998">
        <v>441429</v>
      </c>
      <c r="F281" s="2050">
        <v>0</v>
      </c>
      <c r="G281" s="2050">
        <v>0</v>
      </c>
      <c r="H281" s="2050">
        <v>0</v>
      </c>
      <c r="I281" s="1940">
        <v>71224</v>
      </c>
      <c r="J281" s="1966">
        <v>400</v>
      </c>
      <c r="K281" s="253">
        <v>441429</v>
      </c>
      <c r="M281" s="2050">
        <v>2</v>
      </c>
      <c r="Q281" s="1979">
        <v>1</v>
      </c>
      <c r="S281" s="1940">
        <v>1</v>
      </c>
      <c r="U281" s="1974">
        <v>441429</v>
      </c>
      <c r="V281" s="1966"/>
      <c r="W281" s="1940">
        <v>10620</v>
      </c>
      <c r="Y281" s="1968">
        <v>4687975980</v>
      </c>
      <c r="AB281" s="1974">
        <v>6.6607000000000003</v>
      </c>
      <c r="AD281" s="2052">
        <v>7.0736634000000009</v>
      </c>
      <c r="AF281" s="250">
        <v>3122520.1609986005</v>
      </c>
    </row>
    <row r="282" spans="1:32" x14ac:dyDescent="0.3">
      <c r="A282" s="240">
        <v>269</v>
      </c>
      <c r="B282" s="1998">
        <v>443391</v>
      </c>
      <c r="F282" s="2050">
        <v>0</v>
      </c>
      <c r="G282" s="2050">
        <v>0</v>
      </c>
      <c r="H282" s="2050">
        <v>0</v>
      </c>
      <c r="I282" s="1940">
        <v>71224</v>
      </c>
      <c r="J282" s="1966">
        <v>500</v>
      </c>
      <c r="K282" s="253">
        <v>443391</v>
      </c>
      <c r="M282" s="2050">
        <v>2</v>
      </c>
      <c r="Q282" s="1979">
        <v>1</v>
      </c>
      <c r="S282" s="1940">
        <v>1</v>
      </c>
      <c r="U282" s="1974">
        <v>443391</v>
      </c>
      <c r="V282" s="1966"/>
      <c r="W282" s="1940">
        <v>10620</v>
      </c>
      <c r="Y282" s="1968">
        <v>4708812420</v>
      </c>
      <c r="AB282" s="1974">
        <v>6.6607000000000003</v>
      </c>
      <c r="AD282" s="2052">
        <v>7.0736634000000009</v>
      </c>
      <c r="AF282" s="250">
        <v>3136398.6885894006</v>
      </c>
    </row>
    <row r="283" spans="1:32" x14ac:dyDescent="0.3">
      <c r="A283" s="240">
        <v>270</v>
      </c>
      <c r="B283" s="1998">
        <v>444341</v>
      </c>
      <c r="F283" s="2050">
        <v>0</v>
      </c>
      <c r="G283" s="2050">
        <v>0</v>
      </c>
      <c r="H283" s="2050">
        <v>0</v>
      </c>
      <c r="I283" s="1940">
        <v>71224</v>
      </c>
      <c r="J283" s="1966">
        <v>600</v>
      </c>
      <c r="K283" s="253">
        <v>444341</v>
      </c>
      <c r="M283" s="2050">
        <v>2</v>
      </c>
      <c r="Q283" s="1979">
        <v>1</v>
      </c>
      <c r="S283" s="1940">
        <v>1</v>
      </c>
      <c r="U283" s="1974">
        <v>444341</v>
      </c>
      <c r="V283" s="1966"/>
      <c r="W283" s="1940">
        <v>10620</v>
      </c>
      <c r="Y283" s="1968">
        <v>4718901420</v>
      </c>
      <c r="AB283" s="1974">
        <v>6.6607000000000003</v>
      </c>
      <c r="AD283" s="2052">
        <v>7.0736634000000009</v>
      </c>
      <c r="AF283" s="250">
        <v>3143118.6688194005</v>
      </c>
    </row>
    <row r="284" spans="1:32" x14ac:dyDescent="0.3">
      <c r="A284" s="240">
        <v>271</v>
      </c>
      <c r="B284" s="1998">
        <v>444716</v>
      </c>
      <c r="F284" s="2050">
        <v>0</v>
      </c>
      <c r="G284" s="2050">
        <v>0</v>
      </c>
      <c r="H284" s="2050">
        <v>0</v>
      </c>
      <c r="I284" s="1940">
        <v>71224</v>
      </c>
      <c r="J284" s="1966">
        <v>700</v>
      </c>
      <c r="K284" s="253">
        <v>444716</v>
      </c>
      <c r="M284" s="2050">
        <v>2</v>
      </c>
      <c r="Q284" s="1979">
        <v>1</v>
      </c>
      <c r="S284" s="1940">
        <v>1</v>
      </c>
      <c r="U284" s="1974">
        <v>444716</v>
      </c>
      <c r="V284" s="1966"/>
      <c r="W284" s="1940">
        <v>10620</v>
      </c>
      <c r="Y284" s="1968">
        <v>4722883920</v>
      </c>
      <c r="AB284" s="1974">
        <v>6.6607000000000003</v>
      </c>
      <c r="AD284" s="2052">
        <v>7.0736634000000009</v>
      </c>
      <c r="AF284" s="250">
        <v>3145771.2925944002</v>
      </c>
    </row>
    <row r="285" spans="1:32" x14ac:dyDescent="0.3">
      <c r="A285" s="240">
        <v>272</v>
      </c>
      <c r="B285" s="1998">
        <v>446583</v>
      </c>
      <c r="F285" s="2050">
        <v>0</v>
      </c>
      <c r="G285" s="2050">
        <v>0</v>
      </c>
      <c r="H285" s="2050">
        <v>0</v>
      </c>
      <c r="I285" s="1940">
        <v>71224</v>
      </c>
      <c r="J285" s="1966">
        <v>800</v>
      </c>
      <c r="K285" s="253">
        <v>446583</v>
      </c>
      <c r="M285" s="2050">
        <v>2</v>
      </c>
      <c r="Q285" s="1979">
        <v>1</v>
      </c>
      <c r="S285" s="1940">
        <v>1</v>
      </c>
      <c r="U285" s="1974">
        <v>446583</v>
      </c>
      <c r="V285" s="1966"/>
      <c r="W285" s="1940">
        <v>10620</v>
      </c>
      <c r="Y285" s="1968">
        <v>4742711460</v>
      </c>
      <c r="AB285" s="1974">
        <v>6.6607000000000003</v>
      </c>
      <c r="AD285" s="2052">
        <v>7.0736634000000009</v>
      </c>
      <c r="AF285" s="250">
        <v>3158977.8221622002</v>
      </c>
    </row>
    <row r="286" spans="1:32" x14ac:dyDescent="0.3">
      <c r="A286" s="240">
        <v>273</v>
      </c>
      <c r="B286" s="1998">
        <v>447442</v>
      </c>
      <c r="F286" s="2050">
        <v>0</v>
      </c>
      <c r="G286" s="2050">
        <v>0</v>
      </c>
      <c r="H286" s="2050">
        <v>0</v>
      </c>
      <c r="I286" s="1940">
        <v>71224</v>
      </c>
      <c r="J286" s="1966">
        <v>900</v>
      </c>
      <c r="K286" s="253">
        <v>447442</v>
      </c>
      <c r="M286" s="2050">
        <v>2</v>
      </c>
      <c r="Q286" s="1979">
        <v>1</v>
      </c>
      <c r="S286" s="1940">
        <v>1</v>
      </c>
      <c r="U286" s="1974">
        <v>447442</v>
      </c>
      <c r="V286" s="1966"/>
      <c r="W286" s="1940">
        <v>10620</v>
      </c>
      <c r="Y286" s="1968">
        <v>4751834040</v>
      </c>
      <c r="AB286" s="1974">
        <v>6.6607000000000003</v>
      </c>
      <c r="AD286" s="2052">
        <v>7.0736634000000009</v>
      </c>
      <c r="AF286" s="250">
        <v>3165054.0990228006</v>
      </c>
    </row>
    <row r="287" spans="1:32" x14ac:dyDescent="0.3">
      <c r="A287" s="240">
        <v>274</v>
      </c>
      <c r="B287" s="1998">
        <v>447674</v>
      </c>
      <c r="F287" s="2050">
        <v>0</v>
      </c>
      <c r="G287" s="2050">
        <v>0</v>
      </c>
      <c r="H287" s="2050">
        <v>0</v>
      </c>
      <c r="I287" s="1940">
        <v>71224</v>
      </c>
      <c r="J287" s="1966">
        <v>1000</v>
      </c>
      <c r="K287" s="253">
        <v>447674</v>
      </c>
      <c r="M287" s="2050">
        <v>2</v>
      </c>
      <c r="Q287" s="1979">
        <v>1</v>
      </c>
      <c r="S287" s="1940">
        <v>1</v>
      </c>
      <c r="U287" s="1974">
        <v>447674</v>
      </c>
      <c r="V287" s="1966"/>
      <c r="W287" s="1940">
        <v>10620</v>
      </c>
      <c r="Y287" s="1968">
        <v>4754297880</v>
      </c>
      <c r="AB287" s="1974">
        <v>6.6607000000000003</v>
      </c>
      <c r="AD287" s="2052">
        <v>7.0736634000000009</v>
      </c>
      <c r="AF287" s="250">
        <v>3166695.1889316002</v>
      </c>
    </row>
    <row r="288" spans="1:32" x14ac:dyDescent="0.3">
      <c r="A288" s="240">
        <v>275</v>
      </c>
      <c r="B288" s="1998">
        <v>447656</v>
      </c>
      <c r="F288" s="2050">
        <v>0</v>
      </c>
      <c r="G288" s="2050">
        <v>0</v>
      </c>
      <c r="H288" s="2050">
        <v>0</v>
      </c>
      <c r="I288" s="1940">
        <v>71224</v>
      </c>
      <c r="J288" s="1966">
        <v>1100</v>
      </c>
      <c r="K288" s="253">
        <v>447656</v>
      </c>
      <c r="M288" s="2050">
        <v>2</v>
      </c>
      <c r="Q288" s="1979">
        <v>1</v>
      </c>
      <c r="S288" s="1940">
        <v>1</v>
      </c>
      <c r="U288" s="1974">
        <v>447656</v>
      </c>
      <c r="V288" s="1966"/>
      <c r="W288" s="1940">
        <v>10620</v>
      </c>
      <c r="Y288" s="1968">
        <v>4754106720</v>
      </c>
      <c r="AB288" s="1974">
        <v>6.6607000000000003</v>
      </c>
      <c r="AD288" s="2052">
        <v>7.0736634000000009</v>
      </c>
      <c r="AF288" s="250">
        <v>3166567.8629904003</v>
      </c>
    </row>
    <row r="289" spans="1:32" x14ac:dyDescent="0.3">
      <c r="A289" s="240">
        <v>276</v>
      </c>
      <c r="B289" s="1998">
        <v>447982</v>
      </c>
      <c r="F289" s="2050">
        <v>0</v>
      </c>
      <c r="G289" s="2050">
        <v>0</v>
      </c>
      <c r="H289" s="2050">
        <v>0</v>
      </c>
      <c r="I289" s="1940">
        <v>71224</v>
      </c>
      <c r="J289" s="1966">
        <v>1200</v>
      </c>
      <c r="K289" s="253">
        <v>447982</v>
      </c>
      <c r="M289" s="2050">
        <v>2</v>
      </c>
      <c r="Q289" s="1979">
        <v>1</v>
      </c>
      <c r="S289" s="1940">
        <v>1</v>
      </c>
      <c r="U289" s="1974">
        <v>447982</v>
      </c>
      <c r="V289" s="1966"/>
      <c r="W289" s="1940">
        <v>10620</v>
      </c>
      <c r="Y289" s="1968">
        <v>4757568840</v>
      </c>
      <c r="AB289" s="1974">
        <v>6.6607000000000003</v>
      </c>
      <c r="AD289" s="2052">
        <v>7.0736634000000009</v>
      </c>
      <c r="AF289" s="250">
        <v>3168873.8772588004</v>
      </c>
    </row>
    <row r="290" spans="1:32" x14ac:dyDescent="0.3">
      <c r="A290" s="240">
        <v>277</v>
      </c>
      <c r="B290" s="1998">
        <v>447782</v>
      </c>
      <c r="F290" s="2050">
        <v>0</v>
      </c>
      <c r="G290" s="2050">
        <v>0</v>
      </c>
      <c r="H290" s="2050">
        <v>0</v>
      </c>
      <c r="I290" s="1940">
        <v>71224</v>
      </c>
      <c r="J290" s="1966">
        <v>1300</v>
      </c>
      <c r="K290" s="253">
        <v>447782</v>
      </c>
      <c r="M290" s="2050">
        <v>2</v>
      </c>
      <c r="Q290" s="1979">
        <v>1</v>
      </c>
      <c r="S290" s="1940">
        <v>1</v>
      </c>
      <c r="U290" s="1974">
        <v>447782</v>
      </c>
      <c r="V290" s="1966"/>
      <c r="W290" s="1940">
        <v>10620</v>
      </c>
      <c r="Y290" s="1968">
        <v>4755444840</v>
      </c>
      <c r="AB290" s="1974">
        <v>6.6607000000000003</v>
      </c>
      <c r="AD290" s="2052">
        <v>7.0736634000000009</v>
      </c>
      <c r="AF290" s="250">
        <v>3167459.1445788005</v>
      </c>
    </row>
    <row r="291" spans="1:32" x14ac:dyDescent="0.3">
      <c r="A291" s="240">
        <v>278</v>
      </c>
      <c r="B291" s="1998">
        <v>447523</v>
      </c>
      <c r="F291" s="2050">
        <v>0</v>
      </c>
      <c r="G291" s="2050">
        <v>0</v>
      </c>
      <c r="H291" s="2050">
        <v>0</v>
      </c>
      <c r="I291" s="1940">
        <v>71224</v>
      </c>
      <c r="J291" s="1966">
        <v>1400</v>
      </c>
      <c r="K291" s="253">
        <v>447523</v>
      </c>
      <c r="M291" s="2050">
        <v>2</v>
      </c>
      <c r="Q291" s="1979">
        <v>1</v>
      </c>
      <c r="S291" s="1940">
        <v>1</v>
      </c>
      <c r="U291" s="1974">
        <v>447523</v>
      </c>
      <c r="V291" s="1966"/>
      <c r="W291" s="1940">
        <v>10620</v>
      </c>
      <c r="Y291" s="1968">
        <v>4752694260</v>
      </c>
      <c r="AB291" s="1974">
        <v>6.6607000000000003</v>
      </c>
      <c r="AD291" s="2052">
        <v>7.0736634000000009</v>
      </c>
      <c r="AF291" s="250">
        <v>3165627.0657582004</v>
      </c>
    </row>
    <row r="292" spans="1:32" x14ac:dyDescent="0.3">
      <c r="A292" s="240">
        <v>279</v>
      </c>
      <c r="B292" s="1998">
        <v>447332</v>
      </c>
      <c r="F292" s="2050">
        <v>0</v>
      </c>
      <c r="G292" s="2050">
        <v>0</v>
      </c>
      <c r="H292" s="2050">
        <v>0</v>
      </c>
      <c r="I292" s="1940">
        <v>71224</v>
      </c>
      <c r="J292" s="1966">
        <v>1500</v>
      </c>
      <c r="K292" s="253">
        <v>447332</v>
      </c>
      <c r="M292" s="2050">
        <v>2</v>
      </c>
      <c r="Q292" s="1979">
        <v>1</v>
      </c>
      <c r="S292" s="1940">
        <v>1</v>
      </c>
      <c r="U292" s="1974">
        <v>447332</v>
      </c>
      <c r="V292" s="1966"/>
      <c r="W292" s="1940">
        <v>10620</v>
      </c>
      <c r="Y292" s="1968">
        <v>4750665840</v>
      </c>
      <c r="AB292" s="1974">
        <v>6.6607000000000003</v>
      </c>
      <c r="AD292" s="2052">
        <v>7.0736634000000009</v>
      </c>
      <c r="AF292" s="250">
        <v>3164275.9960488006</v>
      </c>
    </row>
    <row r="293" spans="1:32" x14ac:dyDescent="0.3">
      <c r="A293" s="240">
        <v>280</v>
      </c>
      <c r="B293" s="1998">
        <v>447220</v>
      </c>
      <c r="F293" s="2050">
        <v>0</v>
      </c>
      <c r="G293" s="2050">
        <v>0</v>
      </c>
      <c r="H293" s="2050">
        <v>0</v>
      </c>
      <c r="I293" s="1940">
        <v>71224</v>
      </c>
      <c r="J293" s="1966">
        <v>1600</v>
      </c>
      <c r="K293" s="253">
        <v>447220</v>
      </c>
      <c r="M293" s="2050">
        <v>2</v>
      </c>
      <c r="Q293" s="1979">
        <v>1</v>
      </c>
      <c r="S293" s="1940">
        <v>1</v>
      </c>
      <c r="U293" s="1974">
        <v>447220</v>
      </c>
      <c r="V293" s="1966"/>
      <c r="W293" s="1940">
        <v>10620</v>
      </c>
      <c r="Y293" s="1968">
        <v>4749476400</v>
      </c>
      <c r="AB293" s="1974">
        <v>6.6607000000000003</v>
      </c>
      <c r="AD293" s="2052">
        <v>7.0736634000000009</v>
      </c>
      <c r="AF293" s="250">
        <v>3163483.7457480002</v>
      </c>
    </row>
    <row r="294" spans="1:32" x14ac:dyDescent="0.3">
      <c r="A294" s="240">
        <v>281</v>
      </c>
      <c r="B294" s="1998">
        <v>442005</v>
      </c>
      <c r="F294" s="2050">
        <v>0</v>
      </c>
      <c r="G294" s="2050">
        <v>0</v>
      </c>
      <c r="H294" s="2050">
        <v>0</v>
      </c>
      <c r="I294" s="1940">
        <v>71224</v>
      </c>
      <c r="J294" s="1966">
        <v>1700</v>
      </c>
      <c r="K294" s="253">
        <v>442005</v>
      </c>
      <c r="M294" s="2050">
        <v>2</v>
      </c>
      <c r="Q294" s="1979">
        <v>1</v>
      </c>
      <c r="S294" s="1940">
        <v>1</v>
      </c>
      <c r="U294" s="1974">
        <v>442005</v>
      </c>
      <c r="V294" s="1966"/>
      <c r="W294" s="1940">
        <v>10620</v>
      </c>
      <c r="Y294" s="1968">
        <v>4694093100</v>
      </c>
      <c r="AB294" s="1974">
        <v>6.6607000000000003</v>
      </c>
      <c r="AD294" s="2052">
        <v>7.0736634000000009</v>
      </c>
      <c r="AF294" s="250">
        <v>3126594.5911170002</v>
      </c>
    </row>
    <row r="295" spans="1:32" x14ac:dyDescent="0.3">
      <c r="A295" s="240">
        <v>282</v>
      </c>
      <c r="B295" s="1998">
        <v>441578</v>
      </c>
      <c r="F295" s="2050">
        <v>0</v>
      </c>
      <c r="G295" s="2050">
        <v>0</v>
      </c>
      <c r="H295" s="2050">
        <v>0</v>
      </c>
      <c r="I295" s="1940">
        <v>71224</v>
      </c>
      <c r="J295" s="1966">
        <v>1800</v>
      </c>
      <c r="K295" s="253">
        <v>441578</v>
      </c>
      <c r="M295" s="2050">
        <v>2</v>
      </c>
      <c r="Q295" s="1979">
        <v>1</v>
      </c>
      <c r="S295" s="1940">
        <v>1</v>
      </c>
      <c r="U295" s="1974">
        <v>441578</v>
      </c>
      <c r="V295" s="1966"/>
      <c r="W295" s="1940">
        <v>10620</v>
      </c>
      <c r="Y295" s="1968">
        <v>4689558360</v>
      </c>
      <c r="AB295" s="1974">
        <v>6.6607000000000003</v>
      </c>
      <c r="AD295" s="2052">
        <v>7.0736634000000009</v>
      </c>
      <c r="AF295" s="250">
        <v>3123574.1368452003</v>
      </c>
    </row>
    <row r="296" spans="1:32" x14ac:dyDescent="0.3">
      <c r="A296" s="240">
        <v>283</v>
      </c>
      <c r="B296" s="1998">
        <v>440854</v>
      </c>
      <c r="F296" s="2050">
        <v>0</v>
      </c>
      <c r="G296" s="2050">
        <v>0</v>
      </c>
      <c r="H296" s="2050">
        <v>0</v>
      </c>
      <c r="I296" s="1940">
        <v>71224</v>
      </c>
      <c r="J296" s="1966">
        <v>1900</v>
      </c>
      <c r="K296" s="253">
        <v>440854</v>
      </c>
      <c r="M296" s="2050">
        <v>2</v>
      </c>
      <c r="Q296" s="1979">
        <v>1</v>
      </c>
      <c r="S296" s="1940">
        <v>1</v>
      </c>
      <c r="U296" s="1974">
        <v>440854</v>
      </c>
      <c r="V296" s="1966"/>
      <c r="W296" s="1940">
        <v>10620</v>
      </c>
      <c r="Y296" s="1968">
        <v>4681869480</v>
      </c>
      <c r="AB296" s="1974">
        <v>6.6607000000000003</v>
      </c>
      <c r="AD296" s="2052">
        <v>7.0736634000000009</v>
      </c>
      <c r="AF296" s="250">
        <v>3118452.8045436004</v>
      </c>
    </row>
    <row r="297" spans="1:32" x14ac:dyDescent="0.3">
      <c r="A297" s="240">
        <v>284</v>
      </c>
      <c r="B297" s="1998">
        <v>440752</v>
      </c>
      <c r="F297" s="2050">
        <v>0</v>
      </c>
      <c r="G297" s="2050">
        <v>0</v>
      </c>
      <c r="H297" s="2050">
        <v>0</v>
      </c>
      <c r="I297" s="1940">
        <v>71224</v>
      </c>
      <c r="J297" s="1966">
        <v>2000</v>
      </c>
      <c r="K297" s="253">
        <v>440752</v>
      </c>
      <c r="M297" s="2050">
        <v>2</v>
      </c>
      <c r="Q297" s="1979">
        <v>1</v>
      </c>
      <c r="S297" s="1940">
        <v>1</v>
      </c>
      <c r="U297" s="1974">
        <v>440752</v>
      </c>
      <c r="V297" s="1966"/>
      <c r="W297" s="1940">
        <v>10620</v>
      </c>
      <c r="Y297" s="1968">
        <v>4680786240</v>
      </c>
      <c r="AB297" s="1974">
        <v>6.6607000000000003</v>
      </c>
      <c r="AD297" s="2052">
        <v>7.0736634000000009</v>
      </c>
      <c r="AF297" s="250">
        <v>3117731.2908768002</v>
      </c>
    </row>
    <row r="298" spans="1:32" x14ac:dyDescent="0.3">
      <c r="A298" s="240">
        <v>285</v>
      </c>
      <c r="B298" s="1998">
        <v>440912</v>
      </c>
      <c r="F298" s="2050">
        <v>0</v>
      </c>
      <c r="G298" s="2050">
        <v>0</v>
      </c>
      <c r="H298" s="2050">
        <v>0</v>
      </c>
      <c r="I298" s="1940">
        <v>71224</v>
      </c>
      <c r="J298" s="1966">
        <v>2100</v>
      </c>
      <c r="K298" s="253">
        <v>440912</v>
      </c>
      <c r="M298" s="2050">
        <v>2</v>
      </c>
      <c r="Q298" s="1979">
        <v>1</v>
      </c>
      <c r="S298" s="1940">
        <v>1</v>
      </c>
      <c r="U298" s="1974">
        <v>440912</v>
      </c>
      <c r="V298" s="1966"/>
      <c r="W298" s="1940">
        <v>10620</v>
      </c>
      <c r="Y298" s="1968">
        <v>4682485440</v>
      </c>
      <c r="AB298" s="1974">
        <v>6.6607000000000003</v>
      </c>
      <c r="AD298" s="2052">
        <v>7.0736634000000009</v>
      </c>
      <c r="AF298" s="250">
        <v>3118863.0770208002</v>
      </c>
    </row>
    <row r="299" spans="1:32" x14ac:dyDescent="0.3">
      <c r="A299" s="240">
        <v>286</v>
      </c>
      <c r="B299" s="1998">
        <v>440348</v>
      </c>
      <c r="F299" s="2050">
        <v>0</v>
      </c>
      <c r="G299" s="2050">
        <v>0</v>
      </c>
      <c r="H299" s="2050">
        <v>0</v>
      </c>
      <c r="I299" s="1940">
        <v>71224</v>
      </c>
      <c r="J299" s="1966">
        <v>2200</v>
      </c>
      <c r="K299" s="253">
        <v>440348</v>
      </c>
      <c r="M299" s="2050">
        <v>2</v>
      </c>
      <c r="Q299" s="1979">
        <v>1</v>
      </c>
      <c r="S299" s="1940">
        <v>1</v>
      </c>
      <c r="U299" s="1974">
        <v>440348</v>
      </c>
      <c r="V299" s="1966"/>
      <c r="W299" s="1940">
        <v>10620</v>
      </c>
      <c r="Y299" s="1968">
        <v>4676495760</v>
      </c>
      <c r="AB299" s="1974">
        <v>6.6607000000000003</v>
      </c>
      <c r="AD299" s="2052">
        <v>7.0736634000000009</v>
      </c>
      <c r="AF299" s="250">
        <v>3114873.5308632003</v>
      </c>
    </row>
    <row r="300" spans="1:32" x14ac:dyDescent="0.3">
      <c r="A300" s="240">
        <v>287</v>
      </c>
      <c r="B300" s="1998">
        <v>440622</v>
      </c>
      <c r="F300" s="2050">
        <v>0</v>
      </c>
      <c r="G300" s="2050">
        <v>0</v>
      </c>
      <c r="H300" s="2050">
        <v>0</v>
      </c>
      <c r="I300" s="1940">
        <v>71224</v>
      </c>
      <c r="J300" s="1966">
        <v>2300</v>
      </c>
      <c r="K300" s="253">
        <v>440622</v>
      </c>
      <c r="M300" s="2050">
        <v>2</v>
      </c>
      <c r="Q300" s="1979">
        <v>1</v>
      </c>
      <c r="S300" s="1940">
        <v>1</v>
      </c>
      <c r="U300" s="1974">
        <v>440622</v>
      </c>
      <c r="V300" s="1966"/>
      <c r="W300" s="1940">
        <v>10620</v>
      </c>
      <c r="Y300" s="1968">
        <v>4679405640</v>
      </c>
      <c r="AB300" s="1974">
        <v>6.6607000000000003</v>
      </c>
      <c r="AD300" s="2052">
        <v>7.0736634000000009</v>
      </c>
      <c r="AF300" s="250">
        <v>3116811.7146348003</v>
      </c>
    </row>
    <row r="301" spans="1:32" x14ac:dyDescent="0.3">
      <c r="A301" s="240">
        <v>288</v>
      </c>
      <c r="B301" s="1998">
        <v>440796</v>
      </c>
      <c r="F301" s="2050">
        <v>0</v>
      </c>
      <c r="G301" s="2050">
        <v>0</v>
      </c>
      <c r="H301" s="2050">
        <v>0</v>
      </c>
      <c r="I301" s="1940">
        <v>71224</v>
      </c>
      <c r="J301" s="1966">
        <v>2400</v>
      </c>
      <c r="K301" s="253">
        <v>440796</v>
      </c>
      <c r="M301" s="2050">
        <v>2</v>
      </c>
      <c r="Q301" s="1979">
        <v>1</v>
      </c>
      <c r="S301" s="1940">
        <v>1</v>
      </c>
      <c r="U301" s="1974">
        <v>440796</v>
      </c>
      <c r="V301" s="1966"/>
      <c r="W301" s="1940">
        <v>10620</v>
      </c>
      <c r="Y301" s="1968">
        <v>4681253520</v>
      </c>
      <c r="AB301" s="1974">
        <v>6.6607000000000003</v>
      </c>
      <c r="AD301" s="2052">
        <v>7.0736634000000009</v>
      </c>
      <c r="AF301" s="250">
        <v>3118042.5320664006</v>
      </c>
    </row>
    <row r="302" spans="1:32" x14ac:dyDescent="0.3">
      <c r="A302" s="240">
        <v>289</v>
      </c>
      <c r="B302" s="1998">
        <v>440626</v>
      </c>
      <c r="F302" s="2050">
        <v>0</v>
      </c>
      <c r="G302" s="2050">
        <v>0</v>
      </c>
      <c r="H302" s="2050">
        <v>0</v>
      </c>
      <c r="I302" s="1940">
        <v>71324</v>
      </c>
      <c r="J302" s="1966">
        <v>100</v>
      </c>
      <c r="K302" s="253">
        <v>440626</v>
      </c>
      <c r="M302" s="2050">
        <v>2</v>
      </c>
      <c r="Q302" s="1979">
        <v>1</v>
      </c>
      <c r="S302" s="1940">
        <v>1</v>
      </c>
      <c r="U302" s="1974">
        <v>440626</v>
      </c>
      <c r="V302" s="1966"/>
      <c r="W302" s="1940">
        <v>10620</v>
      </c>
      <c r="Y302" s="1968">
        <v>4679448120</v>
      </c>
      <c r="AB302" s="1974">
        <v>6.6607000000000003</v>
      </c>
      <c r="AD302" s="2052">
        <v>7.0736634000000009</v>
      </c>
      <c r="AF302" s="250">
        <v>3116840.0092884004</v>
      </c>
    </row>
    <row r="303" spans="1:32" x14ac:dyDescent="0.3">
      <c r="A303" s="240">
        <v>290</v>
      </c>
      <c r="B303" s="1998">
        <v>440258</v>
      </c>
      <c r="F303" s="2050">
        <v>0</v>
      </c>
      <c r="G303" s="2050">
        <v>0</v>
      </c>
      <c r="H303" s="2050">
        <v>0</v>
      </c>
      <c r="I303" s="1940">
        <v>71324</v>
      </c>
      <c r="J303" s="1966">
        <v>200</v>
      </c>
      <c r="K303" s="253">
        <v>440258</v>
      </c>
      <c r="M303" s="2050">
        <v>2</v>
      </c>
      <c r="Q303" s="1979">
        <v>1</v>
      </c>
      <c r="S303" s="1940">
        <v>1</v>
      </c>
      <c r="U303" s="1974">
        <v>440258</v>
      </c>
      <c r="V303" s="1966"/>
      <c r="W303" s="1940">
        <v>10620</v>
      </c>
      <c r="Y303" s="1968">
        <v>4675539960</v>
      </c>
      <c r="AB303" s="1974">
        <v>6.6607000000000003</v>
      </c>
      <c r="AD303" s="2052">
        <v>7.0736634000000009</v>
      </c>
      <c r="AF303" s="250">
        <v>3114236.9011572003</v>
      </c>
    </row>
    <row r="304" spans="1:32" x14ac:dyDescent="0.3">
      <c r="A304" s="240">
        <v>291</v>
      </c>
      <c r="B304" s="1998">
        <v>440484</v>
      </c>
      <c r="F304" s="2050">
        <v>0</v>
      </c>
      <c r="G304" s="2050">
        <v>0</v>
      </c>
      <c r="H304" s="2050">
        <v>0</v>
      </c>
      <c r="I304" s="1940">
        <v>71324</v>
      </c>
      <c r="J304" s="1966">
        <v>300</v>
      </c>
      <c r="K304" s="253">
        <v>440484</v>
      </c>
      <c r="M304" s="2050">
        <v>2</v>
      </c>
      <c r="Q304" s="1979">
        <v>1</v>
      </c>
      <c r="S304" s="1940">
        <v>1</v>
      </c>
      <c r="U304" s="1974">
        <v>440484</v>
      </c>
      <c r="V304" s="1966"/>
      <c r="W304" s="1940">
        <v>10620</v>
      </c>
      <c r="Y304" s="1968">
        <v>4677940080</v>
      </c>
      <c r="AB304" s="1974">
        <v>6.6607000000000003</v>
      </c>
      <c r="AD304" s="2052">
        <v>7.0736634000000009</v>
      </c>
      <c r="AF304" s="250">
        <v>3115835.5490856003</v>
      </c>
    </row>
    <row r="305" spans="1:32" x14ac:dyDescent="0.3">
      <c r="A305" s="240">
        <v>292</v>
      </c>
      <c r="B305" s="1998">
        <v>440314</v>
      </c>
      <c r="F305" s="2050">
        <v>0</v>
      </c>
      <c r="G305" s="2050">
        <v>0</v>
      </c>
      <c r="H305" s="2050">
        <v>0</v>
      </c>
      <c r="I305" s="1940">
        <v>71324</v>
      </c>
      <c r="J305" s="1966">
        <v>400</v>
      </c>
      <c r="K305" s="253">
        <v>440314</v>
      </c>
      <c r="M305" s="2050">
        <v>2</v>
      </c>
      <c r="Q305" s="1979">
        <v>1</v>
      </c>
      <c r="S305" s="1940">
        <v>1</v>
      </c>
      <c r="U305" s="1974">
        <v>440314</v>
      </c>
      <c r="V305" s="1966"/>
      <c r="W305" s="1940">
        <v>10620</v>
      </c>
      <c r="Y305" s="1968">
        <v>4676134680</v>
      </c>
      <c r="AB305" s="1974">
        <v>6.6607000000000003</v>
      </c>
      <c r="AD305" s="2052">
        <v>7.0736634000000009</v>
      </c>
      <c r="AF305" s="250">
        <v>3114633.0263076006</v>
      </c>
    </row>
    <row r="306" spans="1:32" x14ac:dyDescent="0.3">
      <c r="A306" s="240">
        <v>293</v>
      </c>
      <c r="B306" s="1998">
        <v>436646</v>
      </c>
      <c r="F306" s="2050">
        <v>0</v>
      </c>
      <c r="G306" s="2050">
        <v>0</v>
      </c>
      <c r="H306" s="2050">
        <v>0</v>
      </c>
      <c r="I306" s="1940">
        <v>71324</v>
      </c>
      <c r="J306" s="1966">
        <v>500</v>
      </c>
      <c r="K306" s="253">
        <v>436646</v>
      </c>
      <c r="M306" s="2050">
        <v>2</v>
      </c>
      <c r="Q306" s="1979">
        <v>1</v>
      </c>
      <c r="S306" s="1940">
        <v>1</v>
      </c>
      <c r="U306" s="1974">
        <v>436646</v>
      </c>
      <c r="V306" s="1966"/>
      <c r="W306" s="1940">
        <v>10620</v>
      </c>
      <c r="Y306" s="1968">
        <v>4637180520</v>
      </c>
      <c r="AB306" s="1974">
        <v>6.6607000000000003</v>
      </c>
      <c r="AD306" s="2052">
        <v>7.0736634000000009</v>
      </c>
      <c r="AF306" s="250">
        <v>3088686.8289564005</v>
      </c>
    </row>
    <row r="307" spans="1:32" x14ac:dyDescent="0.3">
      <c r="A307" s="240">
        <v>294</v>
      </c>
      <c r="B307" s="1998">
        <v>435269</v>
      </c>
      <c r="F307" s="2050">
        <v>0</v>
      </c>
      <c r="G307" s="2050">
        <v>0</v>
      </c>
      <c r="H307" s="2050">
        <v>0</v>
      </c>
      <c r="I307" s="1940">
        <v>71324</v>
      </c>
      <c r="J307" s="1966">
        <v>600</v>
      </c>
      <c r="K307" s="253">
        <v>435269</v>
      </c>
      <c r="M307" s="2050">
        <v>2</v>
      </c>
      <c r="Q307" s="1979">
        <v>1</v>
      </c>
      <c r="S307" s="1940">
        <v>1</v>
      </c>
      <c r="U307" s="1974">
        <v>435269</v>
      </c>
      <c r="V307" s="1966"/>
      <c r="W307" s="1940">
        <v>10620</v>
      </c>
      <c r="Y307" s="1968">
        <v>4622556780</v>
      </c>
      <c r="AB307" s="1974">
        <v>6.6607000000000003</v>
      </c>
      <c r="AD307" s="2052">
        <v>7.0736634000000009</v>
      </c>
      <c r="AF307" s="250">
        <v>3078946.3944546003</v>
      </c>
    </row>
    <row r="308" spans="1:32" x14ac:dyDescent="0.3">
      <c r="A308" s="240">
        <v>295</v>
      </c>
      <c r="B308" s="1998">
        <v>435764</v>
      </c>
      <c r="F308" s="2050">
        <v>0</v>
      </c>
      <c r="G308" s="2050">
        <v>0</v>
      </c>
      <c r="H308" s="2050">
        <v>0</v>
      </c>
      <c r="I308" s="1940">
        <v>71324</v>
      </c>
      <c r="J308" s="1966">
        <v>700</v>
      </c>
      <c r="K308" s="253">
        <v>435764</v>
      </c>
      <c r="M308" s="2050">
        <v>2</v>
      </c>
      <c r="Q308" s="1979">
        <v>1</v>
      </c>
      <c r="S308" s="1940">
        <v>1</v>
      </c>
      <c r="U308" s="1974">
        <v>435764</v>
      </c>
      <c r="V308" s="1966"/>
      <c r="W308" s="1940">
        <v>10620</v>
      </c>
      <c r="Y308" s="1968">
        <v>4627813680</v>
      </c>
      <c r="AB308" s="1974">
        <v>6.6607000000000003</v>
      </c>
      <c r="AD308" s="2052">
        <v>7.0736634000000009</v>
      </c>
      <c r="AF308" s="250">
        <v>3082447.8578376006</v>
      </c>
    </row>
    <row r="309" spans="1:32" x14ac:dyDescent="0.3">
      <c r="A309" s="240">
        <v>296</v>
      </c>
      <c r="B309" s="1998">
        <v>435246</v>
      </c>
      <c r="F309" s="2050">
        <v>0</v>
      </c>
      <c r="G309" s="2050">
        <v>0</v>
      </c>
      <c r="H309" s="2050">
        <v>0</v>
      </c>
      <c r="I309" s="1940">
        <v>71324</v>
      </c>
      <c r="J309" s="1966">
        <v>800</v>
      </c>
      <c r="K309" s="253">
        <v>435246</v>
      </c>
      <c r="M309" s="2050">
        <v>2</v>
      </c>
      <c r="Q309" s="1979">
        <v>1</v>
      </c>
      <c r="S309" s="1940">
        <v>1</v>
      </c>
      <c r="U309" s="1974">
        <v>435246</v>
      </c>
      <c r="V309" s="1966"/>
      <c r="W309" s="1940">
        <v>10620</v>
      </c>
      <c r="Y309" s="1968">
        <v>4622312520</v>
      </c>
      <c r="AB309" s="1974">
        <v>6.6607000000000003</v>
      </c>
      <c r="AD309" s="2052">
        <v>7.0736634000000009</v>
      </c>
      <c r="AF309" s="250">
        <v>3078783.7001964003</v>
      </c>
    </row>
    <row r="310" spans="1:32" x14ac:dyDescent="0.3">
      <c r="A310" s="240">
        <v>297</v>
      </c>
      <c r="B310" s="1998">
        <v>435154</v>
      </c>
      <c r="F310" s="2050">
        <v>0</v>
      </c>
      <c r="G310" s="2050">
        <v>0</v>
      </c>
      <c r="H310" s="2050">
        <v>0</v>
      </c>
      <c r="I310" s="1940">
        <v>71324</v>
      </c>
      <c r="J310" s="1966">
        <v>900</v>
      </c>
      <c r="K310" s="253">
        <v>435154</v>
      </c>
      <c r="M310" s="2050">
        <v>2</v>
      </c>
      <c r="Q310" s="1979">
        <v>1</v>
      </c>
      <c r="S310" s="1940">
        <v>1</v>
      </c>
      <c r="U310" s="1974">
        <v>435154</v>
      </c>
      <c r="V310" s="1966"/>
      <c r="W310" s="1940">
        <v>10620</v>
      </c>
      <c r="Y310" s="1968">
        <v>4621335480</v>
      </c>
      <c r="AB310" s="1974">
        <v>6.6607000000000003</v>
      </c>
      <c r="AD310" s="2052">
        <v>7.0736634000000009</v>
      </c>
      <c r="AF310" s="250">
        <v>3078132.9231636003</v>
      </c>
    </row>
    <row r="311" spans="1:32" x14ac:dyDescent="0.3">
      <c r="A311" s="240">
        <v>298</v>
      </c>
      <c r="B311" s="1998">
        <v>435274</v>
      </c>
      <c r="F311" s="2050">
        <v>0</v>
      </c>
      <c r="G311" s="2050">
        <v>0</v>
      </c>
      <c r="H311" s="2050">
        <v>0</v>
      </c>
      <c r="I311" s="1940">
        <v>71324</v>
      </c>
      <c r="J311" s="1966">
        <v>1000</v>
      </c>
      <c r="K311" s="253">
        <v>435274</v>
      </c>
      <c r="M311" s="2050">
        <v>2</v>
      </c>
      <c r="Q311" s="1979">
        <v>1</v>
      </c>
      <c r="S311" s="1940">
        <v>1</v>
      </c>
      <c r="U311" s="1974">
        <v>435274</v>
      </c>
      <c r="V311" s="1966"/>
      <c r="W311" s="1940">
        <v>10620</v>
      </c>
      <c r="Y311" s="1968">
        <v>4622609880</v>
      </c>
      <c r="AB311" s="1974">
        <v>6.6607000000000003</v>
      </c>
      <c r="AD311" s="2052">
        <v>7.0736634000000009</v>
      </c>
      <c r="AF311" s="250">
        <v>3078981.7627716004</v>
      </c>
    </row>
    <row r="312" spans="1:32" x14ac:dyDescent="0.3">
      <c r="A312" s="241">
        <v>299</v>
      </c>
      <c r="B312" s="1998">
        <v>439830</v>
      </c>
      <c r="F312" s="2050">
        <v>0</v>
      </c>
      <c r="G312" s="2050">
        <v>0</v>
      </c>
      <c r="H312" s="2050">
        <v>0</v>
      </c>
      <c r="I312" s="1940">
        <v>71324</v>
      </c>
      <c r="J312" s="1966">
        <v>1100</v>
      </c>
      <c r="K312" s="253">
        <v>439830</v>
      </c>
      <c r="M312" s="2050">
        <v>2</v>
      </c>
      <c r="Q312" s="1979">
        <v>1</v>
      </c>
      <c r="S312" s="1940">
        <v>1</v>
      </c>
      <c r="U312" s="1974">
        <v>439830</v>
      </c>
      <c r="V312" s="1966"/>
      <c r="W312" s="1940">
        <v>10620</v>
      </c>
      <c r="Y312" s="1968">
        <v>4670994600</v>
      </c>
      <c r="AB312" s="1974">
        <v>6.6607000000000003</v>
      </c>
      <c r="AD312" s="2052">
        <v>7.0736634000000009</v>
      </c>
      <c r="AF312" s="250">
        <v>3111209.3732220004</v>
      </c>
    </row>
    <row r="313" spans="1:32" x14ac:dyDescent="0.3">
      <c r="A313" s="241">
        <v>300</v>
      </c>
      <c r="B313" s="1998">
        <v>442486</v>
      </c>
      <c r="F313" s="2050">
        <v>0</v>
      </c>
      <c r="G313" s="2050">
        <v>0</v>
      </c>
      <c r="H313" s="2050">
        <v>0</v>
      </c>
      <c r="I313" s="1940">
        <v>71324</v>
      </c>
      <c r="J313" s="1966">
        <v>1200</v>
      </c>
      <c r="K313" s="253">
        <v>442486</v>
      </c>
      <c r="M313" s="2050">
        <v>2</v>
      </c>
      <c r="Q313" s="1979">
        <v>1</v>
      </c>
      <c r="S313" s="1940">
        <v>1</v>
      </c>
      <c r="U313" s="1974">
        <v>442486</v>
      </c>
      <c r="V313" s="1966"/>
      <c r="W313" s="1940">
        <v>10620</v>
      </c>
      <c r="Y313" s="1968">
        <v>4699201320</v>
      </c>
      <c r="AB313" s="1974">
        <v>6.6607000000000003</v>
      </c>
      <c r="AD313" s="2052">
        <v>7.0736634000000009</v>
      </c>
      <c r="AF313" s="250">
        <v>3129997.0232124003</v>
      </c>
    </row>
    <row r="314" spans="1:32" x14ac:dyDescent="0.3">
      <c r="A314" s="240">
        <v>301</v>
      </c>
      <c r="B314" s="1998">
        <v>445295</v>
      </c>
      <c r="F314" s="2050">
        <v>0</v>
      </c>
      <c r="G314" s="2050">
        <v>0</v>
      </c>
      <c r="H314" s="2050">
        <v>0</v>
      </c>
      <c r="I314" s="1940">
        <v>71324</v>
      </c>
      <c r="J314" s="1966">
        <v>1300</v>
      </c>
      <c r="K314" s="253">
        <v>445295</v>
      </c>
      <c r="M314" s="2050">
        <v>2</v>
      </c>
      <c r="Q314" s="1979">
        <v>1</v>
      </c>
      <c r="S314" s="1940">
        <v>1</v>
      </c>
      <c r="U314" s="1974">
        <v>445295</v>
      </c>
      <c r="V314" s="1966"/>
      <c r="W314" s="1940">
        <v>10620</v>
      </c>
      <c r="Y314" s="1968">
        <v>4729032900</v>
      </c>
      <c r="AB314" s="1974">
        <v>6.6607000000000003</v>
      </c>
      <c r="AD314" s="2052">
        <v>7.0736634000000009</v>
      </c>
      <c r="AF314" s="250">
        <v>3149866.9437030004</v>
      </c>
    </row>
    <row r="315" spans="1:32" x14ac:dyDescent="0.3">
      <c r="A315" s="240">
        <v>302</v>
      </c>
      <c r="B315" s="1998">
        <v>444964</v>
      </c>
      <c r="F315" s="2050">
        <v>0</v>
      </c>
      <c r="G315" s="2050">
        <v>0</v>
      </c>
      <c r="H315" s="2050">
        <v>0</v>
      </c>
      <c r="I315" s="1940">
        <v>71324</v>
      </c>
      <c r="J315" s="1966">
        <v>1400</v>
      </c>
      <c r="K315" s="253">
        <v>444964</v>
      </c>
      <c r="M315" s="2050">
        <v>2</v>
      </c>
      <c r="Q315" s="1979">
        <v>1</v>
      </c>
      <c r="S315" s="1940">
        <v>1</v>
      </c>
      <c r="U315" s="1974">
        <v>444964</v>
      </c>
      <c r="V315" s="1966"/>
      <c r="W315" s="1940">
        <v>10620</v>
      </c>
      <c r="Y315" s="1968">
        <v>4725517680</v>
      </c>
      <c r="AB315" s="1974">
        <v>6.6607000000000003</v>
      </c>
      <c r="AD315" s="2052">
        <v>7.0736634000000009</v>
      </c>
      <c r="AF315" s="250">
        <v>3147525.5611176002</v>
      </c>
    </row>
    <row r="316" spans="1:32" x14ac:dyDescent="0.3">
      <c r="A316" s="240">
        <v>303</v>
      </c>
      <c r="B316" s="1998">
        <v>445136</v>
      </c>
      <c r="F316" s="2050">
        <v>0</v>
      </c>
      <c r="G316" s="2050">
        <v>0</v>
      </c>
      <c r="H316" s="2050">
        <v>0</v>
      </c>
      <c r="I316" s="1940">
        <v>71324</v>
      </c>
      <c r="J316" s="1966">
        <v>1500</v>
      </c>
      <c r="K316" s="253">
        <v>445136</v>
      </c>
      <c r="M316" s="2050">
        <v>2</v>
      </c>
      <c r="Q316" s="1979">
        <v>1</v>
      </c>
      <c r="S316" s="1940">
        <v>1</v>
      </c>
      <c r="U316" s="1974">
        <v>445136</v>
      </c>
      <c r="V316" s="1966"/>
      <c r="W316" s="1940">
        <v>10620</v>
      </c>
      <c r="Y316" s="1968">
        <v>4727344320</v>
      </c>
      <c r="AB316" s="1974">
        <v>6.6607000000000003</v>
      </c>
      <c r="AD316" s="2052">
        <v>7.0736634000000009</v>
      </c>
      <c r="AF316" s="250">
        <v>3148742.2312224004</v>
      </c>
    </row>
    <row r="317" spans="1:32" x14ac:dyDescent="0.3">
      <c r="A317" s="240">
        <v>304</v>
      </c>
      <c r="B317" s="1998">
        <v>445513</v>
      </c>
      <c r="F317" s="2050">
        <v>0</v>
      </c>
      <c r="G317" s="2050">
        <v>0</v>
      </c>
      <c r="H317" s="2050">
        <v>0</v>
      </c>
      <c r="I317" s="1940">
        <v>71324</v>
      </c>
      <c r="J317" s="1966">
        <v>1600</v>
      </c>
      <c r="K317" s="253">
        <v>445513</v>
      </c>
      <c r="M317" s="2050">
        <v>2</v>
      </c>
      <c r="Q317" s="1979">
        <v>1</v>
      </c>
      <c r="S317" s="1940">
        <v>1</v>
      </c>
      <c r="U317" s="1974">
        <v>445513</v>
      </c>
      <c r="V317" s="1966"/>
      <c r="W317" s="1940">
        <v>10620</v>
      </c>
      <c r="Y317" s="1968">
        <v>4731348060</v>
      </c>
      <c r="AB317" s="1974">
        <v>6.6607000000000003</v>
      </c>
      <c r="AD317" s="2052">
        <v>7.0736634000000009</v>
      </c>
      <c r="AF317" s="250">
        <v>3151409.0023242002</v>
      </c>
    </row>
    <row r="318" spans="1:32" x14ac:dyDescent="0.3">
      <c r="A318" s="240">
        <v>305</v>
      </c>
      <c r="B318" s="1998">
        <v>445303</v>
      </c>
      <c r="F318" s="2050">
        <v>0</v>
      </c>
      <c r="G318" s="2050">
        <v>0</v>
      </c>
      <c r="H318" s="2050">
        <v>0</v>
      </c>
      <c r="I318" s="1940">
        <v>71324</v>
      </c>
      <c r="J318" s="1966">
        <v>1700</v>
      </c>
      <c r="K318" s="253">
        <v>445303</v>
      </c>
      <c r="M318" s="2050">
        <v>2</v>
      </c>
      <c r="Q318" s="1979">
        <v>1</v>
      </c>
      <c r="S318" s="1940">
        <v>1</v>
      </c>
      <c r="U318" s="1974">
        <v>445303</v>
      </c>
      <c r="V318" s="1966"/>
      <c r="W318" s="1940">
        <v>10620</v>
      </c>
      <c r="Y318" s="1968">
        <v>4729117860</v>
      </c>
      <c r="AB318" s="1974">
        <v>6.6607000000000003</v>
      </c>
      <c r="AD318" s="2052">
        <v>7.0736634000000009</v>
      </c>
      <c r="AF318" s="250">
        <v>3149923.5330102006</v>
      </c>
    </row>
    <row r="319" spans="1:32" x14ac:dyDescent="0.3">
      <c r="A319" s="240">
        <v>306</v>
      </c>
      <c r="B319" s="1998">
        <v>445680</v>
      </c>
      <c r="F319" s="2050">
        <v>0</v>
      </c>
      <c r="G319" s="2050">
        <v>0</v>
      </c>
      <c r="H319" s="2050">
        <v>0</v>
      </c>
      <c r="I319" s="1940">
        <v>71324</v>
      </c>
      <c r="J319" s="1966">
        <v>1800</v>
      </c>
      <c r="K319" s="253">
        <v>445680</v>
      </c>
      <c r="M319" s="2050">
        <v>2</v>
      </c>
      <c r="Q319" s="1979">
        <v>1</v>
      </c>
      <c r="S319" s="1940">
        <v>1</v>
      </c>
      <c r="U319" s="1974">
        <v>445680</v>
      </c>
      <c r="V319" s="1966"/>
      <c r="W319" s="1940">
        <v>10620</v>
      </c>
      <c r="Y319" s="1968">
        <v>4733121600</v>
      </c>
      <c r="AB319" s="1974">
        <v>6.6607000000000003</v>
      </c>
      <c r="AD319" s="2052">
        <v>7.0736634000000009</v>
      </c>
      <c r="AF319" s="250">
        <v>3152590.3041120004</v>
      </c>
    </row>
    <row r="320" spans="1:32" x14ac:dyDescent="0.3">
      <c r="A320" s="240">
        <v>307</v>
      </c>
      <c r="B320" s="1998">
        <v>445583</v>
      </c>
      <c r="F320" s="2050">
        <v>0</v>
      </c>
      <c r="G320" s="2050">
        <v>0</v>
      </c>
      <c r="H320" s="2050">
        <v>0</v>
      </c>
      <c r="I320" s="1940">
        <v>71324</v>
      </c>
      <c r="J320" s="1966">
        <v>1900</v>
      </c>
      <c r="K320" s="253">
        <v>445583</v>
      </c>
      <c r="M320" s="2050">
        <v>2</v>
      </c>
      <c r="Q320" s="1979">
        <v>1</v>
      </c>
      <c r="S320" s="1940">
        <v>1</v>
      </c>
      <c r="U320" s="1974">
        <v>445583</v>
      </c>
      <c r="V320" s="1966"/>
      <c r="W320" s="1940">
        <v>10620</v>
      </c>
      <c r="Y320" s="1968">
        <v>4732091460</v>
      </c>
      <c r="AB320" s="1974">
        <v>6.6607000000000003</v>
      </c>
      <c r="AD320" s="2052">
        <v>7.0736634000000009</v>
      </c>
      <c r="AF320" s="250">
        <v>3151904.1587622003</v>
      </c>
    </row>
    <row r="321" spans="1:32" x14ac:dyDescent="0.3">
      <c r="A321" s="240">
        <v>308</v>
      </c>
      <c r="B321" s="1998">
        <v>445266</v>
      </c>
      <c r="F321" s="2050">
        <v>0</v>
      </c>
      <c r="G321" s="2050">
        <v>0</v>
      </c>
      <c r="H321" s="2050">
        <v>0</v>
      </c>
      <c r="I321" s="1940">
        <v>71324</v>
      </c>
      <c r="J321" s="1966">
        <v>2000</v>
      </c>
      <c r="K321" s="253">
        <v>445266</v>
      </c>
      <c r="M321" s="2050">
        <v>2</v>
      </c>
      <c r="Q321" s="1979">
        <v>1</v>
      </c>
      <c r="S321" s="1940">
        <v>1</v>
      </c>
      <c r="U321" s="1974">
        <v>445266</v>
      </c>
      <c r="V321" s="1966"/>
      <c r="W321" s="1940">
        <v>10620</v>
      </c>
      <c r="Y321" s="1968">
        <v>4728724920</v>
      </c>
      <c r="AB321" s="1974">
        <v>6.6607000000000003</v>
      </c>
      <c r="AD321" s="2052">
        <v>7.0736634000000009</v>
      </c>
      <c r="AF321" s="250">
        <v>3149661.8074644003</v>
      </c>
    </row>
    <row r="322" spans="1:32" x14ac:dyDescent="0.3">
      <c r="A322" s="240">
        <v>309</v>
      </c>
      <c r="B322" s="1998">
        <v>445344</v>
      </c>
      <c r="F322" s="2050">
        <v>0</v>
      </c>
      <c r="G322" s="2050">
        <v>0</v>
      </c>
      <c r="H322" s="2050">
        <v>0</v>
      </c>
      <c r="I322" s="1940">
        <v>71324</v>
      </c>
      <c r="J322" s="1966">
        <v>2100</v>
      </c>
      <c r="K322" s="253">
        <v>445344</v>
      </c>
      <c r="M322" s="2050">
        <v>2</v>
      </c>
      <c r="Q322" s="1979">
        <v>1</v>
      </c>
      <c r="S322" s="1940">
        <v>1</v>
      </c>
      <c r="U322" s="1974">
        <v>445344</v>
      </c>
      <c r="V322" s="1966"/>
      <c r="W322" s="1940">
        <v>10620</v>
      </c>
      <c r="Y322" s="1968">
        <v>4729553280</v>
      </c>
      <c r="AB322" s="1974">
        <v>6.6607000000000003</v>
      </c>
      <c r="AD322" s="2052">
        <v>7.0736634000000009</v>
      </c>
      <c r="AF322" s="250">
        <v>3150213.5532096005</v>
      </c>
    </row>
    <row r="323" spans="1:32" x14ac:dyDescent="0.3">
      <c r="A323" s="240">
        <v>310</v>
      </c>
      <c r="B323" s="1998">
        <v>445322</v>
      </c>
      <c r="F323" s="2050">
        <v>0</v>
      </c>
      <c r="G323" s="2050">
        <v>0</v>
      </c>
      <c r="H323" s="2050">
        <v>0</v>
      </c>
      <c r="I323" s="1940">
        <v>71324</v>
      </c>
      <c r="J323" s="1966">
        <v>2200</v>
      </c>
      <c r="K323" s="253">
        <v>445322</v>
      </c>
      <c r="M323" s="2050">
        <v>2</v>
      </c>
      <c r="Q323" s="1979">
        <v>1</v>
      </c>
      <c r="S323" s="1940">
        <v>1</v>
      </c>
      <c r="U323" s="1974">
        <v>445322</v>
      </c>
      <c r="V323" s="1966"/>
      <c r="W323" s="1940">
        <v>10620</v>
      </c>
      <c r="Y323" s="1968">
        <v>4729319640</v>
      </c>
      <c r="AB323" s="1974">
        <v>6.6607000000000003</v>
      </c>
      <c r="AD323" s="2052">
        <v>7.0736634000000009</v>
      </c>
      <c r="AF323" s="250">
        <v>3150057.9326148005</v>
      </c>
    </row>
    <row r="324" spans="1:32" x14ac:dyDescent="0.3">
      <c r="A324" s="240">
        <v>311</v>
      </c>
      <c r="B324" s="1998">
        <v>445295</v>
      </c>
      <c r="F324" s="2050">
        <v>0</v>
      </c>
      <c r="G324" s="2050">
        <v>0</v>
      </c>
      <c r="H324" s="2050">
        <v>0</v>
      </c>
      <c r="I324" s="1940">
        <v>71324</v>
      </c>
      <c r="J324" s="1966">
        <v>2300</v>
      </c>
      <c r="K324" s="253">
        <v>445295</v>
      </c>
      <c r="M324" s="2050">
        <v>2</v>
      </c>
      <c r="Q324" s="1979">
        <v>1</v>
      </c>
      <c r="S324" s="1940">
        <v>1</v>
      </c>
      <c r="U324" s="1974">
        <v>445295</v>
      </c>
      <c r="V324" s="1966"/>
      <c r="W324" s="1940">
        <v>10620</v>
      </c>
      <c r="Y324" s="1968">
        <v>4729032900</v>
      </c>
      <c r="AB324" s="1974">
        <v>6.6607000000000003</v>
      </c>
      <c r="AD324" s="2052">
        <v>7.0736634000000009</v>
      </c>
      <c r="AF324" s="250">
        <v>3149866.9437030004</v>
      </c>
    </row>
    <row r="325" spans="1:32" x14ac:dyDescent="0.3">
      <c r="A325" s="240">
        <v>312</v>
      </c>
      <c r="B325" s="1998">
        <v>445405</v>
      </c>
      <c r="F325" s="2050">
        <v>0</v>
      </c>
      <c r="G325" s="2050">
        <v>0</v>
      </c>
      <c r="H325" s="2050">
        <v>0</v>
      </c>
      <c r="I325" s="1940">
        <v>71324</v>
      </c>
      <c r="J325" s="1966">
        <v>2400</v>
      </c>
      <c r="K325" s="253">
        <v>445405</v>
      </c>
      <c r="M325" s="2050">
        <v>2</v>
      </c>
      <c r="Q325" s="1979">
        <v>1</v>
      </c>
      <c r="S325" s="1940">
        <v>1</v>
      </c>
      <c r="U325" s="1974">
        <v>445405</v>
      </c>
      <c r="V325" s="1966"/>
      <c r="W325" s="1940">
        <v>10620</v>
      </c>
      <c r="Y325" s="1968">
        <v>4730201100</v>
      </c>
      <c r="AB325" s="1974">
        <v>6.6607000000000003</v>
      </c>
      <c r="AD325" s="2052">
        <v>7.0736634000000009</v>
      </c>
      <c r="AF325" s="250">
        <v>3150645.0466770004</v>
      </c>
    </row>
    <row r="326" spans="1:32" x14ac:dyDescent="0.3">
      <c r="A326" s="240">
        <v>313</v>
      </c>
      <c r="B326" s="1998">
        <v>445757</v>
      </c>
      <c r="F326" s="2050">
        <v>0</v>
      </c>
      <c r="G326" s="2050">
        <v>0</v>
      </c>
      <c r="H326" s="2050">
        <v>0</v>
      </c>
      <c r="I326" s="1940">
        <v>71424</v>
      </c>
      <c r="J326" s="1966">
        <v>100</v>
      </c>
      <c r="K326" s="253">
        <v>445757</v>
      </c>
      <c r="M326" s="2050">
        <v>2</v>
      </c>
      <c r="Q326" s="1979">
        <v>1</v>
      </c>
      <c r="S326" s="1940">
        <v>1</v>
      </c>
      <c r="U326" s="1974">
        <v>445757</v>
      </c>
      <c r="V326" s="1966"/>
      <c r="W326" s="1940">
        <v>10620</v>
      </c>
      <c r="Y326" s="1968">
        <v>4733939340</v>
      </c>
      <c r="AB326" s="1974">
        <v>6.6607000000000003</v>
      </c>
      <c r="AD326" s="2052">
        <v>7.0736634000000009</v>
      </c>
      <c r="AF326" s="250">
        <v>3153134.9761938006</v>
      </c>
    </row>
    <row r="327" spans="1:32" x14ac:dyDescent="0.3">
      <c r="A327" s="240">
        <v>314</v>
      </c>
      <c r="B327" s="1998">
        <v>445488</v>
      </c>
      <c r="F327" s="2050">
        <v>0</v>
      </c>
      <c r="G327" s="2050">
        <v>0</v>
      </c>
      <c r="H327" s="2050">
        <v>0</v>
      </c>
      <c r="I327" s="1940">
        <v>71424</v>
      </c>
      <c r="J327" s="1966">
        <v>200</v>
      </c>
      <c r="K327" s="253">
        <v>445488</v>
      </c>
      <c r="M327" s="2050">
        <v>2</v>
      </c>
      <c r="Q327" s="1979">
        <v>1</v>
      </c>
      <c r="S327" s="1940">
        <v>1</v>
      </c>
      <c r="U327" s="1974">
        <v>445488</v>
      </c>
      <c r="V327" s="1966"/>
      <c r="W327" s="1940">
        <v>10620</v>
      </c>
      <c r="Y327" s="1968">
        <v>4731082560</v>
      </c>
      <c r="AB327" s="1974">
        <v>6.6607000000000003</v>
      </c>
      <c r="AD327" s="2052">
        <v>7.0736634000000009</v>
      </c>
      <c r="AF327" s="250">
        <v>3151232.1607392002</v>
      </c>
    </row>
    <row r="328" spans="1:32" x14ac:dyDescent="0.3">
      <c r="A328" s="240">
        <v>315</v>
      </c>
      <c r="B328" s="1998">
        <v>444878</v>
      </c>
      <c r="F328" s="2050">
        <v>0</v>
      </c>
      <c r="G328" s="2050">
        <v>0</v>
      </c>
      <c r="H328" s="2050">
        <v>0</v>
      </c>
      <c r="I328" s="1940">
        <v>71424</v>
      </c>
      <c r="J328" s="1966">
        <v>300</v>
      </c>
      <c r="K328" s="253">
        <v>444878</v>
      </c>
      <c r="M328" s="2050">
        <v>2</v>
      </c>
      <c r="Q328" s="1979">
        <v>1</v>
      </c>
      <c r="S328" s="1940">
        <v>1</v>
      </c>
      <c r="U328" s="1974">
        <v>444878</v>
      </c>
      <c r="V328" s="1966"/>
      <c r="W328" s="1940">
        <v>10620</v>
      </c>
      <c r="Y328" s="1968">
        <v>4724604360</v>
      </c>
      <c r="AB328" s="1974">
        <v>6.6607000000000003</v>
      </c>
      <c r="AD328" s="2052">
        <v>7.0736634000000009</v>
      </c>
      <c r="AF328" s="250">
        <v>3146917.2260652003</v>
      </c>
    </row>
    <row r="329" spans="1:32" x14ac:dyDescent="0.3">
      <c r="A329" s="240">
        <v>316</v>
      </c>
      <c r="B329" s="1998">
        <v>444758</v>
      </c>
      <c r="F329" s="2050">
        <v>0</v>
      </c>
      <c r="G329" s="2050">
        <v>0</v>
      </c>
      <c r="H329" s="2050">
        <v>0</v>
      </c>
      <c r="I329" s="1940">
        <v>71424</v>
      </c>
      <c r="J329" s="1966">
        <v>400</v>
      </c>
      <c r="K329" s="253">
        <v>444758</v>
      </c>
      <c r="M329" s="2050">
        <v>2</v>
      </c>
      <c r="Q329" s="1979">
        <v>1</v>
      </c>
      <c r="S329" s="1940">
        <v>1</v>
      </c>
      <c r="U329" s="1974">
        <v>444758</v>
      </c>
      <c r="V329" s="1966"/>
      <c r="W329" s="1940">
        <v>10620</v>
      </c>
      <c r="Y329" s="1968">
        <v>4723329960</v>
      </c>
      <c r="AB329" s="1974">
        <v>6.6607000000000003</v>
      </c>
      <c r="AD329" s="2052">
        <v>7.0736634000000009</v>
      </c>
      <c r="AF329" s="250">
        <v>3146068.3864572006</v>
      </c>
    </row>
    <row r="330" spans="1:32" x14ac:dyDescent="0.3">
      <c r="A330" s="240">
        <v>317</v>
      </c>
      <c r="B330" s="1998">
        <v>445227</v>
      </c>
      <c r="F330" s="2050">
        <v>0</v>
      </c>
      <c r="G330" s="2050">
        <v>0</v>
      </c>
      <c r="H330" s="2050">
        <v>0</v>
      </c>
      <c r="I330" s="1940">
        <v>71424</v>
      </c>
      <c r="J330" s="1966">
        <v>500</v>
      </c>
      <c r="K330" s="253">
        <v>445227</v>
      </c>
      <c r="M330" s="2050">
        <v>2</v>
      </c>
      <c r="Q330" s="1979">
        <v>1</v>
      </c>
      <c r="S330" s="1940">
        <v>1</v>
      </c>
      <c r="U330" s="1974">
        <v>445227</v>
      </c>
      <c r="V330" s="1966"/>
      <c r="W330" s="1940">
        <v>10620</v>
      </c>
      <c r="Y330" s="1968">
        <v>4728310740</v>
      </c>
      <c r="AB330" s="1974">
        <v>6.6607000000000003</v>
      </c>
      <c r="AD330" s="2052">
        <v>7.0736634000000009</v>
      </c>
      <c r="AF330" s="250">
        <v>3149385.9345918004</v>
      </c>
    </row>
    <row r="331" spans="1:32" x14ac:dyDescent="0.3">
      <c r="A331" s="240">
        <v>318</v>
      </c>
      <c r="B331" s="1998">
        <v>445239</v>
      </c>
      <c r="F331" s="2050">
        <v>0</v>
      </c>
      <c r="G331" s="2050">
        <v>0</v>
      </c>
      <c r="H331" s="2050">
        <v>0</v>
      </c>
      <c r="I331" s="1940">
        <v>71424</v>
      </c>
      <c r="J331" s="1966">
        <v>600</v>
      </c>
      <c r="K331" s="253">
        <v>445239</v>
      </c>
      <c r="M331" s="2050">
        <v>2</v>
      </c>
      <c r="Q331" s="1979">
        <v>1</v>
      </c>
      <c r="S331" s="1940">
        <v>1</v>
      </c>
      <c r="U331" s="1974">
        <v>445239</v>
      </c>
      <c r="V331" s="1966"/>
      <c r="W331" s="1940">
        <v>10620</v>
      </c>
      <c r="Y331" s="1968">
        <v>4728438180</v>
      </c>
      <c r="AB331" s="1974">
        <v>6.6607000000000003</v>
      </c>
      <c r="AD331" s="2052">
        <v>7.0736634000000009</v>
      </c>
      <c r="AF331" s="250">
        <v>3149470.8185526002</v>
      </c>
    </row>
    <row r="332" spans="1:32" x14ac:dyDescent="0.3">
      <c r="A332" s="240">
        <v>319</v>
      </c>
      <c r="B332" s="1998">
        <v>445242</v>
      </c>
      <c r="F332" s="2050">
        <v>0</v>
      </c>
      <c r="G332" s="2050">
        <v>0</v>
      </c>
      <c r="H332" s="2050">
        <v>0</v>
      </c>
      <c r="I332" s="1940">
        <v>71424</v>
      </c>
      <c r="J332" s="1966">
        <v>700</v>
      </c>
      <c r="K332" s="253">
        <v>445242</v>
      </c>
      <c r="M332" s="2050">
        <v>2</v>
      </c>
      <c r="Q332" s="1979">
        <v>1</v>
      </c>
      <c r="S332" s="1940">
        <v>1</v>
      </c>
      <c r="U332" s="1974">
        <v>445242</v>
      </c>
      <c r="V332" s="1966"/>
      <c r="W332" s="1940">
        <v>10620</v>
      </c>
      <c r="Y332" s="1968">
        <v>4728470040</v>
      </c>
      <c r="AB332" s="1974">
        <v>6.6607000000000003</v>
      </c>
      <c r="AD332" s="2052">
        <v>7.0736634000000009</v>
      </c>
      <c r="AF332" s="250">
        <v>3149492.0395428003</v>
      </c>
    </row>
    <row r="333" spans="1:32" x14ac:dyDescent="0.3">
      <c r="A333" s="240">
        <v>320</v>
      </c>
      <c r="B333" s="1998">
        <v>445038</v>
      </c>
      <c r="F333" s="2050">
        <v>0</v>
      </c>
      <c r="G333" s="2050">
        <v>0</v>
      </c>
      <c r="H333" s="2050">
        <v>0</v>
      </c>
      <c r="I333" s="1940">
        <v>71424</v>
      </c>
      <c r="J333" s="1966">
        <v>800</v>
      </c>
      <c r="K333" s="253">
        <v>445038</v>
      </c>
      <c r="M333" s="2050">
        <v>2</v>
      </c>
      <c r="Q333" s="1979">
        <v>1</v>
      </c>
      <c r="S333" s="1940">
        <v>1</v>
      </c>
      <c r="U333" s="1974">
        <v>445038</v>
      </c>
      <c r="V333" s="1966"/>
      <c r="W333" s="1940">
        <v>10620</v>
      </c>
      <c r="Y333" s="1968">
        <v>4726303560</v>
      </c>
      <c r="AB333" s="1974">
        <v>6.6607000000000003</v>
      </c>
      <c r="AD333" s="2052">
        <v>7.0736634000000009</v>
      </c>
      <c r="AF333" s="250">
        <v>3148049.0122092003</v>
      </c>
    </row>
    <row r="334" spans="1:32" x14ac:dyDescent="0.3">
      <c r="A334" s="240">
        <v>321</v>
      </c>
      <c r="B334" s="1998">
        <v>445053</v>
      </c>
      <c r="F334" s="2050">
        <v>0</v>
      </c>
      <c r="G334" s="2050">
        <v>0</v>
      </c>
      <c r="H334" s="2050">
        <v>0</v>
      </c>
      <c r="I334" s="1940">
        <v>71424</v>
      </c>
      <c r="J334" s="1966">
        <v>900</v>
      </c>
      <c r="K334" s="253">
        <v>445053</v>
      </c>
      <c r="M334" s="2050">
        <v>2</v>
      </c>
      <c r="Q334" s="1979">
        <v>1</v>
      </c>
      <c r="S334" s="1940">
        <v>1</v>
      </c>
      <c r="U334" s="1974">
        <v>445053</v>
      </c>
      <c r="V334" s="1966"/>
      <c r="W334" s="1940">
        <v>10620</v>
      </c>
      <c r="Y334" s="1968">
        <v>4726462860</v>
      </c>
      <c r="AB334" s="1974">
        <v>6.6607000000000003</v>
      </c>
      <c r="AD334" s="2052">
        <v>7.0736634000000009</v>
      </c>
      <c r="AF334" s="250">
        <v>3148155.1171602006</v>
      </c>
    </row>
    <row r="335" spans="1:32" x14ac:dyDescent="0.3">
      <c r="A335" s="240">
        <v>322</v>
      </c>
      <c r="B335" s="1998">
        <v>443958</v>
      </c>
      <c r="F335" s="2050">
        <v>0</v>
      </c>
      <c r="G335" s="2050">
        <v>0</v>
      </c>
      <c r="H335" s="2050">
        <v>0</v>
      </c>
      <c r="I335" s="1940">
        <v>71424</v>
      </c>
      <c r="J335" s="1966">
        <v>1000</v>
      </c>
      <c r="K335" s="253">
        <v>443958</v>
      </c>
      <c r="M335" s="2050">
        <v>2</v>
      </c>
      <c r="Q335" s="1979">
        <v>1</v>
      </c>
      <c r="S335" s="1940">
        <v>1</v>
      </c>
      <c r="U335" s="1974">
        <v>443958</v>
      </c>
      <c r="V335" s="1966"/>
      <c r="W335" s="1940">
        <v>10620</v>
      </c>
      <c r="Y335" s="1968">
        <v>4714833960</v>
      </c>
      <c r="AB335" s="1974">
        <v>6.6607000000000003</v>
      </c>
      <c r="AD335" s="2052">
        <v>7.0736634000000009</v>
      </c>
      <c r="AF335" s="250">
        <v>3140409.4557372006</v>
      </c>
    </row>
    <row r="336" spans="1:32" x14ac:dyDescent="0.3">
      <c r="A336" s="240">
        <v>323</v>
      </c>
      <c r="B336" s="1998">
        <v>443860</v>
      </c>
      <c r="F336" s="2050">
        <v>0</v>
      </c>
      <c r="G336" s="2050">
        <v>0</v>
      </c>
      <c r="H336" s="2050">
        <v>0</v>
      </c>
      <c r="I336" s="1940">
        <v>71424</v>
      </c>
      <c r="J336" s="1966">
        <v>1100</v>
      </c>
      <c r="K336" s="253">
        <v>443860</v>
      </c>
      <c r="M336" s="2050">
        <v>2</v>
      </c>
      <c r="Q336" s="1979">
        <v>1</v>
      </c>
      <c r="S336" s="1940">
        <v>1</v>
      </c>
      <c r="U336" s="1974">
        <v>443860</v>
      </c>
      <c r="V336" s="1966"/>
      <c r="W336" s="1940">
        <v>10620</v>
      </c>
      <c r="Y336" s="1968">
        <v>4713793200</v>
      </c>
      <c r="AB336" s="1974">
        <v>6.6607000000000003</v>
      </c>
      <c r="AD336" s="2052">
        <v>7.0736634000000009</v>
      </c>
      <c r="AF336" s="250">
        <v>3139716.2367240004</v>
      </c>
    </row>
    <row r="337" spans="1:32" x14ac:dyDescent="0.3">
      <c r="A337" s="240">
        <v>324</v>
      </c>
      <c r="B337" s="1998">
        <v>445248</v>
      </c>
      <c r="F337" s="2050">
        <v>0</v>
      </c>
      <c r="G337" s="2050">
        <v>0</v>
      </c>
      <c r="H337" s="2050">
        <v>0</v>
      </c>
      <c r="I337" s="1940">
        <v>71424</v>
      </c>
      <c r="J337" s="1966">
        <v>1200</v>
      </c>
      <c r="K337" s="253">
        <v>445248</v>
      </c>
      <c r="M337" s="2050">
        <v>2</v>
      </c>
      <c r="Q337" s="1979">
        <v>1</v>
      </c>
      <c r="S337" s="1940">
        <v>1</v>
      </c>
      <c r="U337" s="1974">
        <v>445248</v>
      </c>
      <c r="V337" s="1966"/>
      <c r="W337" s="1940">
        <v>10620</v>
      </c>
      <c r="Y337" s="1968">
        <v>4728533760</v>
      </c>
      <c r="AB337" s="1974">
        <v>6.6607000000000003</v>
      </c>
      <c r="AD337" s="2052">
        <v>7.0736634000000009</v>
      </c>
      <c r="AF337" s="250">
        <v>3149534.4815232004</v>
      </c>
    </row>
    <row r="338" spans="1:32" x14ac:dyDescent="0.3">
      <c r="A338" s="240">
        <v>325</v>
      </c>
      <c r="B338" s="1998">
        <v>445139</v>
      </c>
      <c r="F338" s="2050">
        <v>0</v>
      </c>
      <c r="G338" s="2050">
        <v>0</v>
      </c>
      <c r="H338" s="2050">
        <v>0</v>
      </c>
      <c r="I338" s="1940">
        <v>71424</v>
      </c>
      <c r="J338" s="1966">
        <v>1300</v>
      </c>
      <c r="K338" s="253">
        <v>445139</v>
      </c>
      <c r="M338" s="2050">
        <v>2</v>
      </c>
      <c r="Q338" s="1979">
        <v>1</v>
      </c>
      <c r="S338" s="1940">
        <v>1</v>
      </c>
      <c r="U338" s="1974">
        <v>445139</v>
      </c>
      <c r="V338" s="1966"/>
      <c r="W338" s="1940">
        <v>10620</v>
      </c>
      <c r="Y338" s="1968">
        <v>4727376180</v>
      </c>
      <c r="AB338" s="1974">
        <v>6.6607000000000003</v>
      </c>
      <c r="AD338" s="2052">
        <v>7.0736634000000009</v>
      </c>
      <c r="AF338" s="250">
        <v>3148763.4522126005</v>
      </c>
    </row>
    <row r="339" spans="1:32" x14ac:dyDescent="0.3">
      <c r="A339" s="240">
        <v>326</v>
      </c>
      <c r="B339" s="1998">
        <v>436038</v>
      </c>
      <c r="F339" s="2050">
        <v>0</v>
      </c>
      <c r="G339" s="2050">
        <v>0</v>
      </c>
      <c r="H339" s="2050">
        <v>0</v>
      </c>
      <c r="I339" s="1940">
        <v>71424</v>
      </c>
      <c r="J339" s="1966">
        <v>1400</v>
      </c>
      <c r="K339" s="253">
        <v>436038</v>
      </c>
      <c r="M339" s="2050">
        <v>2</v>
      </c>
      <c r="Q339" s="1979">
        <v>1</v>
      </c>
      <c r="S339" s="1940">
        <v>1</v>
      </c>
      <c r="U339" s="1974">
        <v>436038</v>
      </c>
      <c r="V339" s="1966"/>
      <c r="W339" s="1940">
        <v>10620</v>
      </c>
      <c r="Y339" s="1968">
        <v>4630723560</v>
      </c>
      <c r="AB339" s="1974">
        <v>6.6607000000000003</v>
      </c>
      <c r="AD339" s="2052">
        <v>7.0736634000000009</v>
      </c>
      <c r="AF339" s="250">
        <v>3084386.0416092002</v>
      </c>
    </row>
    <row r="340" spans="1:32" x14ac:dyDescent="0.3">
      <c r="A340" s="240">
        <v>327</v>
      </c>
      <c r="B340" s="1998">
        <v>434010</v>
      </c>
      <c r="F340" s="2050">
        <v>0</v>
      </c>
      <c r="G340" s="2050">
        <v>0</v>
      </c>
      <c r="H340" s="2050">
        <v>0</v>
      </c>
      <c r="I340" s="1940">
        <v>71424</v>
      </c>
      <c r="J340" s="1966">
        <v>1500</v>
      </c>
      <c r="K340" s="253">
        <v>434010</v>
      </c>
      <c r="M340" s="2050">
        <v>2</v>
      </c>
      <c r="Q340" s="1979">
        <v>1</v>
      </c>
      <c r="S340" s="1940">
        <v>1</v>
      </c>
      <c r="U340" s="1974">
        <v>434010</v>
      </c>
      <c r="V340" s="1966"/>
      <c r="W340" s="1940">
        <v>10620</v>
      </c>
      <c r="Y340" s="1968">
        <v>4609186200</v>
      </c>
      <c r="AB340" s="1974">
        <v>6.6607000000000003</v>
      </c>
      <c r="AD340" s="2052">
        <v>7.0736634000000009</v>
      </c>
      <c r="AF340" s="250">
        <v>3070040.6522340006</v>
      </c>
    </row>
    <row r="341" spans="1:32" x14ac:dyDescent="0.3">
      <c r="A341" s="240">
        <v>328</v>
      </c>
      <c r="B341" s="1998">
        <v>443226</v>
      </c>
      <c r="F341" s="2050">
        <v>0</v>
      </c>
      <c r="G341" s="2050">
        <v>0</v>
      </c>
      <c r="H341" s="2050">
        <v>0</v>
      </c>
      <c r="I341" s="1940">
        <v>71424</v>
      </c>
      <c r="J341" s="1966">
        <v>1600</v>
      </c>
      <c r="K341" s="253">
        <v>443226</v>
      </c>
      <c r="M341" s="2050">
        <v>2</v>
      </c>
      <c r="Q341" s="1979">
        <v>1</v>
      </c>
      <c r="S341" s="1940">
        <v>1</v>
      </c>
      <c r="U341" s="1974">
        <v>443226</v>
      </c>
      <c r="V341" s="1966"/>
      <c r="W341" s="1940">
        <v>10620</v>
      </c>
      <c r="Y341" s="1968">
        <v>4707060120</v>
      </c>
      <c r="AB341" s="1974">
        <v>6.6607000000000003</v>
      </c>
      <c r="AD341" s="2052">
        <v>7.0736634000000009</v>
      </c>
      <c r="AF341" s="250">
        <v>3135231.5341284005</v>
      </c>
    </row>
    <row r="342" spans="1:32" x14ac:dyDescent="0.3">
      <c r="A342" s="240">
        <v>329</v>
      </c>
      <c r="B342" s="1998">
        <v>445911</v>
      </c>
      <c r="F342" s="2050">
        <v>0</v>
      </c>
      <c r="G342" s="2050">
        <v>0</v>
      </c>
      <c r="H342" s="2050">
        <v>0</v>
      </c>
      <c r="I342" s="1940">
        <v>71424</v>
      </c>
      <c r="J342" s="1966">
        <v>1700</v>
      </c>
      <c r="K342" s="253">
        <v>445911</v>
      </c>
      <c r="M342" s="2050">
        <v>2</v>
      </c>
      <c r="Q342" s="1979">
        <v>1</v>
      </c>
      <c r="S342" s="1940">
        <v>1</v>
      </c>
      <c r="U342" s="1974">
        <v>445911</v>
      </c>
      <c r="V342" s="1966"/>
      <c r="W342" s="1940">
        <v>10620</v>
      </c>
      <c r="Y342" s="1968">
        <v>4735574820</v>
      </c>
      <c r="AB342" s="1974">
        <v>6.6607000000000003</v>
      </c>
      <c r="AD342" s="2052">
        <v>7.0736634000000009</v>
      </c>
      <c r="AF342" s="250">
        <v>3154224.3203574005</v>
      </c>
    </row>
    <row r="343" spans="1:32" x14ac:dyDescent="0.3">
      <c r="A343" s="240">
        <v>330</v>
      </c>
      <c r="B343" s="1998">
        <v>445823</v>
      </c>
      <c r="F343" s="2050">
        <v>0</v>
      </c>
      <c r="G343" s="2050">
        <v>0</v>
      </c>
      <c r="H343" s="2050">
        <v>0</v>
      </c>
      <c r="I343" s="1940">
        <v>71424</v>
      </c>
      <c r="J343" s="1966">
        <v>1800</v>
      </c>
      <c r="K343" s="253">
        <v>445823</v>
      </c>
      <c r="M343" s="2050">
        <v>2</v>
      </c>
      <c r="Q343" s="1979">
        <v>1</v>
      </c>
      <c r="S343" s="1940">
        <v>1</v>
      </c>
      <c r="U343" s="1974">
        <v>445823</v>
      </c>
      <c r="V343" s="1966"/>
      <c r="W343" s="1940">
        <v>10620</v>
      </c>
      <c r="Y343" s="1968">
        <v>4734640260</v>
      </c>
      <c r="AB343" s="1974">
        <v>6.6607000000000003</v>
      </c>
      <c r="AD343" s="2052">
        <v>7.0736634000000009</v>
      </c>
      <c r="AF343" s="250">
        <v>3153601.8379782005</v>
      </c>
    </row>
    <row r="344" spans="1:32" x14ac:dyDescent="0.3">
      <c r="A344" s="240">
        <v>331</v>
      </c>
      <c r="B344" s="1998">
        <v>445176</v>
      </c>
      <c r="F344" s="2050">
        <v>0</v>
      </c>
      <c r="G344" s="2050">
        <v>0</v>
      </c>
      <c r="H344" s="2050">
        <v>0</v>
      </c>
      <c r="I344" s="1940">
        <v>71424</v>
      </c>
      <c r="J344" s="1966">
        <v>1900</v>
      </c>
      <c r="K344" s="253">
        <v>445176</v>
      </c>
      <c r="M344" s="2050">
        <v>2</v>
      </c>
      <c r="Q344" s="1979">
        <v>1</v>
      </c>
      <c r="S344" s="1940">
        <v>1</v>
      </c>
      <c r="U344" s="1974">
        <v>445176</v>
      </c>
      <c r="V344" s="1966"/>
      <c r="W344" s="1940">
        <v>10620</v>
      </c>
      <c r="Y344" s="1968">
        <v>4727769120</v>
      </c>
      <c r="AB344" s="1974">
        <v>6.6607000000000003</v>
      </c>
      <c r="AD344" s="2052">
        <v>7.0736634000000009</v>
      </c>
      <c r="AF344" s="250">
        <v>3149025.1777584003</v>
      </c>
    </row>
    <row r="345" spans="1:32" x14ac:dyDescent="0.3">
      <c r="A345" s="240">
        <v>332</v>
      </c>
      <c r="B345" s="1998">
        <v>444818</v>
      </c>
      <c r="F345" s="2050">
        <v>0</v>
      </c>
      <c r="G345" s="2050">
        <v>0</v>
      </c>
      <c r="H345" s="2050">
        <v>0</v>
      </c>
      <c r="I345" s="1940">
        <v>71424</v>
      </c>
      <c r="J345" s="1966">
        <v>2000</v>
      </c>
      <c r="K345" s="253">
        <v>444818</v>
      </c>
      <c r="M345" s="2050">
        <v>2</v>
      </c>
      <c r="Q345" s="1979">
        <v>1</v>
      </c>
      <c r="S345" s="1940">
        <v>1</v>
      </c>
      <c r="U345" s="1974">
        <v>444818</v>
      </c>
      <c r="V345" s="1966"/>
      <c r="W345" s="1940">
        <v>10620</v>
      </c>
      <c r="Y345" s="1968">
        <v>4723967160</v>
      </c>
      <c r="AB345" s="1974">
        <v>6.6607000000000003</v>
      </c>
      <c r="AD345" s="2052">
        <v>7.0736634000000009</v>
      </c>
      <c r="AF345" s="250">
        <v>3146492.8062612005</v>
      </c>
    </row>
    <row r="346" spans="1:32" x14ac:dyDescent="0.3">
      <c r="A346" s="240">
        <v>333</v>
      </c>
      <c r="B346" s="1998">
        <v>444172</v>
      </c>
      <c r="F346" s="2050">
        <v>0</v>
      </c>
      <c r="G346" s="2050">
        <v>0</v>
      </c>
      <c r="H346" s="2050">
        <v>0</v>
      </c>
      <c r="I346" s="1940">
        <v>71424</v>
      </c>
      <c r="J346" s="1966">
        <v>2100</v>
      </c>
      <c r="K346" s="253">
        <v>444172</v>
      </c>
      <c r="M346" s="2050">
        <v>2</v>
      </c>
      <c r="Q346" s="1979">
        <v>1</v>
      </c>
      <c r="S346" s="1940">
        <v>1</v>
      </c>
      <c r="U346" s="1974">
        <v>444172</v>
      </c>
      <c r="V346" s="1966"/>
      <c r="W346" s="1940">
        <v>10620</v>
      </c>
      <c r="Y346" s="1968">
        <v>4717106640</v>
      </c>
      <c r="AB346" s="1974">
        <v>6.6607000000000003</v>
      </c>
      <c r="AD346" s="2052">
        <v>7.0736634000000009</v>
      </c>
      <c r="AF346" s="250">
        <v>3141923.2197048003</v>
      </c>
    </row>
    <row r="347" spans="1:32" x14ac:dyDescent="0.3">
      <c r="A347" s="240">
        <v>334</v>
      </c>
      <c r="B347" s="1998">
        <v>426189</v>
      </c>
      <c r="F347" s="2050">
        <v>0</v>
      </c>
      <c r="G347" s="2050">
        <v>0</v>
      </c>
      <c r="H347" s="2050">
        <v>0</v>
      </c>
      <c r="I347" s="1940">
        <v>71424</v>
      </c>
      <c r="J347" s="1966">
        <v>2200</v>
      </c>
      <c r="K347" s="253">
        <v>426189</v>
      </c>
      <c r="M347" s="2050">
        <v>2</v>
      </c>
      <c r="Q347" s="1979">
        <v>1</v>
      </c>
      <c r="S347" s="1940">
        <v>1</v>
      </c>
      <c r="U347" s="1974">
        <v>426189</v>
      </c>
      <c r="V347" s="1966"/>
      <c r="W347" s="1940">
        <v>10620</v>
      </c>
      <c r="Y347" s="1968">
        <v>4526127180</v>
      </c>
      <c r="AB347" s="1974">
        <v>6.6607000000000003</v>
      </c>
      <c r="AD347" s="2052">
        <v>7.0736634000000009</v>
      </c>
      <c r="AF347" s="250">
        <v>3014717.5307826004</v>
      </c>
    </row>
    <row r="348" spans="1:32" x14ac:dyDescent="0.3">
      <c r="A348" s="240">
        <v>335</v>
      </c>
      <c r="B348" s="1998">
        <v>420188</v>
      </c>
      <c r="F348" s="2050">
        <v>0</v>
      </c>
      <c r="G348" s="2050">
        <v>0</v>
      </c>
      <c r="H348" s="2050">
        <v>0</v>
      </c>
      <c r="I348" s="1940">
        <v>71424</v>
      </c>
      <c r="J348" s="1966">
        <v>2300</v>
      </c>
      <c r="K348" s="253">
        <v>420188</v>
      </c>
      <c r="M348" s="2050">
        <v>2</v>
      </c>
      <c r="Q348" s="1979">
        <v>1</v>
      </c>
      <c r="S348" s="1940">
        <v>1</v>
      </c>
      <c r="U348" s="1974">
        <v>420188</v>
      </c>
      <c r="V348" s="1966"/>
      <c r="W348" s="1940">
        <v>10620</v>
      </c>
      <c r="Y348" s="1968">
        <v>4462396560</v>
      </c>
      <c r="AB348" s="1974">
        <v>6.6607000000000003</v>
      </c>
      <c r="AD348" s="2052">
        <v>7.0736634000000009</v>
      </c>
      <c r="AF348" s="250">
        <v>2972268.4767192006</v>
      </c>
    </row>
    <row r="349" spans="1:32" x14ac:dyDescent="0.3">
      <c r="A349" s="240">
        <v>336</v>
      </c>
      <c r="B349" s="1998">
        <v>420425</v>
      </c>
      <c r="F349" s="2050">
        <v>0</v>
      </c>
      <c r="G349" s="2050">
        <v>0</v>
      </c>
      <c r="H349" s="2050">
        <v>0</v>
      </c>
      <c r="I349" s="1940">
        <v>71424</v>
      </c>
      <c r="J349" s="1966">
        <v>2400</v>
      </c>
      <c r="K349" s="253">
        <v>420425</v>
      </c>
      <c r="M349" s="2050">
        <v>2</v>
      </c>
      <c r="Q349" s="1979">
        <v>1</v>
      </c>
      <c r="S349" s="1940">
        <v>1</v>
      </c>
      <c r="U349" s="1974">
        <v>420425</v>
      </c>
      <c r="V349" s="1966"/>
      <c r="W349" s="1940">
        <v>10620</v>
      </c>
      <c r="Y349" s="1968">
        <v>4464913500</v>
      </c>
      <c r="AB349" s="1974">
        <v>6.6607000000000003</v>
      </c>
      <c r="AD349" s="2052">
        <v>7.0736634000000009</v>
      </c>
      <c r="AF349" s="250">
        <v>2973944.9349450003</v>
      </c>
    </row>
    <row r="350" spans="1:32" x14ac:dyDescent="0.3">
      <c r="A350" s="240">
        <v>337</v>
      </c>
      <c r="B350" s="1998">
        <v>425611</v>
      </c>
      <c r="F350" s="2050">
        <v>0</v>
      </c>
      <c r="G350" s="2050">
        <v>0</v>
      </c>
      <c r="H350" s="2050">
        <v>0</v>
      </c>
      <c r="I350" s="1940">
        <v>71524</v>
      </c>
      <c r="J350" s="1966">
        <v>100</v>
      </c>
      <c r="K350" s="253">
        <v>425611</v>
      </c>
      <c r="M350" s="2050">
        <v>2</v>
      </c>
      <c r="Q350" s="1979">
        <v>1</v>
      </c>
      <c r="S350" s="1940">
        <v>1</v>
      </c>
      <c r="U350" s="1974">
        <v>425611</v>
      </c>
      <c r="V350" s="1966"/>
      <c r="W350" s="1940">
        <v>10620</v>
      </c>
      <c r="Y350" s="1968">
        <v>4519988820</v>
      </c>
      <c r="AB350" s="1974">
        <v>6.6607000000000003</v>
      </c>
      <c r="AD350" s="2052">
        <v>7.0736634000000009</v>
      </c>
      <c r="AF350" s="250">
        <v>3010628.9533374002</v>
      </c>
    </row>
    <row r="351" spans="1:32" x14ac:dyDescent="0.3">
      <c r="A351" s="240">
        <v>338</v>
      </c>
      <c r="B351" s="1998">
        <v>430514</v>
      </c>
      <c r="F351" s="2050">
        <v>0</v>
      </c>
      <c r="G351" s="2050">
        <v>0</v>
      </c>
      <c r="H351" s="2050">
        <v>0</v>
      </c>
      <c r="I351" s="1940">
        <v>71524</v>
      </c>
      <c r="J351" s="1966">
        <v>200</v>
      </c>
      <c r="K351" s="253">
        <v>430514</v>
      </c>
      <c r="M351" s="2050">
        <v>2</v>
      </c>
      <c r="Q351" s="1979">
        <v>1</v>
      </c>
      <c r="S351" s="1940">
        <v>1</v>
      </c>
      <c r="U351" s="1974">
        <v>430514</v>
      </c>
      <c r="V351" s="1966"/>
      <c r="W351" s="1940">
        <v>10620</v>
      </c>
      <c r="Y351" s="1968">
        <v>4572058680</v>
      </c>
      <c r="AB351" s="1974">
        <v>6.6607000000000003</v>
      </c>
      <c r="AD351" s="2052">
        <v>7.0736634000000009</v>
      </c>
      <c r="AF351" s="250">
        <v>3045311.1249876004</v>
      </c>
    </row>
    <row r="352" spans="1:32" x14ac:dyDescent="0.3">
      <c r="A352" s="240">
        <v>339</v>
      </c>
      <c r="B352" s="1998">
        <v>431239</v>
      </c>
      <c r="F352" s="2050">
        <v>0</v>
      </c>
      <c r="G352" s="2050">
        <v>0</v>
      </c>
      <c r="H352" s="2050">
        <v>0</v>
      </c>
      <c r="I352" s="1940">
        <v>71524</v>
      </c>
      <c r="J352" s="1966">
        <v>300</v>
      </c>
      <c r="K352" s="253">
        <v>431239</v>
      </c>
      <c r="M352" s="2050">
        <v>2</v>
      </c>
      <c r="Q352" s="1979">
        <v>1</v>
      </c>
      <c r="S352" s="1940">
        <v>1</v>
      </c>
      <c r="U352" s="1974">
        <v>431239</v>
      </c>
      <c r="V352" s="1966"/>
      <c r="W352" s="1940">
        <v>10620</v>
      </c>
      <c r="Y352" s="1968">
        <v>4579758180</v>
      </c>
      <c r="AB352" s="1974">
        <v>6.6607000000000003</v>
      </c>
      <c r="AD352" s="2052">
        <v>7.0736634000000009</v>
      </c>
      <c r="AF352" s="250">
        <v>3050439.5309526003</v>
      </c>
    </row>
    <row r="353" spans="1:32" x14ac:dyDescent="0.3">
      <c r="A353" s="240">
        <v>340</v>
      </c>
      <c r="B353" s="1998">
        <v>432148</v>
      </c>
      <c r="F353" s="2050">
        <v>0</v>
      </c>
      <c r="G353" s="2050">
        <v>0</v>
      </c>
      <c r="H353" s="2050">
        <v>0</v>
      </c>
      <c r="I353" s="1940">
        <v>71524</v>
      </c>
      <c r="J353" s="1966">
        <v>400</v>
      </c>
      <c r="K353" s="253">
        <v>432148</v>
      </c>
      <c r="M353" s="2050">
        <v>2</v>
      </c>
      <c r="Q353" s="1979">
        <v>1</v>
      </c>
      <c r="S353" s="1940">
        <v>1</v>
      </c>
      <c r="U353" s="1974">
        <v>432148</v>
      </c>
      <c r="V353" s="1966"/>
      <c r="W353" s="1940">
        <v>10620</v>
      </c>
      <c r="Y353" s="1968">
        <v>4589411760</v>
      </c>
      <c r="AB353" s="1974">
        <v>6.6607000000000003</v>
      </c>
      <c r="AD353" s="2052">
        <v>7.0736634000000009</v>
      </c>
      <c r="AF353" s="250">
        <v>3056869.4909832003</v>
      </c>
    </row>
    <row r="354" spans="1:32" x14ac:dyDescent="0.3">
      <c r="A354" s="240">
        <v>341</v>
      </c>
      <c r="B354" s="1998">
        <v>434828</v>
      </c>
      <c r="F354" s="2050">
        <v>0</v>
      </c>
      <c r="G354" s="2050">
        <v>0</v>
      </c>
      <c r="H354" s="2050">
        <v>0</v>
      </c>
      <c r="I354" s="1940">
        <v>71524</v>
      </c>
      <c r="J354" s="1966">
        <v>500</v>
      </c>
      <c r="K354" s="253">
        <v>434828</v>
      </c>
      <c r="M354" s="2050">
        <v>2</v>
      </c>
      <c r="Q354" s="1979">
        <v>1</v>
      </c>
      <c r="S354" s="1940">
        <v>1</v>
      </c>
      <c r="U354" s="1974">
        <v>434828</v>
      </c>
      <c r="V354" s="1966"/>
      <c r="W354" s="1940">
        <v>10620</v>
      </c>
      <c r="Y354" s="1968">
        <v>4617873360</v>
      </c>
      <c r="AB354" s="1974">
        <v>6.6607000000000003</v>
      </c>
      <c r="AD354" s="2052">
        <v>7.0736634000000009</v>
      </c>
      <c r="AF354" s="250">
        <v>3075826.9088952006</v>
      </c>
    </row>
    <row r="355" spans="1:32" x14ac:dyDescent="0.3">
      <c r="A355" s="240">
        <v>342</v>
      </c>
      <c r="B355" s="1998">
        <v>435650</v>
      </c>
      <c r="F355" s="2050">
        <v>0</v>
      </c>
      <c r="G355" s="2050">
        <v>0</v>
      </c>
      <c r="H355" s="2050">
        <v>0</v>
      </c>
      <c r="I355" s="1940">
        <v>71524</v>
      </c>
      <c r="J355" s="1966">
        <v>600</v>
      </c>
      <c r="K355" s="253">
        <v>435650</v>
      </c>
      <c r="M355" s="2050">
        <v>2</v>
      </c>
      <c r="Q355" s="1979">
        <v>1</v>
      </c>
      <c r="S355" s="1940">
        <v>1</v>
      </c>
      <c r="U355" s="1974">
        <v>435650</v>
      </c>
      <c r="V355" s="1966"/>
      <c r="W355" s="1940">
        <v>10620</v>
      </c>
      <c r="Y355" s="1968">
        <v>4626603000</v>
      </c>
      <c r="AB355" s="1974">
        <v>6.6607000000000003</v>
      </c>
      <c r="AD355" s="2052">
        <v>7.0736634000000009</v>
      </c>
      <c r="AF355" s="250">
        <v>3081641.4602100006</v>
      </c>
    </row>
    <row r="356" spans="1:32" x14ac:dyDescent="0.3">
      <c r="A356" s="240">
        <v>343</v>
      </c>
      <c r="B356" s="1998">
        <v>433844</v>
      </c>
      <c r="F356" s="2050">
        <v>0</v>
      </c>
      <c r="G356" s="2050">
        <v>0</v>
      </c>
      <c r="H356" s="2050">
        <v>0</v>
      </c>
      <c r="I356" s="1940">
        <v>71524</v>
      </c>
      <c r="J356" s="1966">
        <v>700</v>
      </c>
      <c r="K356" s="253">
        <v>433844</v>
      </c>
      <c r="M356" s="2050">
        <v>2</v>
      </c>
      <c r="Q356" s="1979">
        <v>1</v>
      </c>
      <c r="S356" s="1940">
        <v>1</v>
      </c>
      <c r="U356" s="1974">
        <v>433844</v>
      </c>
      <c r="V356" s="1966"/>
      <c r="W356" s="1940">
        <v>10620</v>
      </c>
      <c r="Y356" s="1968">
        <v>4607423280</v>
      </c>
      <c r="AB356" s="1974">
        <v>6.6607000000000003</v>
      </c>
      <c r="AD356" s="2052">
        <v>7.0736634000000009</v>
      </c>
      <c r="AF356" s="250">
        <v>3068866.4241096005</v>
      </c>
    </row>
    <row r="357" spans="1:32" x14ac:dyDescent="0.3">
      <c r="A357" s="240">
        <v>344</v>
      </c>
      <c r="B357" s="1998">
        <v>426830</v>
      </c>
      <c r="F357" s="2050">
        <v>0</v>
      </c>
      <c r="G357" s="2050">
        <v>0</v>
      </c>
      <c r="H357" s="2050">
        <v>0</v>
      </c>
      <c r="I357" s="1940">
        <v>71524</v>
      </c>
      <c r="J357" s="1966">
        <v>800</v>
      </c>
      <c r="K357" s="253">
        <v>426830</v>
      </c>
      <c r="M357" s="2050">
        <v>2</v>
      </c>
      <c r="Q357" s="1979">
        <v>1</v>
      </c>
      <c r="S357" s="1940">
        <v>1</v>
      </c>
      <c r="U357" s="1974">
        <v>426830</v>
      </c>
      <c r="V357" s="1966"/>
      <c r="W357" s="1940">
        <v>10620</v>
      </c>
      <c r="Y357" s="1968">
        <v>4532934600</v>
      </c>
      <c r="AB357" s="1974">
        <v>6.6607000000000003</v>
      </c>
      <c r="AD357" s="2052">
        <v>7.0736634000000009</v>
      </c>
      <c r="AF357" s="250">
        <v>3019251.7490220005</v>
      </c>
    </row>
    <row r="358" spans="1:32" x14ac:dyDescent="0.3">
      <c r="A358" s="240">
        <v>345</v>
      </c>
      <c r="B358" s="1998">
        <v>422108</v>
      </c>
      <c r="F358" s="2050">
        <v>0</v>
      </c>
      <c r="G358" s="2050">
        <v>0</v>
      </c>
      <c r="H358" s="2050">
        <v>0</v>
      </c>
      <c r="I358" s="1940">
        <v>71524</v>
      </c>
      <c r="J358" s="1966">
        <v>900</v>
      </c>
      <c r="K358" s="253">
        <v>422108</v>
      </c>
      <c r="M358" s="2050">
        <v>2</v>
      </c>
      <c r="Q358" s="1979">
        <v>1</v>
      </c>
      <c r="S358" s="1940">
        <v>1</v>
      </c>
      <c r="U358" s="1974">
        <v>422108</v>
      </c>
      <c r="V358" s="1966"/>
      <c r="W358" s="1940">
        <v>10620</v>
      </c>
      <c r="Y358" s="1968">
        <v>4482786960</v>
      </c>
      <c r="AB358" s="1974">
        <v>6.6607000000000003</v>
      </c>
      <c r="AD358" s="2052">
        <v>7.0736634000000009</v>
      </c>
      <c r="AF358" s="250">
        <v>2985849.9104472003</v>
      </c>
    </row>
    <row r="359" spans="1:32" x14ac:dyDescent="0.3">
      <c r="A359" s="240">
        <v>346</v>
      </c>
      <c r="B359" s="1998">
        <v>421802</v>
      </c>
      <c r="F359" s="2050">
        <v>0</v>
      </c>
      <c r="G359" s="2050">
        <v>0</v>
      </c>
      <c r="H359" s="2050">
        <v>0</v>
      </c>
      <c r="I359" s="1940">
        <v>71524</v>
      </c>
      <c r="J359" s="1966">
        <v>1000</v>
      </c>
      <c r="K359" s="253">
        <v>421802</v>
      </c>
      <c r="M359" s="2050">
        <v>2</v>
      </c>
      <c r="Q359" s="1979">
        <v>1</v>
      </c>
      <c r="S359" s="1940">
        <v>1</v>
      </c>
      <c r="U359" s="1974">
        <v>421802</v>
      </c>
      <c r="V359" s="1966"/>
      <c r="W359" s="1940">
        <v>10620</v>
      </c>
      <c r="Y359" s="1968">
        <v>4479537240</v>
      </c>
      <c r="AB359" s="1974">
        <v>6.6607000000000003</v>
      </c>
      <c r="AD359" s="2052">
        <v>7.0736634000000009</v>
      </c>
      <c r="AF359" s="250">
        <v>2983685.3694468006</v>
      </c>
    </row>
    <row r="360" spans="1:32" x14ac:dyDescent="0.3">
      <c r="A360" s="240">
        <v>347</v>
      </c>
      <c r="B360" s="1998">
        <v>391461</v>
      </c>
      <c r="F360" s="2050">
        <v>0</v>
      </c>
      <c r="G360" s="2050">
        <v>0</v>
      </c>
      <c r="H360" s="2050">
        <v>0</v>
      </c>
      <c r="I360" s="1940">
        <v>71524</v>
      </c>
      <c r="J360" s="1966">
        <v>1100</v>
      </c>
      <c r="K360" s="253">
        <v>391461</v>
      </c>
      <c r="M360" s="2050">
        <v>2</v>
      </c>
      <c r="Q360" s="1979">
        <v>1</v>
      </c>
      <c r="S360" s="1940">
        <v>1</v>
      </c>
      <c r="U360" s="1974">
        <v>391461</v>
      </c>
      <c r="V360" s="1966"/>
      <c r="W360" s="1940">
        <v>10620</v>
      </c>
      <c r="Y360" s="1968">
        <v>4157315820</v>
      </c>
      <c r="AB360" s="1974">
        <v>6.6607000000000003</v>
      </c>
      <c r="AD360" s="2052">
        <v>7.0736634000000009</v>
      </c>
      <c r="AF360" s="250">
        <v>2769063.3482274003</v>
      </c>
    </row>
    <row r="361" spans="1:32" x14ac:dyDescent="0.3">
      <c r="A361" s="240">
        <v>348</v>
      </c>
      <c r="B361" s="1998">
        <v>373420</v>
      </c>
      <c r="F361" s="2050">
        <v>0</v>
      </c>
      <c r="G361" s="2050">
        <v>0</v>
      </c>
      <c r="H361" s="2050">
        <v>0</v>
      </c>
      <c r="I361" s="1940">
        <v>71524</v>
      </c>
      <c r="J361" s="1966">
        <v>1200</v>
      </c>
      <c r="K361" s="253">
        <v>373420</v>
      </c>
      <c r="M361" s="2050">
        <v>2</v>
      </c>
      <c r="Q361" s="1979">
        <v>1</v>
      </c>
      <c r="S361" s="1940">
        <v>1</v>
      </c>
      <c r="U361" s="1974">
        <v>373420</v>
      </c>
      <c r="V361" s="1966"/>
      <c r="W361" s="1940">
        <v>10620</v>
      </c>
      <c r="Y361" s="1968">
        <v>3965720400</v>
      </c>
      <c r="AB361" s="1974">
        <v>6.6607000000000003</v>
      </c>
      <c r="AD361" s="2052">
        <v>7.0736634000000009</v>
      </c>
      <c r="AF361" s="250">
        <v>2641447.3868280002</v>
      </c>
    </row>
    <row r="362" spans="1:32" ht="13.2" customHeight="1" x14ac:dyDescent="0.3">
      <c r="A362" s="240">
        <v>349</v>
      </c>
      <c r="B362" s="1998">
        <v>371035</v>
      </c>
      <c r="F362" s="2050">
        <v>0</v>
      </c>
      <c r="G362" s="2050">
        <v>0</v>
      </c>
      <c r="H362" s="2050">
        <v>0</v>
      </c>
      <c r="I362" s="1940">
        <v>71524</v>
      </c>
      <c r="J362" s="1966">
        <v>1300</v>
      </c>
      <c r="K362" s="253">
        <v>371035</v>
      </c>
      <c r="M362" s="2050">
        <v>2</v>
      </c>
      <c r="O362" s="2059"/>
      <c r="Q362" s="1979">
        <v>1</v>
      </c>
      <c r="S362" s="1940">
        <v>1</v>
      </c>
      <c r="U362" s="1974">
        <v>371035</v>
      </c>
      <c r="V362" s="1966"/>
      <c r="W362" s="1940">
        <v>10620</v>
      </c>
      <c r="Y362" s="1968">
        <v>3940391700</v>
      </c>
      <c r="AB362" s="1974">
        <v>6.6607000000000003</v>
      </c>
      <c r="AD362" s="2052">
        <v>7.0736634000000009</v>
      </c>
      <c r="AF362" s="250">
        <v>2624576.6996190003</v>
      </c>
    </row>
    <row r="363" spans="1:32" ht="13.2" customHeight="1" x14ac:dyDescent="0.3">
      <c r="A363" s="240">
        <v>350</v>
      </c>
      <c r="B363" s="1998">
        <v>373674</v>
      </c>
      <c r="F363" s="2050">
        <v>0</v>
      </c>
      <c r="G363" s="2050">
        <v>0</v>
      </c>
      <c r="H363" s="2050">
        <v>0</v>
      </c>
      <c r="I363" s="1940">
        <v>71524</v>
      </c>
      <c r="J363" s="1966">
        <v>1400</v>
      </c>
      <c r="K363" s="253">
        <v>373674</v>
      </c>
      <c r="M363" s="2050">
        <v>2</v>
      </c>
      <c r="O363" s="2059"/>
      <c r="Q363" s="1979">
        <v>1</v>
      </c>
      <c r="S363" s="1940">
        <v>1</v>
      </c>
      <c r="U363" s="1974">
        <v>373674</v>
      </c>
      <c r="V363" s="1966"/>
      <c r="W363" s="1940">
        <v>10620</v>
      </c>
      <c r="Y363" s="1968">
        <v>3968417880</v>
      </c>
      <c r="AB363" s="1974">
        <v>6.6607000000000003</v>
      </c>
      <c r="AD363" s="2052">
        <v>7.0736634000000009</v>
      </c>
      <c r="AF363" s="250">
        <v>2643244.0973316003</v>
      </c>
    </row>
    <row r="364" spans="1:32" ht="13.2" customHeight="1" x14ac:dyDescent="0.3">
      <c r="A364" s="240">
        <v>351</v>
      </c>
      <c r="B364" s="1998">
        <v>409994</v>
      </c>
      <c r="F364" s="2050">
        <v>0</v>
      </c>
      <c r="G364" s="2050">
        <v>0</v>
      </c>
      <c r="H364" s="2050">
        <v>0</v>
      </c>
      <c r="I364" s="1940">
        <v>71524</v>
      </c>
      <c r="J364" s="1966">
        <v>1500</v>
      </c>
      <c r="K364" s="253">
        <v>409994</v>
      </c>
      <c r="M364" s="2050">
        <v>2</v>
      </c>
      <c r="O364" s="2059"/>
      <c r="Q364" s="1979">
        <v>1</v>
      </c>
      <c r="S364" s="1940">
        <v>1</v>
      </c>
      <c r="U364" s="1974">
        <v>409994</v>
      </c>
      <c r="V364" s="1966"/>
      <c r="W364" s="1940">
        <v>10620</v>
      </c>
      <c r="Y364" s="1968">
        <v>4354136280</v>
      </c>
      <c r="AB364" s="1974">
        <v>6.6607000000000003</v>
      </c>
      <c r="AD364" s="2052">
        <v>7.0736634000000009</v>
      </c>
      <c r="AF364" s="250">
        <v>2900159.5520196003</v>
      </c>
    </row>
    <row r="365" spans="1:32" ht="13.2" customHeight="1" x14ac:dyDescent="0.3">
      <c r="A365" s="240">
        <v>352</v>
      </c>
      <c r="B365" s="1998">
        <v>438413</v>
      </c>
      <c r="F365" s="2050">
        <v>0</v>
      </c>
      <c r="G365" s="2050">
        <v>0</v>
      </c>
      <c r="H365" s="2050">
        <v>0</v>
      </c>
      <c r="I365" s="1940">
        <v>71524</v>
      </c>
      <c r="J365" s="1966">
        <v>1600</v>
      </c>
      <c r="K365" s="253">
        <v>438413</v>
      </c>
      <c r="M365" s="2050">
        <v>2</v>
      </c>
      <c r="O365" s="2060"/>
      <c r="Q365" s="1979">
        <v>1</v>
      </c>
      <c r="S365" s="1940">
        <v>1</v>
      </c>
      <c r="U365" s="1974">
        <v>438413</v>
      </c>
      <c r="V365" s="1966"/>
      <c r="W365" s="1940">
        <v>10620</v>
      </c>
      <c r="Y365" s="1968">
        <v>4655946060</v>
      </c>
      <c r="AB365" s="1974">
        <v>6.6607000000000003</v>
      </c>
      <c r="AD365" s="2052">
        <v>7.0736634000000009</v>
      </c>
      <c r="AF365" s="250">
        <v>3101185.9921842003</v>
      </c>
    </row>
    <row r="366" spans="1:32" ht="13.2" customHeight="1" x14ac:dyDescent="0.3">
      <c r="A366" s="240">
        <v>353</v>
      </c>
      <c r="B366" s="1998">
        <v>442991</v>
      </c>
      <c r="F366" s="2050">
        <v>0</v>
      </c>
      <c r="G366" s="2050">
        <v>0</v>
      </c>
      <c r="H366" s="2050">
        <v>0</v>
      </c>
      <c r="I366" s="1940">
        <v>71524</v>
      </c>
      <c r="J366" s="1966">
        <v>1700</v>
      </c>
      <c r="K366" s="253">
        <v>442991</v>
      </c>
      <c r="M366" s="2050">
        <v>2</v>
      </c>
      <c r="Q366" s="1979">
        <v>1</v>
      </c>
      <c r="S366" s="1940">
        <v>1</v>
      </c>
      <c r="U366" s="1974">
        <v>442991</v>
      </c>
      <c r="V366" s="1966"/>
      <c r="W366" s="1940">
        <v>10620</v>
      </c>
      <c r="Y366" s="1968">
        <v>4704564420</v>
      </c>
      <c r="AB366" s="1974">
        <v>6.6607000000000003</v>
      </c>
      <c r="AD366" s="2052">
        <v>7.0736634000000009</v>
      </c>
      <c r="AF366" s="250">
        <v>3133569.2232294003</v>
      </c>
    </row>
    <row r="367" spans="1:32" ht="13.2" customHeight="1" x14ac:dyDescent="0.3">
      <c r="A367" s="240">
        <v>354</v>
      </c>
      <c r="B367" s="1998">
        <v>445673</v>
      </c>
      <c r="F367" s="2050">
        <v>0</v>
      </c>
      <c r="G367" s="2050">
        <v>0</v>
      </c>
      <c r="H367" s="2050">
        <v>0</v>
      </c>
      <c r="I367" s="1940">
        <v>71524</v>
      </c>
      <c r="J367" s="1966">
        <v>1800</v>
      </c>
      <c r="K367" s="253">
        <v>445673</v>
      </c>
      <c r="M367" s="2050">
        <v>2</v>
      </c>
      <c r="Q367" s="1979">
        <v>1</v>
      </c>
      <c r="S367" s="1940">
        <v>1</v>
      </c>
      <c r="U367" s="1974">
        <v>445673</v>
      </c>
      <c r="V367" s="1966"/>
      <c r="W367" s="1940">
        <v>10620</v>
      </c>
      <c r="Y367" s="1968">
        <v>4733047260</v>
      </c>
      <c r="AB367" s="1974">
        <v>6.6607000000000003</v>
      </c>
      <c r="AD367" s="2052">
        <v>7.0736634000000009</v>
      </c>
      <c r="AF367" s="250">
        <v>3152540.7884682002</v>
      </c>
    </row>
    <row r="368" spans="1:32" ht="13.2" customHeight="1" x14ac:dyDescent="0.3">
      <c r="A368" s="240">
        <v>355</v>
      </c>
      <c r="B368" s="1998">
        <v>445294</v>
      </c>
      <c r="F368" s="2050">
        <v>0</v>
      </c>
      <c r="G368" s="2050">
        <v>0</v>
      </c>
      <c r="H368" s="2050">
        <v>0</v>
      </c>
      <c r="I368" s="1940">
        <v>71524</v>
      </c>
      <c r="J368" s="1966">
        <v>1900</v>
      </c>
      <c r="K368" s="253">
        <v>445294</v>
      </c>
      <c r="M368" s="2050">
        <v>2</v>
      </c>
      <c r="Q368" s="1979">
        <v>1</v>
      </c>
      <c r="S368" s="1940">
        <v>1</v>
      </c>
      <c r="U368" s="1974">
        <v>445294</v>
      </c>
      <c r="V368" s="1966"/>
      <c r="W368" s="1940">
        <v>10620</v>
      </c>
      <c r="Y368" s="1968">
        <v>4729022280</v>
      </c>
      <c r="AB368" s="1974">
        <v>6.6607000000000003</v>
      </c>
      <c r="AD368" s="2052">
        <v>7.0736634000000009</v>
      </c>
      <c r="AF368" s="250">
        <v>3149859.8700396004</v>
      </c>
    </row>
    <row r="369" spans="1:32" ht="13.2" customHeight="1" x14ac:dyDescent="0.3">
      <c r="A369" s="240">
        <v>356</v>
      </c>
      <c r="B369" s="1998">
        <v>445013</v>
      </c>
      <c r="F369" s="2050">
        <v>0</v>
      </c>
      <c r="G369" s="2050">
        <v>0</v>
      </c>
      <c r="H369" s="2050">
        <v>0</v>
      </c>
      <c r="I369" s="1940">
        <v>71524</v>
      </c>
      <c r="J369" s="1966">
        <v>2000</v>
      </c>
      <c r="K369" s="253">
        <v>445013</v>
      </c>
      <c r="M369" s="2050">
        <v>2</v>
      </c>
      <c r="Q369" s="1979">
        <v>1</v>
      </c>
      <c r="S369" s="1940">
        <v>1</v>
      </c>
      <c r="U369" s="1974">
        <v>445013</v>
      </c>
      <c r="V369" s="1966"/>
      <c r="W369" s="1940">
        <v>10620</v>
      </c>
      <c r="Y369" s="1968">
        <v>4726038060</v>
      </c>
      <c r="AB369" s="1974">
        <v>6.6607000000000003</v>
      </c>
      <c r="AD369" s="2052">
        <v>7.0736634000000009</v>
      </c>
      <c r="AF369" s="250">
        <v>3147872.1706242003</v>
      </c>
    </row>
    <row r="370" spans="1:32" ht="13.2" customHeight="1" x14ac:dyDescent="0.3">
      <c r="A370" s="240">
        <v>357</v>
      </c>
      <c r="B370" s="1998">
        <v>445280</v>
      </c>
      <c r="F370" s="2050">
        <v>0</v>
      </c>
      <c r="G370" s="2050">
        <v>0</v>
      </c>
      <c r="H370" s="2050">
        <v>0</v>
      </c>
      <c r="I370" s="1940">
        <v>71524</v>
      </c>
      <c r="J370" s="1966">
        <v>2100</v>
      </c>
      <c r="K370" s="253">
        <v>445280</v>
      </c>
      <c r="M370" s="2050">
        <v>2</v>
      </c>
      <c r="Q370" s="1979">
        <v>1</v>
      </c>
      <c r="S370" s="1940">
        <v>1</v>
      </c>
      <c r="U370" s="1974">
        <v>445280</v>
      </c>
      <c r="V370" s="1966"/>
      <c r="W370" s="1940">
        <v>10620</v>
      </c>
      <c r="Y370" s="1968">
        <v>4728873600</v>
      </c>
      <c r="AB370" s="1974">
        <v>6.6607000000000003</v>
      </c>
      <c r="AD370" s="2052">
        <v>7.0736634000000009</v>
      </c>
      <c r="AF370" s="250">
        <v>3149760.8387520006</v>
      </c>
    </row>
    <row r="371" spans="1:32" ht="13.2" customHeight="1" x14ac:dyDescent="0.3">
      <c r="A371" s="240">
        <v>358</v>
      </c>
      <c r="B371" s="1998">
        <v>445191</v>
      </c>
      <c r="F371" s="2050">
        <v>0</v>
      </c>
      <c r="G371" s="2050">
        <v>0</v>
      </c>
      <c r="H371" s="2050">
        <v>0</v>
      </c>
      <c r="I371" s="1940">
        <v>71524</v>
      </c>
      <c r="J371" s="1966">
        <v>2200</v>
      </c>
      <c r="K371" s="253">
        <v>445191</v>
      </c>
      <c r="M371" s="2050">
        <v>2</v>
      </c>
      <c r="Q371" s="1979">
        <v>1</v>
      </c>
      <c r="S371" s="1940">
        <v>1</v>
      </c>
      <c r="U371" s="1974">
        <v>445191</v>
      </c>
      <c r="V371" s="1966"/>
      <c r="W371" s="1940">
        <v>10620</v>
      </c>
      <c r="Y371" s="1968">
        <v>4727928420</v>
      </c>
      <c r="AB371" s="1974">
        <v>6.6607000000000003</v>
      </c>
      <c r="AD371" s="2052">
        <v>7.0736634000000009</v>
      </c>
      <c r="AF371" s="250">
        <v>3149131.2827094006</v>
      </c>
    </row>
    <row r="372" spans="1:32" x14ac:dyDescent="0.3">
      <c r="A372" s="240">
        <v>359</v>
      </c>
      <c r="B372" s="1998">
        <v>445026</v>
      </c>
      <c r="F372" s="2050">
        <v>0</v>
      </c>
      <c r="G372" s="2050">
        <v>0</v>
      </c>
      <c r="H372" s="2050">
        <v>0</v>
      </c>
      <c r="I372" s="1940">
        <v>71524</v>
      </c>
      <c r="J372" s="1966">
        <v>2300</v>
      </c>
      <c r="K372" s="253">
        <v>445026</v>
      </c>
      <c r="M372" s="2050">
        <v>2</v>
      </c>
      <c r="Q372" s="1979">
        <v>1</v>
      </c>
      <c r="S372" s="1940">
        <v>1</v>
      </c>
      <c r="U372" s="1974">
        <v>445026</v>
      </c>
      <c r="V372" s="1966"/>
      <c r="W372" s="1940">
        <v>10620</v>
      </c>
      <c r="Y372" s="1968">
        <v>4726176120</v>
      </c>
      <c r="AB372" s="1974">
        <v>6.6607000000000003</v>
      </c>
      <c r="AD372" s="2052">
        <v>7.0736634000000009</v>
      </c>
      <c r="AF372" s="250">
        <v>3147964.1282484005</v>
      </c>
    </row>
    <row r="373" spans="1:32" x14ac:dyDescent="0.3">
      <c r="A373" s="240">
        <v>360</v>
      </c>
      <c r="B373" s="1998">
        <v>440522</v>
      </c>
      <c r="F373" s="2050">
        <v>0</v>
      </c>
      <c r="G373" s="2050">
        <v>0</v>
      </c>
      <c r="H373" s="2050">
        <v>0</v>
      </c>
      <c r="I373" s="1940">
        <v>71524</v>
      </c>
      <c r="J373" s="1966">
        <v>2400</v>
      </c>
      <c r="K373" s="253">
        <v>440522</v>
      </c>
      <c r="M373" s="2050">
        <v>2</v>
      </c>
      <c r="O373" s="2061"/>
      <c r="Q373" s="1979">
        <v>1</v>
      </c>
      <c r="S373" s="1940">
        <v>1</v>
      </c>
      <c r="U373" s="1974">
        <v>440522</v>
      </c>
      <c r="V373" s="1966"/>
      <c r="W373" s="1940">
        <v>10620</v>
      </c>
      <c r="Y373" s="1968">
        <v>4678343640</v>
      </c>
      <c r="AB373" s="1974">
        <v>6.6607000000000003</v>
      </c>
      <c r="AD373" s="2052">
        <v>7.0736634000000009</v>
      </c>
      <c r="AF373" s="250">
        <v>3116104.3482948006</v>
      </c>
    </row>
    <row r="374" spans="1:32" x14ac:dyDescent="0.3">
      <c r="A374" s="240">
        <v>361</v>
      </c>
      <c r="B374" s="1998">
        <v>440396</v>
      </c>
      <c r="F374" s="2050">
        <v>0</v>
      </c>
      <c r="G374" s="2050">
        <v>0</v>
      </c>
      <c r="H374" s="2050">
        <v>0</v>
      </c>
      <c r="I374" s="1940">
        <v>71624</v>
      </c>
      <c r="J374" s="1966">
        <v>100</v>
      </c>
      <c r="K374" s="253">
        <v>440396</v>
      </c>
      <c r="M374" s="2050">
        <v>2</v>
      </c>
      <c r="Q374" s="1979">
        <v>1</v>
      </c>
      <c r="S374" s="1940">
        <v>1</v>
      </c>
      <c r="U374" s="1974">
        <v>440396</v>
      </c>
      <c r="V374" s="1966"/>
      <c r="W374" s="1940">
        <v>10620</v>
      </c>
      <c r="Y374" s="1968">
        <v>4677005520</v>
      </c>
      <c r="AB374" s="1974">
        <v>6.6607000000000003</v>
      </c>
      <c r="AD374" s="2052">
        <v>7.0736634000000009</v>
      </c>
      <c r="AF374" s="250">
        <v>3115213.0667064004</v>
      </c>
    </row>
    <row r="375" spans="1:32" x14ac:dyDescent="0.3">
      <c r="A375" s="240">
        <v>362</v>
      </c>
      <c r="B375" s="1998">
        <v>440602</v>
      </c>
      <c r="F375" s="2050">
        <v>0</v>
      </c>
      <c r="G375" s="2050">
        <v>0</v>
      </c>
      <c r="H375" s="2050">
        <v>0</v>
      </c>
      <c r="I375" s="1940">
        <v>71624</v>
      </c>
      <c r="J375" s="1966">
        <v>200</v>
      </c>
      <c r="K375" s="253">
        <v>440602</v>
      </c>
      <c r="M375" s="2050">
        <v>2</v>
      </c>
      <c r="Q375" s="1979">
        <v>1</v>
      </c>
      <c r="S375" s="1940">
        <v>1</v>
      </c>
      <c r="U375" s="1974">
        <v>440602</v>
      </c>
      <c r="V375" s="1998"/>
      <c r="W375" s="1940">
        <v>10620</v>
      </c>
      <c r="Y375" s="1968">
        <v>4679193240</v>
      </c>
      <c r="AB375" s="1974">
        <v>6.6607000000000003</v>
      </c>
      <c r="AD375" s="2052">
        <v>7.0736634000000009</v>
      </c>
      <c r="AF375" s="250">
        <v>3116670.2413668004</v>
      </c>
    </row>
    <row r="376" spans="1:32" x14ac:dyDescent="0.3">
      <c r="A376" s="240">
        <v>363</v>
      </c>
      <c r="B376" s="1998">
        <v>440755</v>
      </c>
      <c r="F376" s="2050">
        <v>0</v>
      </c>
      <c r="G376" s="2050">
        <v>0</v>
      </c>
      <c r="H376" s="2050">
        <v>0</v>
      </c>
      <c r="I376" s="1940">
        <v>71624</v>
      </c>
      <c r="J376" s="1966">
        <v>300</v>
      </c>
      <c r="K376" s="253">
        <v>440755</v>
      </c>
      <c r="M376" s="2050">
        <v>2</v>
      </c>
      <c r="Q376" s="1979">
        <v>1</v>
      </c>
      <c r="S376" s="1940">
        <v>1</v>
      </c>
      <c r="U376" s="1974">
        <v>440755</v>
      </c>
      <c r="V376" s="1998"/>
      <c r="W376" s="1940">
        <v>10620</v>
      </c>
      <c r="Y376" s="1968">
        <v>4680818100</v>
      </c>
      <c r="AB376" s="1974">
        <v>6.6607000000000003</v>
      </c>
      <c r="AD376" s="2052">
        <v>7.0736634000000009</v>
      </c>
      <c r="AF376" s="250">
        <v>3117752.5118670003</v>
      </c>
    </row>
    <row r="377" spans="1:32" x14ac:dyDescent="0.3">
      <c r="A377" s="240">
        <v>364</v>
      </c>
      <c r="B377" s="1998">
        <v>438803</v>
      </c>
      <c r="F377" s="2050">
        <v>0</v>
      </c>
      <c r="G377" s="2050">
        <v>0</v>
      </c>
      <c r="H377" s="2050">
        <v>0</v>
      </c>
      <c r="I377" s="1940">
        <v>71624</v>
      </c>
      <c r="J377" s="1966">
        <v>400</v>
      </c>
      <c r="K377" s="253">
        <v>438803</v>
      </c>
      <c r="M377" s="2050">
        <v>2</v>
      </c>
      <c r="Q377" s="1979">
        <v>1</v>
      </c>
      <c r="S377" s="1940">
        <v>1</v>
      </c>
      <c r="U377" s="1974">
        <v>438803</v>
      </c>
      <c r="V377" s="1966"/>
      <c r="W377" s="1940">
        <v>10620</v>
      </c>
      <c r="Y377" s="1968">
        <v>4660087860</v>
      </c>
      <c r="AB377" s="1974">
        <v>6.6607000000000003</v>
      </c>
      <c r="AD377" s="2052">
        <v>7.0736634000000009</v>
      </c>
      <c r="AF377" s="250">
        <v>3103944.7209102004</v>
      </c>
    </row>
    <row r="378" spans="1:32" x14ac:dyDescent="0.3">
      <c r="A378" s="240">
        <v>365</v>
      </c>
      <c r="B378" s="1998">
        <v>408221</v>
      </c>
      <c r="F378" s="2050">
        <v>0</v>
      </c>
      <c r="G378" s="2050">
        <v>0</v>
      </c>
      <c r="H378" s="2050">
        <v>0</v>
      </c>
      <c r="I378" s="1940">
        <v>71624</v>
      </c>
      <c r="J378" s="1966">
        <v>500</v>
      </c>
      <c r="K378" s="253">
        <v>408221</v>
      </c>
      <c r="M378" s="2050">
        <v>2</v>
      </c>
      <c r="Q378" s="1979">
        <v>1</v>
      </c>
      <c r="S378" s="1940">
        <v>1</v>
      </c>
      <c r="U378" s="1974">
        <v>408221</v>
      </c>
      <c r="V378" s="1966"/>
      <c r="W378" s="1940">
        <v>10620</v>
      </c>
      <c r="Y378" s="1968">
        <v>4335307020</v>
      </c>
      <c r="AB378" s="1974">
        <v>6.6607000000000003</v>
      </c>
      <c r="AD378" s="2052">
        <v>7.0736634000000009</v>
      </c>
      <c r="AF378" s="250">
        <v>2887617.9468114004</v>
      </c>
    </row>
    <row r="379" spans="1:32" x14ac:dyDescent="0.3">
      <c r="A379" s="240">
        <v>366</v>
      </c>
      <c r="B379" s="1998">
        <v>385322</v>
      </c>
      <c r="F379" s="2050">
        <v>0</v>
      </c>
      <c r="G379" s="2050">
        <v>0</v>
      </c>
      <c r="H379" s="2050">
        <v>0</v>
      </c>
      <c r="I379" s="1940">
        <v>71624</v>
      </c>
      <c r="J379" s="1966">
        <v>600</v>
      </c>
      <c r="K379" s="253">
        <v>385322</v>
      </c>
      <c r="M379" s="2050">
        <v>2</v>
      </c>
      <c r="Q379" s="1979">
        <v>1</v>
      </c>
      <c r="S379" s="1940">
        <v>1</v>
      </c>
      <c r="U379" s="1974">
        <v>385322</v>
      </c>
      <c r="V379" s="1966"/>
      <c r="W379" s="1940">
        <v>10620</v>
      </c>
      <c r="Y379" s="1968">
        <v>4092119640</v>
      </c>
      <c r="AB379" s="1974">
        <v>6.6607000000000003</v>
      </c>
      <c r="AD379" s="2052">
        <v>7.0736634000000009</v>
      </c>
      <c r="AF379" s="250">
        <v>2725638.1286148005</v>
      </c>
    </row>
    <row r="380" spans="1:32" x14ac:dyDescent="0.3">
      <c r="A380" s="240">
        <v>367</v>
      </c>
      <c r="B380" s="1998">
        <v>358312</v>
      </c>
      <c r="F380" s="2050">
        <v>0</v>
      </c>
      <c r="G380" s="2050">
        <v>0</v>
      </c>
      <c r="H380" s="2050">
        <v>0</v>
      </c>
      <c r="I380" s="1940">
        <v>71624</v>
      </c>
      <c r="J380" s="1966">
        <v>700</v>
      </c>
      <c r="K380" s="253">
        <v>358312</v>
      </c>
      <c r="M380" s="2050">
        <v>2</v>
      </c>
      <c r="Q380" s="1979">
        <v>1</v>
      </c>
      <c r="S380" s="1940">
        <v>1</v>
      </c>
      <c r="U380" s="1974">
        <v>358312</v>
      </c>
      <c r="V380" s="1966"/>
      <c r="W380" s="1940">
        <v>10620</v>
      </c>
      <c r="Y380" s="1968">
        <v>3805273440</v>
      </c>
      <c r="AB380" s="1974">
        <v>6.6607000000000003</v>
      </c>
      <c r="AD380" s="2052">
        <v>7.0736634000000009</v>
      </c>
      <c r="AF380" s="250">
        <v>2534578.4801808004</v>
      </c>
    </row>
    <row r="381" spans="1:32" x14ac:dyDescent="0.3">
      <c r="A381" s="240">
        <v>368</v>
      </c>
      <c r="B381" s="1998">
        <v>340915</v>
      </c>
      <c r="F381" s="2050">
        <v>0</v>
      </c>
      <c r="G381" s="2050">
        <v>0</v>
      </c>
      <c r="H381" s="2050">
        <v>0</v>
      </c>
      <c r="I381" s="1940">
        <v>71624</v>
      </c>
      <c r="J381" s="1966">
        <v>800</v>
      </c>
      <c r="K381" s="253">
        <v>340915</v>
      </c>
      <c r="M381" s="2050">
        <v>2</v>
      </c>
      <c r="Q381" s="1979">
        <v>1</v>
      </c>
      <c r="S381" s="1940">
        <v>1</v>
      </c>
      <c r="U381" s="1974">
        <v>340915</v>
      </c>
      <c r="V381" s="1966"/>
      <c r="W381" s="1940">
        <v>10620</v>
      </c>
      <c r="Y381" s="1968">
        <v>3620517300</v>
      </c>
      <c r="AB381" s="1974">
        <v>6.6607000000000003</v>
      </c>
      <c r="AD381" s="2052">
        <v>7.0736634000000009</v>
      </c>
      <c r="AF381" s="250">
        <v>2411517.9580110004</v>
      </c>
    </row>
    <row r="382" spans="1:32" x14ac:dyDescent="0.3">
      <c r="A382" s="240">
        <v>369</v>
      </c>
      <c r="B382" s="1998">
        <v>318747</v>
      </c>
      <c r="F382" s="2050">
        <v>0</v>
      </c>
      <c r="G382" s="2050">
        <v>0</v>
      </c>
      <c r="H382" s="2050">
        <v>0</v>
      </c>
      <c r="I382" s="1940">
        <v>71624</v>
      </c>
      <c r="J382" s="1966">
        <v>900</v>
      </c>
      <c r="K382" s="253">
        <v>318747</v>
      </c>
      <c r="M382" s="2050">
        <v>2</v>
      </c>
      <c r="Q382" s="1979">
        <v>1</v>
      </c>
      <c r="S382" s="1940">
        <v>1</v>
      </c>
      <c r="U382" s="1974">
        <v>318747</v>
      </c>
      <c r="V382" s="1966"/>
      <c r="W382" s="1940">
        <v>10620</v>
      </c>
      <c r="Y382" s="1968">
        <v>3385093140</v>
      </c>
      <c r="AB382" s="1974">
        <v>6.6607000000000003</v>
      </c>
      <c r="AD382" s="2052">
        <v>7.0736634000000009</v>
      </c>
      <c r="AF382" s="250">
        <v>2254708.9877598002</v>
      </c>
    </row>
    <row r="383" spans="1:32" x14ac:dyDescent="0.3">
      <c r="A383" s="240">
        <v>370</v>
      </c>
      <c r="B383" s="1998">
        <v>305138</v>
      </c>
      <c r="F383" s="2050">
        <v>0</v>
      </c>
      <c r="G383" s="2050">
        <v>0</v>
      </c>
      <c r="H383" s="2050">
        <v>0</v>
      </c>
      <c r="I383" s="1940">
        <v>71624</v>
      </c>
      <c r="J383" s="1966">
        <v>1000</v>
      </c>
      <c r="K383" s="253">
        <v>305138</v>
      </c>
      <c r="M383" s="2050">
        <v>2</v>
      </c>
      <c r="Q383" s="1979">
        <v>1</v>
      </c>
      <c r="S383" s="1940">
        <v>1</v>
      </c>
      <c r="U383" s="1974">
        <v>305138</v>
      </c>
      <c r="V383" s="1966"/>
      <c r="W383" s="1940">
        <v>10620</v>
      </c>
      <c r="Y383" s="1968">
        <v>3240565560</v>
      </c>
      <c r="AB383" s="1974">
        <v>6.6607000000000003</v>
      </c>
      <c r="AD383" s="2052">
        <v>7.0736634000000009</v>
      </c>
      <c r="AF383" s="250">
        <v>2158443.5025492003</v>
      </c>
    </row>
    <row r="384" spans="1:32" x14ac:dyDescent="0.3">
      <c r="A384" s="240">
        <v>371</v>
      </c>
      <c r="B384" s="1998">
        <v>297478</v>
      </c>
      <c r="F384" s="2050">
        <v>0</v>
      </c>
      <c r="G384" s="2050">
        <v>0</v>
      </c>
      <c r="H384" s="2050">
        <v>0</v>
      </c>
      <c r="I384" s="1940">
        <v>71624</v>
      </c>
      <c r="J384" s="1966">
        <v>1100</v>
      </c>
      <c r="K384" s="253">
        <v>297478</v>
      </c>
      <c r="M384" s="2050">
        <v>2</v>
      </c>
      <c r="Q384" s="1979">
        <v>1</v>
      </c>
      <c r="S384" s="1940">
        <v>1</v>
      </c>
      <c r="U384" s="1974">
        <v>297478</v>
      </c>
      <c r="V384" s="1966"/>
      <c r="W384" s="1940">
        <v>10620</v>
      </c>
      <c r="Y384" s="1968">
        <v>3159216360</v>
      </c>
      <c r="AB384" s="1974">
        <v>6.6607000000000003</v>
      </c>
      <c r="AD384" s="2052">
        <v>7.0736634000000009</v>
      </c>
      <c r="AF384" s="250">
        <v>2104259.2409052001</v>
      </c>
    </row>
    <row r="385" spans="1:32" x14ac:dyDescent="0.3">
      <c r="A385" s="240">
        <v>372</v>
      </c>
      <c r="B385" s="1998">
        <v>296003</v>
      </c>
      <c r="F385" s="2050">
        <v>0</v>
      </c>
      <c r="G385" s="2050">
        <v>0</v>
      </c>
      <c r="H385" s="2050">
        <v>0</v>
      </c>
      <c r="I385" s="1940">
        <v>71624</v>
      </c>
      <c r="J385" s="1966">
        <v>1200</v>
      </c>
      <c r="K385" s="253">
        <v>296003</v>
      </c>
      <c r="M385" s="2050">
        <v>2</v>
      </c>
      <c r="Q385" s="1979">
        <v>1</v>
      </c>
      <c r="S385" s="1940">
        <v>1</v>
      </c>
      <c r="U385" s="1974">
        <v>296003</v>
      </c>
      <c r="V385" s="1966"/>
      <c r="W385" s="1940">
        <v>10620</v>
      </c>
      <c r="Y385" s="1968">
        <v>3143551860</v>
      </c>
      <c r="AB385" s="1974">
        <v>6.6607000000000003</v>
      </c>
      <c r="AD385" s="2052">
        <v>7.0736634000000009</v>
      </c>
      <c r="AF385" s="250">
        <v>2093825.5873902002</v>
      </c>
    </row>
    <row r="386" spans="1:32" x14ac:dyDescent="0.3">
      <c r="A386" s="240">
        <v>373</v>
      </c>
      <c r="B386" s="1998">
        <v>296011</v>
      </c>
      <c r="F386" s="2050">
        <v>0</v>
      </c>
      <c r="G386" s="2050">
        <v>0</v>
      </c>
      <c r="H386" s="2050">
        <v>0</v>
      </c>
      <c r="I386" s="1940">
        <v>71624</v>
      </c>
      <c r="J386" s="1966">
        <v>1300</v>
      </c>
      <c r="K386" s="253">
        <v>296011</v>
      </c>
      <c r="M386" s="2050">
        <v>2</v>
      </c>
      <c r="Q386" s="1979">
        <v>1</v>
      </c>
      <c r="S386" s="1940">
        <v>1</v>
      </c>
      <c r="U386" s="1974">
        <v>296011</v>
      </c>
      <c r="V386" s="1966"/>
      <c r="W386" s="1940">
        <v>10620</v>
      </c>
      <c r="Y386" s="1968">
        <v>3143636820</v>
      </c>
      <c r="AB386" s="1974">
        <v>6.6607000000000003</v>
      </c>
      <c r="AD386" s="2052">
        <v>7.0736634000000009</v>
      </c>
      <c r="AF386" s="250">
        <v>2093882.1766974002</v>
      </c>
    </row>
    <row r="387" spans="1:32" x14ac:dyDescent="0.3">
      <c r="A387" s="240">
        <v>374</v>
      </c>
      <c r="B387" s="1998">
        <v>295915</v>
      </c>
      <c r="F387" s="2050">
        <v>0</v>
      </c>
      <c r="G387" s="2050">
        <v>0</v>
      </c>
      <c r="H387" s="2050">
        <v>0</v>
      </c>
      <c r="I387" s="1940">
        <v>71624</v>
      </c>
      <c r="J387" s="1966">
        <v>1400</v>
      </c>
      <c r="K387" s="253">
        <v>295915</v>
      </c>
      <c r="M387" s="2050">
        <v>2</v>
      </c>
      <c r="Q387" s="1979">
        <v>1</v>
      </c>
      <c r="S387" s="1940">
        <v>1</v>
      </c>
      <c r="U387" s="1974">
        <v>295915</v>
      </c>
      <c r="V387" s="1966"/>
      <c r="W387" s="1940">
        <v>10620</v>
      </c>
      <c r="Y387" s="1968">
        <v>3142617300</v>
      </c>
      <c r="AB387" s="1974">
        <v>6.6607000000000003</v>
      </c>
      <c r="AD387" s="2052">
        <v>7.0736634000000009</v>
      </c>
      <c r="AF387" s="250">
        <v>2093203.1050110003</v>
      </c>
    </row>
    <row r="388" spans="1:32" x14ac:dyDescent="0.3">
      <c r="A388" s="240">
        <v>375</v>
      </c>
      <c r="B388" s="1998">
        <v>295906</v>
      </c>
      <c r="F388" s="2050">
        <v>0</v>
      </c>
      <c r="G388" s="2050">
        <v>0</v>
      </c>
      <c r="H388" s="2050">
        <v>0</v>
      </c>
      <c r="I388" s="1940">
        <v>71624</v>
      </c>
      <c r="J388" s="1966">
        <v>1500</v>
      </c>
      <c r="K388" s="253">
        <v>295906</v>
      </c>
      <c r="M388" s="2050">
        <v>2</v>
      </c>
      <c r="Q388" s="1979">
        <v>1</v>
      </c>
      <c r="S388" s="1940">
        <v>1</v>
      </c>
      <c r="U388" s="1974">
        <v>295906</v>
      </c>
      <c r="V388" s="1966"/>
      <c r="W388" s="1940">
        <v>10620</v>
      </c>
      <c r="Y388" s="1968">
        <v>3142521720</v>
      </c>
      <c r="AB388" s="1974">
        <v>6.6607000000000003</v>
      </c>
      <c r="AD388" s="2052">
        <v>7.0736634000000009</v>
      </c>
      <c r="AF388" s="250">
        <v>2093139.4420404003</v>
      </c>
    </row>
    <row r="389" spans="1:32" x14ac:dyDescent="0.3">
      <c r="A389" s="240">
        <v>376</v>
      </c>
      <c r="B389" s="1998">
        <v>300435</v>
      </c>
      <c r="F389" s="2050">
        <v>0</v>
      </c>
      <c r="G389" s="2050">
        <v>0</v>
      </c>
      <c r="H389" s="2050">
        <v>0</v>
      </c>
      <c r="I389" s="1940">
        <v>71624</v>
      </c>
      <c r="J389" s="1966">
        <v>1600</v>
      </c>
      <c r="K389" s="253">
        <v>300435</v>
      </c>
      <c r="M389" s="2050">
        <v>2</v>
      </c>
      <c r="Q389" s="1979">
        <v>1</v>
      </c>
      <c r="S389" s="1940">
        <v>1</v>
      </c>
      <c r="U389" s="1974">
        <v>300435</v>
      </c>
      <c r="V389" s="1966"/>
      <c r="W389" s="1940">
        <v>10620</v>
      </c>
      <c r="Y389" s="1968">
        <v>3190619700</v>
      </c>
      <c r="AB389" s="1974">
        <v>6.6607000000000003</v>
      </c>
      <c r="AD389" s="2052">
        <v>7.0736634000000009</v>
      </c>
      <c r="AF389" s="250">
        <v>2125176.0635790001</v>
      </c>
    </row>
    <row r="390" spans="1:32" x14ac:dyDescent="0.3">
      <c r="A390" s="240">
        <v>377</v>
      </c>
      <c r="B390" s="1998">
        <v>317920</v>
      </c>
      <c r="F390" s="2050">
        <v>0</v>
      </c>
      <c r="G390" s="2050">
        <v>0</v>
      </c>
      <c r="H390" s="2050">
        <v>0</v>
      </c>
      <c r="I390" s="1940">
        <v>71624</v>
      </c>
      <c r="J390" s="1966">
        <v>1700</v>
      </c>
      <c r="K390" s="253">
        <v>317920</v>
      </c>
      <c r="M390" s="2050">
        <v>2</v>
      </c>
      <c r="Q390" s="1979">
        <v>1</v>
      </c>
      <c r="S390" s="1940">
        <v>1</v>
      </c>
      <c r="U390" s="1974">
        <v>317920</v>
      </c>
      <c r="V390" s="1966"/>
      <c r="W390" s="1940">
        <v>10620</v>
      </c>
      <c r="Y390" s="1968">
        <v>3376310400</v>
      </c>
      <c r="AB390" s="1974">
        <v>6.6607000000000003</v>
      </c>
      <c r="AD390" s="2052">
        <v>7.0736634000000009</v>
      </c>
      <c r="AF390" s="250">
        <v>2248859.0681280005</v>
      </c>
    </row>
    <row r="391" spans="1:32" x14ac:dyDescent="0.3">
      <c r="A391" s="240">
        <v>378</v>
      </c>
      <c r="B391" s="1998">
        <v>339887</v>
      </c>
      <c r="F391" s="2050">
        <v>0</v>
      </c>
      <c r="G391" s="2050">
        <v>0</v>
      </c>
      <c r="H391" s="2050">
        <v>0</v>
      </c>
      <c r="I391" s="1940">
        <v>71624</v>
      </c>
      <c r="J391" s="1966">
        <v>1800</v>
      </c>
      <c r="K391" s="253">
        <v>339887</v>
      </c>
      <c r="M391" s="2050">
        <v>2</v>
      </c>
      <c r="Q391" s="1979">
        <v>1</v>
      </c>
      <c r="S391" s="1940">
        <v>1</v>
      </c>
      <c r="U391" s="1974">
        <v>339887</v>
      </c>
      <c r="V391" s="1966"/>
      <c r="W391" s="1940">
        <v>10620</v>
      </c>
      <c r="Y391" s="1968">
        <v>3609599940</v>
      </c>
      <c r="AB391" s="1974">
        <v>6.6607000000000003</v>
      </c>
      <c r="AD391" s="2052">
        <v>7.0736634000000009</v>
      </c>
      <c r="AF391" s="250">
        <v>2404246.2320358003</v>
      </c>
    </row>
    <row r="392" spans="1:32" x14ac:dyDescent="0.3">
      <c r="A392" s="240">
        <v>379</v>
      </c>
      <c r="B392" s="1998">
        <v>371560</v>
      </c>
      <c r="F392" s="2050">
        <v>0</v>
      </c>
      <c r="G392" s="2050">
        <v>0</v>
      </c>
      <c r="H392" s="2050">
        <v>0</v>
      </c>
      <c r="I392" s="1940">
        <v>71624</v>
      </c>
      <c r="J392" s="1966">
        <v>1900</v>
      </c>
      <c r="K392" s="253">
        <v>371560</v>
      </c>
      <c r="M392" s="2050">
        <v>2</v>
      </c>
      <c r="Q392" s="1979">
        <v>1</v>
      </c>
      <c r="S392" s="1940">
        <v>1</v>
      </c>
      <c r="U392" s="1974">
        <v>371560</v>
      </c>
      <c r="V392" s="1966"/>
      <c r="W392" s="1940">
        <v>10620</v>
      </c>
      <c r="Y392" s="1968">
        <v>3945967200</v>
      </c>
      <c r="AB392" s="1974">
        <v>6.6607000000000003</v>
      </c>
      <c r="AD392" s="2052">
        <v>7.0736634000000009</v>
      </c>
      <c r="AF392" s="250">
        <v>2628290.3729040003</v>
      </c>
    </row>
    <row r="393" spans="1:32" x14ac:dyDescent="0.3">
      <c r="A393" s="240">
        <v>380</v>
      </c>
      <c r="B393" s="1998">
        <v>390526</v>
      </c>
      <c r="F393" s="2050">
        <v>0</v>
      </c>
      <c r="G393" s="2050">
        <v>0</v>
      </c>
      <c r="H393" s="2050">
        <v>0</v>
      </c>
      <c r="I393" s="1940">
        <v>71624</v>
      </c>
      <c r="J393" s="1966">
        <v>2000</v>
      </c>
      <c r="K393" s="253">
        <v>390526</v>
      </c>
      <c r="M393" s="2050">
        <v>2</v>
      </c>
      <c r="Q393" s="1979">
        <v>1</v>
      </c>
      <c r="S393" s="1940">
        <v>1</v>
      </c>
      <c r="U393" s="1974">
        <v>390526</v>
      </c>
      <c r="V393" s="1966"/>
      <c r="W393" s="1940">
        <v>10620</v>
      </c>
      <c r="Y393" s="1968">
        <v>4147386120</v>
      </c>
      <c r="AB393" s="1974">
        <v>6.6607000000000003</v>
      </c>
      <c r="AD393" s="2052">
        <v>7.0736634000000009</v>
      </c>
      <c r="AF393" s="250">
        <v>2762449.4729484003</v>
      </c>
    </row>
    <row r="394" spans="1:32" x14ac:dyDescent="0.3">
      <c r="A394" s="240">
        <v>381</v>
      </c>
      <c r="B394" s="1998">
        <v>402895</v>
      </c>
      <c r="F394" s="2050">
        <v>0</v>
      </c>
      <c r="G394" s="2050">
        <v>0</v>
      </c>
      <c r="H394" s="2050">
        <v>0</v>
      </c>
      <c r="I394" s="1940">
        <v>71624</v>
      </c>
      <c r="J394" s="1966">
        <v>2100</v>
      </c>
      <c r="K394" s="253">
        <v>402895</v>
      </c>
      <c r="M394" s="2050">
        <v>2</v>
      </c>
      <c r="Q394" s="1979">
        <v>1</v>
      </c>
      <c r="S394" s="1940">
        <v>1</v>
      </c>
      <c r="U394" s="1974">
        <v>402895</v>
      </c>
      <c r="V394" s="1966"/>
      <c r="W394" s="1940">
        <v>10620</v>
      </c>
      <c r="Y394" s="1968">
        <v>4278744900</v>
      </c>
      <c r="AB394" s="1974">
        <v>6.6607000000000003</v>
      </c>
      <c r="AD394" s="2052">
        <v>7.0736634000000009</v>
      </c>
      <c r="AF394" s="250">
        <v>2849943.6155430004</v>
      </c>
    </row>
    <row r="395" spans="1:32" x14ac:dyDescent="0.3">
      <c r="A395" s="240">
        <v>382</v>
      </c>
      <c r="B395" s="1998">
        <v>415536</v>
      </c>
      <c r="F395" s="2050">
        <v>0</v>
      </c>
      <c r="G395" s="2050">
        <v>0</v>
      </c>
      <c r="H395" s="2050">
        <v>0</v>
      </c>
      <c r="I395" s="1940">
        <v>71624</v>
      </c>
      <c r="J395" s="1966">
        <v>2200</v>
      </c>
      <c r="K395" s="253">
        <v>415536</v>
      </c>
      <c r="M395" s="2050">
        <v>2</v>
      </c>
      <c r="Q395" s="1979">
        <v>1</v>
      </c>
      <c r="S395" s="1940">
        <v>1</v>
      </c>
      <c r="U395" s="1974">
        <v>415536</v>
      </c>
      <c r="V395" s="1966"/>
      <c r="W395" s="1940">
        <v>10620</v>
      </c>
      <c r="Y395" s="1968">
        <v>4412992320</v>
      </c>
      <c r="AB395" s="1974">
        <v>6.6607000000000003</v>
      </c>
      <c r="AD395" s="2052">
        <v>7.0736634000000009</v>
      </c>
      <c r="AF395" s="250">
        <v>2939361.7945824005</v>
      </c>
    </row>
    <row r="396" spans="1:32" x14ac:dyDescent="0.3">
      <c r="A396" s="240">
        <v>383</v>
      </c>
      <c r="B396" s="1998">
        <v>416353</v>
      </c>
      <c r="F396" s="2050">
        <v>0</v>
      </c>
      <c r="G396" s="2050">
        <v>0</v>
      </c>
      <c r="H396" s="2050">
        <v>0</v>
      </c>
      <c r="I396" s="1940">
        <v>71624</v>
      </c>
      <c r="J396" s="1966">
        <v>2300</v>
      </c>
      <c r="K396" s="253">
        <v>416353</v>
      </c>
      <c r="M396" s="2050">
        <v>2</v>
      </c>
      <c r="Q396" s="1979">
        <v>1</v>
      </c>
      <c r="S396" s="1940">
        <v>1</v>
      </c>
      <c r="U396" s="1974">
        <v>416353</v>
      </c>
      <c r="V396" s="1966"/>
      <c r="W396" s="1940">
        <v>10620</v>
      </c>
      <c r="Y396" s="1968">
        <v>4421668860</v>
      </c>
      <c r="AB396" s="1974">
        <v>6.6607000000000003</v>
      </c>
      <c r="AD396" s="2052">
        <v>7.0736634000000009</v>
      </c>
      <c r="AF396" s="250">
        <v>2945140.9775802004</v>
      </c>
    </row>
    <row r="397" spans="1:32" x14ac:dyDescent="0.3">
      <c r="A397" s="240">
        <v>384</v>
      </c>
      <c r="B397" s="1998">
        <v>416748</v>
      </c>
      <c r="F397" s="2050">
        <v>0</v>
      </c>
      <c r="G397" s="2050">
        <v>0</v>
      </c>
      <c r="H397" s="2050">
        <v>0</v>
      </c>
      <c r="I397" s="1940">
        <v>71624</v>
      </c>
      <c r="J397" s="1966">
        <v>2400</v>
      </c>
      <c r="K397" s="253">
        <v>416748</v>
      </c>
      <c r="M397" s="2050">
        <v>2</v>
      </c>
      <c r="Q397" s="1979">
        <v>1</v>
      </c>
      <c r="S397" s="1940">
        <v>1</v>
      </c>
      <c r="U397" s="1974">
        <v>416748</v>
      </c>
      <c r="V397" s="1966"/>
      <c r="W397" s="1940">
        <v>10620</v>
      </c>
      <c r="Y397" s="1968">
        <v>4425863760</v>
      </c>
      <c r="AB397" s="1974">
        <v>6.6607000000000003</v>
      </c>
      <c r="AD397" s="2052">
        <v>7.0736634000000009</v>
      </c>
      <c r="AF397" s="250">
        <v>2947935.0746232006</v>
      </c>
    </row>
    <row r="398" spans="1:32" x14ac:dyDescent="0.3">
      <c r="A398" s="240">
        <v>385</v>
      </c>
      <c r="B398" s="1998">
        <v>416961</v>
      </c>
      <c r="F398" s="2050">
        <v>0</v>
      </c>
      <c r="G398" s="2050">
        <v>0</v>
      </c>
      <c r="H398" s="2050">
        <v>0</v>
      </c>
      <c r="I398" s="1940">
        <v>71724</v>
      </c>
      <c r="J398" s="1966">
        <v>100</v>
      </c>
      <c r="K398" s="253">
        <v>416961</v>
      </c>
      <c r="M398" s="2050">
        <v>2</v>
      </c>
      <c r="Q398" s="1979">
        <v>1</v>
      </c>
      <c r="S398" s="1940">
        <v>1</v>
      </c>
      <c r="U398" s="1974">
        <v>416961</v>
      </c>
      <c r="V398" s="1966"/>
      <c r="W398" s="1940">
        <v>10620</v>
      </c>
      <c r="Y398" s="1968">
        <v>4428125820</v>
      </c>
      <c r="AB398" s="1974">
        <v>6.6607000000000003</v>
      </c>
      <c r="AD398" s="2052">
        <v>7.0736634000000009</v>
      </c>
      <c r="AF398" s="250">
        <v>2949441.7649274003</v>
      </c>
    </row>
    <row r="399" spans="1:32" x14ac:dyDescent="0.3">
      <c r="A399" s="240">
        <v>386</v>
      </c>
      <c r="B399" s="1998">
        <v>416602</v>
      </c>
      <c r="F399" s="2050">
        <v>0</v>
      </c>
      <c r="G399" s="2050">
        <v>0</v>
      </c>
      <c r="H399" s="2050">
        <v>0</v>
      </c>
      <c r="I399" s="1940">
        <v>71724</v>
      </c>
      <c r="J399" s="1966">
        <v>200</v>
      </c>
      <c r="K399" s="253">
        <v>416602</v>
      </c>
      <c r="M399" s="2050">
        <v>2</v>
      </c>
      <c r="Q399" s="1979">
        <v>1</v>
      </c>
      <c r="S399" s="1940">
        <v>1</v>
      </c>
      <c r="U399" s="1974">
        <v>416602</v>
      </c>
      <c r="V399" s="1966"/>
      <c r="W399" s="1940">
        <v>10620</v>
      </c>
      <c r="Y399" s="1968">
        <v>4424313240</v>
      </c>
      <c r="AB399" s="1974">
        <v>6.6607000000000003</v>
      </c>
      <c r="AD399" s="2052">
        <v>7.0736634000000009</v>
      </c>
      <c r="AF399" s="250">
        <v>2946902.3197668004</v>
      </c>
    </row>
    <row r="400" spans="1:32" x14ac:dyDescent="0.3">
      <c r="A400" s="240">
        <v>387</v>
      </c>
      <c r="B400" s="1998">
        <v>417080</v>
      </c>
      <c r="F400" s="2050">
        <v>0</v>
      </c>
      <c r="G400" s="2050">
        <v>0</v>
      </c>
      <c r="H400" s="2050">
        <v>0</v>
      </c>
      <c r="I400" s="1940">
        <v>71724</v>
      </c>
      <c r="J400" s="1966">
        <v>300</v>
      </c>
      <c r="K400" s="253">
        <v>417080</v>
      </c>
      <c r="M400" s="2050">
        <v>2</v>
      </c>
      <c r="Q400" s="1979">
        <v>1</v>
      </c>
      <c r="S400" s="1940">
        <v>1</v>
      </c>
      <c r="U400" s="1974">
        <v>417080</v>
      </c>
      <c r="V400" s="1966"/>
      <c r="W400" s="1940">
        <v>10620</v>
      </c>
      <c r="Y400" s="1968">
        <v>4429389600</v>
      </c>
      <c r="AB400" s="1974">
        <v>6.6607000000000003</v>
      </c>
      <c r="AD400" s="2052">
        <v>7.0736634000000009</v>
      </c>
      <c r="AF400" s="250">
        <v>2950283.5308720004</v>
      </c>
    </row>
    <row r="401" spans="1:32" x14ac:dyDescent="0.3">
      <c r="A401" s="240">
        <v>388</v>
      </c>
      <c r="B401" s="1998">
        <v>416890</v>
      </c>
      <c r="F401" s="2050">
        <v>0</v>
      </c>
      <c r="G401" s="2050">
        <v>0</v>
      </c>
      <c r="H401" s="2050">
        <v>0</v>
      </c>
      <c r="I401" s="1940">
        <v>71724</v>
      </c>
      <c r="J401" s="1966">
        <v>400</v>
      </c>
      <c r="K401" s="253">
        <v>416890</v>
      </c>
      <c r="M401" s="2050">
        <v>2</v>
      </c>
      <c r="Q401" s="1979">
        <v>1</v>
      </c>
      <c r="S401" s="1940">
        <v>1</v>
      </c>
      <c r="U401" s="1974">
        <v>416890</v>
      </c>
      <c r="V401" s="1966"/>
      <c r="W401" s="1940">
        <v>10620</v>
      </c>
      <c r="Y401" s="1968">
        <v>4427371800</v>
      </c>
      <c r="AB401" s="1974">
        <v>6.6607000000000003</v>
      </c>
      <c r="AD401" s="2052">
        <v>7.0736634000000009</v>
      </c>
      <c r="AF401" s="250">
        <v>2948939.5348260002</v>
      </c>
    </row>
    <row r="402" spans="1:32" x14ac:dyDescent="0.3">
      <c r="A402" s="240">
        <v>389</v>
      </c>
      <c r="B402" s="1998">
        <v>417114</v>
      </c>
      <c r="F402" s="2050">
        <v>0</v>
      </c>
      <c r="G402" s="2050">
        <v>0</v>
      </c>
      <c r="H402" s="2050">
        <v>0</v>
      </c>
      <c r="I402" s="1940">
        <v>71724</v>
      </c>
      <c r="J402" s="1966">
        <v>500</v>
      </c>
      <c r="K402" s="253">
        <v>417114</v>
      </c>
      <c r="M402" s="2050">
        <v>2</v>
      </c>
      <c r="Q402" s="1979">
        <v>1</v>
      </c>
      <c r="S402" s="1940">
        <v>1</v>
      </c>
      <c r="U402" s="1974">
        <v>417114</v>
      </c>
      <c r="V402" s="1966"/>
      <c r="W402" s="1940">
        <v>10620</v>
      </c>
      <c r="Y402" s="1968">
        <v>4429750680</v>
      </c>
      <c r="AB402" s="1974">
        <v>6.6607000000000003</v>
      </c>
      <c r="AD402" s="2052">
        <v>7.0736634000000009</v>
      </c>
      <c r="AF402" s="250">
        <v>2950524.0354276006</v>
      </c>
    </row>
    <row r="403" spans="1:32" x14ac:dyDescent="0.3">
      <c r="A403" s="240">
        <v>390</v>
      </c>
      <c r="B403" s="1998">
        <v>416174</v>
      </c>
      <c r="F403" s="2050">
        <v>0</v>
      </c>
      <c r="G403" s="2050">
        <v>0</v>
      </c>
      <c r="H403" s="2050">
        <v>0</v>
      </c>
      <c r="I403" s="1940">
        <v>71724</v>
      </c>
      <c r="J403" s="1966">
        <v>600</v>
      </c>
      <c r="K403" s="253">
        <v>416174</v>
      </c>
      <c r="M403" s="2050">
        <v>2</v>
      </c>
      <c r="Q403" s="1979">
        <v>1</v>
      </c>
      <c r="S403" s="1940">
        <v>1</v>
      </c>
      <c r="U403" s="1974">
        <v>416174</v>
      </c>
      <c r="V403" s="1966"/>
      <c r="W403" s="1940">
        <v>10620</v>
      </c>
      <c r="Y403" s="1968">
        <v>4419767880</v>
      </c>
      <c r="AB403" s="1974">
        <v>6.6607000000000003</v>
      </c>
      <c r="AD403" s="2052">
        <v>7.0736634000000009</v>
      </c>
      <c r="AF403" s="250">
        <v>2943874.7918316005</v>
      </c>
    </row>
    <row r="404" spans="1:32" x14ac:dyDescent="0.3">
      <c r="A404" s="240">
        <v>391</v>
      </c>
      <c r="B404" s="1998">
        <v>414729</v>
      </c>
      <c r="F404" s="2050">
        <v>0</v>
      </c>
      <c r="G404" s="2050">
        <v>0</v>
      </c>
      <c r="H404" s="2050">
        <v>0</v>
      </c>
      <c r="I404" s="1940">
        <v>71724</v>
      </c>
      <c r="J404" s="1966">
        <v>700</v>
      </c>
      <c r="K404" s="253">
        <v>414729</v>
      </c>
      <c r="M404" s="2050">
        <v>2</v>
      </c>
      <c r="Q404" s="1979">
        <v>1</v>
      </c>
      <c r="S404" s="1940">
        <v>1</v>
      </c>
      <c r="U404" s="1974">
        <v>414729</v>
      </c>
      <c r="V404" s="1966"/>
      <c r="W404" s="1940">
        <v>10620</v>
      </c>
      <c r="Y404" s="1968">
        <v>4404421980</v>
      </c>
      <c r="AB404" s="1974">
        <v>6.6607000000000003</v>
      </c>
      <c r="AD404" s="2052">
        <v>7.0736634000000009</v>
      </c>
      <c r="AF404" s="250">
        <v>2933653.3482186003</v>
      </c>
    </row>
    <row r="405" spans="1:32" x14ac:dyDescent="0.3">
      <c r="A405" s="240">
        <v>392</v>
      </c>
      <c r="B405" s="1998">
        <v>417083</v>
      </c>
      <c r="F405" s="2050">
        <v>0</v>
      </c>
      <c r="G405" s="2050">
        <v>0</v>
      </c>
      <c r="H405" s="2050">
        <v>0</v>
      </c>
      <c r="I405" s="1940">
        <v>71724</v>
      </c>
      <c r="J405" s="1966">
        <v>800</v>
      </c>
      <c r="K405" s="253">
        <v>417083</v>
      </c>
      <c r="M405" s="2050">
        <v>2</v>
      </c>
      <c r="Q405" s="1979">
        <v>1</v>
      </c>
      <c r="S405" s="1940">
        <v>1</v>
      </c>
      <c r="U405" s="1974">
        <v>417083</v>
      </c>
      <c r="V405" s="1966"/>
      <c r="W405" s="1940">
        <v>10620</v>
      </c>
      <c r="Y405" s="1968">
        <v>4429421460</v>
      </c>
      <c r="AB405" s="1974">
        <v>6.6607000000000003</v>
      </c>
      <c r="AD405" s="2052">
        <v>7.0736634000000009</v>
      </c>
      <c r="AF405" s="250">
        <v>2950304.7518622004</v>
      </c>
    </row>
    <row r="406" spans="1:32" x14ac:dyDescent="0.3">
      <c r="A406" s="240">
        <v>393</v>
      </c>
      <c r="B406" s="1998">
        <v>417835</v>
      </c>
      <c r="F406" s="2050">
        <v>0</v>
      </c>
      <c r="G406" s="2050">
        <v>0</v>
      </c>
      <c r="H406" s="2050">
        <v>0</v>
      </c>
      <c r="I406" s="1940">
        <v>71724</v>
      </c>
      <c r="J406" s="1966">
        <v>900</v>
      </c>
      <c r="K406" s="253">
        <v>417835</v>
      </c>
      <c r="M406" s="2050">
        <v>2</v>
      </c>
      <c r="Q406" s="1979">
        <v>1</v>
      </c>
      <c r="S406" s="1940">
        <v>1</v>
      </c>
      <c r="U406" s="1974">
        <v>417835</v>
      </c>
      <c r="V406" s="1966"/>
      <c r="W406" s="1940">
        <v>10620</v>
      </c>
      <c r="Y406" s="1968">
        <v>4437407700</v>
      </c>
      <c r="AB406" s="1974">
        <v>6.6607000000000003</v>
      </c>
      <c r="AD406" s="2052">
        <v>7.0736634000000009</v>
      </c>
      <c r="AF406" s="250">
        <v>2955624.1467390005</v>
      </c>
    </row>
    <row r="407" spans="1:32" x14ac:dyDescent="0.3">
      <c r="A407" s="240">
        <v>394</v>
      </c>
      <c r="B407" s="1998">
        <v>417406</v>
      </c>
      <c r="F407" s="2050">
        <v>0</v>
      </c>
      <c r="G407" s="2050">
        <v>0</v>
      </c>
      <c r="H407" s="2050">
        <v>0</v>
      </c>
      <c r="I407" s="1940">
        <v>71724</v>
      </c>
      <c r="J407" s="1966">
        <v>1000</v>
      </c>
      <c r="K407" s="253">
        <v>417406</v>
      </c>
      <c r="M407" s="2050">
        <v>2</v>
      </c>
      <c r="Q407" s="1979">
        <v>1</v>
      </c>
      <c r="S407" s="1940">
        <v>1</v>
      </c>
      <c r="U407" s="1974">
        <v>417406</v>
      </c>
      <c r="V407" s="1966"/>
      <c r="W407" s="1940">
        <v>10620</v>
      </c>
      <c r="Y407" s="1968">
        <v>4432851720</v>
      </c>
      <c r="AB407" s="1974">
        <v>6.6607000000000003</v>
      </c>
      <c r="AD407" s="2052">
        <v>7.0736634000000009</v>
      </c>
      <c r="AF407" s="250">
        <v>2952589.5451404005</v>
      </c>
    </row>
    <row r="408" spans="1:32" x14ac:dyDescent="0.3">
      <c r="A408" s="240">
        <v>395</v>
      </c>
      <c r="B408" s="1998">
        <v>417076</v>
      </c>
      <c r="F408" s="2050">
        <v>0</v>
      </c>
      <c r="G408" s="2050">
        <v>0</v>
      </c>
      <c r="H408" s="2050">
        <v>0</v>
      </c>
      <c r="I408" s="1940">
        <v>71724</v>
      </c>
      <c r="J408" s="1966">
        <v>1100</v>
      </c>
      <c r="K408" s="253">
        <v>417076</v>
      </c>
      <c r="M408" s="2050">
        <v>2</v>
      </c>
      <c r="Q408" s="1979">
        <v>1</v>
      </c>
      <c r="S408" s="1940">
        <v>1</v>
      </c>
      <c r="U408" s="1974">
        <v>417076</v>
      </c>
      <c r="V408" s="1966"/>
      <c r="W408" s="1940">
        <v>10620</v>
      </c>
      <c r="Y408" s="1968">
        <v>4429347120</v>
      </c>
      <c r="AB408" s="1974">
        <v>6.6607000000000003</v>
      </c>
      <c r="AD408" s="2052">
        <v>7.0736634000000009</v>
      </c>
      <c r="AF408" s="250">
        <v>2950255.2362184003</v>
      </c>
    </row>
    <row r="409" spans="1:32" x14ac:dyDescent="0.3">
      <c r="A409" s="240">
        <v>396</v>
      </c>
      <c r="B409" s="1998">
        <v>416855</v>
      </c>
      <c r="F409" s="2050">
        <v>0</v>
      </c>
      <c r="G409" s="2050">
        <v>0</v>
      </c>
      <c r="H409" s="2050">
        <v>0</v>
      </c>
      <c r="I409" s="1940">
        <v>71724</v>
      </c>
      <c r="J409" s="1966">
        <v>1200</v>
      </c>
      <c r="K409" s="253">
        <v>416855</v>
      </c>
      <c r="M409" s="2050">
        <v>2</v>
      </c>
      <c r="Q409" s="1979">
        <v>1</v>
      </c>
      <c r="S409" s="1940">
        <v>1</v>
      </c>
      <c r="U409" s="1974">
        <v>416855</v>
      </c>
      <c r="V409" s="1966"/>
      <c r="W409" s="1940">
        <v>10620</v>
      </c>
      <c r="Y409" s="1968">
        <v>4427000100</v>
      </c>
      <c r="AB409" s="1974">
        <v>6.6607000000000003</v>
      </c>
      <c r="AD409" s="2052">
        <v>7.0736634000000009</v>
      </c>
      <c r="AF409" s="250">
        <v>2948691.9566070004</v>
      </c>
    </row>
    <row r="410" spans="1:32" x14ac:dyDescent="0.3">
      <c r="A410" s="240">
        <v>397</v>
      </c>
      <c r="B410" s="1998">
        <v>417184</v>
      </c>
      <c r="F410" s="2050">
        <v>0</v>
      </c>
      <c r="G410" s="2050">
        <v>0</v>
      </c>
      <c r="H410" s="2050">
        <v>0</v>
      </c>
      <c r="I410" s="1940">
        <v>71724</v>
      </c>
      <c r="J410" s="1966">
        <v>1300</v>
      </c>
      <c r="K410" s="253">
        <v>417184</v>
      </c>
      <c r="M410" s="2050">
        <v>2</v>
      </c>
      <c r="Q410" s="1979">
        <v>1</v>
      </c>
      <c r="S410" s="1940">
        <v>1</v>
      </c>
      <c r="U410" s="1974">
        <v>417184</v>
      </c>
      <c r="V410" s="1966"/>
      <c r="W410" s="1940">
        <v>10620</v>
      </c>
      <c r="Y410" s="1968">
        <v>4430494080</v>
      </c>
      <c r="AB410" s="1974">
        <v>6.6607000000000003</v>
      </c>
      <c r="AD410" s="2052">
        <v>7.0736634000000009</v>
      </c>
      <c r="AF410" s="250">
        <v>2951019.1918656002</v>
      </c>
    </row>
    <row r="411" spans="1:32" x14ac:dyDescent="0.3">
      <c r="A411" s="240">
        <v>398</v>
      </c>
      <c r="B411" s="1998">
        <v>422491</v>
      </c>
      <c r="F411" s="2050">
        <v>0</v>
      </c>
      <c r="G411" s="2050">
        <v>0</v>
      </c>
      <c r="H411" s="2050">
        <v>0</v>
      </c>
      <c r="I411" s="1940">
        <v>71724</v>
      </c>
      <c r="J411" s="1966">
        <v>1400</v>
      </c>
      <c r="K411" s="253">
        <v>422491</v>
      </c>
      <c r="M411" s="2050">
        <v>2</v>
      </c>
      <c r="Q411" s="1979">
        <v>1</v>
      </c>
      <c r="S411" s="1940">
        <v>1</v>
      </c>
      <c r="U411" s="1974">
        <v>422491</v>
      </c>
      <c r="V411" s="1966"/>
      <c r="W411" s="1940">
        <v>10620</v>
      </c>
      <c r="Y411" s="1968">
        <v>4486854420</v>
      </c>
      <c r="AB411" s="1974">
        <v>6.6607000000000003</v>
      </c>
      <c r="AD411" s="2052">
        <v>7.0736634000000009</v>
      </c>
      <c r="AF411" s="250">
        <v>2988559.1235294002</v>
      </c>
    </row>
    <row r="412" spans="1:32" x14ac:dyDescent="0.3">
      <c r="A412" s="240">
        <v>399</v>
      </c>
      <c r="B412" s="1998">
        <v>421860</v>
      </c>
      <c r="F412" s="2050">
        <v>0</v>
      </c>
      <c r="G412" s="2050">
        <v>0</v>
      </c>
      <c r="H412" s="2050">
        <v>0</v>
      </c>
      <c r="I412" s="1940">
        <v>71724</v>
      </c>
      <c r="J412" s="1966">
        <v>1500</v>
      </c>
      <c r="K412" s="253">
        <v>421860</v>
      </c>
      <c r="M412" s="2050">
        <v>2</v>
      </c>
      <c r="Q412" s="1979">
        <v>1</v>
      </c>
      <c r="S412" s="1940">
        <v>1</v>
      </c>
      <c r="U412" s="1974">
        <v>421860</v>
      </c>
      <c r="V412" s="1966"/>
      <c r="W412" s="1940">
        <v>10620</v>
      </c>
      <c r="Y412" s="1968">
        <v>4480153200</v>
      </c>
      <c r="AB412" s="1974">
        <v>6.6607000000000003</v>
      </c>
      <c r="AD412" s="2052">
        <v>7.0736634000000009</v>
      </c>
      <c r="AF412" s="250">
        <v>2984095.6419240003</v>
      </c>
    </row>
    <row r="413" spans="1:32" x14ac:dyDescent="0.3">
      <c r="A413" s="240">
        <v>400</v>
      </c>
      <c r="B413" s="1998">
        <v>422224</v>
      </c>
      <c r="F413" s="2050">
        <v>0</v>
      </c>
      <c r="G413" s="2050">
        <v>0</v>
      </c>
      <c r="H413" s="2050">
        <v>0</v>
      </c>
      <c r="I413" s="1940">
        <v>71724</v>
      </c>
      <c r="J413" s="1966">
        <v>1600</v>
      </c>
      <c r="K413" s="253">
        <v>422224</v>
      </c>
      <c r="M413" s="2050">
        <v>2</v>
      </c>
      <c r="Q413" s="1979">
        <v>1</v>
      </c>
      <c r="S413" s="1940">
        <v>1</v>
      </c>
      <c r="U413" s="1974">
        <v>422224</v>
      </c>
      <c r="V413" s="1966"/>
      <c r="W413" s="1940">
        <v>10620</v>
      </c>
      <c r="Y413" s="1968">
        <v>4484018880</v>
      </c>
      <c r="AB413" s="1974">
        <v>6.6607000000000003</v>
      </c>
      <c r="AD413" s="2052">
        <v>7.0736634000000009</v>
      </c>
      <c r="AF413" s="250">
        <v>2986670.4554016003</v>
      </c>
    </row>
    <row r="414" spans="1:32" x14ac:dyDescent="0.3">
      <c r="A414" s="240">
        <v>401</v>
      </c>
      <c r="B414" s="1998">
        <v>421819</v>
      </c>
      <c r="F414" s="2050">
        <v>0</v>
      </c>
      <c r="G414" s="2050">
        <v>0</v>
      </c>
      <c r="H414" s="2050">
        <v>0</v>
      </c>
      <c r="I414" s="1940">
        <v>71724</v>
      </c>
      <c r="J414" s="1966">
        <v>1700</v>
      </c>
      <c r="K414" s="253">
        <v>421819</v>
      </c>
      <c r="M414" s="2050">
        <v>2</v>
      </c>
      <c r="Q414" s="1979">
        <v>1</v>
      </c>
      <c r="S414" s="1940">
        <v>1</v>
      </c>
      <c r="U414" s="1974">
        <v>421819</v>
      </c>
      <c r="V414" s="1966"/>
      <c r="W414" s="1940">
        <v>10620</v>
      </c>
      <c r="Y414" s="1968">
        <v>4479717780</v>
      </c>
      <c r="AB414" s="1974">
        <v>6.6607000000000003</v>
      </c>
      <c r="AD414" s="2052">
        <v>7.0736634000000009</v>
      </c>
      <c r="AF414" s="250">
        <v>2983805.6217246004</v>
      </c>
    </row>
    <row r="415" spans="1:32" x14ac:dyDescent="0.3">
      <c r="A415" s="240">
        <v>402</v>
      </c>
      <c r="B415" s="1998">
        <v>421477</v>
      </c>
      <c r="F415" s="2050">
        <v>0</v>
      </c>
      <c r="G415" s="2050">
        <v>0</v>
      </c>
      <c r="H415" s="2050">
        <v>0</v>
      </c>
      <c r="I415" s="1940">
        <v>71724</v>
      </c>
      <c r="J415" s="1966">
        <v>1800</v>
      </c>
      <c r="K415" s="253">
        <v>421477</v>
      </c>
      <c r="M415" s="2050">
        <v>2</v>
      </c>
      <c r="Q415" s="1979">
        <v>1</v>
      </c>
      <c r="S415" s="1940">
        <v>1</v>
      </c>
      <c r="U415" s="1974">
        <v>421477</v>
      </c>
      <c r="V415" s="1966"/>
      <c r="W415" s="1940">
        <v>10620</v>
      </c>
      <c r="Y415" s="1968">
        <v>4476085740</v>
      </c>
      <c r="AB415" s="1974">
        <v>6.6607000000000003</v>
      </c>
      <c r="AD415" s="2052">
        <v>7.0736634000000009</v>
      </c>
      <c r="AF415" s="250">
        <v>2981386.4288418004</v>
      </c>
    </row>
    <row r="416" spans="1:32" x14ac:dyDescent="0.3">
      <c r="A416" s="240">
        <v>403</v>
      </c>
      <c r="B416" s="1998">
        <v>421605</v>
      </c>
      <c r="F416" s="2050">
        <v>0</v>
      </c>
      <c r="G416" s="2050">
        <v>0</v>
      </c>
      <c r="H416" s="2050">
        <v>0</v>
      </c>
      <c r="I416" s="1940">
        <v>71724</v>
      </c>
      <c r="J416" s="1966">
        <v>1900</v>
      </c>
      <c r="K416" s="253">
        <v>421605</v>
      </c>
      <c r="M416" s="2050">
        <v>2</v>
      </c>
      <c r="Q416" s="1979">
        <v>1</v>
      </c>
      <c r="S416" s="1940">
        <v>1</v>
      </c>
      <c r="U416" s="1974">
        <v>421605</v>
      </c>
      <c r="V416" s="1966"/>
      <c r="W416" s="1940">
        <v>10620</v>
      </c>
      <c r="Y416" s="1968">
        <v>4477445100</v>
      </c>
      <c r="AB416" s="1974">
        <v>6.6607000000000003</v>
      </c>
      <c r="AD416" s="2052">
        <v>7.0736634000000009</v>
      </c>
      <c r="AF416" s="250">
        <v>2982291.8577570003</v>
      </c>
    </row>
    <row r="417" spans="1:32" x14ac:dyDescent="0.3">
      <c r="A417" s="240">
        <v>404</v>
      </c>
      <c r="B417" s="1998">
        <v>421618</v>
      </c>
      <c r="F417" s="2050">
        <v>0</v>
      </c>
      <c r="G417" s="2050">
        <v>0</v>
      </c>
      <c r="H417" s="2050">
        <v>0</v>
      </c>
      <c r="I417" s="1940">
        <v>71724</v>
      </c>
      <c r="J417" s="1966">
        <v>2000</v>
      </c>
      <c r="K417" s="253">
        <v>421618</v>
      </c>
      <c r="M417" s="2050">
        <v>2</v>
      </c>
      <c r="Q417" s="1979">
        <v>1</v>
      </c>
      <c r="S417" s="1940">
        <v>1</v>
      </c>
      <c r="U417" s="1974">
        <v>421618</v>
      </c>
      <c r="V417" s="1966"/>
      <c r="W417" s="1940">
        <v>10620</v>
      </c>
      <c r="Y417" s="1968">
        <v>4477583160</v>
      </c>
      <c r="AB417" s="1974">
        <v>6.6607000000000003</v>
      </c>
      <c r="AD417" s="2052">
        <v>7.0736634000000009</v>
      </c>
      <c r="AF417" s="250">
        <v>2982383.8153812005</v>
      </c>
    </row>
    <row r="418" spans="1:32" x14ac:dyDescent="0.3">
      <c r="A418" s="240">
        <v>405</v>
      </c>
      <c r="B418" s="1998">
        <v>421688</v>
      </c>
      <c r="F418" s="2050">
        <v>0</v>
      </c>
      <c r="G418" s="2050">
        <v>0</v>
      </c>
      <c r="H418" s="2050">
        <v>0</v>
      </c>
      <c r="I418" s="1940">
        <v>71724</v>
      </c>
      <c r="J418" s="1966">
        <v>2100</v>
      </c>
      <c r="K418" s="253">
        <v>421688</v>
      </c>
      <c r="M418" s="2050">
        <v>2</v>
      </c>
      <c r="Q418" s="1979">
        <v>1</v>
      </c>
      <c r="S418" s="1940">
        <v>1</v>
      </c>
      <c r="U418" s="1974">
        <v>421688</v>
      </c>
      <c r="V418" s="1966"/>
      <c r="W418" s="1940">
        <v>10620</v>
      </c>
      <c r="Y418" s="1968">
        <v>4478326560</v>
      </c>
      <c r="AB418" s="1974">
        <v>6.6607000000000003</v>
      </c>
      <c r="AD418" s="2052">
        <v>7.0736634000000009</v>
      </c>
      <c r="AF418" s="250">
        <v>2982878.9718192006</v>
      </c>
    </row>
    <row r="419" spans="1:32" x14ac:dyDescent="0.3">
      <c r="A419" s="240">
        <v>406</v>
      </c>
      <c r="B419" s="1998">
        <v>421850</v>
      </c>
      <c r="F419" s="2050">
        <v>0</v>
      </c>
      <c r="G419" s="2050">
        <v>0</v>
      </c>
      <c r="H419" s="2050">
        <v>0</v>
      </c>
      <c r="I419" s="1940">
        <v>71724</v>
      </c>
      <c r="J419" s="1966">
        <v>2200</v>
      </c>
      <c r="K419" s="253">
        <v>421850</v>
      </c>
      <c r="M419" s="2050">
        <v>2</v>
      </c>
      <c r="Q419" s="1979">
        <v>1</v>
      </c>
      <c r="S419" s="1940">
        <v>1</v>
      </c>
      <c r="U419" s="1974">
        <v>421850</v>
      </c>
      <c r="V419" s="1966"/>
      <c r="W419" s="1940">
        <v>10620</v>
      </c>
      <c r="Y419" s="1968">
        <v>4480047000</v>
      </c>
      <c r="AB419" s="1974">
        <v>6.6607000000000003</v>
      </c>
      <c r="AD419" s="2052">
        <v>7.0736634000000009</v>
      </c>
      <c r="AF419" s="250">
        <v>2984024.9052900006</v>
      </c>
    </row>
    <row r="420" spans="1:32" x14ac:dyDescent="0.3">
      <c r="A420" s="240">
        <v>407</v>
      </c>
      <c r="B420" s="1998">
        <v>421924</v>
      </c>
      <c r="F420" s="2050">
        <v>0</v>
      </c>
      <c r="G420" s="2050">
        <v>0</v>
      </c>
      <c r="H420" s="2050">
        <v>0</v>
      </c>
      <c r="I420" s="1940">
        <v>71724</v>
      </c>
      <c r="J420" s="1966">
        <v>2300</v>
      </c>
      <c r="K420" s="253">
        <v>421924</v>
      </c>
      <c r="M420" s="2050">
        <v>2</v>
      </c>
      <c r="Q420" s="1979">
        <v>1</v>
      </c>
      <c r="S420" s="1940">
        <v>1</v>
      </c>
      <c r="U420" s="1974">
        <v>421924</v>
      </c>
      <c r="V420" s="1966"/>
      <c r="W420" s="1940">
        <v>10620</v>
      </c>
      <c r="Y420" s="1968">
        <v>4480832880</v>
      </c>
      <c r="AB420" s="1974">
        <v>6.6607000000000003</v>
      </c>
      <c r="AD420" s="2052">
        <v>7.0736634000000009</v>
      </c>
      <c r="AF420" s="250">
        <v>2984548.3563816003</v>
      </c>
    </row>
    <row r="421" spans="1:32" x14ac:dyDescent="0.3">
      <c r="A421" s="240">
        <v>408</v>
      </c>
      <c r="B421" s="1998">
        <v>422335</v>
      </c>
      <c r="F421" s="2050">
        <v>0</v>
      </c>
      <c r="G421" s="2050">
        <v>0</v>
      </c>
      <c r="H421" s="2050">
        <v>0</v>
      </c>
      <c r="I421" s="1940">
        <v>71724</v>
      </c>
      <c r="J421" s="1966">
        <v>2400</v>
      </c>
      <c r="K421" s="253">
        <v>422335</v>
      </c>
      <c r="M421" s="2050">
        <v>2</v>
      </c>
      <c r="Q421" s="1979">
        <v>1</v>
      </c>
      <c r="S421" s="1940">
        <v>1</v>
      </c>
      <c r="U421" s="1974">
        <v>422335</v>
      </c>
      <c r="V421" s="1966"/>
      <c r="W421" s="1940">
        <v>10620</v>
      </c>
      <c r="Y421" s="1968">
        <v>4485197700</v>
      </c>
      <c r="AB421" s="1974">
        <v>6.6607000000000003</v>
      </c>
      <c r="AD421" s="2052">
        <v>7.0736634000000009</v>
      </c>
      <c r="AF421" s="250">
        <v>2987455.6320390003</v>
      </c>
    </row>
    <row r="422" spans="1:32" x14ac:dyDescent="0.3">
      <c r="A422" s="240">
        <v>409</v>
      </c>
      <c r="B422" s="1998">
        <v>422298</v>
      </c>
      <c r="F422" s="2050">
        <v>0</v>
      </c>
      <c r="G422" s="2050">
        <v>0</v>
      </c>
      <c r="H422" s="2050">
        <v>0</v>
      </c>
      <c r="I422" s="1940">
        <v>71824</v>
      </c>
      <c r="J422" s="1966">
        <v>100</v>
      </c>
      <c r="K422" s="253">
        <v>422298</v>
      </c>
      <c r="M422" s="2050">
        <v>2</v>
      </c>
      <c r="Q422" s="1979">
        <v>1</v>
      </c>
      <c r="S422" s="1940">
        <v>1</v>
      </c>
      <c r="U422" s="1974">
        <v>422298</v>
      </c>
      <c r="V422" s="1966"/>
      <c r="W422" s="1940">
        <v>10620</v>
      </c>
      <c r="Y422" s="1968">
        <v>4484804760</v>
      </c>
      <c r="AB422" s="1974">
        <v>6.6607000000000003</v>
      </c>
      <c r="AD422" s="2052">
        <v>7.0736634000000009</v>
      </c>
      <c r="AF422" s="250">
        <v>2987193.9064932005</v>
      </c>
    </row>
    <row r="423" spans="1:32" x14ac:dyDescent="0.3">
      <c r="A423" s="240">
        <v>410</v>
      </c>
      <c r="B423" s="1998">
        <v>422246</v>
      </c>
      <c r="F423" s="2050">
        <v>0</v>
      </c>
      <c r="G423" s="2050">
        <v>0</v>
      </c>
      <c r="H423" s="2050">
        <v>0</v>
      </c>
      <c r="I423" s="1940">
        <v>71824</v>
      </c>
      <c r="J423" s="1966">
        <v>200</v>
      </c>
      <c r="K423" s="253">
        <v>422246</v>
      </c>
      <c r="M423" s="2050">
        <v>2</v>
      </c>
      <c r="Q423" s="1979">
        <v>1</v>
      </c>
      <c r="S423" s="1940">
        <v>1</v>
      </c>
      <c r="U423" s="1974">
        <v>422246</v>
      </c>
      <c r="V423" s="1966"/>
      <c r="W423" s="1940">
        <v>10620</v>
      </c>
      <c r="Y423" s="1968">
        <v>4484252520</v>
      </c>
      <c r="AB423" s="1974">
        <v>6.6607000000000003</v>
      </c>
      <c r="AD423" s="2052">
        <v>7.0736634000000009</v>
      </c>
      <c r="AF423" s="250">
        <v>2986826.0759964003</v>
      </c>
    </row>
    <row r="424" spans="1:32" x14ac:dyDescent="0.3">
      <c r="A424" s="240">
        <v>411</v>
      </c>
      <c r="B424" s="1998">
        <v>412354</v>
      </c>
      <c r="F424" s="2050">
        <v>0</v>
      </c>
      <c r="G424" s="2050">
        <v>0</v>
      </c>
      <c r="H424" s="2050">
        <v>0</v>
      </c>
      <c r="I424" s="1940">
        <v>71824</v>
      </c>
      <c r="J424" s="1966">
        <v>300</v>
      </c>
      <c r="K424" s="253">
        <v>412354</v>
      </c>
      <c r="M424" s="2050">
        <v>2</v>
      </c>
      <c r="Q424" s="1979">
        <v>1</v>
      </c>
      <c r="S424" s="1940">
        <v>1</v>
      </c>
      <c r="U424" s="1974">
        <v>412354</v>
      </c>
      <c r="V424" s="1966"/>
      <c r="W424" s="1940">
        <v>10620</v>
      </c>
      <c r="Y424" s="1968">
        <v>4379199480</v>
      </c>
      <c r="AB424" s="1974">
        <v>6.6607000000000003</v>
      </c>
      <c r="AD424" s="2052">
        <v>7.0736634000000009</v>
      </c>
      <c r="AF424" s="250">
        <v>2916853.3976436006</v>
      </c>
    </row>
    <row r="425" spans="1:32" x14ac:dyDescent="0.3">
      <c r="A425" s="240">
        <v>412</v>
      </c>
      <c r="B425" s="1998">
        <v>387932</v>
      </c>
      <c r="F425" s="2050">
        <v>0</v>
      </c>
      <c r="G425" s="2050">
        <v>0</v>
      </c>
      <c r="H425" s="2050">
        <v>0</v>
      </c>
      <c r="I425" s="1940">
        <v>71824</v>
      </c>
      <c r="J425" s="1966">
        <v>400</v>
      </c>
      <c r="K425" s="253">
        <v>387932</v>
      </c>
      <c r="M425" s="2050">
        <v>2</v>
      </c>
      <c r="Q425" s="1979">
        <v>1</v>
      </c>
      <c r="S425" s="1940">
        <v>1</v>
      </c>
      <c r="U425" s="1974">
        <v>387932</v>
      </c>
      <c r="V425" s="1966"/>
      <c r="W425" s="1940">
        <v>10620</v>
      </c>
      <c r="Y425" s="1968">
        <v>4119837840</v>
      </c>
      <c r="AB425" s="1974">
        <v>6.6607000000000003</v>
      </c>
      <c r="AD425" s="2052">
        <v>7.0736634000000009</v>
      </c>
      <c r="AF425" s="250">
        <v>2744100.3900888003</v>
      </c>
    </row>
    <row r="426" spans="1:32" x14ac:dyDescent="0.3">
      <c r="A426" s="240">
        <v>413</v>
      </c>
      <c r="B426" s="1998">
        <v>362242</v>
      </c>
      <c r="F426" s="2050">
        <v>0</v>
      </c>
      <c r="G426" s="2050">
        <v>0</v>
      </c>
      <c r="H426" s="2050">
        <v>0</v>
      </c>
      <c r="I426" s="1940">
        <v>71824</v>
      </c>
      <c r="J426" s="1966">
        <v>500</v>
      </c>
      <c r="K426" s="253">
        <v>362242</v>
      </c>
      <c r="M426" s="2050">
        <v>2</v>
      </c>
      <c r="Q426" s="1979">
        <v>1</v>
      </c>
      <c r="S426" s="1940">
        <v>1</v>
      </c>
      <c r="U426" s="1974">
        <v>362242</v>
      </c>
      <c r="V426" s="1966"/>
      <c r="W426" s="1940">
        <v>10620</v>
      </c>
      <c r="Y426" s="1968">
        <v>3847010040</v>
      </c>
      <c r="AB426" s="1974">
        <v>6.6607000000000003</v>
      </c>
      <c r="AD426" s="2052">
        <v>7.0736634000000009</v>
      </c>
      <c r="AF426" s="250">
        <v>2562377.9773428002</v>
      </c>
    </row>
    <row r="427" spans="1:32" x14ac:dyDescent="0.3">
      <c r="A427" s="240">
        <v>414</v>
      </c>
      <c r="B427" s="1998">
        <v>326228</v>
      </c>
      <c r="F427" s="2050">
        <v>0</v>
      </c>
      <c r="G427" s="2050">
        <v>0</v>
      </c>
      <c r="H427" s="2050">
        <v>0</v>
      </c>
      <c r="I427" s="1940">
        <v>71824</v>
      </c>
      <c r="J427" s="1966">
        <v>600</v>
      </c>
      <c r="K427" s="253">
        <v>326228</v>
      </c>
      <c r="M427" s="2050">
        <v>2</v>
      </c>
      <c r="Q427" s="1979">
        <v>1</v>
      </c>
      <c r="S427" s="1940">
        <v>1</v>
      </c>
      <c r="U427" s="1974">
        <v>326228</v>
      </c>
      <c r="V427" s="1966"/>
      <c r="W427" s="1940">
        <v>10620</v>
      </c>
      <c r="Y427" s="1968">
        <v>3464541360</v>
      </c>
      <c r="AB427" s="1974">
        <v>6.6607000000000003</v>
      </c>
      <c r="AD427" s="2052">
        <v>7.0736634000000009</v>
      </c>
      <c r="AF427" s="250">
        <v>2307627.0636552004</v>
      </c>
    </row>
    <row r="428" spans="1:32" x14ac:dyDescent="0.3">
      <c r="A428" s="240">
        <v>415</v>
      </c>
      <c r="B428" s="1998">
        <v>283187</v>
      </c>
      <c r="F428" s="2050">
        <v>0</v>
      </c>
      <c r="G428" s="2050">
        <v>0</v>
      </c>
      <c r="H428" s="2050">
        <v>0</v>
      </c>
      <c r="I428" s="1940">
        <v>71824</v>
      </c>
      <c r="J428" s="1966">
        <v>700</v>
      </c>
      <c r="K428" s="253">
        <v>283187</v>
      </c>
      <c r="M428" s="2050">
        <v>2</v>
      </c>
      <c r="Q428" s="1979">
        <v>1</v>
      </c>
      <c r="S428" s="1940">
        <v>1</v>
      </c>
      <c r="U428" s="1974">
        <v>283187</v>
      </c>
      <c r="V428" s="1966"/>
      <c r="W428" s="1940">
        <v>10620</v>
      </c>
      <c r="Y428" s="1968">
        <v>3007445940</v>
      </c>
      <c r="AB428" s="1974">
        <v>6.6607000000000003</v>
      </c>
      <c r="AD428" s="2052">
        <v>7.0736634000000009</v>
      </c>
      <c r="AF428" s="250">
        <v>2003169.5172558003</v>
      </c>
    </row>
    <row r="429" spans="1:32" x14ac:dyDescent="0.3">
      <c r="A429" s="240">
        <v>416</v>
      </c>
      <c r="B429" s="1998">
        <v>248863</v>
      </c>
      <c r="C429" s="2058"/>
      <c r="F429" s="2050">
        <v>0</v>
      </c>
      <c r="G429" s="2050">
        <v>0</v>
      </c>
      <c r="H429" s="2050">
        <v>0</v>
      </c>
      <c r="I429" s="1940">
        <v>71824</v>
      </c>
      <c r="J429" s="1966">
        <v>800</v>
      </c>
      <c r="K429" s="253">
        <v>248863</v>
      </c>
      <c r="M429" s="2050">
        <v>2</v>
      </c>
      <c r="Q429" s="1979">
        <v>1</v>
      </c>
      <c r="S429" s="1940">
        <v>1</v>
      </c>
      <c r="U429" s="1974">
        <v>248863</v>
      </c>
      <c r="V429" s="1966"/>
      <c r="W429" s="1940">
        <v>10620</v>
      </c>
      <c r="Y429" s="1968">
        <v>2642925060</v>
      </c>
      <c r="AB429" s="1974">
        <v>6.6607000000000003</v>
      </c>
      <c r="AD429" s="2052">
        <v>7.0736634000000009</v>
      </c>
      <c r="AF429" s="250">
        <v>1760373.0947142001</v>
      </c>
    </row>
    <row r="430" spans="1:32" x14ac:dyDescent="0.3">
      <c r="A430" s="240">
        <v>417</v>
      </c>
      <c r="B430" s="1998">
        <v>223060</v>
      </c>
      <c r="C430" s="2058"/>
      <c r="F430" s="2050">
        <v>0</v>
      </c>
      <c r="G430" s="2050">
        <v>0</v>
      </c>
      <c r="H430" s="2050">
        <v>0</v>
      </c>
      <c r="I430" s="1940">
        <v>71824</v>
      </c>
      <c r="J430" s="1966">
        <v>900</v>
      </c>
      <c r="K430" s="253">
        <v>223060</v>
      </c>
      <c r="M430" s="2050">
        <v>1</v>
      </c>
      <c r="Q430" s="1979">
        <v>1</v>
      </c>
      <c r="S430" s="1940">
        <v>1</v>
      </c>
      <c r="U430" s="1974">
        <v>223060</v>
      </c>
      <c r="V430" s="1966"/>
      <c r="W430" s="1940">
        <v>10620</v>
      </c>
      <c r="Y430" s="1968">
        <v>2368897200</v>
      </c>
      <c r="AB430" s="1974">
        <v>6.6607000000000003</v>
      </c>
      <c r="AD430" s="2052">
        <v>7.0736634000000009</v>
      </c>
      <c r="AF430" s="250">
        <v>1577851.3580040003</v>
      </c>
    </row>
    <row r="431" spans="1:32" x14ac:dyDescent="0.3">
      <c r="A431" s="240">
        <v>418</v>
      </c>
      <c r="B431" s="1998">
        <v>217442</v>
      </c>
      <c r="F431" s="2050">
        <v>0</v>
      </c>
      <c r="G431" s="2050">
        <v>0</v>
      </c>
      <c r="H431" s="2050">
        <v>0</v>
      </c>
      <c r="I431" s="1940">
        <v>71824</v>
      </c>
      <c r="J431" s="1966">
        <v>1000</v>
      </c>
      <c r="K431" s="253">
        <v>217442</v>
      </c>
      <c r="M431" s="2050">
        <v>1</v>
      </c>
      <c r="Q431" s="1979">
        <v>1</v>
      </c>
      <c r="S431" s="1940">
        <v>1</v>
      </c>
      <c r="U431" s="1974">
        <v>217442</v>
      </c>
      <c r="V431" s="1966"/>
      <c r="W431" s="1940">
        <v>10620</v>
      </c>
      <c r="Y431" s="1968">
        <v>2309234040</v>
      </c>
      <c r="AB431" s="1974">
        <v>6.6607000000000003</v>
      </c>
      <c r="AD431" s="2052">
        <v>7.0736634000000009</v>
      </c>
      <c r="AF431" s="250">
        <v>1538111.5170228002</v>
      </c>
    </row>
    <row r="432" spans="1:32" x14ac:dyDescent="0.3">
      <c r="A432" s="241">
        <v>419</v>
      </c>
      <c r="B432" s="1998">
        <v>217294</v>
      </c>
      <c r="F432" s="2050">
        <v>0</v>
      </c>
      <c r="G432" s="2050">
        <v>0</v>
      </c>
      <c r="H432" s="2050">
        <v>0</v>
      </c>
      <c r="I432" s="1940">
        <v>71824</v>
      </c>
      <c r="J432" s="1966">
        <v>1100</v>
      </c>
      <c r="K432" s="253">
        <v>217294</v>
      </c>
      <c r="M432" s="2050">
        <v>1</v>
      </c>
      <c r="Q432" s="1979">
        <v>1</v>
      </c>
      <c r="S432" s="1940">
        <v>1</v>
      </c>
      <c r="U432" s="1974">
        <v>217294</v>
      </c>
      <c r="V432" s="1966"/>
      <c r="W432" s="1940">
        <v>10620</v>
      </c>
      <c r="Y432" s="1968">
        <v>2307662280</v>
      </c>
      <c r="AB432" s="1974">
        <v>6.6607000000000003</v>
      </c>
      <c r="AD432" s="2052">
        <v>7.0736634000000009</v>
      </c>
      <c r="AF432" s="250">
        <v>1537064.6148396002</v>
      </c>
    </row>
    <row r="433" spans="1:32" x14ac:dyDescent="0.3">
      <c r="A433" s="240">
        <v>420</v>
      </c>
      <c r="B433" s="1998">
        <v>217348</v>
      </c>
      <c r="F433" s="2050">
        <v>0</v>
      </c>
      <c r="G433" s="2050">
        <v>0</v>
      </c>
      <c r="H433" s="2050">
        <v>0</v>
      </c>
      <c r="I433" s="1940">
        <v>71824</v>
      </c>
      <c r="J433" s="1966">
        <v>1200</v>
      </c>
      <c r="K433" s="253">
        <v>217348</v>
      </c>
      <c r="M433" s="2050">
        <v>1</v>
      </c>
      <c r="Q433" s="1979">
        <v>1</v>
      </c>
      <c r="S433" s="1940">
        <v>1</v>
      </c>
      <c r="U433" s="1974">
        <v>217348</v>
      </c>
      <c r="V433" s="1966"/>
      <c r="W433" s="1940">
        <v>10620</v>
      </c>
      <c r="Y433" s="1968">
        <v>2308235760</v>
      </c>
      <c r="AB433" s="1974">
        <v>6.6607000000000003</v>
      </c>
      <c r="AD433" s="2052">
        <v>7.0736634000000009</v>
      </c>
      <c r="AF433" s="250">
        <v>1537446.5926632001</v>
      </c>
    </row>
    <row r="434" spans="1:32" x14ac:dyDescent="0.3">
      <c r="A434" s="240">
        <v>421</v>
      </c>
      <c r="B434" s="1998">
        <v>217218</v>
      </c>
      <c r="F434" s="2050">
        <v>0</v>
      </c>
      <c r="G434" s="2050">
        <v>0</v>
      </c>
      <c r="H434" s="2050">
        <v>0</v>
      </c>
      <c r="I434" s="1940">
        <v>71824</v>
      </c>
      <c r="J434" s="1966">
        <v>1300</v>
      </c>
      <c r="K434" s="253">
        <v>217218</v>
      </c>
      <c r="M434" s="2050">
        <v>1</v>
      </c>
      <c r="Q434" s="1979">
        <v>1</v>
      </c>
      <c r="S434" s="1940">
        <v>1</v>
      </c>
      <c r="U434" s="1974">
        <v>217218</v>
      </c>
      <c r="V434" s="1966"/>
      <c r="W434" s="1940">
        <v>10620</v>
      </c>
      <c r="Y434" s="1968">
        <v>2306855160</v>
      </c>
      <c r="AB434" s="1974">
        <v>6.6607000000000003</v>
      </c>
      <c r="AD434" s="2052">
        <v>7.0736634000000009</v>
      </c>
      <c r="AF434" s="250">
        <v>1536527.0164212002</v>
      </c>
    </row>
    <row r="435" spans="1:32" x14ac:dyDescent="0.3">
      <c r="A435" s="240">
        <v>422</v>
      </c>
      <c r="B435" s="1998">
        <v>217593</v>
      </c>
      <c r="F435" s="2050">
        <v>0</v>
      </c>
      <c r="G435" s="2050">
        <v>0</v>
      </c>
      <c r="H435" s="2050">
        <v>0</v>
      </c>
      <c r="I435" s="1940">
        <v>71824</v>
      </c>
      <c r="J435" s="1966">
        <v>1400</v>
      </c>
      <c r="K435" s="253">
        <v>217593</v>
      </c>
      <c r="M435" s="2050">
        <v>1</v>
      </c>
      <c r="Q435" s="1979">
        <v>1</v>
      </c>
      <c r="S435" s="1940">
        <v>1</v>
      </c>
      <c r="U435" s="1974">
        <v>217593</v>
      </c>
      <c r="V435" s="1966"/>
      <c r="W435" s="1940">
        <v>10620</v>
      </c>
      <c r="Y435" s="1968">
        <v>2310837660</v>
      </c>
      <c r="AB435" s="1974">
        <v>6.6607000000000003</v>
      </c>
      <c r="AD435" s="2052">
        <v>7.0736634000000009</v>
      </c>
      <c r="AF435" s="250">
        <v>1539179.6401962002</v>
      </c>
    </row>
    <row r="436" spans="1:32" x14ac:dyDescent="0.3">
      <c r="A436" s="240">
        <v>423</v>
      </c>
      <c r="B436" s="1998">
        <v>217044</v>
      </c>
      <c r="F436" s="2050">
        <v>0</v>
      </c>
      <c r="G436" s="2050">
        <v>0</v>
      </c>
      <c r="H436" s="2050">
        <v>0</v>
      </c>
      <c r="I436" s="1940">
        <v>71824</v>
      </c>
      <c r="J436" s="1966">
        <v>1500</v>
      </c>
      <c r="K436" s="253">
        <v>217044</v>
      </c>
      <c r="M436" s="2050">
        <v>1</v>
      </c>
      <c r="Q436" s="1979">
        <v>1</v>
      </c>
      <c r="S436" s="1940">
        <v>1</v>
      </c>
      <c r="U436" s="1974">
        <v>217044</v>
      </c>
      <c r="V436" s="1966"/>
      <c r="W436" s="1940">
        <v>10620</v>
      </c>
      <c r="Y436" s="1968">
        <v>2305007280</v>
      </c>
      <c r="AB436" s="1974">
        <v>6.6607000000000003</v>
      </c>
      <c r="AD436" s="2052">
        <v>7.0736634000000009</v>
      </c>
      <c r="AF436" s="250">
        <v>1535296.1989896002</v>
      </c>
    </row>
    <row r="437" spans="1:32" x14ac:dyDescent="0.3">
      <c r="A437" s="240">
        <v>424</v>
      </c>
      <c r="B437" s="1998">
        <v>216737</v>
      </c>
      <c r="F437" s="2050">
        <v>0</v>
      </c>
      <c r="G437" s="2050">
        <v>0</v>
      </c>
      <c r="H437" s="2050">
        <v>0</v>
      </c>
      <c r="I437" s="1940">
        <v>71824</v>
      </c>
      <c r="J437" s="1966">
        <v>1600</v>
      </c>
      <c r="K437" s="253">
        <v>216737</v>
      </c>
      <c r="M437" s="2050">
        <v>1</v>
      </c>
      <c r="Q437" s="1979">
        <v>1</v>
      </c>
      <c r="S437" s="1940">
        <v>1</v>
      </c>
      <c r="U437" s="1974">
        <v>216737</v>
      </c>
      <c r="V437" s="1966"/>
      <c r="W437" s="1940">
        <v>10620</v>
      </c>
      <c r="Y437" s="1968">
        <v>2301746940</v>
      </c>
      <c r="AB437" s="1974">
        <v>6.6607000000000003</v>
      </c>
      <c r="AD437" s="2052">
        <v>7.0736634000000009</v>
      </c>
      <c r="AF437" s="250">
        <v>1533124.5843258002</v>
      </c>
    </row>
    <row r="438" spans="1:32" x14ac:dyDescent="0.3">
      <c r="A438" s="240">
        <v>425</v>
      </c>
      <c r="B438" s="1998">
        <v>216328</v>
      </c>
      <c r="F438" s="2050">
        <v>0</v>
      </c>
      <c r="G438" s="2050">
        <v>0</v>
      </c>
      <c r="H438" s="2050">
        <v>0</v>
      </c>
      <c r="I438" s="1940">
        <v>71824</v>
      </c>
      <c r="J438" s="1966">
        <v>1700</v>
      </c>
      <c r="K438" s="253">
        <v>216328</v>
      </c>
      <c r="M438" s="2050">
        <v>1</v>
      </c>
      <c r="Q438" s="1979">
        <v>1</v>
      </c>
      <c r="S438" s="1940">
        <v>1</v>
      </c>
      <c r="U438" s="1974">
        <v>216328</v>
      </c>
      <c r="V438" s="1966"/>
      <c r="W438" s="1940">
        <v>10620</v>
      </c>
      <c r="Y438" s="1968">
        <v>2297403360</v>
      </c>
      <c r="AB438" s="1974">
        <v>6.6607000000000003</v>
      </c>
      <c r="AD438" s="2052">
        <v>7.0736634000000009</v>
      </c>
      <c r="AF438" s="250">
        <v>1530231.4559952002</v>
      </c>
    </row>
    <row r="439" spans="1:32" x14ac:dyDescent="0.3">
      <c r="A439" s="240">
        <v>426</v>
      </c>
      <c r="B439" s="1998">
        <v>216217</v>
      </c>
      <c r="F439" s="2050">
        <v>0</v>
      </c>
      <c r="G439" s="2050">
        <v>0</v>
      </c>
      <c r="H439" s="2050">
        <v>0</v>
      </c>
      <c r="I439" s="1940">
        <v>71824</v>
      </c>
      <c r="J439" s="1966">
        <v>1800</v>
      </c>
      <c r="K439" s="253">
        <v>216217</v>
      </c>
      <c r="M439" s="2050">
        <v>1</v>
      </c>
      <c r="Q439" s="1979">
        <v>1</v>
      </c>
      <c r="S439" s="1940">
        <v>1</v>
      </c>
      <c r="U439" s="1974">
        <v>216217</v>
      </c>
      <c r="V439" s="1966"/>
      <c r="W439" s="1940">
        <v>10620</v>
      </c>
      <c r="Y439" s="1968">
        <v>2296224540</v>
      </c>
      <c r="AB439" s="1974">
        <v>6.6607000000000003</v>
      </c>
      <c r="AD439" s="2052">
        <v>7.0736634000000009</v>
      </c>
      <c r="AF439" s="250">
        <v>1529446.2793578003</v>
      </c>
    </row>
    <row r="440" spans="1:32" x14ac:dyDescent="0.3">
      <c r="A440" s="240">
        <v>427</v>
      </c>
      <c r="B440" s="1998">
        <v>216326</v>
      </c>
      <c r="F440" s="2050">
        <v>0</v>
      </c>
      <c r="G440" s="2050">
        <v>0</v>
      </c>
      <c r="H440" s="2050">
        <v>0</v>
      </c>
      <c r="I440" s="1940">
        <v>71824</v>
      </c>
      <c r="J440" s="1966">
        <v>1900</v>
      </c>
      <c r="K440" s="253">
        <v>216326</v>
      </c>
      <c r="M440" s="2050">
        <v>1</v>
      </c>
      <c r="Q440" s="1979">
        <v>1</v>
      </c>
      <c r="S440" s="1940">
        <v>1</v>
      </c>
      <c r="U440" s="1974">
        <v>216326</v>
      </c>
      <c r="V440" s="1966"/>
      <c r="W440" s="1940">
        <v>10620</v>
      </c>
      <c r="Y440" s="1968">
        <v>2297382120</v>
      </c>
      <c r="AB440" s="1974">
        <v>6.6607000000000003</v>
      </c>
      <c r="AD440" s="2052">
        <v>7.0736634000000009</v>
      </c>
      <c r="AF440" s="250">
        <v>1530217.3086684002</v>
      </c>
    </row>
    <row r="441" spans="1:32" x14ac:dyDescent="0.3">
      <c r="A441" s="240">
        <v>428</v>
      </c>
      <c r="B441" s="1998">
        <v>216335</v>
      </c>
      <c r="F441" s="2050">
        <v>0</v>
      </c>
      <c r="G441" s="2050">
        <v>0</v>
      </c>
      <c r="H441" s="2050">
        <v>0</v>
      </c>
      <c r="I441" s="1940">
        <v>71824</v>
      </c>
      <c r="J441" s="1966">
        <v>2000</v>
      </c>
      <c r="K441" s="253">
        <v>216335</v>
      </c>
      <c r="M441" s="2050">
        <v>1</v>
      </c>
      <c r="Q441" s="1979">
        <v>1</v>
      </c>
      <c r="S441" s="1940">
        <v>1</v>
      </c>
      <c r="U441" s="1974">
        <v>216335</v>
      </c>
      <c r="V441" s="1966"/>
      <c r="W441" s="1940">
        <v>10620</v>
      </c>
      <c r="Y441" s="1968">
        <v>2297477700</v>
      </c>
      <c r="AB441" s="1974">
        <v>6.6607000000000003</v>
      </c>
      <c r="AD441" s="2052">
        <v>7.0736634000000009</v>
      </c>
      <c r="AF441" s="250">
        <v>1530280.9716390001</v>
      </c>
    </row>
    <row r="442" spans="1:32" x14ac:dyDescent="0.3">
      <c r="A442" s="240">
        <v>429</v>
      </c>
      <c r="B442" s="1998">
        <v>216795</v>
      </c>
      <c r="F442" s="2050">
        <v>0</v>
      </c>
      <c r="G442" s="2050">
        <v>0</v>
      </c>
      <c r="H442" s="2050">
        <v>0</v>
      </c>
      <c r="I442" s="1940">
        <v>71824</v>
      </c>
      <c r="J442" s="1966">
        <v>2100</v>
      </c>
      <c r="K442" s="253">
        <v>216795</v>
      </c>
      <c r="M442" s="2050">
        <v>1</v>
      </c>
      <c r="Q442" s="1979">
        <v>1</v>
      </c>
      <c r="S442" s="1940">
        <v>1</v>
      </c>
      <c r="U442" s="1974">
        <v>216795</v>
      </c>
      <c r="V442" s="1966"/>
      <c r="W442" s="1940">
        <v>10620</v>
      </c>
      <c r="Y442" s="1968">
        <v>2302362900</v>
      </c>
      <c r="AB442" s="1974">
        <v>6.6607000000000003</v>
      </c>
      <c r="AD442" s="2052">
        <v>7.0736634000000009</v>
      </c>
      <c r="AF442" s="250">
        <v>1533534.8568030002</v>
      </c>
    </row>
    <row r="443" spans="1:32" x14ac:dyDescent="0.3">
      <c r="A443" s="240">
        <v>430</v>
      </c>
      <c r="B443" s="1998">
        <v>216701</v>
      </c>
      <c r="F443" s="2050">
        <v>0</v>
      </c>
      <c r="G443" s="2050">
        <v>0</v>
      </c>
      <c r="H443" s="2050">
        <v>0</v>
      </c>
      <c r="I443" s="1940">
        <v>71824</v>
      </c>
      <c r="J443" s="1966">
        <v>2200</v>
      </c>
      <c r="K443" s="253">
        <v>216701</v>
      </c>
      <c r="M443" s="2050">
        <v>1</v>
      </c>
      <c r="Q443" s="1979">
        <v>1</v>
      </c>
      <c r="S443" s="1940">
        <v>1</v>
      </c>
      <c r="U443" s="1974">
        <v>216701</v>
      </c>
      <c r="V443" s="1966"/>
      <c r="W443" s="1940">
        <v>10620</v>
      </c>
      <c r="Y443" s="1968">
        <v>2301364620</v>
      </c>
      <c r="AB443" s="1974">
        <v>6.6607000000000003</v>
      </c>
      <c r="AD443" s="2052">
        <v>7.0736634000000009</v>
      </c>
      <c r="AF443" s="250">
        <v>1532869.9324434001</v>
      </c>
    </row>
    <row r="444" spans="1:32" x14ac:dyDescent="0.3">
      <c r="A444" s="240">
        <v>431</v>
      </c>
      <c r="B444" s="1998">
        <v>216754</v>
      </c>
      <c r="F444" s="2050">
        <v>0</v>
      </c>
      <c r="G444" s="2050">
        <v>0</v>
      </c>
      <c r="H444" s="2050">
        <v>0</v>
      </c>
      <c r="I444" s="1940">
        <v>71824</v>
      </c>
      <c r="J444" s="1966">
        <v>2300</v>
      </c>
      <c r="K444" s="253">
        <v>216754</v>
      </c>
      <c r="M444" s="2050">
        <v>1</v>
      </c>
      <c r="Q444" s="1979">
        <v>1</v>
      </c>
      <c r="S444" s="1940">
        <v>1</v>
      </c>
      <c r="U444" s="1974">
        <v>216754</v>
      </c>
      <c r="V444" s="1966"/>
      <c r="W444" s="1940">
        <v>10620</v>
      </c>
      <c r="Y444" s="1968">
        <v>2301927480</v>
      </c>
      <c r="AB444" s="1974">
        <v>6.6607000000000003</v>
      </c>
      <c r="AD444" s="2052">
        <v>7.0736634000000009</v>
      </c>
      <c r="AF444" s="250">
        <v>1533244.8366036003</v>
      </c>
    </row>
    <row r="445" spans="1:32" x14ac:dyDescent="0.3">
      <c r="A445" s="240">
        <v>432</v>
      </c>
      <c r="B445" s="1998">
        <v>216806</v>
      </c>
      <c r="F445" s="2050">
        <v>0</v>
      </c>
      <c r="G445" s="2050">
        <v>0</v>
      </c>
      <c r="H445" s="2050">
        <v>0</v>
      </c>
      <c r="I445" s="1940">
        <v>71824</v>
      </c>
      <c r="J445" s="1966">
        <v>2400</v>
      </c>
      <c r="K445" s="253">
        <v>216806</v>
      </c>
      <c r="M445" s="2050">
        <v>1</v>
      </c>
      <c r="Q445" s="1979">
        <v>1</v>
      </c>
      <c r="S445" s="1940">
        <v>1</v>
      </c>
      <c r="U445" s="1974">
        <v>216806</v>
      </c>
      <c r="V445" s="1966"/>
      <c r="W445" s="1940">
        <v>10620</v>
      </c>
      <c r="Y445" s="1968">
        <v>2302479720</v>
      </c>
      <c r="AB445" s="1974">
        <v>6.6607000000000003</v>
      </c>
      <c r="AD445" s="2052">
        <v>7.0736634000000009</v>
      </c>
      <c r="AF445" s="250">
        <v>1533612.6671004002</v>
      </c>
    </row>
    <row r="446" spans="1:32" x14ac:dyDescent="0.3">
      <c r="A446" s="240">
        <v>433</v>
      </c>
      <c r="B446" s="1998">
        <v>217438</v>
      </c>
      <c r="F446" s="2050">
        <v>0</v>
      </c>
      <c r="G446" s="2050">
        <v>0</v>
      </c>
      <c r="H446" s="2050">
        <v>0</v>
      </c>
      <c r="I446" s="1940">
        <v>71924</v>
      </c>
      <c r="J446" s="1966">
        <v>100</v>
      </c>
      <c r="K446" s="253">
        <v>217438</v>
      </c>
      <c r="M446" s="2050">
        <v>1</v>
      </c>
      <c r="Q446" s="1979">
        <v>1</v>
      </c>
      <c r="S446" s="1940">
        <v>1</v>
      </c>
      <c r="U446" s="1974">
        <v>217438</v>
      </c>
      <c r="V446" s="1966"/>
      <c r="W446" s="1940">
        <v>10620</v>
      </c>
      <c r="Y446" s="1968">
        <v>2309191560</v>
      </c>
      <c r="AB446" s="1974">
        <v>6.6607000000000003</v>
      </c>
      <c r="AD446" s="2052">
        <v>7.0736634000000009</v>
      </c>
      <c r="AF446" s="250">
        <v>1538083.2223692003</v>
      </c>
    </row>
    <row r="447" spans="1:32" x14ac:dyDescent="0.3">
      <c r="A447" s="240">
        <v>434</v>
      </c>
      <c r="B447" s="1998">
        <v>216732</v>
      </c>
      <c r="F447" s="2050">
        <v>0</v>
      </c>
      <c r="G447" s="2050">
        <v>0</v>
      </c>
      <c r="H447" s="2050">
        <v>0</v>
      </c>
      <c r="I447" s="1940">
        <v>71924</v>
      </c>
      <c r="J447" s="1966">
        <v>200</v>
      </c>
      <c r="K447" s="253">
        <v>216732</v>
      </c>
      <c r="M447" s="2050">
        <v>1</v>
      </c>
      <c r="Q447" s="1979">
        <v>1</v>
      </c>
      <c r="S447" s="1940">
        <v>1</v>
      </c>
      <c r="U447" s="1974">
        <v>216732</v>
      </c>
      <c r="V447" s="1966"/>
      <c r="W447" s="1940">
        <v>10620</v>
      </c>
      <c r="Y447" s="1968">
        <v>2301693840</v>
      </c>
      <c r="AB447" s="1974">
        <v>6.6607000000000003</v>
      </c>
      <c r="AD447" s="2052">
        <v>7.0736634000000009</v>
      </c>
      <c r="AF447" s="250">
        <v>1533089.2160088003</v>
      </c>
    </row>
    <row r="448" spans="1:32" x14ac:dyDescent="0.3">
      <c r="A448" s="240">
        <v>435</v>
      </c>
      <c r="B448" s="1998">
        <v>216245</v>
      </c>
      <c r="F448" s="2050">
        <v>0</v>
      </c>
      <c r="G448" s="2050">
        <v>0</v>
      </c>
      <c r="H448" s="2050">
        <v>0</v>
      </c>
      <c r="I448" s="1940">
        <v>71924</v>
      </c>
      <c r="J448" s="1966">
        <v>300</v>
      </c>
      <c r="K448" s="253">
        <v>216245</v>
      </c>
      <c r="M448" s="2050">
        <v>1</v>
      </c>
      <c r="Q448" s="1979">
        <v>1</v>
      </c>
      <c r="S448" s="1940">
        <v>1</v>
      </c>
      <c r="U448" s="1974">
        <v>216245</v>
      </c>
      <c r="V448" s="1966"/>
      <c r="W448" s="1940">
        <v>10620</v>
      </c>
      <c r="Y448" s="1968">
        <v>2296521900</v>
      </c>
      <c r="AB448" s="1974">
        <v>6.6607000000000003</v>
      </c>
      <c r="AD448" s="2052">
        <v>7.0736634000000009</v>
      </c>
      <c r="AF448" s="250">
        <v>1529644.3419330001</v>
      </c>
    </row>
    <row r="449" spans="1:32" x14ac:dyDescent="0.3">
      <c r="A449" s="240">
        <v>436</v>
      </c>
      <c r="B449" s="1998">
        <v>216462</v>
      </c>
      <c r="F449" s="2050">
        <v>0</v>
      </c>
      <c r="G449" s="2050">
        <v>0</v>
      </c>
      <c r="H449" s="2050">
        <v>0</v>
      </c>
      <c r="I449" s="1940">
        <v>71924</v>
      </c>
      <c r="J449" s="1966">
        <v>400</v>
      </c>
      <c r="K449" s="253">
        <v>216462</v>
      </c>
      <c r="M449" s="2050">
        <v>1</v>
      </c>
      <c r="Q449" s="1979">
        <v>1</v>
      </c>
      <c r="S449" s="1940">
        <v>1</v>
      </c>
      <c r="U449" s="1974">
        <v>216462</v>
      </c>
      <c r="V449" s="1966"/>
      <c r="W449" s="1940">
        <v>10620</v>
      </c>
      <c r="Y449" s="1968">
        <v>2298826440</v>
      </c>
      <c r="AB449" s="1974">
        <v>6.6607000000000003</v>
      </c>
      <c r="AD449" s="2052">
        <v>7.0736634000000009</v>
      </c>
      <c r="AF449" s="250">
        <v>1531179.3268908001</v>
      </c>
    </row>
    <row r="450" spans="1:32" x14ac:dyDescent="0.3">
      <c r="A450" s="240">
        <v>437</v>
      </c>
      <c r="B450" s="1998">
        <v>216941</v>
      </c>
      <c r="F450" s="2050">
        <v>0</v>
      </c>
      <c r="G450" s="2050">
        <v>0</v>
      </c>
      <c r="H450" s="2050">
        <v>0</v>
      </c>
      <c r="I450" s="1940">
        <v>71924</v>
      </c>
      <c r="J450" s="1966">
        <v>500</v>
      </c>
      <c r="K450" s="253">
        <v>216941</v>
      </c>
      <c r="M450" s="2050">
        <v>1</v>
      </c>
      <c r="Q450" s="1979">
        <v>1</v>
      </c>
      <c r="S450" s="1940">
        <v>1</v>
      </c>
      <c r="U450" s="1974">
        <v>216941</v>
      </c>
      <c r="V450" s="1966"/>
      <c r="W450" s="1940">
        <v>10620</v>
      </c>
      <c r="Y450" s="1968">
        <v>2303913420</v>
      </c>
      <c r="AB450" s="1974">
        <v>6.6607000000000003</v>
      </c>
      <c r="AD450" s="2052">
        <v>7.0736634000000009</v>
      </c>
      <c r="AF450" s="250">
        <v>1534567.6116594002</v>
      </c>
    </row>
    <row r="451" spans="1:32" x14ac:dyDescent="0.3">
      <c r="A451" s="240">
        <v>438</v>
      </c>
      <c r="B451" s="1998">
        <v>217183</v>
      </c>
      <c r="F451" s="2050">
        <v>0</v>
      </c>
      <c r="G451" s="2050">
        <v>0</v>
      </c>
      <c r="H451" s="2050">
        <v>0</v>
      </c>
      <c r="I451" s="1940">
        <v>71924</v>
      </c>
      <c r="J451" s="1966">
        <v>600</v>
      </c>
      <c r="K451" s="253">
        <v>217183</v>
      </c>
      <c r="M451" s="2050">
        <v>1</v>
      </c>
      <c r="Q451" s="1979">
        <v>1</v>
      </c>
      <c r="S451" s="1940">
        <v>1</v>
      </c>
      <c r="U451" s="1974">
        <v>217183</v>
      </c>
      <c r="V451" s="1966"/>
      <c r="W451" s="1940">
        <v>10620</v>
      </c>
      <c r="Y451" s="1968">
        <v>2306483460</v>
      </c>
      <c r="AB451" s="1974">
        <v>6.6607000000000003</v>
      </c>
      <c r="AD451" s="2052">
        <v>7.0736634000000009</v>
      </c>
      <c r="AF451" s="250">
        <v>1536279.4382022002</v>
      </c>
    </row>
    <row r="452" spans="1:32" x14ac:dyDescent="0.3">
      <c r="A452" s="240">
        <v>439</v>
      </c>
      <c r="B452" s="1998">
        <v>217327</v>
      </c>
      <c r="F452" s="2050">
        <v>0</v>
      </c>
      <c r="G452" s="2050">
        <v>0</v>
      </c>
      <c r="H452" s="2050">
        <v>0</v>
      </c>
      <c r="I452" s="1940">
        <v>71924</v>
      </c>
      <c r="J452" s="1966">
        <v>700</v>
      </c>
      <c r="K452" s="253">
        <v>217327</v>
      </c>
      <c r="M452" s="2050">
        <v>1</v>
      </c>
      <c r="Q452" s="1979">
        <v>1</v>
      </c>
      <c r="S452" s="1940">
        <v>1</v>
      </c>
      <c r="U452" s="1974">
        <v>217327</v>
      </c>
      <c r="V452" s="1966"/>
      <c r="W452" s="1940">
        <v>10620</v>
      </c>
      <c r="Y452" s="1968">
        <v>2308012740</v>
      </c>
      <c r="AB452" s="1974">
        <v>6.6607000000000003</v>
      </c>
      <c r="AD452" s="2052">
        <v>7.0736634000000009</v>
      </c>
      <c r="AF452" s="250">
        <v>1537298.0457318001</v>
      </c>
    </row>
    <row r="453" spans="1:32" x14ac:dyDescent="0.3">
      <c r="A453" s="240">
        <v>440</v>
      </c>
      <c r="B453" s="1998">
        <v>217316</v>
      </c>
      <c r="F453" s="2050">
        <v>0</v>
      </c>
      <c r="G453" s="2050">
        <v>0</v>
      </c>
      <c r="H453" s="2050">
        <v>0</v>
      </c>
      <c r="I453" s="1940">
        <v>71924</v>
      </c>
      <c r="J453" s="1966">
        <v>800</v>
      </c>
      <c r="K453" s="253">
        <v>217316</v>
      </c>
      <c r="M453" s="2050">
        <v>1</v>
      </c>
      <c r="Q453" s="1979">
        <v>1</v>
      </c>
      <c r="S453" s="1940">
        <v>1</v>
      </c>
      <c r="U453" s="1974">
        <v>217316</v>
      </c>
      <c r="V453" s="1966"/>
      <c r="W453" s="1940">
        <v>10620</v>
      </c>
      <c r="Y453" s="1968">
        <v>2307895920</v>
      </c>
      <c r="AB453" s="1974">
        <v>6.6607000000000003</v>
      </c>
      <c r="AD453" s="2052">
        <v>7.0736634000000009</v>
      </c>
      <c r="AF453" s="250">
        <v>1537220.2354344002</v>
      </c>
    </row>
    <row r="454" spans="1:32" x14ac:dyDescent="0.3">
      <c r="A454" s="240">
        <v>441</v>
      </c>
      <c r="B454" s="1998">
        <v>217306</v>
      </c>
      <c r="F454" s="2050">
        <v>0</v>
      </c>
      <c r="G454" s="2050">
        <v>0</v>
      </c>
      <c r="H454" s="2050">
        <v>0</v>
      </c>
      <c r="I454" s="1940">
        <v>71924</v>
      </c>
      <c r="J454" s="1966">
        <v>900</v>
      </c>
      <c r="K454" s="253">
        <v>217306</v>
      </c>
      <c r="M454" s="2050">
        <v>1</v>
      </c>
      <c r="Q454" s="1979">
        <v>1</v>
      </c>
      <c r="S454" s="1940">
        <v>1</v>
      </c>
      <c r="U454" s="1974">
        <v>217306</v>
      </c>
      <c r="V454" s="1966"/>
      <c r="W454" s="1940">
        <v>10620</v>
      </c>
      <c r="Y454" s="1968">
        <v>2307789720</v>
      </c>
      <c r="AB454" s="1974">
        <v>6.6607000000000003</v>
      </c>
      <c r="AD454" s="2052">
        <v>7.0736634000000009</v>
      </c>
      <c r="AF454" s="250">
        <v>1537149.4988004002</v>
      </c>
    </row>
    <row r="455" spans="1:32" x14ac:dyDescent="0.3">
      <c r="A455" s="240">
        <v>442</v>
      </c>
      <c r="B455" s="1998">
        <v>217325</v>
      </c>
      <c r="F455" s="2050">
        <v>0</v>
      </c>
      <c r="G455" s="2050">
        <v>0</v>
      </c>
      <c r="H455" s="2050">
        <v>0</v>
      </c>
      <c r="I455" s="1940">
        <v>71924</v>
      </c>
      <c r="J455" s="1966">
        <v>1000</v>
      </c>
      <c r="K455" s="253">
        <v>217325</v>
      </c>
      <c r="M455" s="2050">
        <v>1</v>
      </c>
      <c r="Q455" s="1979">
        <v>1</v>
      </c>
      <c r="S455" s="1940">
        <v>1</v>
      </c>
      <c r="U455" s="1974">
        <v>217325</v>
      </c>
      <c r="V455" s="1966"/>
      <c r="W455" s="1940">
        <v>10620</v>
      </c>
      <c r="Y455" s="1968">
        <v>2307991500</v>
      </c>
      <c r="AB455" s="1974">
        <v>6.6607000000000003</v>
      </c>
      <c r="AD455" s="2052">
        <v>7.0736634000000009</v>
      </c>
      <c r="AF455" s="250">
        <v>1537283.8984050001</v>
      </c>
    </row>
    <row r="456" spans="1:32" x14ac:dyDescent="0.3">
      <c r="A456" s="240">
        <v>443</v>
      </c>
      <c r="B456" s="1998">
        <v>217229</v>
      </c>
      <c r="F456" s="2050">
        <v>0</v>
      </c>
      <c r="G456" s="2050">
        <v>0</v>
      </c>
      <c r="H456" s="2050">
        <v>0</v>
      </c>
      <c r="I456" s="1940">
        <v>71924</v>
      </c>
      <c r="J456" s="1966">
        <v>1100</v>
      </c>
      <c r="K456" s="253">
        <v>217229</v>
      </c>
      <c r="M456" s="2050">
        <v>1</v>
      </c>
      <c r="Q456" s="1979">
        <v>1</v>
      </c>
      <c r="S456" s="1940">
        <v>1</v>
      </c>
      <c r="U456" s="1974">
        <v>217229</v>
      </c>
      <c r="V456" s="1966"/>
      <c r="W456" s="1940">
        <v>10620</v>
      </c>
      <c r="Y456" s="1968">
        <v>2306971980</v>
      </c>
      <c r="AB456" s="1974">
        <v>6.6607000000000003</v>
      </c>
      <c r="AD456" s="2052">
        <v>7.0736634000000009</v>
      </c>
      <c r="AF456" s="250">
        <v>1536604.8267186002</v>
      </c>
    </row>
    <row r="457" spans="1:32" x14ac:dyDescent="0.3">
      <c r="A457" s="240">
        <v>444</v>
      </c>
      <c r="B457" s="1998">
        <v>216830</v>
      </c>
      <c r="F457" s="2050">
        <v>0</v>
      </c>
      <c r="G457" s="2050">
        <v>0</v>
      </c>
      <c r="H457" s="2050">
        <v>0</v>
      </c>
      <c r="I457" s="1940">
        <v>71924</v>
      </c>
      <c r="J457" s="1966">
        <v>1200</v>
      </c>
      <c r="K457" s="253">
        <v>216830</v>
      </c>
      <c r="M457" s="2050">
        <v>1</v>
      </c>
      <c r="Q457" s="1979">
        <v>1</v>
      </c>
      <c r="S457" s="1940">
        <v>1</v>
      </c>
      <c r="U457" s="1974">
        <v>216830</v>
      </c>
      <c r="V457" s="1966"/>
      <c r="W457" s="1940">
        <v>10620</v>
      </c>
      <c r="Y457" s="1968">
        <v>2302734600</v>
      </c>
      <c r="AB457" s="1974">
        <v>6.6607000000000003</v>
      </c>
      <c r="AD457" s="2052">
        <v>7.0736634000000009</v>
      </c>
      <c r="AF457" s="250">
        <v>1533782.4350220002</v>
      </c>
    </row>
    <row r="458" spans="1:32" x14ac:dyDescent="0.3">
      <c r="A458" s="240">
        <v>445</v>
      </c>
      <c r="B458" s="1998">
        <v>216931</v>
      </c>
      <c r="F458" s="2050">
        <v>0</v>
      </c>
      <c r="G458" s="2050">
        <v>0</v>
      </c>
      <c r="H458" s="2050">
        <v>0</v>
      </c>
      <c r="I458" s="1940">
        <v>71924</v>
      </c>
      <c r="J458" s="1966">
        <v>1300</v>
      </c>
      <c r="K458" s="253">
        <v>216931</v>
      </c>
      <c r="M458" s="2050">
        <v>1</v>
      </c>
      <c r="Q458" s="1979">
        <v>1</v>
      </c>
      <c r="S458" s="1940">
        <v>1</v>
      </c>
      <c r="U458" s="1974">
        <v>216931</v>
      </c>
      <c r="V458" s="1966"/>
      <c r="W458" s="1940">
        <v>10620</v>
      </c>
      <c r="Y458" s="1968">
        <v>2303807220</v>
      </c>
      <c r="AB458" s="1974">
        <v>6.6607000000000003</v>
      </c>
      <c r="AD458" s="2052">
        <v>7.0736634000000009</v>
      </c>
      <c r="AF458" s="250">
        <v>1534496.8750254002</v>
      </c>
    </row>
    <row r="459" spans="1:32" x14ac:dyDescent="0.3">
      <c r="A459" s="240">
        <v>446</v>
      </c>
      <c r="B459" s="1998">
        <v>216869</v>
      </c>
      <c r="F459" s="2050">
        <v>0</v>
      </c>
      <c r="G459" s="2050">
        <v>0</v>
      </c>
      <c r="H459" s="2050">
        <v>0</v>
      </c>
      <c r="I459" s="1940">
        <v>71924</v>
      </c>
      <c r="J459" s="1966">
        <v>1400</v>
      </c>
      <c r="K459" s="253">
        <v>216869</v>
      </c>
      <c r="M459" s="2050">
        <v>1</v>
      </c>
      <c r="Q459" s="1979">
        <v>1</v>
      </c>
      <c r="S459" s="1940">
        <v>1</v>
      </c>
      <c r="U459" s="1974">
        <v>216869</v>
      </c>
      <c r="V459" s="1966"/>
      <c r="W459" s="1940">
        <v>10620</v>
      </c>
      <c r="Y459" s="1968">
        <v>2303148780</v>
      </c>
      <c r="AB459" s="1974">
        <v>6.6607000000000003</v>
      </c>
      <c r="AD459" s="2052">
        <v>7.0736634000000009</v>
      </c>
      <c r="AF459" s="250">
        <v>1534058.3078946001</v>
      </c>
    </row>
    <row r="460" spans="1:32" x14ac:dyDescent="0.3">
      <c r="A460" s="240">
        <v>447</v>
      </c>
      <c r="B460" s="1998">
        <v>216731</v>
      </c>
      <c r="F460" s="2050">
        <v>0</v>
      </c>
      <c r="G460" s="2050">
        <v>0</v>
      </c>
      <c r="H460" s="2050">
        <v>0</v>
      </c>
      <c r="I460" s="1940">
        <v>71924</v>
      </c>
      <c r="J460" s="1966">
        <v>1500</v>
      </c>
      <c r="K460" s="253">
        <v>216731</v>
      </c>
      <c r="M460" s="2050">
        <v>1</v>
      </c>
      <c r="Q460" s="1979">
        <v>1</v>
      </c>
      <c r="S460" s="1940">
        <v>1</v>
      </c>
      <c r="U460" s="1974">
        <v>216731</v>
      </c>
      <c r="V460" s="1966"/>
      <c r="W460" s="1940">
        <v>10620</v>
      </c>
      <c r="Y460" s="1968">
        <v>2301683220</v>
      </c>
      <c r="AB460" s="1974">
        <v>6.6607000000000003</v>
      </c>
      <c r="AD460" s="2052">
        <v>7.0736634000000009</v>
      </c>
      <c r="AF460" s="250">
        <v>1533082.1423454003</v>
      </c>
    </row>
    <row r="461" spans="1:32" x14ac:dyDescent="0.3">
      <c r="A461" s="240">
        <v>448</v>
      </c>
      <c r="B461" s="1998">
        <v>216446</v>
      </c>
      <c r="F461" s="2050">
        <v>0</v>
      </c>
      <c r="G461" s="2050">
        <v>0</v>
      </c>
      <c r="H461" s="2050">
        <v>0</v>
      </c>
      <c r="I461" s="1940">
        <v>71924</v>
      </c>
      <c r="J461" s="1966">
        <v>1600</v>
      </c>
      <c r="K461" s="253">
        <v>216446</v>
      </c>
      <c r="M461" s="2050">
        <v>1</v>
      </c>
      <c r="Q461" s="1979">
        <v>1</v>
      </c>
      <c r="S461" s="1940">
        <v>1</v>
      </c>
      <c r="U461" s="1974">
        <v>216446</v>
      </c>
      <c r="V461" s="1966"/>
      <c r="W461" s="1940">
        <v>10620</v>
      </c>
      <c r="Y461" s="1968">
        <v>2298656520</v>
      </c>
      <c r="AB461" s="1974">
        <v>6.6607000000000003</v>
      </c>
      <c r="AD461" s="2052">
        <v>7.0736634000000009</v>
      </c>
      <c r="AF461" s="250">
        <v>1531066.1482764003</v>
      </c>
    </row>
    <row r="462" spans="1:32" x14ac:dyDescent="0.3">
      <c r="A462" s="240">
        <v>449</v>
      </c>
      <c r="B462" s="1998">
        <v>216091</v>
      </c>
      <c r="F462" s="2050">
        <v>0</v>
      </c>
      <c r="G462" s="2050">
        <v>0</v>
      </c>
      <c r="H462" s="2050">
        <v>0</v>
      </c>
      <c r="I462" s="1940">
        <v>71924</v>
      </c>
      <c r="J462" s="1966">
        <v>1700</v>
      </c>
      <c r="K462" s="253">
        <v>216091</v>
      </c>
      <c r="M462" s="2050">
        <v>1</v>
      </c>
      <c r="Q462" s="1979">
        <v>1</v>
      </c>
      <c r="S462" s="1940">
        <v>1</v>
      </c>
      <c r="U462" s="1974">
        <v>216091</v>
      </c>
      <c r="V462" s="1966"/>
      <c r="W462" s="1940">
        <v>10620</v>
      </c>
      <c r="Y462" s="1968">
        <v>2294886420</v>
      </c>
      <c r="AB462" s="1974">
        <v>6.6607000000000003</v>
      </c>
      <c r="AD462" s="2052">
        <v>7.0736634000000009</v>
      </c>
      <c r="AF462" s="250">
        <v>1528554.9977694002</v>
      </c>
    </row>
    <row r="463" spans="1:32" x14ac:dyDescent="0.3">
      <c r="A463" s="240">
        <v>450</v>
      </c>
      <c r="B463" s="1998">
        <v>216492</v>
      </c>
      <c r="F463" s="2050">
        <v>0</v>
      </c>
      <c r="G463" s="2050">
        <v>0</v>
      </c>
      <c r="H463" s="2050">
        <v>0</v>
      </c>
      <c r="I463" s="1940">
        <v>71924</v>
      </c>
      <c r="J463" s="1966">
        <v>1800</v>
      </c>
      <c r="K463" s="253">
        <v>216492</v>
      </c>
      <c r="M463" s="2050">
        <v>1</v>
      </c>
      <c r="Q463" s="1979">
        <v>1</v>
      </c>
      <c r="S463" s="1940">
        <v>1</v>
      </c>
      <c r="U463" s="1974">
        <v>216492</v>
      </c>
      <c r="V463" s="1966"/>
      <c r="W463" s="1940">
        <v>10620</v>
      </c>
      <c r="Y463" s="1968">
        <v>2299145040</v>
      </c>
      <c r="AB463" s="1974">
        <v>6.6607000000000003</v>
      </c>
      <c r="AD463" s="2052">
        <v>7.0736634000000009</v>
      </c>
      <c r="AF463" s="250">
        <v>1531391.5367928003</v>
      </c>
    </row>
    <row r="464" spans="1:32" x14ac:dyDescent="0.3">
      <c r="A464" s="240">
        <v>451</v>
      </c>
      <c r="B464" s="1998">
        <v>216653</v>
      </c>
      <c r="F464" s="2050">
        <v>0</v>
      </c>
      <c r="G464" s="2050">
        <v>0</v>
      </c>
      <c r="H464" s="2050">
        <v>0</v>
      </c>
      <c r="I464" s="1940">
        <v>71924</v>
      </c>
      <c r="J464" s="1966">
        <v>1900</v>
      </c>
      <c r="K464" s="253">
        <v>216653</v>
      </c>
      <c r="M464" s="2050">
        <v>1</v>
      </c>
      <c r="Q464" s="1979">
        <v>1</v>
      </c>
      <c r="S464" s="1940">
        <v>1</v>
      </c>
      <c r="U464" s="1974">
        <v>216653</v>
      </c>
      <c r="V464" s="1966"/>
      <c r="W464" s="1940">
        <v>10620</v>
      </c>
      <c r="Y464" s="1968">
        <v>2300854860</v>
      </c>
      <c r="AB464" s="1974">
        <v>6.6607000000000003</v>
      </c>
      <c r="AD464" s="2052">
        <v>7.0736634000000009</v>
      </c>
      <c r="AF464" s="250">
        <v>1532530.3966002001</v>
      </c>
    </row>
    <row r="465" spans="1:32" x14ac:dyDescent="0.3">
      <c r="A465" s="240">
        <v>452</v>
      </c>
      <c r="B465" s="1998">
        <v>216522</v>
      </c>
      <c r="F465" s="2050">
        <v>0</v>
      </c>
      <c r="G465" s="2050">
        <v>0</v>
      </c>
      <c r="H465" s="2050">
        <v>0</v>
      </c>
      <c r="I465" s="1940">
        <v>71924</v>
      </c>
      <c r="J465" s="1966">
        <v>2000</v>
      </c>
      <c r="K465" s="253">
        <v>216522</v>
      </c>
      <c r="M465" s="2050">
        <v>1</v>
      </c>
      <c r="Q465" s="1979">
        <v>1</v>
      </c>
      <c r="S465" s="1940">
        <v>1</v>
      </c>
      <c r="U465" s="1974">
        <v>216522</v>
      </c>
      <c r="V465" s="1966"/>
      <c r="W465" s="1940">
        <v>10620</v>
      </c>
      <c r="Y465" s="1968">
        <v>2299463640</v>
      </c>
      <c r="AB465" s="1974">
        <v>6.6607000000000003</v>
      </c>
      <c r="AD465" s="2052">
        <v>7.0736634000000009</v>
      </c>
      <c r="AF465" s="250">
        <v>1531603.7466948002</v>
      </c>
    </row>
    <row r="466" spans="1:32" x14ac:dyDescent="0.3">
      <c r="A466" s="240">
        <v>453</v>
      </c>
      <c r="B466" s="1998">
        <v>216515</v>
      </c>
      <c r="F466" s="2050">
        <v>0</v>
      </c>
      <c r="G466" s="2050">
        <v>0</v>
      </c>
      <c r="H466" s="2050">
        <v>0</v>
      </c>
      <c r="I466" s="1940">
        <v>71924</v>
      </c>
      <c r="J466" s="1966">
        <v>2100</v>
      </c>
      <c r="K466" s="253">
        <v>216515</v>
      </c>
      <c r="M466" s="2050">
        <v>1</v>
      </c>
      <c r="Q466" s="1979">
        <v>1</v>
      </c>
      <c r="S466" s="1940">
        <v>1</v>
      </c>
      <c r="U466" s="1974">
        <v>216515</v>
      </c>
      <c r="V466" s="1966"/>
      <c r="W466" s="1940">
        <v>10620</v>
      </c>
      <c r="Y466" s="1968">
        <v>2299389300</v>
      </c>
      <c r="AB466" s="1974">
        <v>6.6607000000000003</v>
      </c>
      <c r="AD466" s="2052">
        <v>7.0736634000000009</v>
      </c>
      <c r="AF466" s="250">
        <v>1531554.2310510003</v>
      </c>
    </row>
    <row r="467" spans="1:32" x14ac:dyDescent="0.3">
      <c r="A467" s="240">
        <v>454</v>
      </c>
      <c r="B467" s="1998">
        <v>216975</v>
      </c>
      <c r="F467" s="2050">
        <v>0</v>
      </c>
      <c r="G467" s="2050">
        <v>0</v>
      </c>
      <c r="H467" s="2050">
        <v>0</v>
      </c>
      <c r="I467" s="1940">
        <v>71924</v>
      </c>
      <c r="J467" s="1966">
        <v>2200</v>
      </c>
      <c r="K467" s="253">
        <v>216975</v>
      </c>
      <c r="M467" s="2050">
        <v>1</v>
      </c>
      <c r="Q467" s="1979">
        <v>1</v>
      </c>
      <c r="S467" s="1940">
        <v>1</v>
      </c>
      <c r="U467" s="1974">
        <v>216975</v>
      </c>
      <c r="V467" s="1966"/>
      <c r="W467" s="1940">
        <v>10620</v>
      </c>
      <c r="Y467" s="1968">
        <v>2304274500</v>
      </c>
      <c r="AB467" s="1974">
        <v>6.6607000000000003</v>
      </c>
      <c r="AD467" s="2052">
        <v>7.0736634000000009</v>
      </c>
      <c r="AF467" s="250">
        <v>1534808.1162150002</v>
      </c>
    </row>
    <row r="468" spans="1:32" x14ac:dyDescent="0.3">
      <c r="A468" s="240">
        <v>455</v>
      </c>
      <c r="B468" s="1998">
        <v>216987</v>
      </c>
      <c r="F468" s="2050">
        <v>0</v>
      </c>
      <c r="G468" s="2050">
        <v>0</v>
      </c>
      <c r="H468" s="2050">
        <v>0</v>
      </c>
      <c r="I468" s="1940">
        <v>71924</v>
      </c>
      <c r="J468" s="1966">
        <v>2300</v>
      </c>
      <c r="K468" s="253">
        <v>216987</v>
      </c>
      <c r="M468" s="2050">
        <v>1</v>
      </c>
      <c r="Q468" s="1979">
        <v>1</v>
      </c>
      <c r="S468" s="1940">
        <v>1</v>
      </c>
      <c r="U468" s="1974">
        <v>216987</v>
      </c>
      <c r="V468" s="1966"/>
      <c r="W468" s="1940">
        <v>10620</v>
      </c>
      <c r="Y468" s="1968">
        <v>2304401940</v>
      </c>
      <c r="AB468" s="1974">
        <v>6.6607000000000003</v>
      </c>
      <c r="AD468" s="2052">
        <v>7.0736634000000009</v>
      </c>
      <c r="AF468" s="250">
        <v>1534893.0001758002</v>
      </c>
    </row>
    <row r="469" spans="1:32" x14ac:dyDescent="0.3">
      <c r="A469" s="240">
        <v>456</v>
      </c>
      <c r="B469" s="1998">
        <v>217029</v>
      </c>
      <c r="F469" s="2050">
        <v>0</v>
      </c>
      <c r="G469" s="2050">
        <v>0</v>
      </c>
      <c r="H469" s="2050">
        <v>0</v>
      </c>
      <c r="I469" s="1940">
        <v>71924</v>
      </c>
      <c r="J469" s="1966">
        <v>2400</v>
      </c>
      <c r="K469" s="253">
        <v>217029</v>
      </c>
      <c r="M469" s="2050">
        <v>1</v>
      </c>
      <c r="Q469" s="1979">
        <v>1</v>
      </c>
      <c r="S469" s="1940">
        <v>1</v>
      </c>
      <c r="U469" s="1974">
        <v>217029</v>
      </c>
      <c r="V469" s="1966"/>
      <c r="W469" s="1940">
        <v>10620</v>
      </c>
      <c r="Y469" s="1968">
        <v>2304847980</v>
      </c>
      <c r="AB469" s="1974">
        <v>6.6607000000000003</v>
      </c>
      <c r="AD469" s="2052">
        <v>7.0736634000000009</v>
      </c>
      <c r="AF469" s="250">
        <v>1535190.0940386001</v>
      </c>
    </row>
    <row r="470" spans="1:32" x14ac:dyDescent="0.3">
      <c r="A470" s="240">
        <v>457</v>
      </c>
      <c r="B470" s="1998">
        <v>217038</v>
      </c>
      <c r="F470" s="2050">
        <v>0</v>
      </c>
      <c r="G470" s="2050">
        <v>0</v>
      </c>
      <c r="H470" s="2050">
        <v>0</v>
      </c>
      <c r="I470" s="1940">
        <v>72024</v>
      </c>
      <c r="J470" s="1966">
        <v>100</v>
      </c>
      <c r="K470" s="253">
        <v>217038</v>
      </c>
      <c r="M470" s="2050">
        <v>1</v>
      </c>
      <c r="Q470" s="1979">
        <v>1</v>
      </c>
      <c r="S470" s="1940">
        <v>1</v>
      </c>
      <c r="U470" s="1974">
        <v>217038</v>
      </c>
      <c r="V470" s="1966"/>
      <c r="W470" s="1940">
        <v>10620</v>
      </c>
      <c r="Y470" s="1968">
        <v>2304943560</v>
      </c>
      <c r="AB470" s="1974">
        <v>6.6607000000000003</v>
      </c>
      <c r="AD470" s="2052">
        <v>7.0736634000000009</v>
      </c>
      <c r="AF470" s="250">
        <v>1535253.7570092003</v>
      </c>
    </row>
    <row r="471" spans="1:32" x14ac:dyDescent="0.3">
      <c r="A471" s="240">
        <v>458</v>
      </c>
      <c r="B471" s="1998">
        <v>216961</v>
      </c>
      <c r="F471" s="2050">
        <v>0</v>
      </c>
      <c r="G471" s="2050">
        <v>0</v>
      </c>
      <c r="H471" s="2050">
        <v>0</v>
      </c>
      <c r="I471" s="1940">
        <v>72024</v>
      </c>
      <c r="J471" s="1966">
        <v>200</v>
      </c>
      <c r="K471" s="253">
        <v>216961</v>
      </c>
      <c r="M471" s="2050">
        <v>1</v>
      </c>
      <c r="Q471" s="1979">
        <v>1</v>
      </c>
      <c r="S471" s="1940">
        <v>1</v>
      </c>
      <c r="U471" s="1974">
        <v>216961</v>
      </c>
      <c r="V471" s="1966"/>
      <c r="W471" s="1940">
        <v>10620</v>
      </c>
      <c r="Y471" s="1968">
        <v>2304125820</v>
      </c>
      <c r="AB471" s="1974">
        <v>6.6607000000000003</v>
      </c>
      <c r="AD471" s="2052">
        <v>7.0736634000000009</v>
      </c>
      <c r="AF471" s="250">
        <v>1534709.0849274001</v>
      </c>
    </row>
    <row r="472" spans="1:32" x14ac:dyDescent="0.3">
      <c r="A472" s="240">
        <v>459</v>
      </c>
      <c r="B472" s="1998">
        <v>216256</v>
      </c>
      <c r="F472" s="2050">
        <v>0</v>
      </c>
      <c r="G472" s="2050">
        <v>0</v>
      </c>
      <c r="H472" s="2050">
        <v>0</v>
      </c>
      <c r="I472" s="1940">
        <v>72024</v>
      </c>
      <c r="J472" s="1966">
        <v>300</v>
      </c>
      <c r="K472" s="253">
        <v>216256</v>
      </c>
      <c r="M472" s="2050">
        <v>1</v>
      </c>
      <c r="Q472" s="1979">
        <v>1</v>
      </c>
      <c r="S472" s="1940">
        <v>1</v>
      </c>
      <c r="U472" s="1974">
        <v>216256</v>
      </c>
      <c r="V472" s="1966"/>
      <c r="W472" s="1940">
        <v>10620</v>
      </c>
      <c r="Y472" s="1968">
        <v>2296638720</v>
      </c>
      <c r="AB472" s="1974">
        <v>6.6607000000000003</v>
      </c>
      <c r="AD472" s="2052">
        <v>7.0736634000000009</v>
      </c>
      <c r="AF472" s="250">
        <v>1529722.1522304001</v>
      </c>
    </row>
    <row r="473" spans="1:32" x14ac:dyDescent="0.3">
      <c r="A473" s="240">
        <v>460</v>
      </c>
      <c r="B473" s="1998">
        <v>215862</v>
      </c>
      <c r="F473" s="2050">
        <v>0</v>
      </c>
      <c r="G473" s="2050">
        <v>0</v>
      </c>
      <c r="H473" s="2050">
        <v>0</v>
      </c>
      <c r="I473" s="1940">
        <v>72024</v>
      </c>
      <c r="J473" s="1966">
        <v>400</v>
      </c>
      <c r="K473" s="253">
        <v>215862</v>
      </c>
      <c r="M473" s="2050">
        <v>1</v>
      </c>
      <c r="Q473" s="1979">
        <v>1</v>
      </c>
      <c r="S473" s="1940">
        <v>1</v>
      </c>
      <c r="U473" s="1974">
        <v>215862</v>
      </c>
      <c r="V473" s="1966"/>
      <c r="W473" s="1940">
        <v>10620</v>
      </c>
      <c r="Y473" s="1968">
        <v>2292454440</v>
      </c>
      <c r="AB473" s="1974">
        <v>6.6607000000000003</v>
      </c>
      <c r="AD473" s="2052">
        <v>7.0736634000000009</v>
      </c>
      <c r="AF473" s="250">
        <v>1526935.1288508002</v>
      </c>
    </row>
    <row r="474" spans="1:32" x14ac:dyDescent="0.3">
      <c r="A474" s="240">
        <v>461</v>
      </c>
      <c r="B474" s="1998">
        <v>182328</v>
      </c>
      <c r="F474" s="2050">
        <v>0</v>
      </c>
      <c r="G474" s="2050">
        <v>0</v>
      </c>
      <c r="H474" s="2050">
        <v>0</v>
      </c>
      <c r="I474" s="1940">
        <v>72024</v>
      </c>
      <c r="J474" s="1966">
        <v>500</v>
      </c>
      <c r="K474" s="253">
        <v>182328</v>
      </c>
      <c r="M474" s="2050">
        <v>1</v>
      </c>
      <c r="Q474" s="1979">
        <v>1</v>
      </c>
      <c r="S474" s="1940">
        <v>1</v>
      </c>
      <c r="U474" s="1974">
        <v>182328</v>
      </c>
      <c r="V474" s="1966"/>
      <c r="W474" s="1940">
        <v>10620</v>
      </c>
      <c r="Y474" s="1968">
        <v>1936323360</v>
      </c>
      <c r="AB474" s="1974">
        <v>6.6607000000000003</v>
      </c>
      <c r="AD474" s="2052">
        <v>7.0736634000000009</v>
      </c>
      <c r="AF474" s="250">
        <v>1289726.9003952001</v>
      </c>
    </row>
    <row r="475" spans="1:32" x14ac:dyDescent="0.3">
      <c r="A475" s="240">
        <v>462</v>
      </c>
      <c r="B475" s="1998">
        <v>142860</v>
      </c>
      <c r="F475" s="2050">
        <v>0</v>
      </c>
      <c r="G475" s="2050">
        <v>0</v>
      </c>
      <c r="H475" s="2050">
        <v>0</v>
      </c>
      <c r="I475" s="1940">
        <v>72024</v>
      </c>
      <c r="J475" s="1966">
        <v>600</v>
      </c>
      <c r="K475" s="253">
        <v>142860</v>
      </c>
      <c r="M475" s="2050">
        <v>1</v>
      </c>
      <c r="Q475" s="1979">
        <v>1</v>
      </c>
      <c r="S475" s="1940">
        <v>1</v>
      </c>
      <c r="U475" s="1974">
        <v>142860</v>
      </c>
      <c r="V475" s="1966"/>
      <c r="W475" s="1940">
        <v>10620</v>
      </c>
      <c r="Y475" s="1968">
        <v>1517173200</v>
      </c>
      <c r="AB475" s="1974">
        <v>6.6607000000000003</v>
      </c>
      <c r="AD475" s="2052">
        <v>7.0736634000000009</v>
      </c>
      <c r="AF475" s="250">
        <v>1010543.5533240001</v>
      </c>
    </row>
    <row r="476" spans="1:32" x14ac:dyDescent="0.3">
      <c r="A476" s="240">
        <v>463</v>
      </c>
      <c r="B476" s="1998">
        <v>124147</v>
      </c>
      <c r="F476" s="2050">
        <v>0</v>
      </c>
      <c r="G476" s="2050">
        <v>0</v>
      </c>
      <c r="H476" s="2050">
        <v>0</v>
      </c>
      <c r="I476" s="1940">
        <v>72024</v>
      </c>
      <c r="J476" s="1966">
        <v>700</v>
      </c>
      <c r="K476" s="253">
        <v>124147</v>
      </c>
      <c r="M476" s="2050">
        <v>1</v>
      </c>
      <c r="Q476" s="1979">
        <v>1</v>
      </c>
      <c r="S476" s="1940">
        <v>1</v>
      </c>
      <c r="U476" s="1974">
        <v>124147</v>
      </c>
      <c r="V476" s="1966"/>
      <c r="W476" s="1940">
        <v>10620</v>
      </c>
      <c r="Y476" s="1968">
        <v>1318441140</v>
      </c>
      <c r="AB476" s="1974">
        <v>6.6607000000000003</v>
      </c>
      <c r="AD476" s="2052">
        <v>7.0736634000000009</v>
      </c>
      <c r="AF476" s="250">
        <v>878174.09011980006</v>
      </c>
    </row>
    <row r="477" spans="1:32" x14ac:dyDescent="0.3">
      <c r="A477" s="240">
        <v>464</v>
      </c>
      <c r="B477" s="1998">
        <v>120080</v>
      </c>
      <c r="F477" s="2050">
        <v>0</v>
      </c>
      <c r="G477" s="2050">
        <v>0</v>
      </c>
      <c r="H477" s="2050">
        <v>0</v>
      </c>
      <c r="I477" s="1940">
        <v>72024</v>
      </c>
      <c r="J477" s="1966">
        <v>800</v>
      </c>
      <c r="K477" s="253">
        <v>120080</v>
      </c>
      <c r="M477" s="2050">
        <v>1</v>
      </c>
      <c r="Q477" s="1979">
        <v>1</v>
      </c>
      <c r="S477" s="1940">
        <v>1</v>
      </c>
      <c r="U477" s="1974">
        <v>120080</v>
      </c>
      <c r="V477" s="1966"/>
      <c r="W477" s="1940">
        <v>10620</v>
      </c>
      <c r="Y477" s="1968">
        <v>1275249600</v>
      </c>
      <c r="AB477" s="1974">
        <v>6.6607000000000003</v>
      </c>
      <c r="AD477" s="2052">
        <v>7.0736634000000009</v>
      </c>
      <c r="AF477" s="250">
        <v>849405.50107200013</v>
      </c>
    </row>
    <row r="478" spans="1:32" x14ac:dyDescent="0.3">
      <c r="A478" s="240">
        <v>465</v>
      </c>
      <c r="B478" s="1998">
        <v>108382</v>
      </c>
      <c r="F478" s="2050">
        <v>0</v>
      </c>
      <c r="G478" s="2050">
        <v>0</v>
      </c>
      <c r="H478" s="2050">
        <v>0</v>
      </c>
      <c r="I478" s="1940">
        <v>72024</v>
      </c>
      <c r="J478" s="1966">
        <v>900</v>
      </c>
      <c r="K478" s="253">
        <v>108382</v>
      </c>
      <c r="M478" s="2050">
        <v>1</v>
      </c>
      <c r="Q478" s="1979">
        <v>1</v>
      </c>
      <c r="S478" s="1940">
        <v>1</v>
      </c>
      <c r="U478" s="1974">
        <v>108382</v>
      </c>
      <c r="V478" s="1966"/>
      <c r="W478" s="1940">
        <v>10620</v>
      </c>
      <c r="Y478" s="1968">
        <v>1151016840</v>
      </c>
      <c r="AB478" s="1974">
        <v>6.6607000000000003</v>
      </c>
      <c r="AD478" s="2052">
        <v>7.0736634000000009</v>
      </c>
      <c r="AF478" s="250">
        <v>766657.78661880014</v>
      </c>
    </row>
    <row r="479" spans="1:32" x14ac:dyDescent="0.3">
      <c r="A479" s="240">
        <v>466</v>
      </c>
      <c r="B479" s="1998">
        <v>105662</v>
      </c>
      <c r="F479" s="2050">
        <v>0</v>
      </c>
      <c r="G479" s="2050">
        <v>0</v>
      </c>
      <c r="H479" s="2050">
        <v>0</v>
      </c>
      <c r="I479" s="1940">
        <v>72024</v>
      </c>
      <c r="J479" s="1966">
        <v>1000</v>
      </c>
      <c r="K479" s="253">
        <v>105662</v>
      </c>
      <c r="M479" s="2050">
        <v>1</v>
      </c>
      <c r="Q479" s="1979">
        <v>1</v>
      </c>
      <c r="S479" s="1940">
        <v>1</v>
      </c>
      <c r="U479" s="1974">
        <v>105662</v>
      </c>
      <c r="V479" s="1966"/>
      <c r="W479" s="1940">
        <v>10620</v>
      </c>
      <c r="Y479" s="1968">
        <v>1122130440</v>
      </c>
      <c r="AB479" s="1974">
        <v>6.6607000000000003</v>
      </c>
      <c r="AD479" s="2052">
        <v>7.0736634000000009</v>
      </c>
      <c r="AF479" s="250">
        <v>747417.42217080016</v>
      </c>
    </row>
    <row r="480" spans="1:32" x14ac:dyDescent="0.3">
      <c r="A480" s="240">
        <v>467</v>
      </c>
      <c r="B480" s="1998">
        <v>105910</v>
      </c>
      <c r="F480" s="2050">
        <v>0</v>
      </c>
      <c r="G480" s="2050">
        <v>0</v>
      </c>
      <c r="H480" s="2050">
        <v>0</v>
      </c>
      <c r="I480" s="1940">
        <v>72024</v>
      </c>
      <c r="J480" s="1966">
        <v>1100</v>
      </c>
      <c r="K480" s="253">
        <v>105910</v>
      </c>
      <c r="M480" s="2050">
        <v>1</v>
      </c>
      <c r="Q480" s="1979">
        <v>1</v>
      </c>
      <c r="S480" s="1940">
        <v>1</v>
      </c>
      <c r="U480" s="1974">
        <v>105910</v>
      </c>
      <c r="V480" s="1966"/>
      <c r="W480" s="1940">
        <v>10620</v>
      </c>
      <c r="Y480" s="1968">
        <v>1124764200</v>
      </c>
      <c r="AB480" s="1974">
        <v>6.6607000000000003</v>
      </c>
      <c r="AD480" s="2052">
        <v>7.0736634000000009</v>
      </c>
      <c r="AF480" s="250">
        <v>749171.69069400011</v>
      </c>
    </row>
    <row r="481" spans="1:32" x14ac:dyDescent="0.3">
      <c r="A481" s="240">
        <v>468</v>
      </c>
      <c r="B481" s="1998">
        <v>105814</v>
      </c>
      <c r="F481" s="2050">
        <v>0</v>
      </c>
      <c r="G481" s="2050">
        <v>0</v>
      </c>
      <c r="H481" s="2050">
        <v>0</v>
      </c>
      <c r="I481" s="1940">
        <v>72024</v>
      </c>
      <c r="J481" s="1966">
        <v>1200</v>
      </c>
      <c r="K481" s="253">
        <v>105814</v>
      </c>
      <c r="M481" s="2050">
        <v>1</v>
      </c>
      <c r="Q481" s="1979">
        <v>1</v>
      </c>
      <c r="S481" s="1940">
        <v>1</v>
      </c>
      <c r="U481" s="1974">
        <v>105814</v>
      </c>
      <c r="V481" s="1966"/>
      <c r="W481" s="1940">
        <v>10620</v>
      </c>
      <c r="Y481" s="1968">
        <v>1123744680</v>
      </c>
      <c r="AB481" s="1974">
        <v>6.6607000000000003</v>
      </c>
      <c r="AD481" s="2052">
        <v>7.0736634000000009</v>
      </c>
      <c r="AF481" s="250">
        <v>748492.61900760012</v>
      </c>
    </row>
    <row r="482" spans="1:32" x14ac:dyDescent="0.3">
      <c r="A482" s="240">
        <v>469</v>
      </c>
      <c r="B482" s="1998">
        <v>105882</v>
      </c>
      <c r="F482" s="2050">
        <v>0</v>
      </c>
      <c r="G482" s="2050">
        <v>0</v>
      </c>
      <c r="H482" s="2050">
        <v>0</v>
      </c>
      <c r="I482" s="1940">
        <v>72024</v>
      </c>
      <c r="J482" s="1966">
        <v>1300</v>
      </c>
      <c r="K482" s="253">
        <v>105882</v>
      </c>
      <c r="M482" s="2050">
        <v>1</v>
      </c>
      <c r="Q482" s="1979">
        <v>1</v>
      </c>
      <c r="S482" s="1940">
        <v>1</v>
      </c>
      <c r="U482" s="1974">
        <v>105882</v>
      </c>
      <c r="V482" s="1966"/>
      <c r="W482" s="1940">
        <v>10620</v>
      </c>
      <c r="Y482" s="1968">
        <v>1124466840</v>
      </c>
      <c r="AB482" s="1974">
        <v>6.6607000000000003</v>
      </c>
      <c r="AD482" s="2052">
        <v>7.0736634000000009</v>
      </c>
      <c r="AF482" s="250">
        <v>748973.62811880012</v>
      </c>
    </row>
    <row r="483" spans="1:32" x14ac:dyDescent="0.3">
      <c r="A483" s="240">
        <v>470</v>
      </c>
      <c r="B483" s="1998">
        <v>106824</v>
      </c>
      <c r="F483" s="2050">
        <v>0</v>
      </c>
      <c r="G483" s="2050">
        <v>0</v>
      </c>
      <c r="H483" s="2050">
        <v>0</v>
      </c>
      <c r="I483" s="1940">
        <v>72024</v>
      </c>
      <c r="J483" s="1966">
        <v>1400</v>
      </c>
      <c r="K483" s="253">
        <v>106824</v>
      </c>
      <c r="M483" s="2050">
        <v>1</v>
      </c>
      <c r="Q483" s="1979">
        <v>1</v>
      </c>
      <c r="S483" s="1940">
        <v>1</v>
      </c>
      <c r="U483" s="1974">
        <v>106824</v>
      </c>
      <c r="V483" s="1966"/>
      <c r="W483" s="1940">
        <v>10620</v>
      </c>
      <c r="Y483" s="1968">
        <v>1134470880</v>
      </c>
      <c r="AB483" s="1974">
        <v>6.6607000000000003</v>
      </c>
      <c r="AD483" s="2052">
        <v>7.0736634000000009</v>
      </c>
      <c r="AF483" s="250">
        <v>755637.01904160006</v>
      </c>
    </row>
    <row r="484" spans="1:32" x14ac:dyDescent="0.3">
      <c r="A484" s="240">
        <v>471</v>
      </c>
      <c r="B484" s="1998">
        <v>107337</v>
      </c>
      <c r="F484" s="2050">
        <v>0</v>
      </c>
      <c r="G484" s="2050">
        <v>0</v>
      </c>
      <c r="H484" s="2050">
        <v>0</v>
      </c>
      <c r="I484" s="1940">
        <v>72024</v>
      </c>
      <c r="J484" s="1966">
        <v>1500</v>
      </c>
      <c r="K484" s="253">
        <v>107337</v>
      </c>
      <c r="M484" s="2050">
        <v>1</v>
      </c>
      <c r="Q484" s="1979">
        <v>1</v>
      </c>
      <c r="S484" s="1940">
        <v>1</v>
      </c>
      <c r="U484" s="1974">
        <v>107337</v>
      </c>
      <c r="V484" s="1966"/>
      <c r="W484" s="1940">
        <v>10620</v>
      </c>
      <c r="Y484" s="1968">
        <v>1139918940</v>
      </c>
      <c r="AB484" s="1974">
        <v>6.6607000000000003</v>
      </c>
      <c r="AD484" s="2052">
        <v>7.0736634000000009</v>
      </c>
      <c r="AF484" s="250">
        <v>759265.80836580007</v>
      </c>
    </row>
    <row r="485" spans="1:32" x14ac:dyDescent="0.3">
      <c r="A485" s="240">
        <v>472</v>
      </c>
      <c r="B485" s="1998">
        <v>107994</v>
      </c>
      <c r="F485" s="2050">
        <v>0</v>
      </c>
      <c r="G485" s="2050">
        <v>0</v>
      </c>
      <c r="H485" s="2050">
        <v>0</v>
      </c>
      <c r="I485" s="1940">
        <v>72024</v>
      </c>
      <c r="J485" s="1966">
        <v>1600</v>
      </c>
      <c r="K485" s="253">
        <v>107994</v>
      </c>
      <c r="M485" s="2050">
        <v>1</v>
      </c>
      <c r="Q485" s="1979">
        <v>1</v>
      </c>
      <c r="S485" s="1940">
        <v>1</v>
      </c>
      <c r="U485" s="1974">
        <v>107994</v>
      </c>
      <c r="V485" s="1966"/>
      <c r="W485" s="1940">
        <v>10620</v>
      </c>
      <c r="Y485" s="1968">
        <v>1146896280</v>
      </c>
      <c r="AB485" s="1974">
        <v>6.6607000000000003</v>
      </c>
      <c r="AD485" s="2052">
        <v>7.0736634000000009</v>
      </c>
      <c r="AF485" s="250">
        <v>763913.20521960012</v>
      </c>
    </row>
    <row r="486" spans="1:32" x14ac:dyDescent="0.3">
      <c r="A486" s="240">
        <v>473</v>
      </c>
      <c r="B486" s="1998">
        <v>114732</v>
      </c>
      <c r="F486" s="2050">
        <v>0</v>
      </c>
      <c r="G486" s="2050">
        <v>0</v>
      </c>
      <c r="H486" s="2050">
        <v>0</v>
      </c>
      <c r="I486" s="1940">
        <v>72024</v>
      </c>
      <c r="J486" s="1966">
        <v>1700</v>
      </c>
      <c r="K486" s="253">
        <v>114732</v>
      </c>
      <c r="M486" s="2050">
        <v>1</v>
      </c>
      <c r="Q486" s="1979">
        <v>1</v>
      </c>
      <c r="S486" s="1940">
        <v>1</v>
      </c>
      <c r="U486" s="1974">
        <v>114732</v>
      </c>
      <c r="V486" s="1966"/>
      <c r="W486" s="1940">
        <v>10620</v>
      </c>
      <c r="Y486" s="1968">
        <v>1218453840</v>
      </c>
      <c r="AB486" s="1974">
        <v>6.6607000000000003</v>
      </c>
      <c r="AD486" s="2052">
        <v>7.0736634000000009</v>
      </c>
      <c r="AF486" s="250">
        <v>811575.54920880008</v>
      </c>
    </row>
    <row r="487" spans="1:32" x14ac:dyDescent="0.3">
      <c r="A487" s="240">
        <v>474</v>
      </c>
      <c r="B487" s="1998">
        <v>134518</v>
      </c>
      <c r="F487" s="2050">
        <v>0</v>
      </c>
      <c r="G487" s="2050">
        <v>0</v>
      </c>
      <c r="H487" s="2050">
        <v>0</v>
      </c>
      <c r="I487" s="1940">
        <v>72024</v>
      </c>
      <c r="J487" s="1966">
        <v>1800</v>
      </c>
      <c r="K487" s="253">
        <v>134518</v>
      </c>
      <c r="M487" s="2050">
        <v>1</v>
      </c>
      <c r="Q487" s="1979">
        <v>1</v>
      </c>
      <c r="S487" s="1940">
        <v>1</v>
      </c>
      <c r="U487" s="1974">
        <v>134518</v>
      </c>
      <c r="V487" s="1966"/>
      <c r="W487" s="1940">
        <v>10620</v>
      </c>
      <c r="Y487" s="1968">
        <v>1428581160</v>
      </c>
      <c r="AB487" s="1974">
        <v>6.6607000000000003</v>
      </c>
      <c r="AD487" s="2052">
        <v>7.0736634000000009</v>
      </c>
      <c r="AF487" s="250">
        <v>951535.05324120016</v>
      </c>
    </row>
    <row r="488" spans="1:32" x14ac:dyDescent="0.3">
      <c r="A488" s="240">
        <v>475</v>
      </c>
      <c r="B488" s="1998">
        <v>161724</v>
      </c>
      <c r="F488" s="2050">
        <v>0</v>
      </c>
      <c r="G488" s="2050">
        <v>0</v>
      </c>
      <c r="H488" s="2050">
        <v>0</v>
      </c>
      <c r="I488" s="1940">
        <v>72024</v>
      </c>
      <c r="J488" s="1966">
        <v>1900</v>
      </c>
      <c r="K488" s="253">
        <v>161724</v>
      </c>
      <c r="M488" s="2050">
        <v>1</v>
      </c>
      <c r="Q488" s="1979">
        <v>1</v>
      </c>
      <c r="S488" s="1940">
        <v>1</v>
      </c>
      <c r="U488" s="1974">
        <v>161724</v>
      </c>
      <c r="V488" s="1966"/>
      <c r="W488" s="1940">
        <v>10620</v>
      </c>
      <c r="Y488" s="1968">
        <v>1717508880</v>
      </c>
      <c r="AB488" s="1974">
        <v>6.6607000000000003</v>
      </c>
      <c r="AD488" s="2052">
        <v>7.0736634000000009</v>
      </c>
      <c r="AF488" s="250">
        <v>1143981.1397016002</v>
      </c>
    </row>
    <row r="489" spans="1:32" x14ac:dyDescent="0.3">
      <c r="A489" s="240">
        <v>476</v>
      </c>
      <c r="B489" s="1998">
        <v>173348</v>
      </c>
      <c r="F489" s="2050">
        <v>0</v>
      </c>
      <c r="G489" s="2050">
        <v>0</v>
      </c>
      <c r="H489" s="2050">
        <v>0</v>
      </c>
      <c r="I489" s="1940">
        <v>72024</v>
      </c>
      <c r="J489" s="1966">
        <v>2000</v>
      </c>
      <c r="K489" s="253">
        <v>173348</v>
      </c>
      <c r="M489" s="2050">
        <v>1</v>
      </c>
      <c r="Q489" s="1979">
        <v>1</v>
      </c>
      <c r="S489" s="1940">
        <v>1</v>
      </c>
      <c r="U489" s="1974">
        <v>173348</v>
      </c>
      <c r="V489" s="1966"/>
      <c r="W489" s="1940">
        <v>10620</v>
      </c>
      <c r="Y489" s="1968">
        <v>1840955760</v>
      </c>
      <c r="AB489" s="1974">
        <v>6.6607000000000003</v>
      </c>
      <c r="AD489" s="2052">
        <v>7.0736634000000009</v>
      </c>
      <c r="AF489" s="250">
        <v>1226205.4030632002</v>
      </c>
    </row>
    <row r="490" spans="1:32" x14ac:dyDescent="0.3">
      <c r="A490" s="240">
        <v>477</v>
      </c>
      <c r="B490" s="1998">
        <v>189273</v>
      </c>
      <c r="F490" s="2050">
        <v>0</v>
      </c>
      <c r="G490" s="2050">
        <v>0</v>
      </c>
      <c r="H490" s="2050">
        <v>0</v>
      </c>
      <c r="I490" s="1940">
        <v>72024</v>
      </c>
      <c r="J490" s="1966">
        <v>2100</v>
      </c>
      <c r="K490" s="253">
        <v>189273</v>
      </c>
      <c r="M490" s="2050">
        <v>1</v>
      </c>
      <c r="Q490" s="1979">
        <v>1</v>
      </c>
      <c r="S490" s="1940">
        <v>1</v>
      </c>
      <c r="U490" s="1974">
        <v>189273</v>
      </c>
      <c r="V490" s="1966"/>
      <c r="W490" s="1940">
        <v>10620</v>
      </c>
      <c r="Y490" s="1968">
        <v>2010079260</v>
      </c>
      <c r="AB490" s="1974">
        <v>6.6607000000000003</v>
      </c>
      <c r="AD490" s="2052">
        <v>7.0736634000000009</v>
      </c>
      <c r="AF490" s="250">
        <v>1338853.4927082001</v>
      </c>
    </row>
    <row r="491" spans="1:32" x14ac:dyDescent="0.3">
      <c r="A491" s="240">
        <v>478</v>
      </c>
      <c r="B491" s="1998">
        <v>201485</v>
      </c>
      <c r="F491" s="2050">
        <v>0</v>
      </c>
      <c r="G491" s="2050">
        <v>0</v>
      </c>
      <c r="H491" s="2050">
        <v>0</v>
      </c>
      <c r="I491" s="1940">
        <v>72024</v>
      </c>
      <c r="J491" s="1966">
        <v>2200</v>
      </c>
      <c r="K491" s="253">
        <v>201485</v>
      </c>
      <c r="M491" s="2050">
        <v>1</v>
      </c>
      <c r="Q491" s="1979">
        <v>1</v>
      </c>
      <c r="S491" s="1940">
        <v>1</v>
      </c>
      <c r="U491" s="1974">
        <v>201485</v>
      </c>
      <c r="V491" s="1966"/>
      <c r="W491" s="1940">
        <v>10620</v>
      </c>
      <c r="Y491" s="1968">
        <v>2139770700</v>
      </c>
      <c r="AB491" s="1974">
        <v>6.6607000000000003</v>
      </c>
      <c r="AD491" s="2052">
        <v>7.0736634000000009</v>
      </c>
      <c r="AF491" s="250">
        <v>1425237.0701490003</v>
      </c>
    </row>
    <row r="492" spans="1:32" x14ac:dyDescent="0.3">
      <c r="A492" s="240">
        <v>479</v>
      </c>
      <c r="B492" s="1998">
        <v>201180</v>
      </c>
      <c r="F492" s="2050">
        <v>0</v>
      </c>
      <c r="G492" s="2050">
        <v>0</v>
      </c>
      <c r="H492" s="2050">
        <v>0</v>
      </c>
      <c r="I492" s="1940">
        <v>72024</v>
      </c>
      <c r="J492" s="1966">
        <v>2300</v>
      </c>
      <c r="K492" s="253">
        <v>201180</v>
      </c>
      <c r="M492" s="2050">
        <v>1</v>
      </c>
      <c r="Q492" s="1979">
        <v>1</v>
      </c>
      <c r="S492" s="1940">
        <v>1</v>
      </c>
      <c r="U492" s="1974">
        <v>201180</v>
      </c>
      <c r="V492" s="1966"/>
      <c r="W492" s="1940">
        <v>10620</v>
      </c>
      <c r="Y492" s="1968">
        <v>2136531600</v>
      </c>
      <c r="AB492" s="1974">
        <v>6.6607000000000003</v>
      </c>
      <c r="AD492" s="2052">
        <v>7.0736634000000009</v>
      </c>
      <c r="AF492" s="250">
        <v>1423079.6028120001</v>
      </c>
    </row>
    <row r="493" spans="1:32" x14ac:dyDescent="0.3">
      <c r="A493" s="240">
        <v>480</v>
      </c>
      <c r="B493" s="1998">
        <v>171705</v>
      </c>
      <c r="F493" s="2050">
        <v>0</v>
      </c>
      <c r="G493" s="2050">
        <v>0</v>
      </c>
      <c r="H493" s="2050">
        <v>0</v>
      </c>
      <c r="I493" s="1940">
        <v>72024</v>
      </c>
      <c r="J493" s="1966">
        <v>2400</v>
      </c>
      <c r="K493" s="253">
        <v>171705</v>
      </c>
      <c r="M493" s="2050">
        <v>1</v>
      </c>
      <c r="Q493" s="1979">
        <v>1</v>
      </c>
      <c r="S493" s="1940">
        <v>1</v>
      </c>
      <c r="U493" s="1974">
        <v>171705</v>
      </c>
      <c r="V493" s="1966"/>
      <c r="W493" s="1940">
        <v>10620</v>
      </c>
      <c r="Y493" s="1968">
        <v>1823507100</v>
      </c>
      <c r="AB493" s="1974">
        <v>6.6607000000000003</v>
      </c>
      <c r="AD493" s="2052">
        <v>7.0736634000000009</v>
      </c>
      <c r="AF493" s="250">
        <v>1214583.3740970001</v>
      </c>
    </row>
    <row r="494" spans="1:32" x14ac:dyDescent="0.3">
      <c r="A494" s="240">
        <v>481</v>
      </c>
      <c r="B494" s="1998">
        <v>137995</v>
      </c>
      <c r="F494" s="2050">
        <v>0</v>
      </c>
      <c r="G494" s="2050">
        <v>0</v>
      </c>
      <c r="H494" s="2050">
        <v>0</v>
      </c>
      <c r="I494" s="1940">
        <v>72124</v>
      </c>
      <c r="J494" s="1966">
        <v>100</v>
      </c>
      <c r="K494" s="253">
        <v>137995</v>
      </c>
      <c r="M494" s="2050">
        <v>1</v>
      </c>
      <c r="Q494" s="1979">
        <v>1</v>
      </c>
      <c r="S494" s="1940">
        <v>1</v>
      </c>
      <c r="U494" s="1974">
        <v>137995</v>
      </c>
      <c r="V494" s="1966"/>
      <c r="W494" s="1940">
        <v>10620</v>
      </c>
      <c r="Y494" s="1968">
        <v>1465506900</v>
      </c>
      <c r="AB494" s="1974">
        <v>6.6607000000000003</v>
      </c>
      <c r="AD494" s="2052">
        <v>7.0736634000000009</v>
      </c>
      <c r="AF494" s="250">
        <v>976130.18088300014</v>
      </c>
    </row>
    <row r="495" spans="1:32" x14ac:dyDescent="0.3">
      <c r="A495" s="240">
        <v>482</v>
      </c>
      <c r="B495" s="1998">
        <v>125321</v>
      </c>
      <c r="F495" s="2050">
        <v>0</v>
      </c>
      <c r="G495" s="2050">
        <v>0</v>
      </c>
      <c r="H495" s="2050">
        <v>0</v>
      </c>
      <c r="I495" s="1940">
        <v>72124</v>
      </c>
      <c r="J495" s="1966">
        <v>200</v>
      </c>
      <c r="K495" s="253">
        <v>125321</v>
      </c>
      <c r="M495" s="2050">
        <v>1</v>
      </c>
      <c r="Q495" s="1979">
        <v>1</v>
      </c>
      <c r="S495" s="1940">
        <v>1</v>
      </c>
      <c r="U495" s="1974">
        <v>125321</v>
      </c>
      <c r="V495" s="1966"/>
      <c r="W495" s="1940">
        <v>10620</v>
      </c>
      <c r="Y495" s="1968">
        <v>1330909020</v>
      </c>
      <c r="AB495" s="1974">
        <v>6.6607000000000003</v>
      </c>
      <c r="AD495" s="2052">
        <v>7.0736634000000009</v>
      </c>
      <c r="AF495" s="250">
        <v>886478.57095140009</v>
      </c>
    </row>
    <row r="496" spans="1:32" x14ac:dyDescent="0.3">
      <c r="A496" s="240">
        <v>483</v>
      </c>
      <c r="B496" s="1998">
        <v>144879</v>
      </c>
      <c r="F496" s="2050">
        <v>0</v>
      </c>
      <c r="G496" s="2050">
        <v>0</v>
      </c>
      <c r="H496" s="2050">
        <v>0</v>
      </c>
      <c r="I496" s="1940">
        <v>72124</v>
      </c>
      <c r="J496" s="1966">
        <v>300</v>
      </c>
      <c r="K496" s="253">
        <v>144879</v>
      </c>
      <c r="M496" s="2050">
        <v>1</v>
      </c>
      <c r="Q496" s="1979">
        <v>1</v>
      </c>
      <c r="S496" s="1940">
        <v>1</v>
      </c>
      <c r="U496" s="1974">
        <v>144879</v>
      </c>
      <c r="V496" s="1966"/>
      <c r="W496" s="1940">
        <v>10620</v>
      </c>
      <c r="Y496" s="1968">
        <v>1538614980</v>
      </c>
      <c r="AB496" s="1974">
        <v>6.6607000000000003</v>
      </c>
      <c r="AD496" s="2052">
        <v>7.0736634000000009</v>
      </c>
      <c r="AF496" s="250">
        <v>1024825.2797286002</v>
      </c>
    </row>
    <row r="497" spans="1:32" x14ac:dyDescent="0.3">
      <c r="A497" s="240">
        <v>484</v>
      </c>
      <c r="B497" s="1998">
        <v>165513</v>
      </c>
      <c r="F497" s="2050">
        <v>0</v>
      </c>
      <c r="G497" s="2050">
        <v>0</v>
      </c>
      <c r="H497" s="2050">
        <v>0</v>
      </c>
      <c r="I497" s="1940">
        <v>72124</v>
      </c>
      <c r="J497" s="1966">
        <v>400</v>
      </c>
      <c r="K497" s="253">
        <v>165513</v>
      </c>
      <c r="M497" s="2050">
        <v>1</v>
      </c>
      <c r="Q497" s="1979">
        <v>1</v>
      </c>
      <c r="S497" s="1940">
        <v>1</v>
      </c>
      <c r="U497" s="1974">
        <v>165513</v>
      </c>
      <c r="V497" s="1966"/>
      <c r="W497" s="1940">
        <v>10620</v>
      </c>
      <c r="Y497" s="1968">
        <v>1757748060</v>
      </c>
      <c r="AB497" s="1974">
        <v>6.6607000000000003</v>
      </c>
      <c r="AD497" s="2052">
        <v>7.0736634000000009</v>
      </c>
      <c r="AF497" s="250">
        <v>1170783.2503242001</v>
      </c>
    </row>
    <row r="498" spans="1:32" x14ac:dyDescent="0.3">
      <c r="A498" s="240">
        <v>485</v>
      </c>
      <c r="B498" s="1998">
        <v>188670</v>
      </c>
      <c r="F498" s="2050">
        <v>0</v>
      </c>
      <c r="G498" s="2050">
        <v>0</v>
      </c>
      <c r="H498" s="2050">
        <v>0</v>
      </c>
      <c r="I498" s="1940">
        <v>72124</v>
      </c>
      <c r="J498" s="1966">
        <v>500</v>
      </c>
      <c r="K498" s="253">
        <v>188670</v>
      </c>
      <c r="M498" s="2050">
        <v>1</v>
      </c>
      <c r="Q498" s="1979">
        <v>1</v>
      </c>
      <c r="S498" s="1940">
        <v>1</v>
      </c>
      <c r="U498" s="1974">
        <v>188670</v>
      </c>
      <c r="V498" s="1966"/>
      <c r="W498" s="1940">
        <v>10620</v>
      </c>
      <c r="Y498" s="1968">
        <v>2003675400</v>
      </c>
      <c r="AB498" s="1974">
        <v>6.6607000000000003</v>
      </c>
      <c r="AD498" s="2052">
        <v>7.0736634000000009</v>
      </c>
      <c r="AF498" s="250">
        <v>1334588.0736780001</v>
      </c>
    </row>
    <row r="499" spans="1:32" x14ac:dyDescent="0.3">
      <c r="A499" s="240">
        <v>486</v>
      </c>
      <c r="B499" s="1998">
        <v>206380</v>
      </c>
      <c r="F499" s="2050">
        <v>0</v>
      </c>
      <c r="G499" s="2050">
        <v>0</v>
      </c>
      <c r="H499" s="2050">
        <v>0</v>
      </c>
      <c r="I499" s="1940">
        <v>72124</v>
      </c>
      <c r="J499" s="1966">
        <v>600</v>
      </c>
      <c r="K499" s="253">
        <v>206380</v>
      </c>
      <c r="M499" s="2050">
        <v>1</v>
      </c>
      <c r="Q499" s="1979">
        <v>1</v>
      </c>
      <c r="S499" s="1940">
        <v>1</v>
      </c>
      <c r="U499" s="1974">
        <v>206380</v>
      </c>
      <c r="V499" s="1966"/>
      <c r="W499" s="1940">
        <v>10620</v>
      </c>
      <c r="Y499" s="1968">
        <v>2191755600</v>
      </c>
      <c r="AB499" s="1974">
        <v>6.6607000000000003</v>
      </c>
      <c r="AD499" s="2052">
        <v>7.0736634000000009</v>
      </c>
      <c r="AF499" s="250">
        <v>1459862.6524920003</v>
      </c>
    </row>
    <row r="500" spans="1:32" x14ac:dyDescent="0.3">
      <c r="A500" s="240">
        <v>487</v>
      </c>
      <c r="B500" s="1998">
        <v>212008</v>
      </c>
      <c r="F500" s="2050">
        <v>0</v>
      </c>
      <c r="G500" s="2050">
        <v>0</v>
      </c>
      <c r="H500" s="2050">
        <v>0</v>
      </c>
      <c r="I500" s="1940">
        <v>72124</v>
      </c>
      <c r="J500" s="1966">
        <v>700</v>
      </c>
      <c r="K500" s="253">
        <v>212008</v>
      </c>
      <c r="M500" s="2050">
        <v>1</v>
      </c>
      <c r="Q500" s="1979">
        <v>1</v>
      </c>
      <c r="S500" s="1940">
        <v>1</v>
      </c>
      <c r="U500" s="1974">
        <v>212008</v>
      </c>
      <c r="V500" s="1966"/>
      <c r="W500" s="1940">
        <v>10620</v>
      </c>
      <c r="Y500" s="1968">
        <v>2251524960</v>
      </c>
      <c r="AB500" s="1974">
        <v>6.6607000000000003</v>
      </c>
      <c r="AD500" s="2052">
        <v>7.0736634000000009</v>
      </c>
      <c r="AF500" s="250">
        <v>1499673.2301072001</v>
      </c>
    </row>
    <row r="501" spans="1:32" x14ac:dyDescent="0.3">
      <c r="A501" s="240">
        <v>488</v>
      </c>
      <c r="B501" s="1998">
        <v>212288</v>
      </c>
      <c r="F501" s="2050">
        <v>0</v>
      </c>
      <c r="G501" s="2050">
        <v>0</v>
      </c>
      <c r="H501" s="2050">
        <v>0</v>
      </c>
      <c r="I501" s="1940">
        <v>72124</v>
      </c>
      <c r="J501" s="1966">
        <v>800</v>
      </c>
      <c r="K501" s="253">
        <v>212288</v>
      </c>
      <c r="M501" s="2050">
        <v>1</v>
      </c>
      <c r="Q501" s="1979">
        <v>1</v>
      </c>
      <c r="S501" s="1940">
        <v>1</v>
      </c>
      <c r="U501" s="1974">
        <v>212288</v>
      </c>
      <c r="V501" s="1966"/>
      <c r="W501" s="1940">
        <v>10620</v>
      </c>
      <c r="Y501" s="1968">
        <v>2254498560</v>
      </c>
      <c r="AB501" s="1974">
        <v>6.6607000000000003</v>
      </c>
      <c r="AD501" s="2052">
        <v>7.0736634000000009</v>
      </c>
      <c r="AF501" s="250">
        <v>1501653.8558592002</v>
      </c>
    </row>
    <row r="502" spans="1:32" x14ac:dyDescent="0.3">
      <c r="A502" s="240">
        <v>489</v>
      </c>
      <c r="B502" s="1998">
        <v>214004</v>
      </c>
      <c r="F502" s="2050">
        <v>0</v>
      </c>
      <c r="G502" s="2050">
        <v>0</v>
      </c>
      <c r="H502" s="2050">
        <v>0</v>
      </c>
      <c r="I502" s="1940">
        <v>72124</v>
      </c>
      <c r="J502" s="1966">
        <v>900</v>
      </c>
      <c r="K502" s="253">
        <v>214004</v>
      </c>
      <c r="M502" s="2050">
        <v>1</v>
      </c>
      <c r="Q502" s="1979">
        <v>1</v>
      </c>
      <c r="S502" s="1940">
        <v>1</v>
      </c>
      <c r="U502" s="1974">
        <v>214004</v>
      </c>
      <c r="V502" s="1966"/>
      <c r="W502" s="1940">
        <v>10620</v>
      </c>
      <c r="Y502" s="1968">
        <v>2272722480</v>
      </c>
      <c r="AB502" s="1974">
        <v>6.6607000000000003</v>
      </c>
      <c r="AD502" s="2052">
        <v>7.0736634000000009</v>
      </c>
      <c r="AF502" s="250">
        <v>1513792.2622536002</v>
      </c>
    </row>
    <row r="503" spans="1:32" x14ac:dyDescent="0.3">
      <c r="A503" s="240">
        <v>490</v>
      </c>
      <c r="B503" s="1998">
        <v>214771</v>
      </c>
      <c r="F503" s="2050">
        <v>0</v>
      </c>
      <c r="G503" s="2050">
        <v>0</v>
      </c>
      <c r="H503" s="2050">
        <v>0</v>
      </c>
      <c r="I503" s="1940">
        <v>72124</v>
      </c>
      <c r="J503" s="1966">
        <v>1000</v>
      </c>
      <c r="K503" s="253">
        <v>214771</v>
      </c>
      <c r="M503" s="2050">
        <v>1</v>
      </c>
      <c r="Q503" s="1979">
        <v>1</v>
      </c>
      <c r="S503" s="1940">
        <v>1</v>
      </c>
      <c r="U503" s="1974">
        <v>214771</v>
      </c>
      <c r="V503" s="1966"/>
      <c r="W503" s="1940">
        <v>10620</v>
      </c>
      <c r="Y503" s="1968">
        <v>2280868020</v>
      </c>
      <c r="AB503" s="1974">
        <v>6.6607000000000003</v>
      </c>
      <c r="AD503" s="2052">
        <v>7.0736634000000009</v>
      </c>
      <c r="AF503" s="250">
        <v>1519217.7620814003</v>
      </c>
    </row>
    <row r="504" spans="1:32" x14ac:dyDescent="0.3">
      <c r="A504" s="240">
        <v>491</v>
      </c>
      <c r="B504" s="1998">
        <v>215424</v>
      </c>
      <c r="F504" s="2050">
        <v>0</v>
      </c>
      <c r="G504" s="2050">
        <v>0</v>
      </c>
      <c r="H504" s="2050">
        <v>0</v>
      </c>
      <c r="I504" s="1940">
        <v>72124</v>
      </c>
      <c r="J504" s="1966">
        <v>1100</v>
      </c>
      <c r="K504" s="253">
        <v>215424</v>
      </c>
      <c r="M504" s="2050">
        <v>1</v>
      </c>
      <c r="Q504" s="1979">
        <v>1</v>
      </c>
      <c r="S504" s="1940">
        <v>1</v>
      </c>
      <c r="U504" s="1974">
        <v>215424</v>
      </c>
      <c r="V504" s="1966"/>
      <c r="W504" s="1940">
        <v>10620</v>
      </c>
      <c r="Y504" s="1968">
        <v>2287802880</v>
      </c>
      <c r="AB504" s="1974">
        <v>6.6607000000000003</v>
      </c>
      <c r="AD504" s="2052">
        <v>7.0736634000000009</v>
      </c>
      <c r="AF504" s="250">
        <v>1523836.8642816001</v>
      </c>
    </row>
    <row r="505" spans="1:32" x14ac:dyDescent="0.3">
      <c r="A505" s="240">
        <v>492</v>
      </c>
      <c r="B505" s="1998">
        <v>215944</v>
      </c>
      <c r="F505" s="2050">
        <v>0</v>
      </c>
      <c r="G505" s="2050">
        <v>0</v>
      </c>
      <c r="H505" s="2050">
        <v>0</v>
      </c>
      <c r="I505" s="1940">
        <v>72124</v>
      </c>
      <c r="J505" s="1966">
        <v>1200</v>
      </c>
      <c r="K505" s="253">
        <v>215944</v>
      </c>
      <c r="M505" s="2050">
        <v>1</v>
      </c>
      <c r="Q505" s="1979">
        <v>1</v>
      </c>
      <c r="S505" s="1940">
        <v>1</v>
      </c>
      <c r="U505" s="1974">
        <v>215944</v>
      </c>
      <c r="V505" s="1966"/>
      <c r="W505" s="1940">
        <v>10620</v>
      </c>
      <c r="Y505" s="1968">
        <v>2293325280</v>
      </c>
      <c r="AB505" s="1974">
        <v>6.6607000000000003</v>
      </c>
      <c r="AD505" s="2052">
        <v>7.0736634000000009</v>
      </c>
      <c r="AF505" s="250">
        <v>1527515.1692496003</v>
      </c>
    </row>
    <row r="506" spans="1:32" x14ac:dyDescent="0.3">
      <c r="A506" s="240">
        <v>493</v>
      </c>
      <c r="B506" s="1998">
        <v>215799</v>
      </c>
      <c r="F506" s="2050">
        <v>0</v>
      </c>
      <c r="G506" s="2050">
        <v>0</v>
      </c>
      <c r="H506" s="2050">
        <v>0</v>
      </c>
      <c r="I506" s="1940">
        <v>72124</v>
      </c>
      <c r="J506" s="1966">
        <v>1300</v>
      </c>
      <c r="K506" s="253">
        <v>215799</v>
      </c>
      <c r="M506" s="2050">
        <v>1</v>
      </c>
      <c r="Q506" s="1979">
        <v>1</v>
      </c>
      <c r="S506" s="1940">
        <v>1</v>
      </c>
      <c r="U506" s="1974">
        <v>215799</v>
      </c>
      <c r="V506" s="1966"/>
      <c r="W506" s="1940">
        <v>10620</v>
      </c>
      <c r="Y506" s="1968">
        <v>2291785380</v>
      </c>
      <c r="AB506" s="1974">
        <v>6.6607000000000003</v>
      </c>
      <c r="AD506" s="2052">
        <v>7.0736634000000009</v>
      </c>
      <c r="AF506" s="250">
        <v>1526489.4880566001</v>
      </c>
    </row>
    <row r="507" spans="1:32" x14ac:dyDescent="0.3">
      <c r="A507" s="240">
        <v>494</v>
      </c>
      <c r="B507" s="1998">
        <v>215387</v>
      </c>
      <c r="F507" s="2050">
        <v>0</v>
      </c>
      <c r="G507" s="2050">
        <v>0</v>
      </c>
      <c r="H507" s="2050">
        <v>0</v>
      </c>
      <c r="I507" s="1940">
        <v>72124</v>
      </c>
      <c r="J507" s="1966">
        <v>1400</v>
      </c>
      <c r="K507" s="253">
        <v>215387</v>
      </c>
      <c r="M507" s="2050">
        <v>1</v>
      </c>
      <c r="Q507" s="1979">
        <v>1</v>
      </c>
      <c r="S507" s="1940">
        <v>1</v>
      </c>
      <c r="U507" s="1974">
        <v>215387</v>
      </c>
      <c r="V507" s="1966"/>
      <c r="W507" s="1940">
        <v>10620</v>
      </c>
      <c r="Y507" s="1968">
        <v>2287409940</v>
      </c>
      <c r="AB507" s="1974">
        <v>6.6607000000000003</v>
      </c>
      <c r="AD507" s="2052">
        <v>7.0736634000000009</v>
      </c>
      <c r="AF507" s="250">
        <v>1523575.1387358003</v>
      </c>
    </row>
    <row r="508" spans="1:32" x14ac:dyDescent="0.3">
      <c r="A508" s="240">
        <v>495</v>
      </c>
      <c r="B508" s="1998">
        <v>215550</v>
      </c>
      <c r="F508" s="2050">
        <v>0</v>
      </c>
      <c r="G508" s="2050">
        <v>0</v>
      </c>
      <c r="H508" s="2050">
        <v>0</v>
      </c>
      <c r="I508" s="1940">
        <v>72124</v>
      </c>
      <c r="J508" s="1966">
        <v>1500</v>
      </c>
      <c r="K508" s="253">
        <v>215550</v>
      </c>
      <c r="M508" s="2050">
        <v>1</v>
      </c>
      <c r="Q508" s="1979">
        <v>1</v>
      </c>
      <c r="S508" s="1940">
        <v>1</v>
      </c>
      <c r="U508" s="1974">
        <v>215550</v>
      </c>
      <c r="V508" s="1966"/>
      <c r="W508" s="1940">
        <v>10620</v>
      </c>
      <c r="Y508" s="1968">
        <v>2289141000</v>
      </c>
      <c r="AB508" s="1974">
        <v>6.6607000000000003</v>
      </c>
      <c r="AD508" s="2052">
        <v>7.0736634000000009</v>
      </c>
      <c r="AF508" s="250">
        <v>1524728.1458700001</v>
      </c>
    </row>
    <row r="509" spans="1:32" x14ac:dyDescent="0.3">
      <c r="A509" s="240">
        <v>496</v>
      </c>
      <c r="B509" s="1998">
        <v>215676</v>
      </c>
      <c r="F509" s="2050">
        <v>0</v>
      </c>
      <c r="G509" s="2050">
        <v>0</v>
      </c>
      <c r="H509" s="2050">
        <v>0</v>
      </c>
      <c r="I509" s="1940">
        <v>72124</v>
      </c>
      <c r="J509" s="1966">
        <v>1600</v>
      </c>
      <c r="K509" s="253">
        <v>215676</v>
      </c>
      <c r="M509" s="2050">
        <v>1</v>
      </c>
      <c r="Q509" s="1979">
        <v>1</v>
      </c>
      <c r="S509" s="1940">
        <v>1</v>
      </c>
      <c r="U509" s="1974">
        <v>215676</v>
      </c>
      <c r="V509" s="1966"/>
      <c r="W509" s="1940">
        <v>10620</v>
      </c>
      <c r="Y509" s="1968">
        <v>2290479120</v>
      </c>
      <c r="AB509" s="1974">
        <v>6.6607000000000003</v>
      </c>
      <c r="AD509" s="2052">
        <v>7.0736634000000009</v>
      </c>
      <c r="AF509" s="250">
        <v>1525619.4274584001</v>
      </c>
    </row>
    <row r="510" spans="1:32" x14ac:dyDescent="0.3">
      <c r="A510" s="240">
        <v>497</v>
      </c>
      <c r="B510" s="1998">
        <v>216167</v>
      </c>
      <c r="F510" s="2050">
        <v>0</v>
      </c>
      <c r="G510" s="2050">
        <v>0</v>
      </c>
      <c r="H510" s="2050">
        <v>0</v>
      </c>
      <c r="I510" s="1940">
        <v>72124</v>
      </c>
      <c r="J510" s="1966">
        <v>1700</v>
      </c>
      <c r="K510" s="253">
        <v>216167</v>
      </c>
      <c r="M510" s="2050">
        <v>1</v>
      </c>
      <c r="Q510" s="1979">
        <v>1</v>
      </c>
      <c r="S510" s="1940">
        <v>1</v>
      </c>
      <c r="U510" s="1974">
        <v>216167</v>
      </c>
      <c r="V510" s="1966"/>
      <c r="W510" s="1940">
        <v>10620</v>
      </c>
      <c r="Y510" s="1968">
        <v>2295693540</v>
      </c>
      <c r="AB510" s="1974">
        <v>6.6607000000000003</v>
      </c>
      <c r="AD510" s="2052">
        <v>7.0736634000000009</v>
      </c>
      <c r="AF510" s="250">
        <v>1529092.5961878002</v>
      </c>
    </row>
    <row r="511" spans="1:32" x14ac:dyDescent="0.3">
      <c r="A511" s="240">
        <v>498</v>
      </c>
      <c r="B511" s="1998">
        <v>214974</v>
      </c>
      <c r="F511" s="2050">
        <v>0</v>
      </c>
      <c r="G511" s="2050">
        <v>0</v>
      </c>
      <c r="H511" s="2050">
        <v>0</v>
      </c>
      <c r="I511" s="1940">
        <v>72124</v>
      </c>
      <c r="J511" s="1966">
        <v>1800</v>
      </c>
      <c r="K511" s="253">
        <v>214974</v>
      </c>
      <c r="M511" s="2050">
        <v>1</v>
      </c>
      <c r="Q511" s="1979">
        <v>1</v>
      </c>
      <c r="S511" s="1940">
        <v>1</v>
      </c>
      <c r="U511" s="1974">
        <v>214974</v>
      </c>
      <c r="V511" s="1966"/>
      <c r="W511" s="1940">
        <v>10620</v>
      </c>
      <c r="Y511" s="1968">
        <v>2283023880</v>
      </c>
      <c r="AB511" s="1974">
        <v>6.6607000000000003</v>
      </c>
      <c r="AD511" s="2052">
        <v>7.0736634000000009</v>
      </c>
      <c r="AF511" s="250">
        <v>1520653.7157516002</v>
      </c>
    </row>
    <row r="512" spans="1:32" x14ac:dyDescent="0.3">
      <c r="A512" s="240">
        <v>499</v>
      </c>
      <c r="B512" s="1998">
        <v>214854</v>
      </c>
      <c r="F512" s="2050">
        <v>0</v>
      </c>
      <c r="G512" s="2050">
        <v>0</v>
      </c>
      <c r="H512" s="2050">
        <v>0</v>
      </c>
      <c r="I512" s="1940">
        <v>72124</v>
      </c>
      <c r="J512" s="1966">
        <v>1900</v>
      </c>
      <c r="K512" s="253">
        <v>214854</v>
      </c>
      <c r="M512" s="2050">
        <v>1</v>
      </c>
      <c r="Q512" s="1979">
        <v>1</v>
      </c>
      <c r="S512" s="1940">
        <v>1</v>
      </c>
      <c r="U512" s="1974">
        <v>214854</v>
      </c>
      <c r="V512" s="1966"/>
      <c r="W512" s="1940">
        <v>10620</v>
      </c>
      <c r="Y512" s="1968">
        <v>2281749480</v>
      </c>
      <c r="AB512" s="1974">
        <v>6.6607000000000003</v>
      </c>
      <c r="AD512" s="2052">
        <v>7.0736634000000009</v>
      </c>
      <c r="AF512" s="250">
        <v>1519804.8761436001</v>
      </c>
    </row>
    <row r="513" spans="1:32" x14ac:dyDescent="0.3">
      <c r="A513" s="240">
        <v>500</v>
      </c>
      <c r="B513" s="1998">
        <v>214340</v>
      </c>
      <c r="F513" s="2050">
        <v>0</v>
      </c>
      <c r="G513" s="2050">
        <v>0</v>
      </c>
      <c r="H513" s="2050">
        <v>0</v>
      </c>
      <c r="I513" s="1940">
        <v>72124</v>
      </c>
      <c r="J513" s="1966">
        <v>2000</v>
      </c>
      <c r="K513" s="253">
        <v>214340</v>
      </c>
      <c r="M513" s="2050">
        <v>1</v>
      </c>
      <c r="Q513" s="1979">
        <v>1</v>
      </c>
      <c r="S513" s="1940">
        <v>1</v>
      </c>
      <c r="U513" s="1974">
        <v>214340</v>
      </c>
      <c r="V513" s="1966"/>
      <c r="W513" s="1940">
        <v>10620</v>
      </c>
      <c r="Y513" s="1968">
        <v>2276290800</v>
      </c>
      <c r="AB513" s="1974">
        <v>6.6607000000000003</v>
      </c>
      <c r="AD513" s="2052">
        <v>7.0736634000000009</v>
      </c>
      <c r="AF513" s="250">
        <v>1516169.0131560003</v>
      </c>
    </row>
    <row r="514" spans="1:32" x14ac:dyDescent="0.3">
      <c r="A514" s="240">
        <v>501</v>
      </c>
      <c r="B514" s="1998">
        <v>217158</v>
      </c>
      <c r="F514" s="2050">
        <v>0</v>
      </c>
      <c r="G514" s="2050">
        <v>0</v>
      </c>
      <c r="H514" s="2050">
        <v>0</v>
      </c>
      <c r="I514" s="1940">
        <v>72124</v>
      </c>
      <c r="J514" s="1966">
        <v>2100</v>
      </c>
      <c r="K514" s="253">
        <v>217158</v>
      </c>
      <c r="M514" s="2050">
        <v>1</v>
      </c>
      <c r="Q514" s="1979">
        <v>1</v>
      </c>
      <c r="S514" s="1940">
        <v>1</v>
      </c>
      <c r="U514" s="1974">
        <v>217158</v>
      </c>
      <c r="V514" s="1966"/>
      <c r="W514" s="1940">
        <v>10620</v>
      </c>
      <c r="Y514" s="1968">
        <v>2306217960</v>
      </c>
      <c r="AB514" s="1974">
        <v>6.6607000000000003</v>
      </c>
      <c r="AD514" s="2052">
        <v>7.0736634000000009</v>
      </c>
      <c r="AF514" s="250">
        <v>1536102.5966172002</v>
      </c>
    </row>
    <row r="515" spans="1:32" x14ac:dyDescent="0.3">
      <c r="A515" s="240">
        <v>502</v>
      </c>
      <c r="B515" s="1998">
        <v>217596</v>
      </c>
      <c r="F515" s="2050">
        <v>0</v>
      </c>
      <c r="G515" s="2050">
        <v>0</v>
      </c>
      <c r="H515" s="2050">
        <v>0</v>
      </c>
      <c r="I515" s="1940">
        <v>72124</v>
      </c>
      <c r="J515" s="1966">
        <v>2200</v>
      </c>
      <c r="K515" s="253">
        <v>217596</v>
      </c>
      <c r="M515" s="2050">
        <v>1</v>
      </c>
      <c r="Q515" s="1979">
        <v>1</v>
      </c>
      <c r="S515" s="1940">
        <v>1</v>
      </c>
      <c r="U515" s="1974">
        <v>217596</v>
      </c>
      <c r="V515" s="1966"/>
      <c r="W515" s="1940">
        <v>10620</v>
      </c>
      <c r="Y515" s="1968">
        <v>2310869520</v>
      </c>
      <c r="AB515" s="1974">
        <v>6.6607000000000003</v>
      </c>
      <c r="AD515" s="2052">
        <v>7.0736634000000009</v>
      </c>
      <c r="AF515" s="250">
        <v>1539200.8611864003</v>
      </c>
    </row>
    <row r="516" spans="1:32" x14ac:dyDescent="0.3">
      <c r="A516" s="240">
        <v>503</v>
      </c>
      <c r="B516" s="1998">
        <v>216670</v>
      </c>
      <c r="F516" s="2050">
        <v>0</v>
      </c>
      <c r="G516" s="2050">
        <v>0</v>
      </c>
      <c r="H516" s="2050">
        <v>0</v>
      </c>
      <c r="I516" s="1940">
        <v>72124</v>
      </c>
      <c r="J516" s="1966">
        <v>2300</v>
      </c>
      <c r="K516" s="253">
        <v>216670</v>
      </c>
      <c r="M516" s="2050">
        <v>1</v>
      </c>
      <c r="Q516" s="1979">
        <v>1</v>
      </c>
      <c r="S516" s="1940">
        <v>1</v>
      </c>
      <c r="U516" s="1974">
        <v>216670</v>
      </c>
      <c r="V516" s="1966"/>
      <c r="W516" s="1940">
        <v>10620</v>
      </c>
      <c r="Y516" s="1968">
        <v>2301035400</v>
      </c>
      <c r="AB516" s="1974">
        <v>6.6607000000000003</v>
      </c>
      <c r="AD516" s="2052">
        <v>7.0736634000000009</v>
      </c>
      <c r="AF516" s="250">
        <v>1532650.6488780002</v>
      </c>
    </row>
    <row r="517" spans="1:32" x14ac:dyDescent="0.3">
      <c r="A517" s="240">
        <v>504</v>
      </c>
      <c r="B517" s="1998">
        <v>216452</v>
      </c>
      <c r="F517" s="2050">
        <v>0</v>
      </c>
      <c r="G517" s="2050">
        <v>0</v>
      </c>
      <c r="H517" s="2050">
        <v>0</v>
      </c>
      <c r="I517" s="1940">
        <v>72124</v>
      </c>
      <c r="J517" s="1966">
        <v>2400</v>
      </c>
      <c r="K517" s="253">
        <v>216452</v>
      </c>
      <c r="M517" s="2050">
        <v>1</v>
      </c>
      <c r="Q517" s="1979">
        <v>1</v>
      </c>
      <c r="S517" s="1940">
        <v>1</v>
      </c>
      <c r="U517" s="1974">
        <v>216452</v>
      </c>
      <c r="V517" s="1966"/>
      <c r="W517" s="1940">
        <v>10620</v>
      </c>
      <c r="Y517" s="1968">
        <v>2298720240</v>
      </c>
      <c r="AB517" s="1974">
        <v>6.6607000000000003</v>
      </c>
      <c r="AD517" s="2052">
        <v>7.0736634000000009</v>
      </c>
      <c r="AF517" s="250">
        <v>1531108.5902568002</v>
      </c>
    </row>
    <row r="518" spans="1:32" x14ac:dyDescent="0.3">
      <c r="A518" s="240">
        <v>505</v>
      </c>
      <c r="B518" s="1998">
        <v>215948</v>
      </c>
      <c r="F518" s="2050">
        <v>0</v>
      </c>
      <c r="G518" s="2050">
        <v>0</v>
      </c>
      <c r="H518" s="2050">
        <v>0</v>
      </c>
      <c r="I518" s="1940">
        <v>72224</v>
      </c>
      <c r="J518" s="1966">
        <v>100</v>
      </c>
      <c r="K518" s="253">
        <v>215948</v>
      </c>
      <c r="M518" s="2050">
        <v>1</v>
      </c>
      <c r="Q518" s="1979">
        <v>1</v>
      </c>
      <c r="S518" s="1940">
        <v>1</v>
      </c>
      <c r="U518" s="1974">
        <v>215948</v>
      </c>
      <c r="V518" s="1966"/>
      <c r="W518" s="1940">
        <v>10620</v>
      </c>
      <c r="Y518" s="1968">
        <v>2293367760</v>
      </c>
      <c r="AB518" s="1974">
        <v>6.6607000000000003</v>
      </c>
      <c r="AD518" s="2052">
        <v>7.0736634000000009</v>
      </c>
      <c r="AF518" s="250">
        <v>1527543.4639032001</v>
      </c>
    </row>
    <row r="519" spans="1:32" x14ac:dyDescent="0.3">
      <c r="A519" s="240">
        <v>506</v>
      </c>
      <c r="B519" s="1998">
        <v>216111</v>
      </c>
      <c r="F519" s="2050">
        <v>0</v>
      </c>
      <c r="G519" s="2050">
        <v>0</v>
      </c>
      <c r="H519" s="2050">
        <v>0</v>
      </c>
      <c r="I519" s="1940">
        <v>72224</v>
      </c>
      <c r="J519" s="1966">
        <v>200</v>
      </c>
      <c r="K519" s="253">
        <v>216111</v>
      </c>
      <c r="M519" s="2050">
        <v>1</v>
      </c>
      <c r="Q519" s="1979">
        <v>1</v>
      </c>
      <c r="S519" s="1940">
        <v>1</v>
      </c>
      <c r="U519" s="1974">
        <v>216111</v>
      </c>
      <c r="V519" s="1966"/>
      <c r="W519" s="1940">
        <v>10620</v>
      </c>
      <c r="Y519" s="1968">
        <v>2295098820</v>
      </c>
      <c r="AB519" s="1974">
        <v>6.6607000000000003</v>
      </c>
      <c r="AD519" s="2052">
        <v>7.0736634000000009</v>
      </c>
      <c r="AF519" s="250">
        <v>1528696.4710374002</v>
      </c>
    </row>
    <row r="520" spans="1:32" x14ac:dyDescent="0.3">
      <c r="A520" s="240">
        <v>507</v>
      </c>
      <c r="B520" s="1998">
        <v>216353</v>
      </c>
      <c r="F520" s="2050">
        <v>0</v>
      </c>
      <c r="G520" s="2050">
        <v>0</v>
      </c>
      <c r="H520" s="2050">
        <v>0</v>
      </c>
      <c r="I520" s="1940">
        <v>72224</v>
      </c>
      <c r="J520" s="1966">
        <v>300</v>
      </c>
      <c r="K520" s="253">
        <v>216353</v>
      </c>
      <c r="M520" s="2050">
        <v>1</v>
      </c>
      <c r="Q520" s="1979">
        <v>1</v>
      </c>
      <c r="S520" s="1940">
        <v>1</v>
      </c>
      <c r="U520" s="1974">
        <v>216353</v>
      </c>
      <c r="V520" s="1966"/>
      <c r="W520" s="1940">
        <v>10620</v>
      </c>
      <c r="Y520" s="1968">
        <v>2297668860</v>
      </c>
      <c r="AB520" s="1974">
        <v>6.6607000000000003</v>
      </c>
      <c r="AD520" s="2052">
        <v>7.0736634000000009</v>
      </c>
      <c r="AF520" s="250">
        <v>1530408.2975802002</v>
      </c>
    </row>
    <row r="521" spans="1:32" x14ac:dyDescent="0.3">
      <c r="A521" s="240">
        <v>508</v>
      </c>
      <c r="B521" s="1998">
        <v>216176</v>
      </c>
      <c r="F521" s="2050">
        <v>0</v>
      </c>
      <c r="G521" s="2050">
        <v>0</v>
      </c>
      <c r="H521" s="2050">
        <v>0</v>
      </c>
      <c r="I521" s="1940">
        <v>72224</v>
      </c>
      <c r="J521" s="1966">
        <v>400</v>
      </c>
      <c r="K521" s="253">
        <v>216176</v>
      </c>
      <c r="M521" s="2050">
        <v>1</v>
      </c>
      <c r="Q521" s="1979">
        <v>1</v>
      </c>
      <c r="S521" s="1940">
        <v>1</v>
      </c>
      <c r="U521" s="1974">
        <v>216176</v>
      </c>
      <c r="V521" s="1966"/>
      <c r="W521" s="1940">
        <v>10620</v>
      </c>
      <c r="Y521" s="1968">
        <v>2295789120</v>
      </c>
      <c r="AB521" s="1974">
        <v>6.6607000000000003</v>
      </c>
      <c r="AD521" s="2052">
        <v>7.0736634000000009</v>
      </c>
      <c r="AF521" s="250">
        <v>1529156.2591584001</v>
      </c>
    </row>
    <row r="522" spans="1:32" x14ac:dyDescent="0.3">
      <c r="A522" s="240">
        <v>509</v>
      </c>
      <c r="B522" s="1998">
        <v>216610</v>
      </c>
      <c r="F522" s="2050">
        <v>0</v>
      </c>
      <c r="G522" s="2050">
        <v>0</v>
      </c>
      <c r="H522" s="2050">
        <v>0</v>
      </c>
      <c r="I522" s="1940">
        <v>72224</v>
      </c>
      <c r="J522" s="1966">
        <v>500</v>
      </c>
      <c r="K522" s="253">
        <v>216610</v>
      </c>
      <c r="M522" s="2050">
        <v>1</v>
      </c>
      <c r="Q522" s="1979">
        <v>1</v>
      </c>
      <c r="S522" s="1940">
        <v>1</v>
      </c>
      <c r="U522" s="1974">
        <v>216610</v>
      </c>
      <c r="V522" s="1966"/>
      <c r="W522" s="1940">
        <v>10620</v>
      </c>
      <c r="Y522" s="1968">
        <v>2300398200</v>
      </c>
      <c r="AB522" s="1974">
        <v>6.6607000000000003</v>
      </c>
      <c r="AD522" s="2052">
        <v>7.0736634000000009</v>
      </c>
      <c r="AF522" s="250">
        <v>1532226.2290740001</v>
      </c>
    </row>
    <row r="523" spans="1:32" x14ac:dyDescent="0.3">
      <c r="A523" s="240">
        <v>510</v>
      </c>
      <c r="B523" s="1998">
        <v>216852</v>
      </c>
      <c r="F523" s="2050">
        <v>0</v>
      </c>
      <c r="G523" s="2050">
        <v>0</v>
      </c>
      <c r="H523" s="2050">
        <v>0</v>
      </c>
      <c r="I523" s="1940">
        <v>72224</v>
      </c>
      <c r="J523" s="1966">
        <v>600</v>
      </c>
      <c r="K523" s="253">
        <v>216852</v>
      </c>
      <c r="M523" s="2050">
        <v>1</v>
      </c>
      <c r="Q523" s="1979">
        <v>1</v>
      </c>
      <c r="S523" s="1940">
        <v>1</v>
      </c>
      <c r="U523" s="1974">
        <v>216852</v>
      </c>
      <c r="V523" s="1966"/>
      <c r="W523" s="1940">
        <v>10620</v>
      </c>
      <c r="Y523" s="1968">
        <v>2302968240</v>
      </c>
      <c r="AB523" s="1974">
        <v>6.6607000000000003</v>
      </c>
      <c r="AD523" s="2052">
        <v>7.0736634000000009</v>
      </c>
      <c r="AF523" s="250">
        <v>1533938.0556168002</v>
      </c>
    </row>
    <row r="524" spans="1:32" x14ac:dyDescent="0.3">
      <c r="A524" s="240">
        <v>511</v>
      </c>
      <c r="B524" s="1998">
        <v>216880</v>
      </c>
      <c r="F524" s="2050">
        <v>0</v>
      </c>
      <c r="G524" s="2050">
        <v>0</v>
      </c>
      <c r="H524" s="2050">
        <v>0</v>
      </c>
      <c r="I524" s="1940">
        <v>72224</v>
      </c>
      <c r="J524" s="1966">
        <v>700</v>
      </c>
      <c r="K524" s="253">
        <v>216880</v>
      </c>
      <c r="M524" s="2050">
        <v>1</v>
      </c>
      <c r="Q524" s="1979">
        <v>1</v>
      </c>
      <c r="S524" s="1940">
        <v>1</v>
      </c>
      <c r="U524" s="1974">
        <v>216880</v>
      </c>
      <c r="V524" s="1966"/>
      <c r="W524" s="1940">
        <v>10620</v>
      </c>
      <c r="Y524" s="1968">
        <v>2303265600</v>
      </c>
      <c r="AB524" s="1974">
        <v>6.6607000000000003</v>
      </c>
      <c r="AD524" s="2052">
        <v>7.0736634000000009</v>
      </c>
      <c r="AF524" s="250">
        <v>1534136.1181920003</v>
      </c>
    </row>
    <row r="525" spans="1:32" x14ac:dyDescent="0.3">
      <c r="A525" s="240">
        <v>512</v>
      </c>
      <c r="B525" s="1998">
        <v>215418</v>
      </c>
      <c r="F525" s="2050">
        <v>0</v>
      </c>
      <c r="G525" s="2050">
        <v>0</v>
      </c>
      <c r="H525" s="2050">
        <v>0</v>
      </c>
      <c r="I525" s="1940">
        <v>72224</v>
      </c>
      <c r="J525" s="1966">
        <v>800</v>
      </c>
      <c r="K525" s="253">
        <v>215418</v>
      </c>
      <c r="M525" s="2050">
        <v>1</v>
      </c>
      <c r="Q525" s="1979">
        <v>1</v>
      </c>
      <c r="S525" s="1940">
        <v>1</v>
      </c>
      <c r="U525" s="1974">
        <v>215418</v>
      </c>
      <c r="V525" s="1966"/>
      <c r="W525" s="1940">
        <v>10620</v>
      </c>
      <c r="Y525" s="1968">
        <v>2287739160</v>
      </c>
      <c r="AB525" s="1974">
        <v>6.6607000000000003</v>
      </c>
      <c r="AD525" s="2052">
        <v>7.0736634000000009</v>
      </c>
      <c r="AF525" s="250">
        <v>1523794.4223012002</v>
      </c>
    </row>
    <row r="526" spans="1:32" x14ac:dyDescent="0.3">
      <c r="A526" s="240">
        <v>513</v>
      </c>
      <c r="B526" s="1998">
        <v>215795</v>
      </c>
      <c r="F526" s="2050">
        <v>0</v>
      </c>
      <c r="G526" s="2050">
        <v>0</v>
      </c>
      <c r="H526" s="2050">
        <v>0</v>
      </c>
      <c r="I526" s="1940">
        <v>72224</v>
      </c>
      <c r="J526" s="1966">
        <v>900</v>
      </c>
      <c r="K526" s="253">
        <v>215795</v>
      </c>
      <c r="M526" s="2050">
        <v>1</v>
      </c>
      <c r="Q526" s="1979">
        <v>1</v>
      </c>
      <c r="S526" s="1940">
        <v>1</v>
      </c>
      <c r="U526" s="1974">
        <v>215795</v>
      </c>
      <c r="V526" s="1966"/>
      <c r="W526" s="1940">
        <v>10620</v>
      </c>
      <c r="Y526" s="1968">
        <v>2291742900</v>
      </c>
      <c r="AB526" s="1974">
        <v>6.6607000000000003</v>
      </c>
      <c r="AD526" s="2052">
        <v>7.0736634000000009</v>
      </c>
      <c r="AF526" s="250">
        <v>1526461.1934030002</v>
      </c>
    </row>
    <row r="527" spans="1:32" x14ac:dyDescent="0.3">
      <c r="A527" s="240">
        <v>514</v>
      </c>
      <c r="B527" s="1998">
        <v>216828</v>
      </c>
      <c r="F527" s="2050">
        <v>0</v>
      </c>
      <c r="G527" s="2050">
        <v>0</v>
      </c>
      <c r="H527" s="2050">
        <v>0</v>
      </c>
      <c r="I527" s="1940">
        <v>72224</v>
      </c>
      <c r="J527" s="1966">
        <v>1000</v>
      </c>
      <c r="K527" s="253">
        <v>216828</v>
      </c>
      <c r="M527" s="2050">
        <v>1</v>
      </c>
      <c r="Q527" s="1979">
        <v>1</v>
      </c>
      <c r="S527" s="1940">
        <v>1</v>
      </c>
      <c r="U527" s="1974">
        <v>216828</v>
      </c>
      <c r="V527" s="1966"/>
      <c r="W527" s="1940">
        <v>10620</v>
      </c>
      <c r="Y527" s="1968">
        <v>2302713360</v>
      </c>
      <c r="AB527" s="1974">
        <v>6.6607000000000003</v>
      </c>
      <c r="AD527" s="2052">
        <v>7.0736634000000009</v>
      </c>
      <c r="AF527" s="250">
        <v>1533768.2876952002</v>
      </c>
    </row>
    <row r="528" spans="1:32" x14ac:dyDescent="0.3">
      <c r="A528" s="240">
        <v>515</v>
      </c>
      <c r="B528" s="1998">
        <v>216924</v>
      </c>
      <c r="F528" s="2050">
        <v>0</v>
      </c>
      <c r="G528" s="2050">
        <v>0</v>
      </c>
      <c r="H528" s="2050">
        <v>0</v>
      </c>
      <c r="I528" s="1940">
        <v>72224</v>
      </c>
      <c r="J528" s="1966">
        <v>1100</v>
      </c>
      <c r="K528" s="253">
        <v>216924</v>
      </c>
      <c r="M528" s="2050">
        <v>1</v>
      </c>
      <c r="Q528" s="1979">
        <v>1</v>
      </c>
      <c r="S528" s="1940">
        <v>1</v>
      </c>
      <c r="U528" s="1974">
        <v>216924</v>
      </c>
      <c r="V528" s="1966"/>
      <c r="W528" s="1940">
        <v>10620</v>
      </c>
      <c r="Y528" s="1968">
        <v>2303732880</v>
      </c>
      <c r="AB528" s="1974">
        <v>6.6607000000000003</v>
      </c>
      <c r="AD528" s="2052">
        <v>7.0736634000000009</v>
      </c>
      <c r="AF528" s="250">
        <v>1534447.3593816003</v>
      </c>
    </row>
    <row r="529" spans="1:32" x14ac:dyDescent="0.3">
      <c r="A529" s="240">
        <v>516</v>
      </c>
      <c r="B529" s="1998">
        <v>225229</v>
      </c>
      <c r="F529" s="2050">
        <v>0</v>
      </c>
      <c r="G529" s="2050">
        <v>0</v>
      </c>
      <c r="H529" s="2050">
        <v>0</v>
      </c>
      <c r="I529" s="1940">
        <v>72224</v>
      </c>
      <c r="J529" s="1966">
        <v>1200</v>
      </c>
      <c r="K529" s="253">
        <v>225229</v>
      </c>
      <c r="M529" s="2050">
        <v>2</v>
      </c>
      <c r="Q529" s="1979">
        <v>1</v>
      </c>
      <c r="S529" s="1940">
        <v>1</v>
      </c>
      <c r="U529" s="1974">
        <v>225229</v>
      </c>
      <c r="V529" s="1966"/>
      <c r="W529" s="1940">
        <v>10620</v>
      </c>
      <c r="Y529" s="1968">
        <v>2391931980</v>
      </c>
      <c r="AB529" s="1974">
        <v>6.6607000000000003</v>
      </c>
      <c r="AD529" s="2052">
        <v>7.0736634000000009</v>
      </c>
      <c r="AF529" s="250">
        <v>1593194.1339186002</v>
      </c>
    </row>
    <row r="530" spans="1:32" x14ac:dyDescent="0.3">
      <c r="A530" s="240">
        <v>517</v>
      </c>
      <c r="B530" s="1998">
        <v>226320</v>
      </c>
      <c r="F530" s="2050">
        <v>0</v>
      </c>
      <c r="G530" s="2050">
        <v>0</v>
      </c>
      <c r="H530" s="2050">
        <v>0</v>
      </c>
      <c r="I530" s="1940">
        <v>72224</v>
      </c>
      <c r="J530" s="1966">
        <v>1300</v>
      </c>
      <c r="K530" s="253">
        <v>226320</v>
      </c>
      <c r="M530" s="2050">
        <v>2</v>
      </c>
      <c r="Q530" s="1979">
        <v>1</v>
      </c>
      <c r="S530" s="1940">
        <v>1</v>
      </c>
      <c r="U530" s="1974">
        <v>226320</v>
      </c>
      <c r="V530" s="1966"/>
      <c r="W530" s="1940">
        <v>10620</v>
      </c>
      <c r="Y530" s="1968">
        <v>2403518400</v>
      </c>
      <c r="AB530" s="1974">
        <v>6.6607000000000003</v>
      </c>
      <c r="AD530" s="2052">
        <v>7.0736634000000009</v>
      </c>
      <c r="AF530" s="250">
        <v>1600911.5006880001</v>
      </c>
    </row>
    <row r="531" spans="1:32" x14ac:dyDescent="0.3">
      <c r="A531" s="240">
        <v>518</v>
      </c>
      <c r="B531" s="1998">
        <v>237046</v>
      </c>
      <c r="F531" s="2050">
        <v>0</v>
      </c>
      <c r="G531" s="2050">
        <v>0</v>
      </c>
      <c r="H531" s="2050">
        <v>0</v>
      </c>
      <c r="I531" s="1940">
        <v>72224</v>
      </c>
      <c r="J531" s="1966">
        <v>1400</v>
      </c>
      <c r="K531" s="253">
        <v>237046</v>
      </c>
      <c r="M531" s="2050">
        <v>2</v>
      </c>
      <c r="Q531" s="1979">
        <v>1</v>
      </c>
      <c r="S531" s="1940">
        <v>1</v>
      </c>
      <c r="U531" s="1974">
        <v>237046</v>
      </c>
      <c r="V531" s="1966"/>
      <c r="W531" s="1940">
        <v>10620</v>
      </c>
      <c r="Y531" s="1968">
        <v>2517428520</v>
      </c>
      <c r="AB531" s="1974">
        <v>6.6607000000000003</v>
      </c>
      <c r="AD531" s="2052">
        <v>7.0736634000000009</v>
      </c>
      <c r="AF531" s="250">
        <v>1676783.6143164001</v>
      </c>
    </row>
    <row r="532" spans="1:32" x14ac:dyDescent="0.3">
      <c r="A532" s="240">
        <v>519</v>
      </c>
      <c r="B532" s="1998">
        <v>245241</v>
      </c>
      <c r="F532" s="2050">
        <v>0</v>
      </c>
      <c r="G532" s="2050">
        <v>0</v>
      </c>
      <c r="H532" s="2050">
        <v>0</v>
      </c>
      <c r="I532" s="1940">
        <v>72224</v>
      </c>
      <c r="J532" s="1966">
        <v>1500</v>
      </c>
      <c r="K532" s="253">
        <v>245241</v>
      </c>
      <c r="M532" s="2050">
        <v>2</v>
      </c>
      <c r="Q532" s="1979">
        <v>1</v>
      </c>
      <c r="S532" s="1940">
        <v>1</v>
      </c>
      <c r="U532" s="1974">
        <v>245241</v>
      </c>
      <c r="V532" s="1966"/>
      <c r="W532" s="1940">
        <v>10620</v>
      </c>
      <c r="Y532" s="1968">
        <v>2604459420</v>
      </c>
      <c r="AB532" s="1974">
        <v>6.6607000000000003</v>
      </c>
      <c r="AD532" s="2052">
        <v>7.0736634000000009</v>
      </c>
      <c r="AF532" s="250">
        <v>1734752.2858794003</v>
      </c>
    </row>
    <row r="533" spans="1:32" x14ac:dyDescent="0.3">
      <c r="A533" s="240">
        <v>520</v>
      </c>
      <c r="B533" s="1998">
        <v>264128</v>
      </c>
      <c r="F533" s="2050">
        <v>0</v>
      </c>
      <c r="G533" s="2050">
        <v>0</v>
      </c>
      <c r="H533" s="2050">
        <v>0</v>
      </c>
      <c r="I533" s="1940">
        <v>72224</v>
      </c>
      <c r="J533" s="1966">
        <v>1600</v>
      </c>
      <c r="K533" s="253">
        <v>264128</v>
      </c>
      <c r="M533" s="2050">
        <v>2</v>
      </c>
      <c r="Q533" s="1979">
        <v>1</v>
      </c>
      <c r="S533" s="1940">
        <v>1</v>
      </c>
      <c r="U533" s="1974">
        <v>264128</v>
      </c>
      <c r="V533" s="1966"/>
      <c r="W533" s="1940">
        <v>10620</v>
      </c>
      <c r="Y533" s="1968">
        <v>2805039360</v>
      </c>
      <c r="AB533" s="1974">
        <v>6.6607000000000003</v>
      </c>
      <c r="AD533" s="2052">
        <v>7.0736634000000009</v>
      </c>
      <c r="AF533" s="250">
        <v>1868352.5665152003</v>
      </c>
    </row>
    <row r="534" spans="1:32" x14ac:dyDescent="0.3">
      <c r="A534" s="240">
        <v>521</v>
      </c>
      <c r="B534" s="1998">
        <v>282858</v>
      </c>
      <c r="F534" s="2050">
        <v>0</v>
      </c>
      <c r="G534" s="2050">
        <v>0</v>
      </c>
      <c r="H534" s="2050">
        <v>0</v>
      </c>
      <c r="I534" s="1940">
        <v>72224</v>
      </c>
      <c r="J534" s="1966">
        <v>1700</v>
      </c>
      <c r="K534" s="253">
        <v>282858</v>
      </c>
      <c r="M534" s="2050">
        <v>2</v>
      </c>
      <c r="Q534" s="1979">
        <v>1</v>
      </c>
      <c r="S534" s="1940">
        <v>1</v>
      </c>
      <c r="U534" s="1974">
        <v>282858</v>
      </c>
      <c r="V534" s="1966"/>
      <c r="W534" s="1940">
        <v>10620</v>
      </c>
      <c r="Y534" s="1968">
        <v>3003951960</v>
      </c>
      <c r="AB534" s="1974">
        <v>6.6607000000000003</v>
      </c>
      <c r="AD534" s="2052">
        <v>7.0736634000000009</v>
      </c>
      <c r="AF534" s="250">
        <v>2000842.2819972003</v>
      </c>
    </row>
    <row r="535" spans="1:32" x14ac:dyDescent="0.3">
      <c r="A535" s="240">
        <v>522</v>
      </c>
      <c r="B535" s="1998">
        <v>294041</v>
      </c>
      <c r="F535" s="2050">
        <v>0</v>
      </c>
      <c r="G535" s="2050">
        <v>0</v>
      </c>
      <c r="H535" s="2050">
        <v>0</v>
      </c>
      <c r="I535" s="1940">
        <v>72224</v>
      </c>
      <c r="J535" s="1966">
        <v>1800</v>
      </c>
      <c r="K535" s="253">
        <v>294041</v>
      </c>
      <c r="M535" s="2050">
        <v>2</v>
      </c>
      <c r="Q535" s="1979">
        <v>1</v>
      </c>
      <c r="S535" s="1940">
        <v>1</v>
      </c>
      <c r="U535" s="1974">
        <v>294041</v>
      </c>
      <c r="V535" s="1966"/>
      <c r="W535" s="1940">
        <v>10620</v>
      </c>
      <c r="Y535" s="1968">
        <v>3122715420</v>
      </c>
      <c r="AB535" s="1974">
        <v>6.6607000000000003</v>
      </c>
      <c r="AD535" s="2052">
        <v>7.0736634000000009</v>
      </c>
      <c r="AF535" s="250">
        <v>2079947.0597994002</v>
      </c>
    </row>
    <row r="536" spans="1:32" x14ac:dyDescent="0.3">
      <c r="A536" s="240">
        <v>523</v>
      </c>
      <c r="B536" s="1998">
        <v>297012</v>
      </c>
      <c r="F536" s="2050">
        <v>0</v>
      </c>
      <c r="G536" s="2050">
        <v>0</v>
      </c>
      <c r="H536" s="2050">
        <v>0</v>
      </c>
      <c r="I536" s="1940">
        <v>72224</v>
      </c>
      <c r="J536" s="1966">
        <v>1900</v>
      </c>
      <c r="K536" s="253">
        <v>297012</v>
      </c>
      <c r="M536" s="2050">
        <v>2</v>
      </c>
      <c r="Q536" s="1979">
        <v>1</v>
      </c>
      <c r="S536" s="1940">
        <v>1</v>
      </c>
      <c r="U536" s="1974">
        <v>297012</v>
      </c>
      <c r="V536" s="1966"/>
      <c r="W536" s="1940">
        <v>10620</v>
      </c>
      <c r="Y536" s="1968">
        <v>3154267440</v>
      </c>
      <c r="AB536" s="1974">
        <v>6.6607000000000003</v>
      </c>
      <c r="AD536" s="2052">
        <v>7.0736634000000009</v>
      </c>
      <c r="AF536" s="250">
        <v>2100962.9137608004</v>
      </c>
    </row>
    <row r="537" spans="1:32" x14ac:dyDescent="0.3">
      <c r="A537" s="240">
        <v>524</v>
      </c>
      <c r="B537" s="1998">
        <v>306996</v>
      </c>
      <c r="F537" s="2050">
        <v>0</v>
      </c>
      <c r="G537" s="2050">
        <v>0</v>
      </c>
      <c r="H537" s="2050">
        <v>0</v>
      </c>
      <c r="I537" s="1940">
        <v>72224</v>
      </c>
      <c r="J537" s="1966">
        <v>2000</v>
      </c>
      <c r="K537" s="253">
        <v>306996</v>
      </c>
      <c r="M537" s="2050">
        <v>2</v>
      </c>
      <c r="Q537" s="1979">
        <v>1</v>
      </c>
      <c r="S537" s="1940">
        <v>1</v>
      </c>
      <c r="U537" s="1974">
        <v>306996</v>
      </c>
      <c r="V537" s="1966"/>
      <c r="W537" s="1940">
        <v>10620</v>
      </c>
      <c r="Y537" s="1968">
        <v>3260297520</v>
      </c>
      <c r="AB537" s="1974">
        <v>6.6607000000000003</v>
      </c>
      <c r="AD537" s="2052">
        <v>7.0736634000000009</v>
      </c>
      <c r="AF537" s="250">
        <v>2171586.3691464001</v>
      </c>
    </row>
    <row r="538" spans="1:32" x14ac:dyDescent="0.3">
      <c r="A538" s="240">
        <v>525</v>
      </c>
      <c r="B538" s="1998">
        <v>325508</v>
      </c>
      <c r="F538" s="2050">
        <v>0</v>
      </c>
      <c r="G538" s="2050">
        <v>0</v>
      </c>
      <c r="H538" s="2050">
        <v>0</v>
      </c>
      <c r="I538" s="1940">
        <v>72224</v>
      </c>
      <c r="J538" s="1966">
        <v>2100</v>
      </c>
      <c r="K538" s="253">
        <v>325508</v>
      </c>
      <c r="M538" s="2050">
        <v>2</v>
      </c>
      <c r="Q538" s="1979">
        <v>1</v>
      </c>
      <c r="S538" s="1940">
        <v>1</v>
      </c>
      <c r="U538" s="1974">
        <v>325508</v>
      </c>
      <c r="V538" s="1966"/>
      <c r="W538" s="1940">
        <v>10620</v>
      </c>
      <c r="Y538" s="1968">
        <v>3456894960</v>
      </c>
      <c r="AB538" s="1974">
        <v>6.6607000000000003</v>
      </c>
      <c r="AD538" s="2052">
        <v>7.0736634000000009</v>
      </c>
      <c r="AF538" s="250">
        <v>2302534.0260072001</v>
      </c>
    </row>
    <row r="539" spans="1:32" x14ac:dyDescent="0.3">
      <c r="A539" s="240">
        <v>526</v>
      </c>
      <c r="B539" s="1998">
        <v>346220</v>
      </c>
      <c r="F539" s="2050">
        <v>0</v>
      </c>
      <c r="G539" s="2050">
        <v>0</v>
      </c>
      <c r="H539" s="2050">
        <v>0</v>
      </c>
      <c r="I539" s="1940">
        <v>72224</v>
      </c>
      <c r="J539" s="1966">
        <v>2200</v>
      </c>
      <c r="K539" s="253">
        <v>346220</v>
      </c>
      <c r="M539" s="2050">
        <v>2</v>
      </c>
      <c r="Q539" s="1979">
        <v>1</v>
      </c>
      <c r="S539" s="1940">
        <v>1</v>
      </c>
      <c r="U539" s="1974">
        <v>346220</v>
      </c>
      <c r="V539" s="1966"/>
      <c r="W539" s="1940">
        <v>10620</v>
      </c>
      <c r="Y539" s="1968">
        <v>3676856400</v>
      </c>
      <c r="AB539" s="1974">
        <v>6.6607000000000003</v>
      </c>
      <c r="AD539" s="2052">
        <v>7.0736634000000009</v>
      </c>
      <c r="AF539" s="250">
        <v>2449043.7423480004</v>
      </c>
    </row>
    <row r="540" spans="1:32" x14ac:dyDescent="0.3">
      <c r="A540" s="240">
        <v>527</v>
      </c>
      <c r="B540" s="1998">
        <v>365098</v>
      </c>
      <c r="F540" s="2050">
        <v>0</v>
      </c>
      <c r="G540" s="2050">
        <v>0</v>
      </c>
      <c r="H540" s="2050">
        <v>0</v>
      </c>
      <c r="I540" s="1940">
        <v>72224</v>
      </c>
      <c r="J540" s="1966">
        <v>2300</v>
      </c>
      <c r="K540" s="253">
        <v>365098</v>
      </c>
      <c r="M540" s="2050">
        <v>2</v>
      </c>
      <c r="Q540" s="1979">
        <v>1</v>
      </c>
      <c r="S540" s="1940">
        <v>1</v>
      </c>
      <c r="U540" s="1974">
        <v>365098</v>
      </c>
      <c r="V540" s="1966"/>
      <c r="W540" s="1940">
        <v>10620</v>
      </c>
      <c r="Y540" s="1968">
        <v>3877340760</v>
      </c>
      <c r="AB540" s="1974">
        <v>6.6607000000000003</v>
      </c>
      <c r="AD540" s="2052">
        <v>7.0736634000000009</v>
      </c>
      <c r="AF540" s="250">
        <v>2582580.3600132004</v>
      </c>
    </row>
    <row r="541" spans="1:32" x14ac:dyDescent="0.3">
      <c r="A541" s="240">
        <v>528</v>
      </c>
      <c r="B541" s="1998">
        <v>381406</v>
      </c>
      <c r="F541" s="2050">
        <v>0</v>
      </c>
      <c r="G541" s="2050">
        <v>0</v>
      </c>
      <c r="H541" s="2050">
        <v>0</v>
      </c>
      <c r="I541" s="1940">
        <v>72224</v>
      </c>
      <c r="J541" s="1966">
        <v>2400</v>
      </c>
      <c r="K541" s="253">
        <v>381406</v>
      </c>
      <c r="M541" s="2050">
        <v>2</v>
      </c>
      <c r="Q541" s="1979">
        <v>1</v>
      </c>
      <c r="S541" s="1940">
        <v>1</v>
      </c>
      <c r="U541" s="1974">
        <v>381406</v>
      </c>
      <c r="V541" s="1966"/>
      <c r="W541" s="1940">
        <v>10620</v>
      </c>
      <c r="Y541" s="1968">
        <v>4050531720</v>
      </c>
      <c r="AB541" s="1974">
        <v>6.6607000000000003</v>
      </c>
      <c r="AD541" s="2052">
        <v>7.0736634000000009</v>
      </c>
      <c r="AF541" s="250">
        <v>2697937.6627404005</v>
      </c>
    </row>
    <row r="542" spans="1:32" x14ac:dyDescent="0.3">
      <c r="A542" s="240">
        <v>529</v>
      </c>
      <c r="B542" s="1998">
        <v>397085</v>
      </c>
      <c r="F542" s="2050">
        <v>0</v>
      </c>
      <c r="G542" s="2050">
        <v>0</v>
      </c>
      <c r="H542" s="2050">
        <v>0</v>
      </c>
      <c r="I542" s="1940">
        <v>72324</v>
      </c>
      <c r="J542" s="1966">
        <v>100</v>
      </c>
      <c r="K542" s="253">
        <v>397085</v>
      </c>
      <c r="M542" s="2050">
        <v>2</v>
      </c>
      <c r="Q542" s="1979">
        <v>1</v>
      </c>
      <c r="S542" s="1940">
        <v>1</v>
      </c>
      <c r="U542" s="1974">
        <v>397085</v>
      </c>
      <c r="V542" s="1966"/>
      <c r="W542" s="1940">
        <v>10620</v>
      </c>
      <c r="Y542" s="1968">
        <v>4217042700</v>
      </c>
      <c r="AB542" s="1974">
        <v>6.6607000000000003</v>
      </c>
      <c r="AD542" s="2052">
        <v>7.0736634000000009</v>
      </c>
      <c r="AF542" s="250">
        <v>2808845.6311890003</v>
      </c>
    </row>
    <row r="543" spans="1:32" x14ac:dyDescent="0.3">
      <c r="A543" s="240">
        <v>530</v>
      </c>
      <c r="B543" s="1998">
        <v>413174</v>
      </c>
      <c r="F543" s="2050">
        <v>0</v>
      </c>
      <c r="G543" s="2050">
        <v>0</v>
      </c>
      <c r="H543" s="2050">
        <v>0</v>
      </c>
      <c r="I543" s="1940">
        <v>72324</v>
      </c>
      <c r="J543" s="1966">
        <v>200</v>
      </c>
      <c r="K543" s="253">
        <v>413174</v>
      </c>
      <c r="M543" s="2050">
        <v>2</v>
      </c>
      <c r="Q543" s="1979">
        <v>1</v>
      </c>
      <c r="S543" s="1940">
        <v>1</v>
      </c>
      <c r="U543" s="1974">
        <v>413174</v>
      </c>
      <c r="V543" s="1966"/>
      <c r="W543" s="1940">
        <v>10620</v>
      </c>
      <c r="Y543" s="1968">
        <v>4387907880</v>
      </c>
      <c r="AB543" s="1974">
        <v>6.6607000000000003</v>
      </c>
      <c r="AD543" s="2052">
        <v>7.0736634000000009</v>
      </c>
      <c r="AF543" s="250">
        <v>2922653.8016316006</v>
      </c>
    </row>
    <row r="544" spans="1:32" x14ac:dyDescent="0.3">
      <c r="A544" s="240">
        <v>531</v>
      </c>
      <c r="B544" s="1998">
        <v>425590</v>
      </c>
      <c r="F544" s="2050">
        <v>0</v>
      </c>
      <c r="G544" s="2050">
        <v>0</v>
      </c>
      <c r="H544" s="2050">
        <v>0</v>
      </c>
      <c r="I544" s="1940">
        <v>72324</v>
      </c>
      <c r="J544" s="1966">
        <v>300</v>
      </c>
      <c r="K544" s="253">
        <v>425590</v>
      </c>
      <c r="M544" s="2050">
        <v>2</v>
      </c>
      <c r="Q544" s="1979">
        <v>1</v>
      </c>
      <c r="S544" s="1940">
        <v>1</v>
      </c>
      <c r="U544" s="1974">
        <v>425590</v>
      </c>
      <c r="V544" s="1966"/>
      <c r="W544" s="1940">
        <v>10620</v>
      </c>
      <c r="Y544" s="1968">
        <v>4519765800</v>
      </c>
      <c r="AB544" s="1974">
        <v>6.6607000000000003</v>
      </c>
      <c r="AD544" s="2052">
        <v>7.0736634000000009</v>
      </c>
      <c r="AF544" s="250">
        <v>3010480.4064060003</v>
      </c>
    </row>
    <row r="545" spans="1:32" x14ac:dyDescent="0.3">
      <c r="A545" s="240">
        <v>532</v>
      </c>
      <c r="B545" s="1998">
        <v>430484</v>
      </c>
      <c r="F545" s="2050">
        <v>0</v>
      </c>
      <c r="G545" s="2050">
        <v>0</v>
      </c>
      <c r="H545" s="2050">
        <v>0</v>
      </c>
      <c r="I545" s="1940">
        <v>72324</v>
      </c>
      <c r="J545" s="1966">
        <v>400</v>
      </c>
      <c r="K545" s="253">
        <v>430484</v>
      </c>
      <c r="M545" s="2050">
        <v>2</v>
      </c>
      <c r="Q545" s="1979">
        <v>1</v>
      </c>
      <c r="S545" s="1940">
        <v>1</v>
      </c>
      <c r="U545" s="1974">
        <v>430484</v>
      </c>
      <c r="V545" s="1966"/>
      <c r="W545" s="1940">
        <v>10620</v>
      </c>
      <c r="Y545" s="1968">
        <v>4571740080</v>
      </c>
      <c r="AB545" s="1974">
        <v>6.6607000000000003</v>
      </c>
      <c r="AD545" s="2052">
        <v>7.0736634000000009</v>
      </c>
      <c r="AF545" s="250">
        <v>3045098.9150856002</v>
      </c>
    </row>
    <row r="546" spans="1:32" x14ac:dyDescent="0.3">
      <c r="A546" s="240">
        <v>533</v>
      </c>
      <c r="B546" s="1998">
        <v>434180</v>
      </c>
      <c r="F546" s="2050">
        <v>0</v>
      </c>
      <c r="G546" s="2050">
        <v>0</v>
      </c>
      <c r="H546" s="2050">
        <v>0</v>
      </c>
      <c r="I546" s="1940">
        <v>72324</v>
      </c>
      <c r="J546" s="1966">
        <v>500</v>
      </c>
      <c r="K546" s="253">
        <v>434180</v>
      </c>
      <c r="M546" s="2050">
        <v>2</v>
      </c>
      <c r="Q546" s="1979">
        <v>1</v>
      </c>
      <c r="S546" s="1940">
        <v>1</v>
      </c>
      <c r="U546" s="1974">
        <v>434180</v>
      </c>
      <c r="V546" s="1966"/>
      <c r="W546" s="1940">
        <v>10620</v>
      </c>
      <c r="Y546" s="1968">
        <v>4610991600</v>
      </c>
      <c r="AB546" s="1974">
        <v>6.6607000000000003</v>
      </c>
      <c r="AD546" s="2052">
        <v>7.0736634000000009</v>
      </c>
      <c r="AF546" s="250">
        <v>3071243.1750120004</v>
      </c>
    </row>
    <row r="547" spans="1:32" x14ac:dyDescent="0.3">
      <c r="A547" s="240">
        <v>534</v>
      </c>
      <c r="B547" s="1998">
        <v>435724</v>
      </c>
      <c r="F547" s="2050">
        <v>0</v>
      </c>
      <c r="G547" s="2050">
        <v>0</v>
      </c>
      <c r="H547" s="2050">
        <v>0</v>
      </c>
      <c r="I547" s="1940">
        <v>72324</v>
      </c>
      <c r="J547" s="1966">
        <v>600</v>
      </c>
      <c r="K547" s="253">
        <v>435724</v>
      </c>
      <c r="M547" s="2050">
        <v>2</v>
      </c>
      <c r="Q547" s="1979">
        <v>1</v>
      </c>
      <c r="S547" s="1940">
        <v>1</v>
      </c>
      <c r="U547" s="1974">
        <v>435724</v>
      </c>
      <c r="V547" s="1966"/>
      <c r="W547" s="1940">
        <v>10620</v>
      </c>
      <c r="Y547" s="1968">
        <v>4627388880</v>
      </c>
      <c r="AB547" s="1974">
        <v>6.6607000000000003</v>
      </c>
      <c r="AD547" s="2052">
        <v>7.0736634000000009</v>
      </c>
      <c r="AF547" s="250">
        <v>3082164.9113016003</v>
      </c>
    </row>
    <row r="548" spans="1:32" x14ac:dyDescent="0.3">
      <c r="A548" s="240">
        <v>535</v>
      </c>
      <c r="B548" s="1998">
        <v>435474</v>
      </c>
      <c r="F548" s="2050">
        <v>0</v>
      </c>
      <c r="G548" s="2050">
        <v>0</v>
      </c>
      <c r="H548" s="2050">
        <v>0</v>
      </c>
      <c r="I548" s="1940">
        <v>72324</v>
      </c>
      <c r="J548" s="1966">
        <v>700</v>
      </c>
      <c r="K548" s="253">
        <v>435474</v>
      </c>
      <c r="M548" s="2050">
        <v>2</v>
      </c>
      <c r="Q548" s="1979">
        <v>1</v>
      </c>
      <c r="S548" s="1940">
        <v>1</v>
      </c>
      <c r="U548" s="1974">
        <v>435474</v>
      </c>
      <c r="V548" s="1966"/>
      <c r="W548" s="1940">
        <v>10620</v>
      </c>
      <c r="Y548" s="1968">
        <v>4624733880</v>
      </c>
      <c r="AB548" s="1974">
        <v>6.6607000000000003</v>
      </c>
      <c r="AD548" s="2052">
        <v>7.0736634000000009</v>
      </c>
      <c r="AF548" s="250">
        <v>3080396.4954516003</v>
      </c>
    </row>
    <row r="549" spans="1:32" x14ac:dyDescent="0.3">
      <c r="A549" s="240">
        <v>536</v>
      </c>
      <c r="B549" s="1998">
        <v>435642</v>
      </c>
      <c r="F549" s="2050">
        <v>0</v>
      </c>
      <c r="G549" s="2050">
        <v>0</v>
      </c>
      <c r="H549" s="2050">
        <v>0</v>
      </c>
      <c r="I549" s="1940">
        <v>72324</v>
      </c>
      <c r="J549" s="1966">
        <v>800</v>
      </c>
      <c r="K549" s="253">
        <v>435642</v>
      </c>
      <c r="M549" s="2050">
        <v>2</v>
      </c>
      <c r="Q549" s="1979">
        <v>1</v>
      </c>
      <c r="S549" s="1940">
        <v>1</v>
      </c>
      <c r="U549" s="1974">
        <v>435642</v>
      </c>
      <c r="V549" s="1966"/>
      <c r="W549" s="1940">
        <v>10620</v>
      </c>
      <c r="Y549" s="1968">
        <v>4626518040</v>
      </c>
      <c r="AB549" s="1974">
        <v>6.6607000000000003</v>
      </c>
      <c r="AD549" s="2052">
        <v>7.0736634000000009</v>
      </c>
      <c r="AF549" s="250">
        <v>3081584.8709028005</v>
      </c>
    </row>
    <row r="550" spans="1:32" x14ac:dyDescent="0.3">
      <c r="A550" s="240">
        <v>537</v>
      </c>
      <c r="B550" s="1998">
        <v>438938</v>
      </c>
      <c r="F550" s="2050">
        <v>0</v>
      </c>
      <c r="G550" s="2050">
        <v>0</v>
      </c>
      <c r="H550" s="2050">
        <v>0</v>
      </c>
      <c r="I550" s="1940">
        <v>72324</v>
      </c>
      <c r="J550" s="1966">
        <v>900</v>
      </c>
      <c r="K550" s="253">
        <v>438938</v>
      </c>
      <c r="M550" s="2050">
        <v>2</v>
      </c>
      <c r="Q550" s="1979">
        <v>1</v>
      </c>
      <c r="S550" s="1940">
        <v>1</v>
      </c>
      <c r="U550" s="1974">
        <v>438938</v>
      </c>
      <c r="V550" s="1966"/>
      <c r="W550" s="1940">
        <v>10620</v>
      </c>
      <c r="Y550" s="1968">
        <v>4661521560</v>
      </c>
      <c r="AB550" s="1974">
        <v>6.6607000000000003</v>
      </c>
      <c r="AD550" s="2052">
        <v>7.0736634000000009</v>
      </c>
      <c r="AF550" s="250">
        <v>3104899.6654692004</v>
      </c>
    </row>
    <row r="551" spans="1:32" x14ac:dyDescent="0.3">
      <c r="A551" s="240">
        <v>538</v>
      </c>
      <c r="B551" s="1998">
        <v>441092</v>
      </c>
      <c r="F551" s="2050">
        <v>0</v>
      </c>
      <c r="G551" s="2050">
        <v>0</v>
      </c>
      <c r="H551" s="2050">
        <v>0</v>
      </c>
      <c r="I551" s="1940">
        <v>72324</v>
      </c>
      <c r="J551" s="1966">
        <v>1000</v>
      </c>
      <c r="K551" s="253">
        <v>441092</v>
      </c>
      <c r="M551" s="2050">
        <v>2</v>
      </c>
      <c r="Q551" s="1979">
        <v>1</v>
      </c>
      <c r="S551" s="1940">
        <v>1</v>
      </c>
      <c r="U551" s="1974">
        <v>441092</v>
      </c>
      <c r="V551" s="1966"/>
      <c r="W551" s="1940">
        <v>10620</v>
      </c>
      <c r="Y551" s="1968">
        <v>4684397040</v>
      </c>
      <c r="AB551" s="1974">
        <v>6.6607000000000003</v>
      </c>
      <c r="AD551" s="2052">
        <v>7.0736634000000009</v>
      </c>
      <c r="AF551" s="250">
        <v>3120136.3364328006</v>
      </c>
    </row>
    <row r="552" spans="1:32" x14ac:dyDescent="0.3">
      <c r="A552" s="240">
        <v>539</v>
      </c>
      <c r="B552" s="1998">
        <v>443241</v>
      </c>
      <c r="F552" s="2050">
        <v>0</v>
      </c>
      <c r="G552" s="2050">
        <v>0</v>
      </c>
      <c r="H552" s="2050">
        <v>0</v>
      </c>
      <c r="I552" s="1940">
        <v>72324</v>
      </c>
      <c r="J552" s="1966">
        <v>1100</v>
      </c>
      <c r="K552" s="253">
        <v>443241</v>
      </c>
      <c r="M552" s="2050">
        <v>2</v>
      </c>
      <c r="Q552" s="1979">
        <v>1</v>
      </c>
      <c r="S552" s="1940">
        <v>1</v>
      </c>
      <c r="U552" s="1974">
        <v>443241</v>
      </c>
      <c r="V552" s="1966"/>
      <c r="W552" s="1940">
        <v>10620</v>
      </c>
      <c r="Y552" s="1968">
        <v>4707219420</v>
      </c>
      <c r="AB552" s="1974">
        <v>6.6607000000000003</v>
      </c>
      <c r="AD552" s="2052">
        <v>7.0736634000000009</v>
      </c>
      <c r="AF552" s="250">
        <v>3135337.6390794003</v>
      </c>
    </row>
    <row r="553" spans="1:32" x14ac:dyDescent="0.3">
      <c r="A553" s="240">
        <v>540</v>
      </c>
      <c r="B553" s="1998">
        <v>446309</v>
      </c>
      <c r="F553" s="2050">
        <v>0</v>
      </c>
      <c r="G553" s="2050">
        <v>0</v>
      </c>
      <c r="H553" s="2050">
        <v>0</v>
      </c>
      <c r="I553" s="1940">
        <v>72324</v>
      </c>
      <c r="J553" s="1966">
        <v>1200</v>
      </c>
      <c r="K553" s="253">
        <v>446309</v>
      </c>
      <c r="M553" s="2050">
        <v>2</v>
      </c>
      <c r="Q553" s="1979">
        <v>1</v>
      </c>
      <c r="S553" s="1940">
        <v>1</v>
      </c>
      <c r="U553" s="1974">
        <v>446309</v>
      </c>
      <c r="V553" s="1966"/>
      <c r="W553" s="1940">
        <v>10620</v>
      </c>
      <c r="Y553" s="1968">
        <v>4739801580</v>
      </c>
      <c r="AB553" s="1974">
        <v>6.6607000000000003</v>
      </c>
      <c r="AD553" s="2052">
        <v>7.0736634000000009</v>
      </c>
      <c r="AF553" s="250">
        <v>3157039.6383906002</v>
      </c>
    </row>
    <row r="554" spans="1:32" x14ac:dyDescent="0.3">
      <c r="A554" s="240">
        <v>541</v>
      </c>
      <c r="B554" s="1998">
        <v>448050</v>
      </c>
      <c r="F554" s="2050">
        <v>0</v>
      </c>
      <c r="G554" s="2050">
        <v>0</v>
      </c>
      <c r="H554" s="2050">
        <v>0</v>
      </c>
      <c r="I554" s="1940">
        <v>72324</v>
      </c>
      <c r="J554" s="1966">
        <v>1300</v>
      </c>
      <c r="K554" s="253">
        <v>448050</v>
      </c>
      <c r="M554" s="2050">
        <v>2</v>
      </c>
      <c r="Q554" s="1979">
        <v>1</v>
      </c>
      <c r="S554" s="1940">
        <v>1</v>
      </c>
      <c r="U554" s="1974">
        <v>448050</v>
      </c>
      <c r="V554" s="1966"/>
      <c r="W554" s="1940">
        <v>10620</v>
      </c>
      <c r="Y554" s="1968">
        <v>4758291000</v>
      </c>
      <c r="AB554" s="1974">
        <v>6.6607000000000003</v>
      </c>
      <c r="AD554" s="2052">
        <v>7.0736634000000009</v>
      </c>
      <c r="AF554" s="250">
        <v>3169354.8863700004</v>
      </c>
    </row>
    <row r="555" spans="1:32" x14ac:dyDescent="0.3">
      <c r="A555" s="240">
        <v>542</v>
      </c>
      <c r="B555" s="1998">
        <v>450442</v>
      </c>
      <c r="F555" s="2050">
        <v>0</v>
      </c>
      <c r="G555" s="2050">
        <v>0</v>
      </c>
      <c r="H555" s="2050">
        <v>0</v>
      </c>
      <c r="I555" s="1940">
        <v>72324</v>
      </c>
      <c r="J555" s="1966">
        <v>1400</v>
      </c>
      <c r="K555" s="253">
        <v>450442</v>
      </c>
      <c r="M555" s="2050">
        <v>2</v>
      </c>
      <c r="Q555" s="1979">
        <v>1</v>
      </c>
      <c r="S555" s="1940">
        <v>1</v>
      </c>
      <c r="U555" s="1974">
        <v>450442</v>
      </c>
      <c r="V555" s="1966"/>
      <c r="W555" s="1940">
        <v>10620</v>
      </c>
      <c r="Y555" s="1968">
        <v>4783694040</v>
      </c>
      <c r="AB555" s="1974">
        <v>6.6607000000000003</v>
      </c>
      <c r="AD555" s="2052">
        <v>7.0736634000000009</v>
      </c>
      <c r="AF555" s="250">
        <v>3186275.0892228005</v>
      </c>
    </row>
    <row r="556" spans="1:32" x14ac:dyDescent="0.3">
      <c r="A556" s="240">
        <v>543</v>
      </c>
      <c r="B556" s="1998">
        <v>452506</v>
      </c>
      <c r="F556" s="2050">
        <v>0</v>
      </c>
      <c r="G556" s="2050">
        <v>0</v>
      </c>
      <c r="H556" s="2050">
        <v>0</v>
      </c>
      <c r="I556" s="1940">
        <v>72324</v>
      </c>
      <c r="J556" s="1966">
        <v>1500</v>
      </c>
      <c r="K556" s="253">
        <v>452506</v>
      </c>
      <c r="M556" s="2050">
        <v>2</v>
      </c>
      <c r="Q556" s="1979">
        <v>1</v>
      </c>
      <c r="S556" s="1940">
        <v>1</v>
      </c>
      <c r="U556" s="1974">
        <v>452506</v>
      </c>
      <c r="V556" s="1966"/>
      <c r="W556" s="1940">
        <v>10620</v>
      </c>
      <c r="Y556" s="1968">
        <v>4805613720</v>
      </c>
      <c r="AB556" s="1974">
        <v>6.6607000000000003</v>
      </c>
      <c r="AD556" s="2052">
        <v>7.0736634000000009</v>
      </c>
      <c r="AF556" s="250">
        <v>3200875.1304804003</v>
      </c>
    </row>
    <row r="557" spans="1:32" x14ac:dyDescent="0.3">
      <c r="A557" s="240">
        <v>544</v>
      </c>
      <c r="B557" s="1998">
        <v>452393</v>
      </c>
      <c r="F557" s="2050">
        <v>0</v>
      </c>
      <c r="G557" s="2050">
        <v>0</v>
      </c>
      <c r="H557" s="2050">
        <v>0</v>
      </c>
      <c r="I557" s="1940">
        <v>72324</v>
      </c>
      <c r="J557" s="1966">
        <v>1600</v>
      </c>
      <c r="K557" s="253">
        <v>452393</v>
      </c>
      <c r="M557" s="2050">
        <v>2</v>
      </c>
      <c r="Q557" s="1979">
        <v>1</v>
      </c>
      <c r="S557" s="1940">
        <v>1</v>
      </c>
      <c r="U557" s="1974">
        <v>452393</v>
      </c>
      <c r="V557" s="1966"/>
      <c r="W557" s="1940">
        <v>10620</v>
      </c>
      <c r="Y557" s="1968">
        <v>4804413660</v>
      </c>
      <c r="AB557" s="1974">
        <v>6.6607000000000003</v>
      </c>
      <c r="AD557" s="2052">
        <v>7.0736634000000009</v>
      </c>
      <c r="AF557" s="250">
        <v>3200075.8065162003</v>
      </c>
    </row>
    <row r="558" spans="1:32" x14ac:dyDescent="0.3">
      <c r="A558" s="240">
        <v>545</v>
      </c>
      <c r="B558" s="1998">
        <v>452544</v>
      </c>
      <c r="F558" s="2050">
        <v>0</v>
      </c>
      <c r="G558" s="2050">
        <v>0</v>
      </c>
      <c r="H558" s="2050">
        <v>0</v>
      </c>
      <c r="I558" s="1940">
        <v>72324</v>
      </c>
      <c r="J558" s="1966">
        <v>1700</v>
      </c>
      <c r="K558" s="253">
        <v>452544</v>
      </c>
      <c r="M558" s="2050">
        <v>2</v>
      </c>
      <c r="Q558" s="1979">
        <v>1</v>
      </c>
      <c r="S558" s="1940">
        <v>1</v>
      </c>
      <c r="U558" s="1974">
        <v>452544</v>
      </c>
      <c r="V558" s="1966"/>
      <c r="W558" s="1940">
        <v>10620</v>
      </c>
      <c r="Y558" s="1968">
        <v>4806017280</v>
      </c>
      <c r="AB558" s="1974">
        <v>6.6607000000000003</v>
      </c>
      <c r="AD558" s="2052">
        <v>7.0736634000000009</v>
      </c>
      <c r="AF558" s="250">
        <v>3201143.9296896006</v>
      </c>
    </row>
    <row r="559" spans="1:32" x14ac:dyDescent="0.3">
      <c r="A559" s="240">
        <v>546</v>
      </c>
      <c r="B559" s="1998">
        <v>452453</v>
      </c>
      <c r="F559" s="2050">
        <v>0</v>
      </c>
      <c r="G559" s="2050">
        <v>0</v>
      </c>
      <c r="H559" s="2050">
        <v>0</v>
      </c>
      <c r="I559" s="1940">
        <v>72324</v>
      </c>
      <c r="J559" s="1966">
        <v>1800</v>
      </c>
      <c r="K559" s="253">
        <v>452453</v>
      </c>
      <c r="M559" s="2050">
        <v>2</v>
      </c>
      <c r="Q559" s="1979">
        <v>1</v>
      </c>
      <c r="S559" s="1940">
        <v>1</v>
      </c>
      <c r="U559" s="1974">
        <v>452453</v>
      </c>
      <c r="V559" s="1966"/>
      <c r="W559" s="1940">
        <v>10620</v>
      </c>
      <c r="Y559" s="1968">
        <v>4805050860</v>
      </c>
      <c r="AB559" s="1974">
        <v>6.6607000000000003</v>
      </c>
      <c r="AD559" s="2052">
        <v>7.0736634000000009</v>
      </c>
      <c r="AF559" s="250">
        <v>3200500.2263202006</v>
      </c>
    </row>
    <row r="560" spans="1:32" x14ac:dyDescent="0.3">
      <c r="A560" s="240">
        <v>547</v>
      </c>
      <c r="B560" s="1998">
        <v>452020</v>
      </c>
      <c r="F560" s="2050">
        <v>0</v>
      </c>
      <c r="G560" s="2050">
        <v>0</v>
      </c>
      <c r="H560" s="2050">
        <v>0</v>
      </c>
      <c r="I560" s="1940">
        <v>72324</v>
      </c>
      <c r="J560" s="1966">
        <v>1900</v>
      </c>
      <c r="K560" s="253">
        <v>452020</v>
      </c>
      <c r="M560" s="2050">
        <v>2</v>
      </c>
      <c r="Q560" s="1979">
        <v>1</v>
      </c>
      <c r="S560" s="1940">
        <v>1</v>
      </c>
      <c r="U560" s="1974">
        <v>452020</v>
      </c>
      <c r="V560" s="1966"/>
      <c r="W560" s="1940">
        <v>10620</v>
      </c>
      <c r="Y560" s="1968">
        <v>4800452400</v>
      </c>
      <c r="AB560" s="1974">
        <v>6.6607000000000003</v>
      </c>
      <c r="AD560" s="2052">
        <v>7.0736634000000009</v>
      </c>
      <c r="AF560" s="250">
        <v>3197437.3300680006</v>
      </c>
    </row>
    <row r="561" spans="1:32" x14ac:dyDescent="0.3">
      <c r="A561" s="240">
        <v>548</v>
      </c>
      <c r="B561" s="1998">
        <v>451662</v>
      </c>
      <c r="F561" s="2050">
        <v>0</v>
      </c>
      <c r="G561" s="2050">
        <v>0</v>
      </c>
      <c r="H561" s="2050">
        <v>0</v>
      </c>
      <c r="I561" s="1940">
        <v>72324</v>
      </c>
      <c r="J561" s="1966">
        <v>2000</v>
      </c>
      <c r="K561" s="253">
        <v>451662</v>
      </c>
      <c r="M561" s="2050">
        <v>2</v>
      </c>
      <c r="Q561" s="1979">
        <v>1</v>
      </c>
      <c r="S561" s="1940">
        <v>1</v>
      </c>
      <c r="U561" s="1974">
        <v>451662</v>
      </c>
      <c r="V561" s="1966"/>
      <c r="W561" s="1940">
        <v>10620</v>
      </c>
      <c r="Y561" s="1968">
        <v>4796650440</v>
      </c>
      <c r="AB561" s="1974">
        <v>6.6607000000000003</v>
      </c>
      <c r="AD561" s="2052">
        <v>7.0736634000000009</v>
      </c>
      <c r="AF561" s="250">
        <v>3194904.9585708003</v>
      </c>
    </row>
    <row r="562" spans="1:32" x14ac:dyDescent="0.3">
      <c r="A562" s="240">
        <v>549</v>
      </c>
      <c r="B562" s="1998">
        <v>450314</v>
      </c>
      <c r="F562" s="2050">
        <v>0</v>
      </c>
      <c r="G562" s="2050">
        <v>0</v>
      </c>
      <c r="H562" s="2050">
        <v>0</v>
      </c>
      <c r="I562" s="1940">
        <v>72324</v>
      </c>
      <c r="J562" s="1966">
        <v>2100</v>
      </c>
      <c r="K562" s="253">
        <v>450314</v>
      </c>
      <c r="M562" s="2050">
        <v>2</v>
      </c>
      <c r="Q562" s="1979">
        <v>1</v>
      </c>
      <c r="S562" s="1940">
        <v>1</v>
      </c>
      <c r="U562" s="1974">
        <v>450314</v>
      </c>
      <c r="V562" s="1966"/>
      <c r="W562" s="1940">
        <v>10620</v>
      </c>
      <c r="Y562" s="1968">
        <v>4782334680</v>
      </c>
      <c r="AB562" s="1974">
        <v>6.6607000000000003</v>
      </c>
      <c r="AD562" s="2052">
        <v>7.0736634000000009</v>
      </c>
      <c r="AF562" s="250">
        <v>3185369.6603076006</v>
      </c>
    </row>
    <row r="563" spans="1:32" x14ac:dyDescent="0.3">
      <c r="A563" s="240">
        <v>550</v>
      </c>
      <c r="B563" s="1998">
        <v>449807</v>
      </c>
      <c r="F563" s="2050">
        <v>0</v>
      </c>
      <c r="G563" s="2050">
        <v>0</v>
      </c>
      <c r="H563" s="2050">
        <v>0</v>
      </c>
      <c r="I563" s="1940">
        <v>72324</v>
      </c>
      <c r="J563" s="1966">
        <v>2200</v>
      </c>
      <c r="K563" s="253">
        <v>449807</v>
      </c>
      <c r="M563" s="2050">
        <v>2</v>
      </c>
      <c r="Q563" s="1979">
        <v>1</v>
      </c>
      <c r="S563" s="1940">
        <v>1</v>
      </c>
      <c r="U563" s="1974">
        <v>449807</v>
      </c>
      <c r="V563" s="1966"/>
      <c r="W563" s="1940">
        <v>10620</v>
      </c>
      <c r="Y563" s="1968">
        <v>4776950340</v>
      </c>
      <c r="AB563" s="1974">
        <v>6.6607000000000003</v>
      </c>
      <c r="AD563" s="2052">
        <v>7.0736634000000009</v>
      </c>
      <c r="AF563" s="250">
        <v>3181783.3129638005</v>
      </c>
    </row>
    <row r="564" spans="1:32" x14ac:dyDescent="0.3">
      <c r="A564" s="240">
        <v>551</v>
      </c>
      <c r="B564" s="1998">
        <v>451242</v>
      </c>
      <c r="F564" s="2050">
        <v>0</v>
      </c>
      <c r="G564" s="2050">
        <v>0</v>
      </c>
      <c r="H564" s="2050">
        <v>0</v>
      </c>
      <c r="I564" s="1940">
        <v>72324</v>
      </c>
      <c r="J564" s="1966">
        <v>2300</v>
      </c>
      <c r="K564" s="253">
        <v>451242</v>
      </c>
      <c r="M564" s="2050">
        <v>2</v>
      </c>
      <c r="Q564" s="1979">
        <v>1</v>
      </c>
      <c r="S564" s="1940">
        <v>1</v>
      </c>
      <c r="U564" s="1974">
        <v>451242</v>
      </c>
      <c r="V564" s="1966"/>
      <c r="W564" s="1940">
        <v>10620</v>
      </c>
      <c r="Y564" s="1968">
        <v>4792190040</v>
      </c>
      <c r="AB564" s="1974">
        <v>6.6607000000000003</v>
      </c>
      <c r="AD564" s="2052">
        <v>7.0736634000000009</v>
      </c>
      <c r="AF564" s="250">
        <v>3191934.0199428005</v>
      </c>
    </row>
    <row r="565" spans="1:32" x14ac:dyDescent="0.3">
      <c r="A565" s="240">
        <v>552</v>
      </c>
      <c r="B565" s="1998">
        <v>451734</v>
      </c>
      <c r="F565" s="2050">
        <v>0</v>
      </c>
      <c r="G565" s="2050">
        <v>0</v>
      </c>
      <c r="H565" s="2050">
        <v>0</v>
      </c>
      <c r="I565" s="1940">
        <v>72324</v>
      </c>
      <c r="J565" s="1966">
        <v>2400</v>
      </c>
      <c r="K565" s="253">
        <v>451734</v>
      </c>
      <c r="M565" s="2050">
        <v>2</v>
      </c>
      <c r="Q565" s="1979">
        <v>1</v>
      </c>
      <c r="S565" s="1940">
        <v>1</v>
      </c>
      <c r="U565" s="1974">
        <v>451734</v>
      </c>
      <c r="V565" s="1966"/>
      <c r="W565" s="1940">
        <v>10620</v>
      </c>
      <c r="Y565" s="1968">
        <v>4797415080</v>
      </c>
      <c r="AB565" s="1974">
        <v>6.6607000000000003</v>
      </c>
      <c r="AD565" s="2052">
        <v>7.0736634000000009</v>
      </c>
      <c r="AF565" s="250">
        <v>3195414.2623356003</v>
      </c>
    </row>
    <row r="566" spans="1:32" x14ac:dyDescent="0.3">
      <c r="A566" s="240">
        <v>553</v>
      </c>
      <c r="B566" s="1998">
        <v>451945</v>
      </c>
      <c r="C566" s="2062"/>
      <c r="F566" s="2050">
        <v>0</v>
      </c>
      <c r="G566" s="2050">
        <v>0</v>
      </c>
      <c r="H566" s="2050">
        <v>0</v>
      </c>
      <c r="I566" s="1940">
        <v>72424</v>
      </c>
      <c r="J566" s="1966">
        <v>100</v>
      </c>
      <c r="K566" s="253">
        <v>451945</v>
      </c>
      <c r="M566" s="2050">
        <v>2</v>
      </c>
      <c r="Q566" s="1979">
        <v>1</v>
      </c>
      <c r="S566" s="1940">
        <v>1</v>
      </c>
      <c r="U566" s="1974">
        <v>451945</v>
      </c>
      <c r="V566" s="1966"/>
      <c r="W566" s="1940">
        <v>10620</v>
      </c>
      <c r="Y566" s="1968">
        <v>4799655900</v>
      </c>
      <c r="AB566" s="1974">
        <v>6.6607000000000003</v>
      </c>
      <c r="AD566" s="2052">
        <v>7.0736634000000009</v>
      </c>
      <c r="AF566" s="250">
        <v>3196906.8053130005</v>
      </c>
    </row>
    <row r="567" spans="1:32" x14ac:dyDescent="0.3">
      <c r="A567" s="240">
        <v>554</v>
      </c>
      <c r="B567" s="1998">
        <v>451526</v>
      </c>
      <c r="C567" s="2062"/>
      <c r="F567" s="2050">
        <v>0</v>
      </c>
      <c r="G567" s="2050">
        <v>0</v>
      </c>
      <c r="H567" s="2050">
        <v>0</v>
      </c>
      <c r="I567" s="1940">
        <v>72424</v>
      </c>
      <c r="J567" s="1966">
        <v>200</v>
      </c>
      <c r="K567" s="253">
        <v>451526</v>
      </c>
      <c r="M567" s="2050">
        <v>2</v>
      </c>
      <c r="Q567" s="1979">
        <v>1</v>
      </c>
      <c r="S567" s="1940">
        <v>1</v>
      </c>
      <c r="U567" s="1974">
        <v>451526</v>
      </c>
      <c r="V567" s="1966"/>
      <c r="W567" s="1940">
        <v>10620</v>
      </c>
      <c r="Y567" s="1968">
        <v>4795206120</v>
      </c>
      <c r="AB567" s="1974">
        <v>6.6607000000000003</v>
      </c>
      <c r="AD567" s="2052">
        <v>7.0736634000000009</v>
      </c>
      <c r="AF567" s="250">
        <v>3193942.9403484003</v>
      </c>
    </row>
    <row r="568" spans="1:32" x14ac:dyDescent="0.3">
      <c r="A568" s="240">
        <v>555</v>
      </c>
      <c r="B568" s="1998">
        <v>451606</v>
      </c>
      <c r="C568" s="2062"/>
      <c r="F568" s="2050">
        <v>0</v>
      </c>
      <c r="G568" s="2050">
        <v>0</v>
      </c>
      <c r="H568" s="2050">
        <v>0</v>
      </c>
      <c r="I568" s="1940">
        <v>72424</v>
      </c>
      <c r="J568" s="1966">
        <v>300</v>
      </c>
      <c r="K568" s="253">
        <v>451606</v>
      </c>
      <c r="M568" s="2050">
        <v>2</v>
      </c>
      <c r="Q568" s="1979">
        <v>1</v>
      </c>
      <c r="S568" s="1940">
        <v>1</v>
      </c>
      <c r="U568" s="1974">
        <v>451606</v>
      </c>
      <c r="V568" s="1966"/>
      <c r="W568" s="1940">
        <v>10620</v>
      </c>
      <c r="Y568" s="1968">
        <v>4796055720</v>
      </c>
      <c r="AB568" s="1974">
        <v>6.6607000000000003</v>
      </c>
      <c r="AD568" s="2052">
        <v>7.0736634000000009</v>
      </c>
      <c r="AF568" s="250">
        <v>3194508.8334204005</v>
      </c>
    </row>
    <row r="569" spans="1:32" x14ac:dyDescent="0.3">
      <c r="A569" s="250">
        <v>556</v>
      </c>
      <c r="B569" s="1998">
        <v>451667</v>
      </c>
      <c r="F569" s="2050">
        <v>0</v>
      </c>
      <c r="G569" s="2050">
        <v>0</v>
      </c>
      <c r="H569" s="2050">
        <v>0</v>
      </c>
      <c r="I569" s="1940">
        <v>72424</v>
      </c>
      <c r="J569" s="1966">
        <v>400</v>
      </c>
      <c r="K569" s="253">
        <v>451667</v>
      </c>
      <c r="M569" s="2050">
        <v>2</v>
      </c>
      <c r="Q569" s="1979">
        <v>1</v>
      </c>
      <c r="S569" s="1940">
        <v>1</v>
      </c>
      <c r="U569" s="1974">
        <v>451667</v>
      </c>
      <c r="V569" s="1966"/>
      <c r="W569" s="1940">
        <v>10620</v>
      </c>
      <c r="Y569" s="1968">
        <v>4796703540</v>
      </c>
      <c r="AB569" s="1974">
        <v>6.6607000000000003</v>
      </c>
      <c r="AD569" s="2052">
        <v>7.0736634000000009</v>
      </c>
      <c r="AF569" s="250">
        <v>3194940.3268878004</v>
      </c>
    </row>
    <row r="570" spans="1:32" x14ac:dyDescent="0.3">
      <c r="A570" s="250">
        <v>557</v>
      </c>
      <c r="B570" s="1998">
        <v>452369</v>
      </c>
      <c r="F570" s="2050">
        <v>0</v>
      </c>
      <c r="G570" s="2050">
        <v>0</v>
      </c>
      <c r="H570" s="2050">
        <v>0</v>
      </c>
      <c r="I570" s="1940">
        <v>72424</v>
      </c>
      <c r="J570" s="1966">
        <v>500</v>
      </c>
      <c r="K570" s="253">
        <v>452369</v>
      </c>
      <c r="M570" s="2050">
        <v>2</v>
      </c>
      <c r="Q570" s="1979">
        <v>1</v>
      </c>
      <c r="S570" s="1940">
        <v>1</v>
      </c>
      <c r="U570" s="1974">
        <v>452369</v>
      </c>
      <c r="V570" s="1966"/>
      <c r="W570" s="1940">
        <v>10620</v>
      </c>
      <c r="Y570" s="1968">
        <v>4804158780</v>
      </c>
      <c r="AB570" s="1974">
        <v>6.6607000000000003</v>
      </c>
      <c r="AD570" s="2052">
        <v>7.0736634000000009</v>
      </c>
      <c r="AF570" s="250">
        <v>3199906.0385946003</v>
      </c>
    </row>
    <row r="571" spans="1:32" x14ac:dyDescent="0.3">
      <c r="A571" s="250">
        <v>558</v>
      </c>
      <c r="B571" s="1998">
        <v>452712</v>
      </c>
      <c r="F571" s="2050">
        <v>0</v>
      </c>
      <c r="G571" s="2050">
        <v>0</v>
      </c>
      <c r="H571" s="2050">
        <v>0</v>
      </c>
      <c r="I571" s="1940">
        <v>72424</v>
      </c>
      <c r="J571" s="1966">
        <v>600</v>
      </c>
      <c r="K571" s="253">
        <v>452712</v>
      </c>
      <c r="M571" s="2050">
        <v>2</v>
      </c>
      <c r="Q571" s="1979">
        <v>1</v>
      </c>
      <c r="S571" s="1940">
        <v>1</v>
      </c>
      <c r="U571" s="1974">
        <v>452712</v>
      </c>
      <c r="V571" s="1966"/>
      <c r="W571" s="1940">
        <v>10620</v>
      </c>
      <c r="Y571" s="1968">
        <v>4807801440</v>
      </c>
      <c r="AB571" s="1974">
        <v>6.6607000000000003</v>
      </c>
      <c r="AD571" s="2052">
        <v>7.0736634000000009</v>
      </c>
      <c r="AF571" s="250">
        <v>3202332.3051408003</v>
      </c>
    </row>
    <row r="572" spans="1:32" x14ac:dyDescent="0.3">
      <c r="A572" s="250">
        <v>559</v>
      </c>
      <c r="B572" s="1998">
        <v>452510</v>
      </c>
      <c r="F572" s="2050">
        <v>0</v>
      </c>
      <c r="G572" s="2050">
        <v>0</v>
      </c>
      <c r="H572" s="2050">
        <v>0</v>
      </c>
      <c r="I572" s="1940">
        <v>72424</v>
      </c>
      <c r="J572" s="1966">
        <v>700</v>
      </c>
      <c r="K572" s="253">
        <v>452510</v>
      </c>
      <c r="M572" s="2050">
        <v>2</v>
      </c>
      <c r="Q572" s="1979">
        <v>1</v>
      </c>
      <c r="S572" s="1940">
        <v>1</v>
      </c>
      <c r="U572" s="1974">
        <v>452510</v>
      </c>
      <c r="V572" s="1966"/>
      <c r="W572" s="1940">
        <v>10620</v>
      </c>
      <c r="Y572" s="1968">
        <v>4805656200</v>
      </c>
      <c r="AB572" s="1974">
        <v>6.6607000000000003</v>
      </c>
      <c r="AD572" s="2052">
        <v>7.0736634000000009</v>
      </c>
      <c r="AF572" s="250">
        <v>3200903.4251340004</v>
      </c>
    </row>
    <row r="573" spans="1:32" x14ac:dyDescent="0.3">
      <c r="A573" s="250">
        <v>560</v>
      </c>
      <c r="B573" s="1998">
        <v>452315</v>
      </c>
      <c r="F573" s="2050">
        <v>0</v>
      </c>
      <c r="G573" s="2050">
        <v>0</v>
      </c>
      <c r="H573" s="2050">
        <v>0</v>
      </c>
      <c r="I573" s="1940">
        <v>72424</v>
      </c>
      <c r="J573" s="1966">
        <v>800</v>
      </c>
      <c r="K573" s="253">
        <v>452315</v>
      </c>
      <c r="M573" s="2050">
        <v>2</v>
      </c>
      <c r="Q573" s="1979">
        <v>1</v>
      </c>
      <c r="S573" s="1940">
        <v>1</v>
      </c>
      <c r="U573" s="1974">
        <v>452315</v>
      </c>
      <c r="V573" s="1966"/>
      <c r="W573" s="1940">
        <v>10620</v>
      </c>
      <c r="Y573" s="1968">
        <v>4803585300</v>
      </c>
      <c r="AB573" s="1974">
        <v>6.6607000000000003</v>
      </c>
      <c r="AD573" s="2052">
        <v>7.0736634000000009</v>
      </c>
      <c r="AF573" s="250">
        <v>3199524.0607710006</v>
      </c>
    </row>
    <row r="574" spans="1:32" x14ac:dyDescent="0.3">
      <c r="A574" s="250">
        <v>561</v>
      </c>
      <c r="B574" s="1998">
        <v>452411</v>
      </c>
      <c r="F574" s="2050">
        <v>0</v>
      </c>
      <c r="G574" s="2050">
        <v>0</v>
      </c>
      <c r="H574" s="2050">
        <v>0</v>
      </c>
      <c r="I574" s="1940">
        <v>72424</v>
      </c>
      <c r="J574" s="1966">
        <v>900</v>
      </c>
      <c r="K574" s="253">
        <v>452411</v>
      </c>
      <c r="M574" s="2050">
        <v>2</v>
      </c>
      <c r="Q574" s="1979">
        <v>1</v>
      </c>
      <c r="S574" s="1940">
        <v>1</v>
      </c>
      <c r="U574" s="1974">
        <v>452411</v>
      </c>
      <c r="V574" s="1966"/>
      <c r="W574" s="1940">
        <v>10620</v>
      </c>
      <c r="Y574" s="1968">
        <v>4804604820</v>
      </c>
      <c r="AB574" s="1974">
        <v>6.6607000000000003</v>
      </c>
      <c r="AD574" s="2052">
        <v>7.0736634000000009</v>
      </c>
      <c r="AF574" s="250">
        <v>3200203.1324574002</v>
      </c>
    </row>
    <row r="575" spans="1:32" x14ac:dyDescent="0.3">
      <c r="A575" s="250">
        <v>562</v>
      </c>
      <c r="B575" s="1998">
        <v>450166</v>
      </c>
      <c r="F575" s="2050">
        <v>0</v>
      </c>
      <c r="G575" s="2050">
        <v>0</v>
      </c>
      <c r="H575" s="2050">
        <v>0</v>
      </c>
      <c r="I575" s="1940">
        <v>72424</v>
      </c>
      <c r="J575" s="1966">
        <v>1000</v>
      </c>
      <c r="K575" s="253">
        <v>450166</v>
      </c>
      <c r="M575" s="2050">
        <v>2</v>
      </c>
      <c r="Q575" s="1979">
        <v>1</v>
      </c>
      <c r="S575" s="1940">
        <v>1</v>
      </c>
      <c r="U575" s="1974">
        <v>450166</v>
      </c>
      <c r="V575" s="1966"/>
      <c r="W575" s="1940">
        <v>10620</v>
      </c>
      <c r="Y575" s="1968">
        <v>4780762920</v>
      </c>
      <c r="AB575" s="1974">
        <v>6.6607000000000003</v>
      </c>
      <c r="AD575" s="2052">
        <v>7.0736634000000009</v>
      </c>
      <c r="AF575" s="250">
        <v>3184322.7581244004</v>
      </c>
    </row>
    <row r="576" spans="1:32" x14ac:dyDescent="0.3">
      <c r="A576" s="250">
        <v>563</v>
      </c>
      <c r="B576" s="1998">
        <v>448336</v>
      </c>
      <c r="F576" s="2050">
        <v>0</v>
      </c>
      <c r="G576" s="2050">
        <v>0</v>
      </c>
      <c r="H576" s="2050">
        <v>0</v>
      </c>
      <c r="I576" s="1940">
        <v>72424</v>
      </c>
      <c r="J576" s="1966">
        <v>1100</v>
      </c>
      <c r="K576" s="253">
        <v>448336</v>
      </c>
      <c r="M576" s="2050">
        <v>2</v>
      </c>
      <c r="Q576" s="1979">
        <v>1</v>
      </c>
      <c r="S576" s="1940">
        <v>1</v>
      </c>
      <c r="U576" s="1974">
        <v>448336</v>
      </c>
      <c r="V576" s="1966"/>
      <c r="W576" s="1940">
        <v>10620</v>
      </c>
      <c r="Y576" s="1968">
        <v>4761328320</v>
      </c>
      <c r="AB576" s="1974">
        <v>6.6607000000000003</v>
      </c>
      <c r="AD576" s="2052">
        <v>7.0736634000000009</v>
      </c>
      <c r="AF576" s="250">
        <v>3171377.9541024002</v>
      </c>
    </row>
    <row r="577" spans="1:32" x14ac:dyDescent="0.3">
      <c r="A577" s="250">
        <v>564</v>
      </c>
      <c r="B577" s="1998">
        <v>448252</v>
      </c>
      <c r="F577" s="2050">
        <v>0</v>
      </c>
      <c r="G577" s="2050">
        <v>0</v>
      </c>
      <c r="H577" s="2050">
        <v>0</v>
      </c>
      <c r="I577" s="1940">
        <v>72424</v>
      </c>
      <c r="J577" s="1966">
        <v>1200</v>
      </c>
      <c r="K577" s="253">
        <v>448252</v>
      </c>
      <c r="M577" s="2050">
        <v>2</v>
      </c>
      <c r="Q577" s="1979">
        <v>1</v>
      </c>
      <c r="S577" s="1940">
        <v>1</v>
      </c>
      <c r="U577" s="1974">
        <v>448252</v>
      </c>
      <c r="V577" s="1966"/>
      <c r="W577" s="1940">
        <v>10620</v>
      </c>
      <c r="Y577" s="1968">
        <v>4760436240</v>
      </c>
      <c r="AB577" s="1974">
        <v>6.6607000000000003</v>
      </c>
      <c r="AD577" s="2052">
        <v>7.0736634000000009</v>
      </c>
      <c r="AF577" s="250">
        <v>3170783.7663768004</v>
      </c>
    </row>
    <row r="578" spans="1:32" x14ac:dyDescent="0.3">
      <c r="A578" s="250">
        <v>565</v>
      </c>
      <c r="B578" s="1998">
        <v>452450</v>
      </c>
      <c r="F578" s="2050">
        <v>0</v>
      </c>
      <c r="G578" s="2050">
        <v>0</v>
      </c>
      <c r="H578" s="2050">
        <v>0</v>
      </c>
      <c r="I578" s="1940">
        <v>72424</v>
      </c>
      <c r="J578" s="1966">
        <v>1300</v>
      </c>
      <c r="K578" s="253">
        <v>452450</v>
      </c>
      <c r="M578" s="2050">
        <v>2</v>
      </c>
      <c r="Q578" s="1979">
        <v>1</v>
      </c>
      <c r="S578" s="1940">
        <v>1</v>
      </c>
      <c r="U578" s="1974">
        <v>452450</v>
      </c>
      <c r="V578" s="1966"/>
      <c r="W578" s="1940">
        <v>10620</v>
      </c>
      <c r="Y578" s="1968">
        <v>4805019000</v>
      </c>
      <c r="AB578" s="1974">
        <v>6.6607000000000003</v>
      </c>
      <c r="AD578" s="2052">
        <v>7.0736634000000009</v>
      </c>
      <c r="AF578" s="250">
        <v>3200479.0053300005</v>
      </c>
    </row>
    <row r="579" spans="1:32" x14ac:dyDescent="0.3">
      <c r="A579" s="250">
        <v>566</v>
      </c>
      <c r="B579" s="1998">
        <v>452671</v>
      </c>
      <c r="F579" s="2050">
        <v>0</v>
      </c>
      <c r="G579" s="2050">
        <v>0</v>
      </c>
      <c r="H579" s="2050">
        <v>0</v>
      </c>
      <c r="I579" s="1940">
        <v>72424</v>
      </c>
      <c r="J579" s="1966">
        <v>1400</v>
      </c>
      <c r="K579" s="253">
        <v>452671</v>
      </c>
      <c r="M579" s="2050">
        <v>2</v>
      </c>
      <c r="Q579" s="1979">
        <v>1</v>
      </c>
      <c r="S579" s="1940">
        <v>1</v>
      </c>
      <c r="U579" s="1974">
        <v>452671</v>
      </c>
      <c r="V579" s="1966"/>
      <c r="W579" s="1940">
        <v>10620</v>
      </c>
      <c r="Y579" s="1968">
        <v>4807366020</v>
      </c>
      <c r="AB579" s="1974">
        <v>6.6607000000000003</v>
      </c>
      <c r="AD579" s="2052">
        <v>7.0736634000000009</v>
      </c>
      <c r="AF579" s="250">
        <v>3202042.2849414004</v>
      </c>
    </row>
    <row r="580" spans="1:32" x14ac:dyDescent="0.3">
      <c r="A580" s="250">
        <v>567</v>
      </c>
      <c r="B580" s="1998">
        <v>451804</v>
      </c>
      <c r="F580" s="2050">
        <v>0</v>
      </c>
      <c r="G580" s="2050">
        <v>0</v>
      </c>
      <c r="H580" s="2050">
        <v>0</v>
      </c>
      <c r="I580" s="1940">
        <v>72424</v>
      </c>
      <c r="J580" s="1966">
        <v>1500</v>
      </c>
      <c r="K580" s="253">
        <v>451804</v>
      </c>
      <c r="M580" s="2050">
        <v>2</v>
      </c>
      <c r="Q580" s="1979">
        <v>1</v>
      </c>
      <c r="S580" s="1940">
        <v>1</v>
      </c>
      <c r="U580" s="1974">
        <v>451804</v>
      </c>
      <c r="V580" s="1966"/>
      <c r="W580" s="1940">
        <v>10620</v>
      </c>
      <c r="Y580" s="1968">
        <v>4798158480</v>
      </c>
      <c r="AB580" s="1974">
        <v>6.6607000000000003</v>
      </c>
      <c r="AD580" s="2052">
        <v>7.0736634000000009</v>
      </c>
      <c r="AF580" s="250">
        <v>3195909.4187736004</v>
      </c>
    </row>
    <row r="581" spans="1:32" x14ac:dyDescent="0.3">
      <c r="A581" s="250">
        <v>568</v>
      </c>
      <c r="B581" s="1998">
        <v>451766</v>
      </c>
      <c r="F581" s="2050">
        <v>0</v>
      </c>
      <c r="G581" s="2050">
        <v>0</v>
      </c>
      <c r="H581" s="2050">
        <v>0</v>
      </c>
      <c r="I581" s="1940">
        <v>72424</v>
      </c>
      <c r="J581" s="1966">
        <v>1600</v>
      </c>
      <c r="K581" s="253">
        <v>451766</v>
      </c>
      <c r="M581" s="2050">
        <v>2</v>
      </c>
      <c r="Q581" s="1979">
        <v>1</v>
      </c>
      <c r="S581" s="1940">
        <v>1</v>
      </c>
      <c r="U581" s="1974">
        <v>451766</v>
      </c>
      <c r="V581" s="1966"/>
      <c r="W581" s="1940">
        <v>10620</v>
      </c>
      <c r="Y581" s="1968">
        <v>4797754920</v>
      </c>
      <c r="AB581" s="1974">
        <v>6.6607000000000003</v>
      </c>
      <c r="AD581" s="2052">
        <v>7.0736634000000009</v>
      </c>
      <c r="AF581" s="250">
        <v>3195640.6195644005</v>
      </c>
    </row>
    <row r="582" spans="1:32" x14ac:dyDescent="0.3">
      <c r="A582" s="250">
        <v>569</v>
      </c>
      <c r="B582" s="1998">
        <v>452481</v>
      </c>
      <c r="F582" s="2050">
        <v>0</v>
      </c>
      <c r="G582" s="2050">
        <v>0</v>
      </c>
      <c r="H582" s="2050">
        <v>0</v>
      </c>
      <c r="I582" s="1940">
        <v>72424</v>
      </c>
      <c r="J582" s="1966">
        <v>1700</v>
      </c>
      <c r="K582" s="253">
        <v>452481</v>
      </c>
      <c r="M582" s="2050">
        <v>2</v>
      </c>
      <c r="Q582" s="1979">
        <v>1</v>
      </c>
      <c r="S582" s="1940">
        <v>1</v>
      </c>
      <c r="U582" s="1974">
        <v>452481</v>
      </c>
      <c r="V582" s="1966"/>
      <c r="W582" s="1940">
        <v>10620</v>
      </c>
      <c r="Y582" s="1968">
        <v>4805348220</v>
      </c>
      <c r="AB582" s="1974">
        <v>6.6607000000000003</v>
      </c>
      <c r="AD582" s="2052">
        <v>7.0736634000000009</v>
      </c>
      <c r="AF582" s="250">
        <v>3200698.2888954002</v>
      </c>
    </row>
    <row r="583" spans="1:32" x14ac:dyDescent="0.3">
      <c r="A583" s="250">
        <v>570</v>
      </c>
      <c r="B583" s="1998">
        <v>452714</v>
      </c>
      <c r="F583" s="2050">
        <v>0</v>
      </c>
      <c r="G583" s="2050">
        <v>0</v>
      </c>
      <c r="H583" s="2050">
        <v>0</v>
      </c>
      <c r="I583" s="1940">
        <v>72424</v>
      </c>
      <c r="J583" s="1966">
        <v>1800</v>
      </c>
      <c r="K583" s="253">
        <v>452714</v>
      </c>
      <c r="M583" s="2050">
        <v>2</v>
      </c>
      <c r="Q583" s="1979">
        <v>1</v>
      </c>
      <c r="S583" s="1940">
        <v>1</v>
      </c>
      <c r="U583" s="1974">
        <v>452714</v>
      </c>
      <c r="V583" s="1966"/>
      <c r="W583" s="1940">
        <v>10620</v>
      </c>
      <c r="Y583" s="1968">
        <v>4807822680</v>
      </c>
      <c r="AB583" s="1974">
        <v>6.6607000000000003</v>
      </c>
      <c r="AD583" s="2052">
        <v>7.0736634000000009</v>
      </c>
      <c r="AF583" s="250">
        <v>3202346.4524676003</v>
      </c>
    </row>
    <row r="584" spans="1:32" x14ac:dyDescent="0.3">
      <c r="A584" s="250">
        <v>571</v>
      </c>
      <c r="B584" s="1998">
        <v>452263</v>
      </c>
      <c r="F584" s="2050">
        <v>0</v>
      </c>
      <c r="G584" s="2050">
        <v>0</v>
      </c>
      <c r="H584" s="2050">
        <v>0</v>
      </c>
      <c r="I584" s="1940">
        <v>72424</v>
      </c>
      <c r="J584" s="1966">
        <v>1900</v>
      </c>
      <c r="K584" s="253">
        <v>452263</v>
      </c>
      <c r="M584" s="2050">
        <v>2</v>
      </c>
      <c r="Q584" s="1979">
        <v>1</v>
      </c>
      <c r="S584" s="1940">
        <v>1</v>
      </c>
      <c r="U584" s="1974">
        <v>452263</v>
      </c>
      <c r="V584" s="1966"/>
      <c r="W584" s="1940">
        <v>10620</v>
      </c>
      <c r="Y584" s="1968">
        <v>4803033060</v>
      </c>
      <c r="AB584" s="1974">
        <v>6.6607000000000003</v>
      </c>
      <c r="AD584" s="2052">
        <v>7.0736634000000009</v>
      </c>
      <c r="AF584" s="250">
        <v>3199156.2302742004</v>
      </c>
    </row>
    <row r="585" spans="1:32" x14ac:dyDescent="0.3">
      <c r="A585" s="250">
        <v>572</v>
      </c>
      <c r="B585" s="1998">
        <v>452170</v>
      </c>
      <c r="F585" s="2050">
        <v>0</v>
      </c>
      <c r="G585" s="2050">
        <v>0</v>
      </c>
      <c r="H585" s="2050">
        <v>0</v>
      </c>
      <c r="I585" s="1940">
        <v>72424</v>
      </c>
      <c r="J585" s="1966">
        <v>2000</v>
      </c>
      <c r="K585" s="253">
        <v>452170</v>
      </c>
      <c r="M585" s="2050">
        <v>2</v>
      </c>
      <c r="Q585" s="1979">
        <v>1</v>
      </c>
      <c r="S585" s="1940">
        <v>1</v>
      </c>
      <c r="U585" s="1974">
        <v>452170</v>
      </c>
      <c r="V585" s="1966"/>
      <c r="W585" s="1940">
        <v>10620</v>
      </c>
      <c r="Y585" s="1968">
        <v>4802045400</v>
      </c>
      <c r="AB585" s="1974">
        <v>6.6607000000000003</v>
      </c>
      <c r="AD585" s="2052">
        <v>7.0736634000000009</v>
      </c>
      <c r="AF585" s="250">
        <v>3198498.3795780004</v>
      </c>
    </row>
    <row r="586" spans="1:32" x14ac:dyDescent="0.3">
      <c r="A586" s="250">
        <v>573</v>
      </c>
      <c r="B586" s="1998">
        <v>452249</v>
      </c>
      <c r="F586" s="2050">
        <v>0</v>
      </c>
      <c r="G586" s="2050">
        <v>0</v>
      </c>
      <c r="H586" s="2050">
        <v>0</v>
      </c>
      <c r="I586" s="1940">
        <v>72424</v>
      </c>
      <c r="J586" s="1966">
        <v>2100</v>
      </c>
      <c r="K586" s="253">
        <v>452249</v>
      </c>
      <c r="M586" s="2050">
        <v>2</v>
      </c>
      <c r="Q586" s="1979">
        <v>1</v>
      </c>
      <c r="S586" s="1940">
        <v>1</v>
      </c>
      <c r="U586" s="1974">
        <v>452249</v>
      </c>
      <c r="V586" s="1966"/>
      <c r="W586" s="1940">
        <v>10620</v>
      </c>
      <c r="Y586" s="1968">
        <v>4802884380</v>
      </c>
      <c r="AB586" s="1974">
        <v>6.6607000000000003</v>
      </c>
      <c r="AD586" s="2052">
        <v>7.0736634000000009</v>
      </c>
      <c r="AF586" s="250">
        <v>3199057.1989866006</v>
      </c>
    </row>
    <row r="587" spans="1:32" x14ac:dyDescent="0.3">
      <c r="A587" s="250">
        <v>574</v>
      </c>
      <c r="B587" s="1998">
        <v>452128</v>
      </c>
      <c r="F587" s="2050">
        <v>0</v>
      </c>
      <c r="G587" s="2050">
        <v>0</v>
      </c>
      <c r="H587" s="2050">
        <v>0</v>
      </c>
      <c r="I587" s="1940">
        <v>72424</v>
      </c>
      <c r="J587" s="1966">
        <v>2200</v>
      </c>
      <c r="K587" s="253">
        <v>452128</v>
      </c>
      <c r="M587" s="2050">
        <v>2</v>
      </c>
      <c r="Q587" s="1979">
        <v>1</v>
      </c>
      <c r="S587" s="1940">
        <v>1</v>
      </c>
      <c r="U587" s="1974">
        <v>452128</v>
      </c>
      <c r="V587" s="1966"/>
      <c r="W587" s="1940">
        <v>10620</v>
      </c>
      <c r="Y587" s="1968">
        <v>4801599360</v>
      </c>
      <c r="AB587" s="1974">
        <v>6.6607000000000003</v>
      </c>
      <c r="AD587" s="2052">
        <v>7.0736634000000009</v>
      </c>
      <c r="AF587" s="250">
        <v>3198201.2857152005</v>
      </c>
    </row>
    <row r="588" spans="1:32" x14ac:dyDescent="0.3">
      <c r="A588" s="250">
        <v>575</v>
      </c>
      <c r="B588" s="1998">
        <v>452062</v>
      </c>
      <c r="F588" s="2050">
        <v>0</v>
      </c>
      <c r="G588" s="2050">
        <v>0</v>
      </c>
      <c r="H588" s="2050">
        <v>0</v>
      </c>
      <c r="I588" s="1940">
        <v>72424</v>
      </c>
      <c r="J588" s="1966">
        <v>2300</v>
      </c>
      <c r="K588" s="253">
        <v>452062</v>
      </c>
      <c r="M588" s="2050">
        <v>2</v>
      </c>
      <c r="Q588" s="1979">
        <v>1</v>
      </c>
      <c r="S588" s="1940">
        <v>1</v>
      </c>
      <c r="U588" s="1974">
        <v>452062</v>
      </c>
      <c r="V588" s="1966"/>
      <c r="W588" s="1940">
        <v>10620</v>
      </c>
      <c r="Y588" s="1968">
        <v>4800898440</v>
      </c>
      <c r="AB588" s="1974">
        <v>6.6607000000000003</v>
      </c>
      <c r="AD588" s="2052">
        <v>7.0736634000000009</v>
      </c>
      <c r="AF588" s="250">
        <v>3197734.4239308005</v>
      </c>
    </row>
    <row r="589" spans="1:32" x14ac:dyDescent="0.3">
      <c r="A589" s="250">
        <v>576</v>
      </c>
      <c r="B589" s="1998">
        <v>452086</v>
      </c>
      <c r="F589" s="2050">
        <v>0</v>
      </c>
      <c r="G589" s="2050">
        <v>0</v>
      </c>
      <c r="H589" s="2050">
        <v>0</v>
      </c>
      <c r="I589" s="1940">
        <v>72424</v>
      </c>
      <c r="J589" s="1966">
        <v>2400</v>
      </c>
      <c r="K589" s="253">
        <v>452086</v>
      </c>
      <c r="M589" s="2050">
        <v>2</v>
      </c>
      <c r="Q589" s="1979">
        <v>1</v>
      </c>
      <c r="S589" s="1940">
        <v>1</v>
      </c>
      <c r="U589" s="1974">
        <v>452086</v>
      </c>
      <c r="V589" s="1966"/>
      <c r="W589" s="1940">
        <v>10620</v>
      </c>
      <c r="Y589" s="1968">
        <v>4801153320</v>
      </c>
      <c r="AB589" s="1974">
        <v>6.6607000000000003</v>
      </c>
      <c r="AD589" s="2052">
        <v>7.0736634000000009</v>
      </c>
      <c r="AF589" s="250">
        <v>3197904.1918524005</v>
      </c>
    </row>
    <row r="590" spans="1:32" x14ac:dyDescent="0.3">
      <c r="A590" s="250">
        <v>577</v>
      </c>
      <c r="B590" s="1998">
        <v>451962</v>
      </c>
      <c r="F590" s="2050">
        <v>0</v>
      </c>
      <c r="G590" s="2050">
        <v>0</v>
      </c>
      <c r="H590" s="2050">
        <v>0</v>
      </c>
      <c r="I590" s="1940">
        <v>72524</v>
      </c>
      <c r="J590" s="1966">
        <v>100</v>
      </c>
      <c r="K590" s="253">
        <v>451962</v>
      </c>
      <c r="M590" s="2050">
        <v>2</v>
      </c>
      <c r="Q590" s="1979">
        <v>1</v>
      </c>
      <c r="S590" s="1940">
        <v>1</v>
      </c>
      <c r="U590" s="1974">
        <v>451962</v>
      </c>
      <c r="V590" s="1966"/>
      <c r="W590" s="1940">
        <v>10620</v>
      </c>
      <c r="Y590" s="1968">
        <v>4799836440</v>
      </c>
      <c r="AB590" s="1974">
        <v>6.6607000000000003</v>
      </c>
      <c r="AD590" s="2052">
        <v>7.0736634000000009</v>
      </c>
      <c r="AF590" s="250">
        <v>3197027.0575908003</v>
      </c>
    </row>
    <row r="591" spans="1:32" x14ac:dyDescent="0.3">
      <c r="A591" s="250">
        <v>578</v>
      </c>
      <c r="B591" s="1998">
        <v>452318</v>
      </c>
      <c r="F591" s="2050">
        <v>0</v>
      </c>
      <c r="G591" s="2050">
        <v>0</v>
      </c>
      <c r="H591" s="2050">
        <v>0</v>
      </c>
      <c r="I591" s="1940">
        <v>72524</v>
      </c>
      <c r="J591" s="1966">
        <v>200</v>
      </c>
      <c r="K591" s="253">
        <v>452318</v>
      </c>
      <c r="M591" s="2050">
        <v>2</v>
      </c>
      <c r="Q591" s="1979">
        <v>1</v>
      </c>
      <c r="S591" s="1940">
        <v>1</v>
      </c>
      <c r="U591" s="1974">
        <v>452318</v>
      </c>
      <c r="V591" s="1966"/>
      <c r="W591" s="1940">
        <v>10620</v>
      </c>
      <c r="Y591" s="1968">
        <v>4803617160</v>
      </c>
      <c r="AB591" s="1974">
        <v>6.6607000000000003</v>
      </c>
      <c r="AD591" s="2052">
        <v>7.0736634000000009</v>
      </c>
      <c r="AF591" s="250">
        <v>3199545.2817612006</v>
      </c>
    </row>
    <row r="592" spans="1:32" x14ac:dyDescent="0.3">
      <c r="A592" s="250">
        <v>579</v>
      </c>
      <c r="B592" s="1998">
        <v>452654</v>
      </c>
      <c r="F592" s="2050">
        <v>0</v>
      </c>
      <c r="G592" s="2050">
        <v>0</v>
      </c>
      <c r="H592" s="2050">
        <v>0</v>
      </c>
      <c r="I592" s="1940">
        <v>72524</v>
      </c>
      <c r="J592" s="1966">
        <v>300</v>
      </c>
      <c r="K592" s="253">
        <v>452654</v>
      </c>
      <c r="M592" s="2050">
        <v>2</v>
      </c>
      <c r="Q592" s="1979">
        <v>1</v>
      </c>
      <c r="S592" s="1940">
        <v>1</v>
      </c>
      <c r="U592" s="1974">
        <v>452654</v>
      </c>
      <c r="V592" s="1966"/>
      <c r="W592" s="1940">
        <v>10620</v>
      </c>
      <c r="Y592" s="1968">
        <v>4807185480</v>
      </c>
      <c r="AB592" s="1974">
        <v>6.6607000000000003</v>
      </c>
      <c r="AD592" s="2052">
        <v>7.0736634000000009</v>
      </c>
      <c r="AF592" s="250">
        <v>3201922.0326636005</v>
      </c>
    </row>
    <row r="593" spans="1:32" x14ac:dyDescent="0.3">
      <c r="A593" s="250">
        <v>580</v>
      </c>
      <c r="B593" s="1998">
        <v>452270</v>
      </c>
      <c r="F593" s="2050">
        <v>0</v>
      </c>
      <c r="G593" s="2050">
        <v>0</v>
      </c>
      <c r="H593" s="2050">
        <v>0</v>
      </c>
      <c r="I593" s="1940">
        <v>72524</v>
      </c>
      <c r="J593" s="1966">
        <v>400</v>
      </c>
      <c r="K593" s="253">
        <v>452270</v>
      </c>
      <c r="M593" s="2050">
        <v>2</v>
      </c>
      <c r="Q593" s="1979">
        <v>1</v>
      </c>
      <c r="S593" s="1940">
        <v>1</v>
      </c>
      <c r="U593" s="1974">
        <v>452270</v>
      </c>
      <c r="V593" s="1966"/>
      <c r="W593" s="1940">
        <v>10620</v>
      </c>
      <c r="Y593" s="1968">
        <v>4803107400</v>
      </c>
      <c r="AB593" s="1974">
        <v>6.6607000000000003</v>
      </c>
      <c r="AD593" s="2052">
        <v>7.0736634000000009</v>
      </c>
      <c r="AF593" s="250">
        <v>3199205.7459180006</v>
      </c>
    </row>
    <row r="594" spans="1:32" x14ac:dyDescent="0.3">
      <c r="A594" s="250">
        <v>581</v>
      </c>
      <c r="B594" s="1998">
        <v>452598</v>
      </c>
      <c r="F594" s="2050">
        <v>0</v>
      </c>
      <c r="G594" s="2050">
        <v>0</v>
      </c>
      <c r="H594" s="2050">
        <v>0</v>
      </c>
      <c r="I594" s="1940">
        <v>72524</v>
      </c>
      <c r="J594" s="1966">
        <v>500</v>
      </c>
      <c r="K594" s="253">
        <v>452598</v>
      </c>
      <c r="M594" s="2050">
        <v>2</v>
      </c>
      <c r="Q594" s="1979">
        <v>1</v>
      </c>
      <c r="S594" s="1940">
        <v>1</v>
      </c>
      <c r="U594" s="1974">
        <v>452598</v>
      </c>
      <c r="V594" s="1966"/>
      <c r="W594" s="1940">
        <v>10620</v>
      </c>
      <c r="Y594" s="1968">
        <v>4806590760</v>
      </c>
      <c r="AB594" s="1974">
        <v>6.6607000000000003</v>
      </c>
      <c r="AD594" s="2052">
        <v>7.0736634000000009</v>
      </c>
      <c r="AF594" s="250">
        <v>3201525.9075132003</v>
      </c>
    </row>
    <row r="595" spans="1:32" x14ac:dyDescent="0.3">
      <c r="A595" s="250">
        <v>582</v>
      </c>
      <c r="B595" s="1998">
        <v>452762</v>
      </c>
      <c r="F595" s="2050">
        <v>0</v>
      </c>
      <c r="G595" s="2050">
        <v>0</v>
      </c>
      <c r="H595" s="2050">
        <v>0</v>
      </c>
      <c r="I595" s="1940">
        <v>72524</v>
      </c>
      <c r="J595" s="1966">
        <v>600</v>
      </c>
      <c r="K595" s="253">
        <v>452762</v>
      </c>
      <c r="M595" s="2050">
        <v>2</v>
      </c>
      <c r="Q595" s="1979">
        <v>1</v>
      </c>
      <c r="S595" s="1940">
        <v>1</v>
      </c>
      <c r="U595" s="1974">
        <v>452762</v>
      </c>
      <c r="V595" s="1966"/>
      <c r="W595" s="1940">
        <v>10620</v>
      </c>
      <c r="Y595" s="1968">
        <v>4808332440</v>
      </c>
      <c r="AB595" s="1974">
        <v>6.6607000000000003</v>
      </c>
      <c r="AD595" s="2052">
        <v>7.0736634000000009</v>
      </c>
      <c r="AF595" s="250">
        <v>3202685.9883108004</v>
      </c>
    </row>
    <row r="596" spans="1:32" x14ac:dyDescent="0.3">
      <c r="A596" s="250">
        <v>583</v>
      </c>
      <c r="B596" s="1998">
        <v>452930</v>
      </c>
      <c r="F596" s="2050">
        <v>0</v>
      </c>
      <c r="G596" s="2050">
        <v>0</v>
      </c>
      <c r="H596" s="2050">
        <v>0</v>
      </c>
      <c r="I596" s="1940">
        <v>72524</v>
      </c>
      <c r="J596" s="1966">
        <v>700</v>
      </c>
      <c r="K596" s="253">
        <v>452930</v>
      </c>
      <c r="M596" s="2050">
        <v>2</v>
      </c>
      <c r="Q596" s="1979">
        <v>1</v>
      </c>
      <c r="S596" s="1940">
        <v>1</v>
      </c>
      <c r="U596" s="1974">
        <v>452930</v>
      </c>
      <c r="V596" s="1966"/>
      <c r="W596" s="1940">
        <v>10620</v>
      </c>
      <c r="Y596" s="1968">
        <v>4810116600</v>
      </c>
      <c r="AB596" s="1974">
        <v>6.6607000000000003</v>
      </c>
      <c r="AD596" s="2052">
        <v>7.0736634000000009</v>
      </c>
      <c r="AF596" s="250">
        <v>3203874.3637620006</v>
      </c>
    </row>
    <row r="597" spans="1:32" x14ac:dyDescent="0.3">
      <c r="A597" s="250">
        <v>584</v>
      </c>
      <c r="B597" s="1998">
        <v>452463</v>
      </c>
      <c r="F597" s="2050">
        <v>0</v>
      </c>
      <c r="G597" s="2050">
        <v>0</v>
      </c>
      <c r="H597" s="2050">
        <v>0</v>
      </c>
      <c r="I597" s="1940">
        <v>72524</v>
      </c>
      <c r="J597" s="1966">
        <v>800</v>
      </c>
      <c r="K597" s="253">
        <v>452463</v>
      </c>
      <c r="M597" s="2050">
        <v>2</v>
      </c>
      <c r="Q597" s="1979">
        <v>1</v>
      </c>
      <c r="S597" s="1940">
        <v>1</v>
      </c>
      <c r="U597" s="1974">
        <v>452463</v>
      </c>
      <c r="V597" s="1966"/>
      <c r="W597" s="1940">
        <v>10620</v>
      </c>
      <c r="Y597" s="1968">
        <v>4805157060</v>
      </c>
      <c r="AB597" s="1974">
        <v>6.6607000000000003</v>
      </c>
      <c r="AD597" s="2052">
        <v>7.0736634000000009</v>
      </c>
      <c r="AF597" s="250">
        <v>3200570.9629542003</v>
      </c>
    </row>
    <row r="598" spans="1:32" x14ac:dyDescent="0.3">
      <c r="A598" s="250">
        <v>585</v>
      </c>
      <c r="B598" s="1998">
        <v>452851</v>
      </c>
      <c r="F598" s="2050">
        <v>0</v>
      </c>
      <c r="G598" s="2050">
        <v>0</v>
      </c>
      <c r="H598" s="2050">
        <v>0</v>
      </c>
      <c r="I598" s="1940">
        <v>72524</v>
      </c>
      <c r="J598" s="1966">
        <v>900</v>
      </c>
      <c r="K598" s="253">
        <v>452851</v>
      </c>
      <c r="M598" s="2050">
        <v>2</v>
      </c>
      <c r="Q598" s="1979">
        <v>1</v>
      </c>
      <c r="S598" s="1940">
        <v>1</v>
      </c>
      <c r="U598" s="1974">
        <v>452851</v>
      </c>
      <c r="V598" s="1966"/>
      <c r="W598" s="1940">
        <v>10620</v>
      </c>
      <c r="Y598" s="1968">
        <v>4809277620</v>
      </c>
      <c r="AB598" s="1974">
        <v>6.6607000000000003</v>
      </c>
      <c r="AD598" s="2052">
        <v>7.0736634000000009</v>
      </c>
      <c r="AF598" s="250">
        <v>3203315.5443534004</v>
      </c>
    </row>
    <row r="599" spans="1:32" x14ac:dyDescent="0.3">
      <c r="A599" s="250">
        <v>586</v>
      </c>
      <c r="B599" s="1998">
        <v>451690</v>
      </c>
      <c r="F599" s="2050">
        <v>0</v>
      </c>
      <c r="G599" s="2050">
        <v>0</v>
      </c>
      <c r="H599" s="2050">
        <v>0</v>
      </c>
      <c r="I599" s="1940">
        <v>72524</v>
      </c>
      <c r="J599" s="1966">
        <v>1000</v>
      </c>
      <c r="K599" s="253">
        <v>451690</v>
      </c>
      <c r="M599" s="2050">
        <v>2</v>
      </c>
      <c r="Q599" s="1979">
        <v>1</v>
      </c>
      <c r="S599" s="1940">
        <v>1</v>
      </c>
      <c r="U599" s="1974">
        <v>451690</v>
      </c>
      <c r="V599" s="1966"/>
      <c r="W599" s="1940">
        <v>10620</v>
      </c>
      <c r="Y599" s="1968">
        <v>4796947800</v>
      </c>
      <c r="AB599" s="1974">
        <v>6.6607000000000003</v>
      </c>
      <c r="AD599" s="2052">
        <v>7.0736634000000009</v>
      </c>
      <c r="AF599" s="250">
        <v>3195103.0211460004</v>
      </c>
    </row>
    <row r="600" spans="1:32" x14ac:dyDescent="0.3">
      <c r="A600" s="250">
        <v>587</v>
      </c>
      <c r="B600" s="1998">
        <v>452109</v>
      </c>
      <c r="F600" s="2050">
        <v>0</v>
      </c>
      <c r="G600" s="2050">
        <v>0</v>
      </c>
      <c r="H600" s="2050">
        <v>0</v>
      </c>
      <c r="I600" s="1940">
        <v>72524</v>
      </c>
      <c r="J600" s="1966">
        <v>1100</v>
      </c>
      <c r="K600" s="253">
        <v>452109</v>
      </c>
      <c r="M600" s="2050">
        <v>2</v>
      </c>
      <c r="Q600" s="1979">
        <v>1</v>
      </c>
      <c r="S600" s="1940">
        <v>1</v>
      </c>
      <c r="U600" s="1974">
        <v>452109</v>
      </c>
      <c r="V600" s="1966"/>
      <c r="W600" s="1940">
        <v>10620</v>
      </c>
      <c r="Y600" s="1968">
        <v>4801397580</v>
      </c>
      <c r="AB600" s="1974">
        <v>6.6607000000000003</v>
      </c>
      <c r="AD600" s="2052">
        <v>7.0736634000000009</v>
      </c>
      <c r="AF600" s="250">
        <v>3198066.8861106005</v>
      </c>
    </row>
    <row r="601" spans="1:32" x14ac:dyDescent="0.3">
      <c r="A601" s="250">
        <v>588</v>
      </c>
      <c r="B601" s="1998">
        <v>453379</v>
      </c>
      <c r="F601" s="2050">
        <v>0</v>
      </c>
      <c r="G601" s="2050">
        <v>0</v>
      </c>
      <c r="H601" s="2050">
        <v>0</v>
      </c>
      <c r="I601" s="1940">
        <v>72524</v>
      </c>
      <c r="J601" s="1966">
        <v>1200</v>
      </c>
      <c r="K601" s="253">
        <v>453379</v>
      </c>
      <c r="M601" s="2050">
        <v>2</v>
      </c>
      <c r="Q601" s="1979">
        <v>1</v>
      </c>
      <c r="S601" s="1940">
        <v>1</v>
      </c>
      <c r="U601" s="1974">
        <v>453379</v>
      </c>
      <c r="V601" s="1966"/>
      <c r="W601" s="1940">
        <v>10620</v>
      </c>
      <c r="Y601" s="1968">
        <v>4814884980</v>
      </c>
      <c r="AB601" s="1974">
        <v>6.6607000000000003</v>
      </c>
      <c r="AD601" s="2052">
        <v>7.0736634000000009</v>
      </c>
      <c r="AF601" s="250">
        <v>3207050.4386286004</v>
      </c>
    </row>
    <row r="602" spans="1:32" x14ac:dyDescent="0.3">
      <c r="A602" s="250">
        <v>589</v>
      </c>
      <c r="B602" s="1998">
        <v>453090</v>
      </c>
      <c r="F602" s="2050">
        <v>0</v>
      </c>
      <c r="G602" s="2050">
        <v>0</v>
      </c>
      <c r="H602" s="2050">
        <v>0</v>
      </c>
      <c r="I602" s="1940">
        <v>72524</v>
      </c>
      <c r="J602" s="1966">
        <v>1300</v>
      </c>
      <c r="K602" s="253">
        <v>453090</v>
      </c>
      <c r="M602" s="2050">
        <v>2</v>
      </c>
      <c r="Q602" s="1979">
        <v>1</v>
      </c>
      <c r="S602" s="1940">
        <v>1</v>
      </c>
      <c r="U602" s="1974">
        <v>453090</v>
      </c>
      <c r="V602" s="1966"/>
      <c r="W602" s="1940">
        <v>10620</v>
      </c>
      <c r="Y602" s="1968">
        <v>4811815800</v>
      </c>
      <c r="AB602" s="1974">
        <v>6.6607000000000003</v>
      </c>
      <c r="AD602" s="2052">
        <v>7.0736634000000009</v>
      </c>
      <c r="AF602" s="250">
        <v>3205006.1499060006</v>
      </c>
    </row>
    <row r="603" spans="1:32" x14ac:dyDescent="0.3">
      <c r="A603" s="250">
        <v>590</v>
      </c>
      <c r="B603" s="1998">
        <v>453056</v>
      </c>
      <c r="F603" s="2050">
        <v>0</v>
      </c>
      <c r="G603" s="2050">
        <v>0</v>
      </c>
      <c r="H603" s="2050">
        <v>0</v>
      </c>
      <c r="I603" s="1940">
        <v>72524</v>
      </c>
      <c r="J603" s="1966">
        <v>1400</v>
      </c>
      <c r="K603" s="253">
        <v>453056</v>
      </c>
      <c r="M603" s="2050">
        <v>2</v>
      </c>
      <c r="Q603" s="1979">
        <v>1</v>
      </c>
      <c r="S603" s="1940">
        <v>1</v>
      </c>
      <c r="U603" s="1974">
        <v>453056</v>
      </c>
      <c r="V603" s="1966"/>
      <c r="W603" s="1940">
        <v>10620</v>
      </c>
      <c r="Y603" s="1968">
        <v>4811454720</v>
      </c>
      <c r="AB603" s="1974">
        <v>6.6607000000000003</v>
      </c>
      <c r="AD603" s="2052">
        <v>7.0736634000000009</v>
      </c>
      <c r="AF603" s="250">
        <v>3204765.6453504004</v>
      </c>
    </row>
    <row r="604" spans="1:32" x14ac:dyDescent="0.3">
      <c r="A604" s="250">
        <v>591</v>
      </c>
      <c r="B604" s="1998">
        <v>452589</v>
      </c>
      <c r="F604" s="2050">
        <v>0</v>
      </c>
      <c r="G604" s="2050">
        <v>0</v>
      </c>
      <c r="H604" s="2050">
        <v>0</v>
      </c>
      <c r="I604" s="1940">
        <v>72524</v>
      </c>
      <c r="J604" s="1966">
        <v>1500</v>
      </c>
      <c r="K604" s="253">
        <v>452589</v>
      </c>
      <c r="M604" s="2050">
        <v>2</v>
      </c>
      <c r="Q604" s="1979">
        <v>1</v>
      </c>
      <c r="S604" s="1940">
        <v>1</v>
      </c>
      <c r="U604" s="1974">
        <v>452589</v>
      </c>
      <c r="V604" s="1966"/>
      <c r="W604" s="1940">
        <v>10620</v>
      </c>
      <c r="Y604" s="1968">
        <v>4806495180</v>
      </c>
      <c r="AB604" s="1974">
        <v>6.6607000000000003</v>
      </c>
      <c r="AD604" s="2052">
        <v>7.0736634000000009</v>
      </c>
      <c r="AF604" s="250">
        <v>3201462.2445426006</v>
      </c>
    </row>
    <row r="605" spans="1:32" x14ac:dyDescent="0.3">
      <c r="A605" s="250">
        <v>592</v>
      </c>
      <c r="B605" s="1998">
        <v>452731</v>
      </c>
      <c r="F605" s="2050">
        <v>0</v>
      </c>
      <c r="G605" s="2050">
        <v>0</v>
      </c>
      <c r="H605" s="2050">
        <v>0</v>
      </c>
      <c r="I605" s="1940">
        <v>72524</v>
      </c>
      <c r="J605" s="1966">
        <v>1600</v>
      </c>
      <c r="K605" s="253">
        <v>452731</v>
      </c>
      <c r="M605" s="2050">
        <v>2</v>
      </c>
      <c r="Q605" s="1979">
        <v>1</v>
      </c>
      <c r="S605" s="1940">
        <v>1</v>
      </c>
      <c r="U605" s="1974">
        <v>452731</v>
      </c>
      <c r="V605" s="1966"/>
      <c r="W605" s="1940">
        <v>10620</v>
      </c>
      <c r="Y605" s="1968">
        <v>4808003220</v>
      </c>
      <c r="AB605" s="1974">
        <v>6.6607000000000003</v>
      </c>
      <c r="AD605" s="2052">
        <v>7.0736634000000009</v>
      </c>
      <c r="AF605" s="250">
        <v>3202466.7047454002</v>
      </c>
    </row>
    <row r="606" spans="1:32" x14ac:dyDescent="0.3">
      <c r="A606" s="250">
        <v>593</v>
      </c>
      <c r="B606" s="1998">
        <v>452798</v>
      </c>
      <c r="F606" s="2050">
        <v>0</v>
      </c>
      <c r="G606" s="2050">
        <v>0</v>
      </c>
      <c r="H606" s="2050">
        <v>0</v>
      </c>
      <c r="I606" s="1940">
        <v>72524</v>
      </c>
      <c r="J606" s="1966">
        <v>1700</v>
      </c>
      <c r="K606" s="253">
        <v>452798</v>
      </c>
      <c r="M606" s="2050">
        <v>2</v>
      </c>
      <c r="Q606" s="1979">
        <v>1</v>
      </c>
      <c r="S606" s="1940">
        <v>1</v>
      </c>
      <c r="U606" s="1974">
        <v>452798</v>
      </c>
      <c r="V606" s="1966"/>
      <c r="W606" s="1940">
        <v>10620</v>
      </c>
      <c r="Y606" s="1968">
        <v>4808714760</v>
      </c>
      <c r="AB606" s="1974">
        <v>6.6607000000000003</v>
      </c>
      <c r="AD606" s="2052">
        <v>7.0736634000000009</v>
      </c>
      <c r="AF606" s="250">
        <v>3202940.6401932002</v>
      </c>
    </row>
    <row r="607" spans="1:32" x14ac:dyDescent="0.3">
      <c r="A607" s="250">
        <v>594</v>
      </c>
      <c r="B607" s="1998">
        <v>453100</v>
      </c>
      <c r="F607" s="2050">
        <v>0</v>
      </c>
      <c r="G607" s="2050">
        <v>0</v>
      </c>
      <c r="H607" s="2050">
        <v>0</v>
      </c>
      <c r="I607" s="1940">
        <v>72524</v>
      </c>
      <c r="J607" s="1966">
        <v>1800</v>
      </c>
      <c r="K607" s="253">
        <v>453100</v>
      </c>
      <c r="M607" s="2050">
        <v>2</v>
      </c>
      <c r="Q607" s="1979">
        <v>1</v>
      </c>
      <c r="S607" s="1940">
        <v>1</v>
      </c>
      <c r="U607" s="1974">
        <v>453100</v>
      </c>
      <c r="V607" s="1966"/>
      <c r="W607" s="1940">
        <v>10620</v>
      </c>
      <c r="Y607" s="1968">
        <v>4811922000</v>
      </c>
      <c r="AB607" s="1974">
        <v>6.6607000000000003</v>
      </c>
      <c r="AD607" s="2052">
        <v>7.0736634000000009</v>
      </c>
      <c r="AF607" s="250">
        <v>3205076.8865400003</v>
      </c>
    </row>
    <row r="608" spans="1:32" x14ac:dyDescent="0.3">
      <c r="A608" s="250">
        <v>595</v>
      </c>
      <c r="B608" s="1998">
        <v>452901</v>
      </c>
      <c r="F608" s="2050">
        <v>0</v>
      </c>
      <c r="G608" s="2050">
        <v>0</v>
      </c>
      <c r="H608" s="2050">
        <v>0</v>
      </c>
      <c r="I608" s="1940">
        <v>72524</v>
      </c>
      <c r="J608" s="1966">
        <v>1900</v>
      </c>
      <c r="K608" s="253">
        <v>452901</v>
      </c>
      <c r="M608" s="2050">
        <v>2</v>
      </c>
      <c r="Q608" s="1979">
        <v>1</v>
      </c>
      <c r="S608" s="1940">
        <v>1</v>
      </c>
      <c r="U608" s="1974">
        <v>452901</v>
      </c>
      <c r="V608" s="1966"/>
      <c r="W608" s="1940">
        <v>10620</v>
      </c>
      <c r="Y608" s="1968">
        <v>4809808620</v>
      </c>
      <c r="AB608" s="1974">
        <v>6.6607000000000003</v>
      </c>
      <c r="AD608" s="2052">
        <v>7.0736634000000009</v>
      </c>
      <c r="AF608" s="250">
        <v>3203669.2275234004</v>
      </c>
    </row>
    <row r="609" spans="1:32" x14ac:dyDescent="0.3">
      <c r="A609" s="250">
        <v>596</v>
      </c>
      <c r="B609" s="1998">
        <v>452316</v>
      </c>
      <c r="F609" s="2050">
        <v>0</v>
      </c>
      <c r="G609" s="2050">
        <v>0</v>
      </c>
      <c r="H609" s="2050">
        <v>0</v>
      </c>
      <c r="I609" s="1940">
        <v>72524</v>
      </c>
      <c r="J609" s="1966">
        <v>2000</v>
      </c>
      <c r="K609" s="253">
        <v>452316</v>
      </c>
      <c r="M609" s="2050">
        <v>2</v>
      </c>
      <c r="Q609" s="1979">
        <v>1</v>
      </c>
      <c r="S609" s="1940">
        <v>1</v>
      </c>
      <c r="U609" s="1974">
        <v>452316</v>
      </c>
      <c r="V609" s="1966"/>
      <c r="W609" s="1940">
        <v>10620</v>
      </c>
      <c r="Y609" s="1968">
        <v>4803595920</v>
      </c>
      <c r="AB609" s="1974">
        <v>6.6607000000000003</v>
      </c>
      <c r="AD609" s="2052">
        <v>7.0736634000000009</v>
      </c>
      <c r="AF609" s="250">
        <v>3199531.1344344006</v>
      </c>
    </row>
    <row r="610" spans="1:32" x14ac:dyDescent="0.3">
      <c r="A610" s="250">
        <v>597</v>
      </c>
      <c r="B610" s="1998">
        <v>451703</v>
      </c>
      <c r="F610" s="2050">
        <v>0</v>
      </c>
      <c r="G610" s="2050">
        <v>0</v>
      </c>
      <c r="H610" s="2050">
        <v>0</v>
      </c>
      <c r="I610" s="1940">
        <v>72524</v>
      </c>
      <c r="J610" s="1966">
        <v>2100</v>
      </c>
      <c r="K610" s="253">
        <v>451703</v>
      </c>
      <c r="M610" s="2050">
        <v>2</v>
      </c>
      <c r="Q610" s="1979">
        <v>1</v>
      </c>
      <c r="S610" s="1940">
        <v>1</v>
      </c>
      <c r="U610" s="1974">
        <v>451703</v>
      </c>
      <c r="V610" s="1966"/>
      <c r="W610" s="1940">
        <v>10620</v>
      </c>
      <c r="Y610" s="1968">
        <v>4797085860</v>
      </c>
      <c r="AB610" s="1974">
        <v>6.6607000000000003</v>
      </c>
      <c r="AD610" s="2052">
        <v>7.0736634000000009</v>
      </c>
      <c r="AF610" s="250">
        <v>3195194.9787702006</v>
      </c>
    </row>
    <row r="611" spans="1:32" x14ac:dyDescent="0.3">
      <c r="A611" s="250">
        <v>598</v>
      </c>
      <c r="B611" s="1998">
        <v>451557</v>
      </c>
      <c r="F611" s="2050">
        <v>0</v>
      </c>
      <c r="G611" s="2050">
        <v>0</v>
      </c>
      <c r="H611" s="2050">
        <v>0</v>
      </c>
      <c r="I611" s="1940">
        <v>72524</v>
      </c>
      <c r="J611" s="1966">
        <v>2200</v>
      </c>
      <c r="K611" s="253">
        <v>451557</v>
      </c>
      <c r="M611" s="2050">
        <v>2</v>
      </c>
      <c r="Q611" s="1979">
        <v>1</v>
      </c>
      <c r="S611" s="1940">
        <v>1</v>
      </c>
      <c r="U611" s="1974">
        <v>451557</v>
      </c>
      <c r="V611" s="1966"/>
      <c r="W611" s="1940">
        <v>10620</v>
      </c>
      <c r="Y611" s="1968">
        <v>4795535340</v>
      </c>
      <c r="AB611" s="1974">
        <v>6.6607000000000003</v>
      </c>
      <c r="AD611" s="2052">
        <v>7.0736634000000009</v>
      </c>
      <c r="AF611" s="250">
        <v>3194162.2239138004</v>
      </c>
    </row>
    <row r="612" spans="1:32" x14ac:dyDescent="0.3">
      <c r="A612" s="250">
        <v>599</v>
      </c>
      <c r="B612" s="1998">
        <v>451590</v>
      </c>
      <c r="F612" s="2050">
        <v>0</v>
      </c>
      <c r="G612" s="2050">
        <v>0</v>
      </c>
      <c r="H612" s="2050">
        <v>0</v>
      </c>
      <c r="I612" s="1940">
        <v>72524</v>
      </c>
      <c r="J612" s="1966">
        <v>2300</v>
      </c>
      <c r="K612" s="253">
        <v>451590</v>
      </c>
      <c r="M612" s="2050">
        <v>2</v>
      </c>
      <c r="Q612" s="1979">
        <v>1</v>
      </c>
      <c r="S612" s="1940">
        <v>1</v>
      </c>
      <c r="U612" s="1974">
        <v>451590</v>
      </c>
      <c r="V612" s="1966"/>
      <c r="W612" s="1940">
        <v>10620</v>
      </c>
      <c r="Y612" s="1968">
        <v>4795885800</v>
      </c>
      <c r="AB612" s="1974">
        <v>6.6607000000000003</v>
      </c>
      <c r="AD612" s="2052">
        <v>7.0736634000000009</v>
      </c>
      <c r="AF612" s="250">
        <v>3194395.6548060006</v>
      </c>
    </row>
    <row r="613" spans="1:32" x14ac:dyDescent="0.3">
      <c r="A613" s="250">
        <v>600</v>
      </c>
      <c r="B613" s="1998">
        <v>451772</v>
      </c>
      <c r="F613" s="2050">
        <v>0</v>
      </c>
      <c r="G613" s="2050">
        <v>0</v>
      </c>
      <c r="H613" s="2050">
        <v>0</v>
      </c>
      <c r="I613" s="1940">
        <v>72524</v>
      </c>
      <c r="J613" s="1966">
        <v>2400</v>
      </c>
      <c r="K613" s="253">
        <v>451772</v>
      </c>
      <c r="M613" s="2050">
        <v>2</v>
      </c>
      <c r="Q613" s="1979">
        <v>1</v>
      </c>
      <c r="S613" s="1940">
        <v>1</v>
      </c>
      <c r="U613" s="1974">
        <v>451772</v>
      </c>
      <c r="V613" s="1966"/>
      <c r="W613" s="1940">
        <v>10620</v>
      </c>
      <c r="Y613" s="1968">
        <v>4797818640</v>
      </c>
      <c r="AB613" s="1974">
        <v>6.6607000000000003</v>
      </c>
      <c r="AD613" s="2052">
        <v>7.0736634000000009</v>
      </c>
      <c r="AF613" s="250">
        <v>3195683.0615448006</v>
      </c>
    </row>
    <row r="614" spans="1:32" x14ac:dyDescent="0.3">
      <c r="A614" s="250">
        <v>601</v>
      </c>
      <c r="B614" s="1998">
        <v>452097</v>
      </c>
      <c r="F614" s="2050">
        <v>0</v>
      </c>
      <c r="G614" s="2050">
        <v>0</v>
      </c>
      <c r="H614" s="2050">
        <v>0</v>
      </c>
      <c r="I614" s="1940">
        <v>72624</v>
      </c>
      <c r="J614" s="1966">
        <v>100</v>
      </c>
      <c r="K614" s="253">
        <v>452097</v>
      </c>
      <c r="M614" s="2050">
        <v>2</v>
      </c>
      <c r="Q614" s="1979">
        <v>1</v>
      </c>
      <c r="S614" s="1940">
        <v>1</v>
      </c>
      <c r="U614" s="1974">
        <v>452097</v>
      </c>
      <c r="V614" s="1966"/>
      <c r="W614" s="1940">
        <v>10620</v>
      </c>
      <c r="Y614" s="1968">
        <v>4801270140</v>
      </c>
      <c r="AB614" s="1974">
        <v>6.6607000000000003</v>
      </c>
      <c r="AD614" s="2052">
        <v>7.0736634000000009</v>
      </c>
      <c r="AF614" s="250">
        <v>3197982.0021498003</v>
      </c>
    </row>
    <row r="615" spans="1:32" x14ac:dyDescent="0.3">
      <c r="A615" s="250">
        <v>602</v>
      </c>
      <c r="B615" s="1998">
        <v>451948</v>
      </c>
      <c r="F615" s="2050">
        <v>0</v>
      </c>
      <c r="G615" s="2050">
        <v>0</v>
      </c>
      <c r="H615" s="2050">
        <v>0</v>
      </c>
      <c r="I615" s="1940">
        <v>72624</v>
      </c>
      <c r="J615" s="1966">
        <v>200</v>
      </c>
      <c r="K615" s="253">
        <v>451948</v>
      </c>
      <c r="M615" s="2050">
        <v>2</v>
      </c>
      <c r="Q615" s="1979">
        <v>1</v>
      </c>
      <c r="S615" s="1940">
        <v>1</v>
      </c>
      <c r="U615" s="1974">
        <v>451948</v>
      </c>
      <c r="V615" s="1966"/>
      <c r="W615" s="1940">
        <v>10620</v>
      </c>
      <c r="Y615" s="1968">
        <v>4799687760</v>
      </c>
      <c r="AB615" s="1974">
        <v>6.6607000000000003</v>
      </c>
      <c r="AD615" s="2052">
        <v>7.0736634000000009</v>
      </c>
      <c r="AF615" s="250">
        <v>3196928.0263032005</v>
      </c>
    </row>
    <row r="616" spans="1:32" x14ac:dyDescent="0.3">
      <c r="A616" s="250">
        <v>603</v>
      </c>
      <c r="B616" s="1998">
        <v>451877</v>
      </c>
      <c r="F616" s="2050">
        <v>0</v>
      </c>
      <c r="G616" s="2050">
        <v>0</v>
      </c>
      <c r="H616" s="2050">
        <v>0</v>
      </c>
      <c r="I616" s="1940">
        <v>72624</v>
      </c>
      <c r="J616" s="1966">
        <v>300</v>
      </c>
      <c r="K616" s="253">
        <v>451877</v>
      </c>
      <c r="M616" s="2050">
        <v>2</v>
      </c>
      <c r="Q616" s="1979">
        <v>1</v>
      </c>
      <c r="S616" s="1940">
        <v>1</v>
      </c>
      <c r="U616" s="1974">
        <v>451877</v>
      </c>
      <c r="V616" s="1966"/>
      <c r="W616" s="1940">
        <v>10620</v>
      </c>
      <c r="Y616" s="1968">
        <v>4798933740</v>
      </c>
      <c r="AB616" s="1974">
        <v>6.6607000000000003</v>
      </c>
      <c r="AD616" s="2052">
        <v>7.0736634000000009</v>
      </c>
      <c r="AF616" s="250">
        <v>3196425.7962018005</v>
      </c>
    </row>
    <row r="617" spans="1:32" x14ac:dyDescent="0.3">
      <c r="A617" s="250">
        <v>604</v>
      </c>
      <c r="B617" s="1998">
        <v>451662</v>
      </c>
      <c r="F617" s="2050">
        <v>0</v>
      </c>
      <c r="G617" s="2050">
        <v>0</v>
      </c>
      <c r="H617" s="2050">
        <v>0</v>
      </c>
      <c r="I617" s="1940">
        <v>72624</v>
      </c>
      <c r="J617" s="1966">
        <v>400</v>
      </c>
      <c r="K617" s="253">
        <v>451662</v>
      </c>
      <c r="M617" s="2050">
        <v>2</v>
      </c>
      <c r="Q617" s="1979">
        <v>1</v>
      </c>
      <c r="S617" s="1940">
        <v>1</v>
      </c>
      <c r="U617" s="1974">
        <v>451662</v>
      </c>
      <c r="V617" s="1966"/>
      <c r="W617" s="1940">
        <v>10620</v>
      </c>
      <c r="Y617" s="1968">
        <v>4796650440</v>
      </c>
      <c r="AB617" s="1974">
        <v>6.6607000000000003</v>
      </c>
      <c r="AD617" s="2052">
        <v>7.0736634000000009</v>
      </c>
      <c r="AF617" s="250">
        <v>3194904.9585708003</v>
      </c>
    </row>
    <row r="618" spans="1:32" x14ac:dyDescent="0.3">
      <c r="A618" s="250">
        <v>605</v>
      </c>
      <c r="B618" s="1998">
        <v>451481</v>
      </c>
      <c r="F618" s="2050">
        <v>0</v>
      </c>
      <c r="G618" s="2050">
        <v>0</v>
      </c>
      <c r="H618" s="2050">
        <v>0</v>
      </c>
      <c r="I618" s="1940">
        <v>72624</v>
      </c>
      <c r="J618" s="1966">
        <v>500</v>
      </c>
      <c r="K618" s="253">
        <v>451481</v>
      </c>
      <c r="M618" s="2050">
        <v>2</v>
      </c>
      <c r="Q618" s="1979">
        <v>1</v>
      </c>
      <c r="S618" s="1940">
        <v>1</v>
      </c>
      <c r="U618" s="1974">
        <v>451481</v>
      </c>
      <c r="V618" s="1966"/>
      <c r="W618" s="1940">
        <v>10620</v>
      </c>
      <c r="Y618" s="1968">
        <v>4794728220</v>
      </c>
      <c r="AB618" s="1974">
        <v>6.6607000000000003</v>
      </c>
      <c r="AD618" s="2052">
        <v>7.0736634000000009</v>
      </c>
      <c r="AF618" s="250">
        <v>3193624.6254954003</v>
      </c>
    </row>
    <row r="619" spans="1:32" x14ac:dyDescent="0.3">
      <c r="A619" s="250">
        <v>606</v>
      </c>
      <c r="B619" s="1998">
        <v>452230</v>
      </c>
      <c r="F619" s="2050">
        <v>0</v>
      </c>
      <c r="G619" s="2050">
        <v>0</v>
      </c>
      <c r="H619" s="2050">
        <v>0</v>
      </c>
      <c r="I619" s="1940">
        <v>72624</v>
      </c>
      <c r="J619" s="1966">
        <v>600</v>
      </c>
      <c r="K619" s="253">
        <v>452230</v>
      </c>
      <c r="M619" s="2050">
        <v>2</v>
      </c>
      <c r="Q619" s="1979">
        <v>1</v>
      </c>
      <c r="S619" s="1940">
        <v>1</v>
      </c>
      <c r="U619" s="1974">
        <v>452230</v>
      </c>
      <c r="V619" s="1966"/>
      <c r="W619" s="1940">
        <v>10620</v>
      </c>
      <c r="Y619" s="1968">
        <v>4802682600</v>
      </c>
      <c r="AB619" s="1974">
        <v>6.6607000000000003</v>
      </c>
      <c r="AD619" s="2052">
        <v>7.0736634000000009</v>
      </c>
      <c r="AF619" s="250">
        <v>3198922.7993820002</v>
      </c>
    </row>
    <row r="620" spans="1:32" x14ac:dyDescent="0.3">
      <c r="A620" s="250">
        <v>607</v>
      </c>
      <c r="B620" s="1998">
        <v>451698</v>
      </c>
      <c r="F620" s="2050">
        <v>0</v>
      </c>
      <c r="G620" s="2050">
        <v>0</v>
      </c>
      <c r="H620" s="2050">
        <v>0</v>
      </c>
      <c r="I620" s="1940">
        <v>72624</v>
      </c>
      <c r="J620" s="1966">
        <v>700</v>
      </c>
      <c r="K620" s="253">
        <v>451698</v>
      </c>
      <c r="M620" s="2050">
        <v>2</v>
      </c>
      <c r="Q620" s="1979">
        <v>1</v>
      </c>
      <c r="S620" s="1940">
        <v>1</v>
      </c>
      <c r="U620" s="1974">
        <v>451698</v>
      </c>
      <c r="V620" s="1966"/>
      <c r="W620" s="1940">
        <v>10620</v>
      </c>
      <c r="Y620" s="1968">
        <v>4797032760</v>
      </c>
      <c r="AB620" s="1974">
        <v>6.6607000000000003</v>
      </c>
      <c r="AD620" s="2052">
        <v>7.0736634000000009</v>
      </c>
      <c r="AF620" s="250">
        <v>3195159.6104532005</v>
      </c>
    </row>
    <row r="621" spans="1:32" x14ac:dyDescent="0.3">
      <c r="A621" s="250">
        <v>608</v>
      </c>
      <c r="B621" s="1998">
        <v>451138</v>
      </c>
      <c r="F621" s="2050">
        <v>0</v>
      </c>
      <c r="G621" s="2050">
        <v>0</v>
      </c>
      <c r="H621" s="2050">
        <v>0</v>
      </c>
      <c r="I621" s="1940">
        <v>72624</v>
      </c>
      <c r="J621" s="1966">
        <v>800</v>
      </c>
      <c r="K621" s="253">
        <v>451138</v>
      </c>
      <c r="M621" s="2050">
        <v>2</v>
      </c>
      <c r="Q621" s="1979">
        <v>1</v>
      </c>
      <c r="S621" s="1940">
        <v>1</v>
      </c>
      <c r="U621" s="1974">
        <v>451138</v>
      </c>
      <c r="V621" s="1966"/>
      <c r="W621" s="1940">
        <v>10620</v>
      </c>
      <c r="Y621" s="1968">
        <v>4791085560</v>
      </c>
      <c r="AB621" s="1974">
        <v>6.6607000000000003</v>
      </c>
      <c r="AD621" s="2052">
        <v>7.0736634000000009</v>
      </c>
      <c r="AF621" s="250">
        <v>3191198.3589492003</v>
      </c>
    </row>
    <row r="622" spans="1:32" x14ac:dyDescent="0.3">
      <c r="A622" s="250">
        <v>609</v>
      </c>
      <c r="B622" s="1998">
        <v>451120</v>
      </c>
      <c r="F622" s="2050">
        <v>0</v>
      </c>
      <c r="G622" s="2050">
        <v>0</v>
      </c>
      <c r="H622" s="2050">
        <v>0</v>
      </c>
      <c r="I622" s="1940">
        <v>72624</v>
      </c>
      <c r="J622" s="1966">
        <v>900</v>
      </c>
      <c r="K622" s="253">
        <v>451120</v>
      </c>
      <c r="M622" s="2050">
        <v>2</v>
      </c>
      <c r="Q622" s="1979">
        <v>1</v>
      </c>
      <c r="S622" s="1940">
        <v>1</v>
      </c>
      <c r="U622" s="1974">
        <v>451120</v>
      </c>
      <c r="V622" s="1966"/>
      <c r="W622" s="1940">
        <v>10620</v>
      </c>
      <c r="Y622" s="1968">
        <v>4790894400</v>
      </c>
      <c r="AB622" s="1974">
        <v>6.6607000000000003</v>
      </c>
      <c r="AD622" s="2052">
        <v>7.0736634000000009</v>
      </c>
      <c r="AF622" s="250">
        <v>3191071.0330080003</v>
      </c>
    </row>
    <row r="623" spans="1:32" x14ac:dyDescent="0.3">
      <c r="A623" s="250">
        <v>610</v>
      </c>
      <c r="B623" s="1998">
        <v>452096</v>
      </c>
      <c r="F623" s="2050">
        <v>0</v>
      </c>
      <c r="G623" s="2050">
        <v>0</v>
      </c>
      <c r="H623" s="2050">
        <v>0</v>
      </c>
      <c r="I623" s="1940">
        <v>72624</v>
      </c>
      <c r="J623" s="1966">
        <v>1000</v>
      </c>
      <c r="K623" s="253">
        <v>452096</v>
      </c>
      <c r="M623" s="2050">
        <v>2</v>
      </c>
      <c r="Q623" s="1979">
        <v>1</v>
      </c>
      <c r="S623" s="1940">
        <v>1</v>
      </c>
      <c r="U623" s="1974">
        <v>452096</v>
      </c>
      <c r="V623" s="1966"/>
      <c r="W623" s="1940">
        <v>10620</v>
      </c>
      <c r="Y623" s="1968">
        <v>4801259520</v>
      </c>
      <c r="AB623" s="1974">
        <v>6.6607000000000003</v>
      </c>
      <c r="AD623" s="2052">
        <v>7.0736634000000009</v>
      </c>
      <c r="AF623" s="250">
        <v>3197974.9284864003</v>
      </c>
    </row>
    <row r="624" spans="1:32" x14ac:dyDescent="0.3">
      <c r="A624" s="250">
        <v>611</v>
      </c>
      <c r="B624" s="1998">
        <v>452426</v>
      </c>
      <c r="F624" s="2050">
        <v>0</v>
      </c>
      <c r="G624" s="2050">
        <v>0</v>
      </c>
      <c r="H624" s="2050">
        <v>0</v>
      </c>
      <c r="I624" s="1940">
        <v>72624</v>
      </c>
      <c r="J624" s="1966">
        <v>1100</v>
      </c>
      <c r="K624" s="253">
        <v>452426</v>
      </c>
      <c r="M624" s="2050">
        <v>2</v>
      </c>
      <c r="Q624" s="1979">
        <v>1</v>
      </c>
      <c r="S624" s="1940">
        <v>1</v>
      </c>
      <c r="U624" s="1974">
        <v>452426</v>
      </c>
      <c r="V624" s="1966"/>
      <c r="W624" s="1940">
        <v>10620</v>
      </c>
      <c r="Y624" s="1968">
        <v>4804764120</v>
      </c>
      <c r="AB624" s="1974">
        <v>6.6607000000000003</v>
      </c>
      <c r="AD624" s="2052">
        <v>7.0736634000000009</v>
      </c>
      <c r="AF624" s="250">
        <v>3200309.2374084005</v>
      </c>
    </row>
    <row r="625" spans="1:32" x14ac:dyDescent="0.3">
      <c r="A625" s="250">
        <v>612</v>
      </c>
      <c r="B625" s="1998">
        <v>452555</v>
      </c>
      <c r="F625" s="2050">
        <v>0</v>
      </c>
      <c r="G625" s="2050">
        <v>0</v>
      </c>
      <c r="H625" s="2050">
        <v>0</v>
      </c>
      <c r="I625" s="1940">
        <v>72624</v>
      </c>
      <c r="J625" s="1966">
        <v>1200</v>
      </c>
      <c r="K625" s="253">
        <v>452555</v>
      </c>
      <c r="M625" s="2050">
        <v>2</v>
      </c>
      <c r="Q625" s="1979">
        <v>1</v>
      </c>
      <c r="S625" s="1940">
        <v>1</v>
      </c>
      <c r="U625" s="1974">
        <v>452555</v>
      </c>
      <c r="V625" s="1966"/>
      <c r="W625" s="1940">
        <v>10620</v>
      </c>
      <c r="Y625" s="1968">
        <v>4806134100</v>
      </c>
      <c r="AB625" s="1974">
        <v>6.6607000000000003</v>
      </c>
      <c r="AD625" s="2052">
        <v>7.0736634000000009</v>
      </c>
      <c r="AF625" s="250">
        <v>3201221.7399870004</v>
      </c>
    </row>
    <row r="626" spans="1:32" x14ac:dyDescent="0.3">
      <c r="A626" s="250">
        <v>613</v>
      </c>
      <c r="B626" s="1998">
        <v>453121</v>
      </c>
      <c r="F626" s="2050">
        <v>0</v>
      </c>
      <c r="G626" s="2050">
        <v>0</v>
      </c>
      <c r="H626" s="2050">
        <v>0</v>
      </c>
      <c r="I626" s="1940">
        <v>72624</v>
      </c>
      <c r="J626" s="1966">
        <v>1300</v>
      </c>
      <c r="K626" s="253">
        <v>453121</v>
      </c>
      <c r="M626" s="2050">
        <v>2</v>
      </c>
      <c r="Q626" s="1979">
        <v>1</v>
      </c>
      <c r="S626" s="1940">
        <v>1</v>
      </c>
      <c r="U626" s="1974">
        <v>453121</v>
      </c>
      <c r="V626" s="1966"/>
      <c r="W626" s="1940">
        <v>10620</v>
      </c>
      <c r="Y626" s="1968">
        <v>4812145020</v>
      </c>
      <c r="AB626" s="1974">
        <v>6.6607000000000003</v>
      </c>
      <c r="AD626" s="2052">
        <v>7.0736634000000009</v>
      </c>
      <c r="AF626" s="250">
        <v>3205225.4334714003</v>
      </c>
    </row>
    <row r="627" spans="1:32" x14ac:dyDescent="0.3">
      <c r="A627" s="250">
        <v>614</v>
      </c>
      <c r="B627" s="1998">
        <v>453204</v>
      </c>
      <c r="F627" s="2050">
        <v>0</v>
      </c>
      <c r="G627" s="2050">
        <v>0</v>
      </c>
      <c r="H627" s="2050">
        <v>0</v>
      </c>
      <c r="I627" s="1940">
        <v>72624</v>
      </c>
      <c r="J627" s="1966">
        <v>1400</v>
      </c>
      <c r="K627" s="253">
        <v>453204</v>
      </c>
      <c r="M627" s="2050">
        <v>2</v>
      </c>
      <c r="Q627" s="1979">
        <v>1</v>
      </c>
      <c r="S627" s="1940">
        <v>1</v>
      </c>
      <c r="U627" s="1974">
        <v>453204</v>
      </c>
      <c r="V627" s="1966"/>
      <c r="W627" s="1940">
        <v>10620</v>
      </c>
      <c r="Y627" s="1968">
        <v>4813026480</v>
      </c>
      <c r="AB627" s="1974">
        <v>6.6607000000000003</v>
      </c>
      <c r="AD627" s="2052">
        <v>7.0736634000000009</v>
      </c>
      <c r="AF627" s="250">
        <v>3205812.5475336006</v>
      </c>
    </row>
    <row r="628" spans="1:32" x14ac:dyDescent="0.3">
      <c r="A628" s="250">
        <v>615</v>
      </c>
      <c r="B628" s="1998">
        <v>452988</v>
      </c>
      <c r="F628" s="2050">
        <v>0</v>
      </c>
      <c r="G628" s="2050">
        <v>0</v>
      </c>
      <c r="H628" s="2050">
        <v>0</v>
      </c>
      <c r="I628" s="1940">
        <v>72624</v>
      </c>
      <c r="J628" s="1966">
        <v>1500</v>
      </c>
      <c r="K628" s="253">
        <v>452988</v>
      </c>
      <c r="M628" s="2050">
        <v>2</v>
      </c>
      <c r="Q628" s="1979">
        <v>1</v>
      </c>
      <c r="S628" s="1940">
        <v>1</v>
      </c>
      <c r="U628" s="1974">
        <v>452988</v>
      </c>
      <c r="V628" s="1966"/>
      <c r="W628" s="1940">
        <v>10620</v>
      </c>
      <c r="Y628" s="1968">
        <v>4810732560</v>
      </c>
      <c r="AB628" s="1974">
        <v>6.6607000000000003</v>
      </c>
      <c r="AD628" s="2052">
        <v>7.0736634000000009</v>
      </c>
      <c r="AF628" s="250">
        <v>3204284.6362392004</v>
      </c>
    </row>
    <row r="629" spans="1:32" x14ac:dyDescent="0.3">
      <c r="A629" s="250">
        <v>616</v>
      </c>
      <c r="B629" s="1998">
        <v>452436</v>
      </c>
      <c r="F629" s="2050">
        <v>0</v>
      </c>
      <c r="G629" s="2050">
        <v>0</v>
      </c>
      <c r="H629" s="2050">
        <v>0</v>
      </c>
      <c r="I629" s="1940">
        <v>72624</v>
      </c>
      <c r="J629" s="1966">
        <v>1600</v>
      </c>
      <c r="K629" s="253">
        <v>452436</v>
      </c>
      <c r="M629" s="2050">
        <v>2</v>
      </c>
      <c r="Q629" s="1979">
        <v>1</v>
      </c>
      <c r="S629" s="1940">
        <v>1</v>
      </c>
      <c r="U629" s="1974">
        <v>452436</v>
      </c>
      <c r="V629" s="1966"/>
      <c r="W629" s="1940">
        <v>10620</v>
      </c>
      <c r="Y629" s="1968">
        <v>4804870320</v>
      </c>
      <c r="AB629" s="1974">
        <v>6.6607000000000003</v>
      </c>
      <c r="AD629" s="2052">
        <v>7.0736634000000009</v>
      </c>
      <c r="AF629" s="250">
        <v>3200379.9740424003</v>
      </c>
    </row>
    <row r="630" spans="1:32" x14ac:dyDescent="0.3">
      <c r="A630" s="250">
        <v>617</v>
      </c>
      <c r="B630" s="1998">
        <v>452100</v>
      </c>
      <c r="F630" s="2050">
        <v>0</v>
      </c>
      <c r="G630" s="2050">
        <v>0</v>
      </c>
      <c r="H630" s="2050">
        <v>0</v>
      </c>
      <c r="I630" s="1940">
        <v>72624</v>
      </c>
      <c r="J630" s="1966">
        <v>1700</v>
      </c>
      <c r="K630" s="253">
        <v>452100</v>
      </c>
      <c r="M630" s="2050">
        <v>2</v>
      </c>
      <c r="Q630" s="1979">
        <v>1</v>
      </c>
      <c r="S630" s="1940">
        <v>1</v>
      </c>
      <c r="U630" s="1974">
        <v>452100</v>
      </c>
      <c r="V630" s="1966"/>
      <c r="W630" s="1940">
        <v>10620</v>
      </c>
      <c r="Y630" s="1968">
        <v>4801302000</v>
      </c>
      <c r="AB630" s="1974">
        <v>6.6607000000000003</v>
      </c>
      <c r="AD630" s="2052">
        <v>7.0736634000000009</v>
      </c>
      <c r="AF630" s="250">
        <v>3198003.2231400004</v>
      </c>
    </row>
    <row r="631" spans="1:32" x14ac:dyDescent="0.3">
      <c r="A631" s="250">
        <v>618</v>
      </c>
      <c r="B631" s="1998">
        <v>451735</v>
      </c>
      <c r="F631" s="2050">
        <v>0</v>
      </c>
      <c r="G631" s="2050">
        <v>0</v>
      </c>
      <c r="H631" s="2050">
        <v>0</v>
      </c>
      <c r="I631" s="1940">
        <v>72624</v>
      </c>
      <c r="J631" s="1966">
        <v>1800</v>
      </c>
      <c r="K631" s="253">
        <v>451735</v>
      </c>
      <c r="M631" s="2050">
        <v>2</v>
      </c>
      <c r="Q631" s="1979">
        <v>1</v>
      </c>
      <c r="S631" s="1940">
        <v>1</v>
      </c>
      <c r="U631" s="1974">
        <v>451735</v>
      </c>
      <c r="V631" s="1966"/>
      <c r="W631" s="1940">
        <v>10620</v>
      </c>
      <c r="Y631" s="1968">
        <v>4797425700</v>
      </c>
      <c r="AB631" s="1974">
        <v>6.6607000000000003</v>
      </c>
      <c r="AD631" s="2052">
        <v>7.0736634000000009</v>
      </c>
      <c r="AF631" s="250">
        <v>3195421.3359990004</v>
      </c>
    </row>
    <row r="632" spans="1:32" x14ac:dyDescent="0.3">
      <c r="A632" s="250">
        <v>619</v>
      </c>
      <c r="B632" s="1998">
        <v>451919</v>
      </c>
      <c r="F632" s="2050">
        <v>0</v>
      </c>
      <c r="G632" s="2050">
        <v>0</v>
      </c>
      <c r="H632" s="2050">
        <v>0</v>
      </c>
      <c r="I632" s="1940">
        <v>72624</v>
      </c>
      <c r="J632" s="1966">
        <v>1900</v>
      </c>
      <c r="K632" s="253">
        <v>451919</v>
      </c>
      <c r="M632" s="2050">
        <v>2</v>
      </c>
      <c r="Q632" s="1979">
        <v>1</v>
      </c>
      <c r="S632" s="1940">
        <v>1</v>
      </c>
      <c r="U632" s="1974">
        <v>451919</v>
      </c>
      <c r="V632" s="1966"/>
      <c r="W632" s="1940">
        <v>10620</v>
      </c>
      <c r="Y632" s="1968">
        <v>4799379780</v>
      </c>
      <c r="AB632" s="1974">
        <v>6.6607000000000003</v>
      </c>
      <c r="AD632" s="2052">
        <v>7.0736634000000009</v>
      </c>
      <c r="AF632" s="250">
        <v>3196722.8900646004</v>
      </c>
    </row>
    <row r="633" spans="1:32" x14ac:dyDescent="0.3">
      <c r="A633" s="250">
        <v>620</v>
      </c>
      <c r="B633" s="1998">
        <v>450804</v>
      </c>
      <c r="F633" s="2050">
        <v>0</v>
      </c>
      <c r="G633" s="2050">
        <v>0</v>
      </c>
      <c r="H633" s="2050">
        <v>0</v>
      </c>
      <c r="I633" s="1940">
        <v>72624</v>
      </c>
      <c r="J633" s="1966">
        <v>2000</v>
      </c>
      <c r="K633" s="253">
        <v>450804</v>
      </c>
      <c r="M633" s="2050">
        <v>2</v>
      </c>
      <c r="Q633" s="1979">
        <v>1</v>
      </c>
      <c r="S633" s="1940">
        <v>1</v>
      </c>
      <c r="U633" s="1974">
        <v>450804</v>
      </c>
      <c r="V633" s="1966"/>
      <c r="W633" s="1940">
        <v>10620</v>
      </c>
      <c r="Y633" s="1968">
        <v>4787538480</v>
      </c>
      <c r="AB633" s="1974">
        <v>6.6607000000000003</v>
      </c>
      <c r="AD633" s="2052">
        <v>7.0736634000000009</v>
      </c>
      <c r="AF633" s="250">
        <v>3188835.7553736004</v>
      </c>
    </row>
    <row r="634" spans="1:32" x14ac:dyDescent="0.3">
      <c r="A634" s="250">
        <v>621</v>
      </c>
      <c r="B634" s="1998">
        <v>451713</v>
      </c>
      <c r="F634" s="2050">
        <v>0</v>
      </c>
      <c r="G634" s="2050">
        <v>0</v>
      </c>
      <c r="H634" s="2050">
        <v>0</v>
      </c>
      <c r="I634" s="1940">
        <v>72624</v>
      </c>
      <c r="J634" s="1966">
        <v>2100</v>
      </c>
      <c r="K634" s="253">
        <v>451713</v>
      </c>
      <c r="M634" s="2050">
        <v>2</v>
      </c>
      <c r="Q634" s="1979">
        <v>1</v>
      </c>
      <c r="S634" s="1940">
        <v>1</v>
      </c>
      <c r="U634" s="1974">
        <v>451713</v>
      </c>
      <c r="V634" s="1966"/>
      <c r="W634" s="1940">
        <v>10620</v>
      </c>
      <c r="Y634" s="1968">
        <v>4797192060</v>
      </c>
      <c r="AB634" s="1974">
        <v>6.6607000000000003</v>
      </c>
      <c r="AD634" s="2052">
        <v>7.0736634000000009</v>
      </c>
      <c r="AF634" s="250">
        <v>3195265.7154042004</v>
      </c>
    </row>
    <row r="635" spans="1:32" x14ac:dyDescent="0.3">
      <c r="A635" s="250">
        <v>622</v>
      </c>
      <c r="B635" s="1998">
        <v>449748</v>
      </c>
      <c r="F635" s="2050">
        <v>0</v>
      </c>
      <c r="G635" s="2050">
        <v>0</v>
      </c>
      <c r="H635" s="2050">
        <v>0</v>
      </c>
      <c r="I635" s="1940">
        <v>72624</v>
      </c>
      <c r="J635" s="1966">
        <v>2200</v>
      </c>
      <c r="K635" s="253">
        <v>449748</v>
      </c>
      <c r="M635" s="2050">
        <v>2</v>
      </c>
      <c r="Q635" s="1979">
        <v>1</v>
      </c>
      <c r="S635" s="1940">
        <v>1</v>
      </c>
      <c r="U635" s="1974">
        <v>449748</v>
      </c>
      <c r="V635" s="1966"/>
      <c r="W635" s="1940">
        <v>10620</v>
      </c>
      <c r="Y635" s="1968">
        <v>4776323760</v>
      </c>
      <c r="AB635" s="1974">
        <v>6.6607000000000003</v>
      </c>
      <c r="AD635" s="2052">
        <v>7.0736634000000009</v>
      </c>
      <c r="AF635" s="250">
        <v>3181365.9668232002</v>
      </c>
    </row>
    <row r="636" spans="1:32" x14ac:dyDescent="0.3">
      <c r="A636" s="250">
        <v>623</v>
      </c>
      <c r="B636" s="1998">
        <v>451268</v>
      </c>
      <c r="F636" s="2050">
        <v>0</v>
      </c>
      <c r="G636" s="2050">
        <v>0</v>
      </c>
      <c r="H636" s="2050">
        <v>0</v>
      </c>
      <c r="I636" s="1940">
        <v>72624</v>
      </c>
      <c r="J636" s="1966">
        <v>2300</v>
      </c>
      <c r="K636" s="253">
        <v>451268</v>
      </c>
      <c r="M636" s="2050">
        <v>2</v>
      </c>
      <c r="Q636" s="1979">
        <v>1</v>
      </c>
      <c r="S636" s="1940">
        <v>1</v>
      </c>
      <c r="U636" s="1974">
        <v>451268</v>
      </c>
      <c r="V636" s="1966"/>
      <c r="W636" s="1940">
        <v>10620</v>
      </c>
      <c r="Y636" s="1968">
        <v>4792466160</v>
      </c>
      <c r="AB636" s="1974">
        <v>6.6607000000000003</v>
      </c>
      <c r="AD636" s="2052">
        <v>7.0736634000000009</v>
      </c>
      <c r="AF636" s="250">
        <v>3192117.9351912006</v>
      </c>
    </row>
    <row r="637" spans="1:32" x14ac:dyDescent="0.3">
      <c r="A637" s="250">
        <v>624</v>
      </c>
      <c r="B637" s="1998">
        <v>451294</v>
      </c>
      <c r="F637" s="2050">
        <v>0</v>
      </c>
      <c r="G637" s="2050">
        <v>0</v>
      </c>
      <c r="H637" s="2050">
        <v>0</v>
      </c>
      <c r="I637" s="1940">
        <v>72624</v>
      </c>
      <c r="J637" s="1966">
        <v>2400</v>
      </c>
      <c r="K637" s="253">
        <v>451294</v>
      </c>
      <c r="M637" s="2050">
        <v>2</v>
      </c>
      <c r="Q637" s="1979">
        <v>1</v>
      </c>
      <c r="S637" s="1940">
        <v>1</v>
      </c>
      <c r="U637" s="1974">
        <v>451294</v>
      </c>
      <c r="V637" s="1966"/>
      <c r="W637" s="1940">
        <v>10620</v>
      </c>
      <c r="Y637" s="1968">
        <v>4792742280</v>
      </c>
      <c r="AB637" s="1974">
        <v>6.6607000000000003</v>
      </c>
      <c r="AD637" s="2052">
        <v>7.0736634000000009</v>
      </c>
      <c r="AF637" s="250">
        <v>3192301.8504396006</v>
      </c>
    </row>
    <row r="638" spans="1:32" x14ac:dyDescent="0.3">
      <c r="A638" s="250">
        <v>625</v>
      </c>
      <c r="B638" s="1998">
        <v>451435</v>
      </c>
      <c r="F638" s="2050">
        <v>0</v>
      </c>
      <c r="G638" s="2050">
        <v>0</v>
      </c>
      <c r="H638" s="2050">
        <v>0</v>
      </c>
      <c r="I638" s="1940">
        <v>72724</v>
      </c>
      <c r="J638" s="1966">
        <v>100</v>
      </c>
      <c r="K638" s="253">
        <v>451435</v>
      </c>
      <c r="M638" s="2050">
        <v>2</v>
      </c>
      <c r="Q638" s="1979">
        <v>1</v>
      </c>
      <c r="S638" s="1940">
        <v>1</v>
      </c>
      <c r="U638" s="1974">
        <v>451435</v>
      </c>
      <c r="V638" s="1966"/>
      <c r="W638" s="1940">
        <v>10620</v>
      </c>
      <c r="Y638" s="1968">
        <v>4794239700</v>
      </c>
      <c r="AB638" s="1974">
        <v>6.6607000000000003</v>
      </c>
      <c r="AD638" s="2052">
        <v>7.0736634000000009</v>
      </c>
      <c r="AF638" s="250">
        <v>3193299.2369790003</v>
      </c>
    </row>
    <row r="639" spans="1:32" x14ac:dyDescent="0.3">
      <c r="A639" s="250">
        <v>626</v>
      </c>
      <c r="B639" s="1998">
        <v>451983</v>
      </c>
      <c r="F639" s="2050">
        <v>0</v>
      </c>
      <c r="G639" s="2050">
        <v>0</v>
      </c>
      <c r="H639" s="2050">
        <v>0</v>
      </c>
      <c r="I639" s="1940">
        <v>72724</v>
      </c>
      <c r="J639" s="1966">
        <v>200</v>
      </c>
      <c r="K639" s="253">
        <v>451983</v>
      </c>
      <c r="M639" s="2050">
        <v>2</v>
      </c>
      <c r="Q639" s="1979">
        <v>1</v>
      </c>
      <c r="S639" s="1940">
        <v>1</v>
      </c>
      <c r="U639" s="1974">
        <v>451983</v>
      </c>
      <c r="V639" s="1966"/>
      <c r="W639" s="1940">
        <v>10620</v>
      </c>
      <c r="Y639" s="1968">
        <v>4800059460</v>
      </c>
      <c r="AB639" s="1974">
        <v>6.6607000000000003</v>
      </c>
      <c r="AD639" s="2052">
        <v>7.0736634000000009</v>
      </c>
      <c r="AF639" s="250">
        <v>3197175.6045222003</v>
      </c>
    </row>
    <row r="640" spans="1:32" x14ac:dyDescent="0.3">
      <c r="A640" s="250">
        <v>627</v>
      </c>
      <c r="B640" s="1998">
        <v>448077</v>
      </c>
      <c r="F640" s="2050">
        <v>0</v>
      </c>
      <c r="G640" s="2050">
        <v>0</v>
      </c>
      <c r="H640" s="2050">
        <v>0</v>
      </c>
      <c r="I640" s="1940">
        <v>72724</v>
      </c>
      <c r="J640" s="1966">
        <v>300</v>
      </c>
      <c r="K640" s="253">
        <v>448077</v>
      </c>
      <c r="M640" s="2050">
        <v>2</v>
      </c>
      <c r="Q640" s="1979">
        <v>1</v>
      </c>
      <c r="S640" s="1940">
        <v>1</v>
      </c>
      <c r="U640" s="1974">
        <v>448077</v>
      </c>
      <c r="V640" s="1966"/>
      <c r="W640" s="1940">
        <v>10620</v>
      </c>
      <c r="Y640" s="1968">
        <v>4758577740</v>
      </c>
      <c r="AB640" s="1974">
        <v>6.6607000000000003</v>
      </c>
      <c r="AD640" s="2052">
        <v>7.0736634000000009</v>
      </c>
      <c r="AF640" s="250">
        <v>3169545.8752818005</v>
      </c>
    </row>
    <row r="641" spans="1:32" x14ac:dyDescent="0.3">
      <c r="A641" s="250">
        <v>628</v>
      </c>
      <c r="B641" s="1998">
        <v>430500</v>
      </c>
      <c r="F641" s="2050">
        <v>0</v>
      </c>
      <c r="G641" s="2050">
        <v>0</v>
      </c>
      <c r="H641" s="2050">
        <v>0</v>
      </c>
      <c r="I641" s="1940">
        <v>72724</v>
      </c>
      <c r="J641" s="1966">
        <v>400</v>
      </c>
      <c r="K641" s="253">
        <v>430500</v>
      </c>
      <c r="M641" s="2050">
        <v>2</v>
      </c>
      <c r="Q641" s="1979">
        <v>1</v>
      </c>
      <c r="S641" s="1940">
        <v>1</v>
      </c>
      <c r="U641" s="1974">
        <v>430500</v>
      </c>
      <c r="V641" s="1966"/>
      <c r="W641" s="1940">
        <v>10620</v>
      </c>
      <c r="Y641" s="1968">
        <v>4571910000</v>
      </c>
      <c r="AB641" s="1974">
        <v>6.6607000000000003</v>
      </c>
      <c r="AD641" s="2052">
        <v>7.0736634000000009</v>
      </c>
      <c r="AF641" s="250">
        <v>3045212.0937000006</v>
      </c>
    </row>
    <row r="642" spans="1:32" x14ac:dyDescent="0.3">
      <c r="A642" s="250">
        <v>629</v>
      </c>
      <c r="B642" s="1998">
        <v>423923</v>
      </c>
      <c r="F642" s="2050">
        <v>0</v>
      </c>
      <c r="G642" s="2050">
        <v>0</v>
      </c>
      <c r="H642" s="2050">
        <v>0</v>
      </c>
      <c r="I642" s="1940">
        <v>72724</v>
      </c>
      <c r="J642" s="1966">
        <v>500</v>
      </c>
      <c r="K642" s="253">
        <v>423923</v>
      </c>
      <c r="M642" s="2050">
        <v>2</v>
      </c>
      <c r="Q642" s="1979">
        <v>1</v>
      </c>
      <c r="S642" s="1940">
        <v>1</v>
      </c>
      <c r="U642" s="1974">
        <v>423923</v>
      </c>
      <c r="V642" s="1966"/>
      <c r="W642" s="1940">
        <v>10620</v>
      </c>
      <c r="Y642" s="1968">
        <v>4502062260</v>
      </c>
      <c r="AB642" s="1974">
        <v>6.6607000000000003</v>
      </c>
      <c r="AD642" s="2052">
        <v>7.0736634000000009</v>
      </c>
      <c r="AF642" s="250">
        <v>2998688.6095182006</v>
      </c>
    </row>
    <row r="643" spans="1:32" x14ac:dyDescent="0.3">
      <c r="A643" s="250">
        <v>630</v>
      </c>
      <c r="B643" s="1998">
        <v>416383</v>
      </c>
      <c r="F643" s="2050">
        <v>0</v>
      </c>
      <c r="G643" s="2050">
        <v>0</v>
      </c>
      <c r="H643" s="2050">
        <v>0</v>
      </c>
      <c r="I643" s="1940">
        <v>72724</v>
      </c>
      <c r="J643" s="1966">
        <v>600</v>
      </c>
      <c r="K643" s="253">
        <v>416383</v>
      </c>
      <c r="M643" s="2050">
        <v>2</v>
      </c>
      <c r="Q643" s="1979">
        <v>1</v>
      </c>
      <c r="S643" s="1940">
        <v>1</v>
      </c>
      <c r="U643" s="1974">
        <v>416383</v>
      </c>
      <c r="V643" s="1966"/>
      <c r="W643" s="1940">
        <v>10620</v>
      </c>
      <c r="Y643" s="1968">
        <v>4421987460</v>
      </c>
      <c r="AB643" s="1974">
        <v>6.6607000000000003</v>
      </c>
      <c r="AD643" s="2052">
        <v>7.0736634000000009</v>
      </c>
      <c r="AF643" s="250">
        <v>2945353.1874822006</v>
      </c>
    </row>
    <row r="644" spans="1:32" x14ac:dyDescent="0.3">
      <c r="A644" s="250">
        <v>631</v>
      </c>
      <c r="B644" s="1998">
        <v>388185</v>
      </c>
      <c r="F644" s="2050">
        <v>0</v>
      </c>
      <c r="G644" s="2050">
        <v>0</v>
      </c>
      <c r="H644" s="2050">
        <v>0</v>
      </c>
      <c r="I644" s="1940">
        <v>72724</v>
      </c>
      <c r="J644" s="1966">
        <v>700</v>
      </c>
      <c r="K644" s="253">
        <v>388185</v>
      </c>
      <c r="M644" s="2050">
        <v>2</v>
      </c>
      <c r="Q644" s="1979">
        <v>1</v>
      </c>
      <c r="S644" s="1940">
        <v>1</v>
      </c>
      <c r="U644" s="1974">
        <v>388185</v>
      </c>
      <c r="V644" s="1966"/>
      <c r="W644" s="1940">
        <v>10620</v>
      </c>
      <c r="Y644" s="1968">
        <v>4122524700</v>
      </c>
      <c r="AB644" s="1974">
        <v>6.6607000000000003</v>
      </c>
      <c r="AD644" s="2052">
        <v>7.0736634000000009</v>
      </c>
      <c r="AF644" s="250">
        <v>2745890.0269290004</v>
      </c>
    </row>
    <row r="645" spans="1:32" x14ac:dyDescent="0.3">
      <c r="A645" s="250">
        <v>632</v>
      </c>
      <c r="B645" s="1998">
        <v>384811</v>
      </c>
      <c r="F645" s="2050">
        <v>0</v>
      </c>
      <c r="G645" s="2050">
        <v>0</v>
      </c>
      <c r="H645" s="2050">
        <v>0</v>
      </c>
      <c r="I645" s="1940">
        <v>72724</v>
      </c>
      <c r="J645" s="1966">
        <v>800</v>
      </c>
      <c r="K645" s="253">
        <v>384811</v>
      </c>
      <c r="M645" s="2050">
        <v>2</v>
      </c>
      <c r="Q645" s="1979">
        <v>1</v>
      </c>
      <c r="S645" s="1940">
        <v>1</v>
      </c>
      <c r="U645" s="1974">
        <v>384811</v>
      </c>
      <c r="V645" s="1966"/>
      <c r="W645" s="1940">
        <v>10620</v>
      </c>
      <c r="Y645" s="1968">
        <v>4086692820</v>
      </c>
      <c r="AB645" s="1974">
        <v>6.6607000000000003</v>
      </c>
      <c r="AD645" s="2052">
        <v>7.0736634000000009</v>
      </c>
      <c r="AF645" s="250">
        <v>2722023.4866174003</v>
      </c>
    </row>
    <row r="646" spans="1:32" x14ac:dyDescent="0.3">
      <c r="A646" s="250">
        <v>633</v>
      </c>
      <c r="B646" s="1998">
        <v>386734</v>
      </c>
      <c r="F646" s="2050">
        <v>0</v>
      </c>
      <c r="G646" s="2050">
        <v>0</v>
      </c>
      <c r="H646" s="2050">
        <v>0</v>
      </c>
      <c r="I646" s="1940">
        <v>72724</v>
      </c>
      <c r="J646" s="1966">
        <v>900</v>
      </c>
      <c r="K646" s="253">
        <v>386734</v>
      </c>
      <c r="M646" s="2050">
        <v>2</v>
      </c>
      <c r="Q646" s="1979">
        <v>1</v>
      </c>
      <c r="S646" s="1940">
        <v>1</v>
      </c>
      <c r="U646" s="1974">
        <v>386734</v>
      </c>
      <c r="V646" s="1966"/>
      <c r="W646" s="1940">
        <v>10620</v>
      </c>
      <c r="Y646" s="1968">
        <v>4107115080</v>
      </c>
      <c r="AB646" s="1974">
        <v>6.6607000000000003</v>
      </c>
      <c r="AD646" s="2052">
        <v>7.0736634000000009</v>
      </c>
      <c r="AF646" s="250">
        <v>2735626.1413356005</v>
      </c>
    </row>
    <row r="647" spans="1:32" x14ac:dyDescent="0.3">
      <c r="A647" s="250">
        <v>634</v>
      </c>
      <c r="B647" s="1998">
        <v>395364</v>
      </c>
      <c r="F647" s="2050">
        <v>0</v>
      </c>
      <c r="G647" s="2050">
        <v>0</v>
      </c>
      <c r="H647" s="2050">
        <v>0</v>
      </c>
      <c r="I647" s="1940">
        <v>72724</v>
      </c>
      <c r="J647" s="1966">
        <v>1000</v>
      </c>
      <c r="K647" s="253">
        <v>395364</v>
      </c>
      <c r="M647" s="2050">
        <v>2</v>
      </c>
      <c r="Q647" s="1979">
        <v>1</v>
      </c>
      <c r="S647" s="1940">
        <v>1</v>
      </c>
      <c r="U647" s="1974">
        <v>395364</v>
      </c>
      <c r="V647" s="1966"/>
      <c r="W647" s="1940">
        <v>10620</v>
      </c>
      <c r="Y647" s="1968">
        <v>4198765680</v>
      </c>
      <c r="AB647" s="1974">
        <v>6.6607000000000003</v>
      </c>
      <c r="AD647" s="2052">
        <v>7.0736634000000009</v>
      </c>
      <c r="AF647" s="250">
        <v>2796671.8564776005</v>
      </c>
    </row>
    <row r="648" spans="1:32" x14ac:dyDescent="0.3">
      <c r="A648" s="250">
        <v>635</v>
      </c>
      <c r="B648" s="1998">
        <v>405755</v>
      </c>
      <c r="F648" s="2050">
        <v>0</v>
      </c>
      <c r="G648" s="2050">
        <v>0</v>
      </c>
      <c r="H648" s="2050">
        <v>0</v>
      </c>
      <c r="I648" s="1940">
        <v>72724</v>
      </c>
      <c r="J648" s="1966">
        <v>1100</v>
      </c>
      <c r="K648" s="253">
        <v>405755</v>
      </c>
      <c r="M648" s="2050">
        <v>2</v>
      </c>
      <c r="Q648" s="1979">
        <v>1</v>
      </c>
      <c r="S648" s="1940">
        <v>1</v>
      </c>
      <c r="U648" s="1974">
        <v>405755</v>
      </c>
      <c r="V648" s="1966"/>
      <c r="W648" s="1940">
        <v>10620</v>
      </c>
      <c r="Y648" s="1968">
        <v>4309118100</v>
      </c>
      <c r="AB648" s="1974">
        <v>6.6607000000000003</v>
      </c>
      <c r="AD648" s="2052">
        <v>7.0736634000000009</v>
      </c>
      <c r="AF648" s="250">
        <v>2870174.2928670002</v>
      </c>
    </row>
    <row r="649" spans="1:32" x14ac:dyDescent="0.3">
      <c r="A649" s="250">
        <v>636</v>
      </c>
      <c r="B649" s="1998">
        <v>408275</v>
      </c>
      <c r="F649" s="2050">
        <v>0</v>
      </c>
      <c r="G649" s="2050">
        <v>0</v>
      </c>
      <c r="H649" s="2050">
        <v>0</v>
      </c>
      <c r="I649" s="1940">
        <v>72724</v>
      </c>
      <c r="J649" s="1966">
        <v>1200</v>
      </c>
      <c r="K649" s="253">
        <v>408275</v>
      </c>
      <c r="M649" s="2050">
        <v>2</v>
      </c>
      <c r="Q649" s="1979">
        <v>1</v>
      </c>
      <c r="S649" s="1940">
        <v>1</v>
      </c>
      <c r="U649" s="1974">
        <v>408275</v>
      </c>
      <c r="V649" s="1966"/>
      <c r="W649" s="1940">
        <v>10620</v>
      </c>
      <c r="Y649" s="1968">
        <v>4335880500</v>
      </c>
      <c r="AB649" s="1974">
        <v>6.6607000000000003</v>
      </c>
      <c r="AD649" s="2052">
        <v>7.0736634000000009</v>
      </c>
      <c r="AF649" s="250">
        <v>2887999.9246350005</v>
      </c>
    </row>
    <row r="650" spans="1:32" x14ac:dyDescent="0.3">
      <c r="A650" s="250">
        <v>637</v>
      </c>
      <c r="B650" s="1998">
        <v>414147</v>
      </c>
      <c r="F650" s="2050">
        <v>0</v>
      </c>
      <c r="G650" s="2050">
        <v>0</v>
      </c>
      <c r="H650" s="2050">
        <v>0</v>
      </c>
      <c r="I650" s="1940">
        <v>72724</v>
      </c>
      <c r="J650" s="1966">
        <v>1300</v>
      </c>
      <c r="K650" s="253">
        <v>414147</v>
      </c>
      <c r="M650" s="2050">
        <v>2</v>
      </c>
      <c r="Q650" s="1979">
        <v>1</v>
      </c>
      <c r="S650" s="1940">
        <v>1</v>
      </c>
      <c r="U650" s="1974">
        <v>414147</v>
      </c>
      <c r="V650" s="1966"/>
      <c r="W650" s="1940">
        <v>10620</v>
      </c>
      <c r="Y650" s="1968">
        <v>4398241140</v>
      </c>
      <c r="AB650" s="1974">
        <v>6.6607000000000003</v>
      </c>
      <c r="AD650" s="2052">
        <v>7.0736634000000009</v>
      </c>
      <c r="AF650" s="250">
        <v>2929536.4761198005</v>
      </c>
    </row>
    <row r="651" spans="1:32" x14ac:dyDescent="0.3">
      <c r="A651" s="250">
        <v>638</v>
      </c>
      <c r="B651" s="1998">
        <v>418618</v>
      </c>
      <c r="F651" s="2050">
        <v>0</v>
      </c>
      <c r="G651" s="2050">
        <v>0</v>
      </c>
      <c r="H651" s="2050">
        <v>0</v>
      </c>
      <c r="I651" s="1940">
        <v>72724</v>
      </c>
      <c r="J651" s="1966">
        <v>1400</v>
      </c>
      <c r="K651" s="253">
        <v>418618</v>
      </c>
      <c r="M651" s="2050">
        <v>2</v>
      </c>
      <c r="Q651" s="1979">
        <v>1</v>
      </c>
      <c r="S651" s="1940">
        <v>1</v>
      </c>
      <c r="U651" s="1974">
        <v>418618</v>
      </c>
      <c r="V651" s="1966"/>
      <c r="W651" s="1940">
        <v>10620</v>
      </c>
      <c r="Y651" s="1968">
        <v>4445723160</v>
      </c>
      <c r="AB651" s="1974">
        <v>6.6607000000000003</v>
      </c>
      <c r="AD651" s="2052">
        <v>7.0736634000000009</v>
      </c>
      <c r="AF651" s="250">
        <v>2961162.8251812002</v>
      </c>
    </row>
    <row r="652" spans="1:32" x14ac:dyDescent="0.3">
      <c r="A652" s="250">
        <v>639</v>
      </c>
      <c r="B652" s="1998">
        <v>421652</v>
      </c>
      <c r="F652" s="2050">
        <v>0</v>
      </c>
      <c r="G652" s="2050">
        <v>0</v>
      </c>
      <c r="H652" s="2050">
        <v>0</v>
      </c>
      <c r="I652" s="1940">
        <v>72724</v>
      </c>
      <c r="J652" s="1966">
        <v>1500</v>
      </c>
      <c r="K652" s="253">
        <v>421652</v>
      </c>
      <c r="M652" s="2050">
        <v>2</v>
      </c>
      <c r="Q652" s="1979">
        <v>1</v>
      </c>
      <c r="S652" s="1940">
        <v>1</v>
      </c>
      <c r="U652" s="1974">
        <v>421652</v>
      </c>
      <c r="V652" s="1966"/>
      <c r="W652" s="1940">
        <v>10620</v>
      </c>
      <c r="Y652" s="1968">
        <v>4477944240</v>
      </c>
      <c r="AB652" s="1974">
        <v>6.6607000000000003</v>
      </c>
      <c r="AD652" s="2052">
        <v>7.0736634000000009</v>
      </c>
      <c r="AF652" s="250">
        <v>2982624.3199368003</v>
      </c>
    </row>
    <row r="653" spans="1:32" x14ac:dyDescent="0.3">
      <c r="A653" s="250">
        <v>640</v>
      </c>
      <c r="B653" s="1998">
        <v>421195</v>
      </c>
      <c r="F653" s="2050">
        <v>0</v>
      </c>
      <c r="G653" s="2050">
        <v>0</v>
      </c>
      <c r="H653" s="2050">
        <v>0</v>
      </c>
      <c r="I653" s="1940">
        <v>72724</v>
      </c>
      <c r="J653" s="1966">
        <v>1600</v>
      </c>
      <c r="K653" s="253">
        <v>421195</v>
      </c>
      <c r="M653" s="2050">
        <v>2</v>
      </c>
      <c r="Q653" s="1979">
        <v>1</v>
      </c>
      <c r="S653" s="1940">
        <v>1</v>
      </c>
      <c r="U653" s="1974">
        <v>421195</v>
      </c>
      <c r="V653" s="1966"/>
      <c r="W653" s="1940">
        <v>10620</v>
      </c>
      <c r="Y653" s="1968">
        <v>4473090900</v>
      </c>
      <c r="AB653" s="1974">
        <v>6.6607000000000003</v>
      </c>
      <c r="AD653" s="2052">
        <v>7.0736634000000009</v>
      </c>
      <c r="AF653" s="250">
        <v>2979391.6557630002</v>
      </c>
    </row>
    <row r="654" spans="1:32" x14ac:dyDescent="0.3">
      <c r="A654" s="250">
        <v>641</v>
      </c>
      <c r="B654" s="1998">
        <v>421347</v>
      </c>
      <c r="F654" s="2050">
        <v>0</v>
      </c>
      <c r="G654" s="2050">
        <v>0</v>
      </c>
      <c r="H654" s="2050">
        <v>0</v>
      </c>
      <c r="I654" s="1940">
        <v>72724</v>
      </c>
      <c r="J654" s="1966">
        <v>1700</v>
      </c>
      <c r="K654" s="253">
        <v>421347</v>
      </c>
      <c r="M654" s="2050">
        <v>2</v>
      </c>
      <c r="Q654" s="1979">
        <v>1</v>
      </c>
      <c r="S654" s="1940">
        <v>1</v>
      </c>
      <c r="U654" s="1974">
        <v>421347</v>
      </c>
      <c r="V654" s="1966"/>
      <c r="W654" s="1940">
        <v>10620</v>
      </c>
      <c r="Y654" s="1968">
        <v>4474705140</v>
      </c>
      <c r="AB654" s="1974">
        <v>6.6607000000000003</v>
      </c>
      <c r="AD654" s="2052">
        <v>7.0736634000000009</v>
      </c>
      <c r="AF654" s="250">
        <v>2980466.8525998006</v>
      </c>
    </row>
    <row r="655" spans="1:32" x14ac:dyDescent="0.3">
      <c r="A655" s="250">
        <v>642</v>
      </c>
      <c r="B655" s="1998">
        <v>419595</v>
      </c>
      <c r="F655" s="2050">
        <v>0</v>
      </c>
      <c r="G655" s="2050">
        <v>0</v>
      </c>
      <c r="H655" s="2050">
        <v>0</v>
      </c>
      <c r="I655" s="1940">
        <v>72724</v>
      </c>
      <c r="J655" s="1966">
        <v>1800</v>
      </c>
      <c r="K655" s="253">
        <v>419595</v>
      </c>
      <c r="M655" s="2050">
        <v>2</v>
      </c>
      <c r="Q655" s="1979">
        <v>1</v>
      </c>
      <c r="S655" s="1940">
        <v>1</v>
      </c>
      <c r="U655" s="1974">
        <v>419595</v>
      </c>
      <c r="V655" s="1966"/>
      <c r="W655" s="1940">
        <v>10620</v>
      </c>
      <c r="Y655" s="1968">
        <v>4456098900</v>
      </c>
      <c r="AB655" s="1974">
        <v>6.6607000000000003</v>
      </c>
      <c r="AD655" s="2052">
        <v>7.0736634000000009</v>
      </c>
      <c r="AF655" s="250">
        <v>2968073.7943230006</v>
      </c>
    </row>
    <row r="656" spans="1:32" x14ac:dyDescent="0.3">
      <c r="A656" s="250">
        <v>643</v>
      </c>
      <c r="B656" s="1998">
        <v>418498</v>
      </c>
      <c r="F656" s="2050">
        <v>0</v>
      </c>
      <c r="G656" s="2050">
        <v>0</v>
      </c>
      <c r="H656" s="2050">
        <v>0</v>
      </c>
      <c r="I656" s="1940">
        <v>72724</v>
      </c>
      <c r="J656" s="1966">
        <v>1900</v>
      </c>
      <c r="K656" s="253">
        <v>418498</v>
      </c>
      <c r="M656" s="2050">
        <v>2</v>
      </c>
      <c r="Q656" s="1979">
        <v>1</v>
      </c>
      <c r="S656" s="1940">
        <v>1</v>
      </c>
      <c r="U656" s="1974">
        <v>418498</v>
      </c>
      <c r="V656" s="1966"/>
      <c r="W656" s="1940">
        <v>10620</v>
      </c>
      <c r="Y656" s="1968">
        <v>4444448760</v>
      </c>
      <c r="AB656" s="1974">
        <v>6.6607000000000003</v>
      </c>
      <c r="AD656" s="2052">
        <v>7.0736634000000009</v>
      </c>
      <c r="AF656" s="250">
        <v>2960313.9855732005</v>
      </c>
    </row>
    <row r="657" spans="1:32" x14ac:dyDescent="0.3">
      <c r="A657" s="250">
        <v>644</v>
      </c>
      <c r="B657" s="1998">
        <v>418480</v>
      </c>
      <c r="F657" s="2050">
        <v>0</v>
      </c>
      <c r="G657" s="2050">
        <v>0</v>
      </c>
      <c r="H657" s="2050">
        <v>0</v>
      </c>
      <c r="I657" s="1940">
        <v>72724</v>
      </c>
      <c r="J657" s="1966">
        <v>2000</v>
      </c>
      <c r="K657" s="253">
        <v>418480</v>
      </c>
      <c r="M657" s="2050">
        <v>2</v>
      </c>
      <c r="Q657" s="1979">
        <v>1</v>
      </c>
      <c r="S657" s="1940">
        <v>1</v>
      </c>
      <c r="U657" s="1974">
        <v>418480</v>
      </c>
      <c r="V657" s="1966"/>
      <c r="W657" s="1940">
        <v>10620</v>
      </c>
      <c r="Y657" s="1968">
        <v>4444257600</v>
      </c>
      <c r="AB657" s="1974">
        <v>6.6607000000000003</v>
      </c>
      <c r="AD657" s="2052">
        <v>7.0736634000000009</v>
      </c>
      <c r="AF657" s="250">
        <v>2960186.6596320006</v>
      </c>
    </row>
    <row r="658" spans="1:32" x14ac:dyDescent="0.3">
      <c r="A658" s="250">
        <v>645</v>
      </c>
      <c r="B658" s="1998">
        <v>417328</v>
      </c>
      <c r="F658" s="2050">
        <v>0</v>
      </c>
      <c r="G658" s="2050">
        <v>0</v>
      </c>
      <c r="H658" s="2050">
        <v>0</v>
      </c>
      <c r="I658" s="1940">
        <v>72724</v>
      </c>
      <c r="J658" s="1966">
        <v>2100</v>
      </c>
      <c r="K658" s="253">
        <v>417328</v>
      </c>
      <c r="M658" s="2050">
        <v>2</v>
      </c>
      <c r="Q658" s="1979">
        <v>1</v>
      </c>
      <c r="S658" s="1940">
        <v>1</v>
      </c>
      <c r="U658" s="1974">
        <v>417328</v>
      </c>
      <c r="V658" s="1966"/>
      <c r="W658" s="1940">
        <v>10620</v>
      </c>
      <c r="Y658" s="1968">
        <v>4432023360</v>
      </c>
      <c r="AB658" s="1974">
        <v>6.6607000000000003</v>
      </c>
      <c r="AD658" s="2052">
        <v>7.0736634000000009</v>
      </c>
      <c r="AF658" s="250">
        <v>2952037.7993952003</v>
      </c>
    </row>
    <row r="659" spans="1:32" x14ac:dyDescent="0.3">
      <c r="A659" s="250">
        <v>646</v>
      </c>
      <c r="B659" s="1998">
        <v>393738</v>
      </c>
      <c r="F659" s="2050">
        <v>0</v>
      </c>
      <c r="G659" s="2050">
        <v>0</v>
      </c>
      <c r="H659" s="2050">
        <v>0</v>
      </c>
      <c r="I659" s="1940">
        <v>72724</v>
      </c>
      <c r="J659" s="1966">
        <v>2200</v>
      </c>
      <c r="K659" s="253">
        <v>393738</v>
      </c>
      <c r="M659" s="2050">
        <v>2</v>
      </c>
      <c r="Q659" s="1979">
        <v>1</v>
      </c>
      <c r="S659" s="1940">
        <v>1</v>
      </c>
      <c r="U659" s="1974">
        <v>393738</v>
      </c>
      <c r="V659" s="1966"/>
      <c r="W659" s="1940">
        <v>10620</v>
      </c>
      <c r="Y659" s="1968">
        <v>4181497560</v>
      </c>
      <c r="AB659" s="1974">
        <v>6.6607000000000003</v>
      </c>
      <c r="AD659" s="2052">
        <v>7.0736634000000009</v>
      </c>
      <c r="AF659" s="250">
        <v>2785170.0797892003</v>
      </c>
    </row>
    <row r="660" spans="1:32" x14ac:dyDescent="0.3">
      <c r="A660" s="250">
        <v>647</v>
      </c>
      <c r="B660" s="1998">
        <v>384604</v>
      </c>
      <c r="F660" s="2050">
        <v>0</v>
      </c>
      <c r="G660" s="2050">
        <v>0</v>
      </c>
      <c r="H660" s="2050">
        <v>0</v>
      </c>
      <c r="I660" s="1940">
        <v>72724</v>
      </c>
      <c r="J660" s="1966">
        <v>2300</v>
      </c>
      <c r="K660" s="253">
        <v>384604</v>
      </c>
      <c r="M660" s="2050">
        <v>2</v>
      </c>
      <c r="Q660" s="1979">
        <v>1</v>
      </c>
      <c r="S660" s="1940">
        <v>1</v>
      </c>
      <c r="U660" s="1974">
        <v>384604</v>
      </c>
      <c r="V660" s="1966"/>
      <c r="W660" s="1940">
        <v>10620</v>
      </c>
      <c r="Y660" s="1968">
        <v>4084494480</v>
      </c>
      <c r="AB660" s="1974">
        <v>6.6607000000000003</v>
      </c>
      <c r="AD660" s="2052">
        <v>7.0736634000000009</v>
      </c>
      <c r="AF660" s="250">
        <v>2720559.2382936003</v>
      </c>
    </row>
    <row r="661" spans="1:32" x14ac:dyDescent="0.3">
      <c r="A661" s="250">
        <v>648</v>
      </c>
      <c r="B661" s="1998">
        <v>384350</v>
      </c>
      <c r="F661" s="2050">
        <v>0</v>
      </c>
      <c r="G661" s="2050">
        <v>0</v>
      </c>
      <c r="H661" s="2050">
        <v>0</v>
      </c>
      <c r="I661" s="1940">
        <v>72724</v>
      </c>
      <c r="J661" s="1966">
        <v>2400</v>
      </c>
      <c r="K661" s="253">
        <v>384350</v>
      </c>
      <c r="M661" s="2050">
        <v>2</v>
      </c>
      <c r="Q661" s="1979">
        <v>1</v>
      </c>
      <c r="S661" s="1940">
        <v>1</v>
      </c>
      <c r="U661" s="1974">
        <v>384350</v>
      </c>
      <c r="V661" s="1966"/>
      <c r="W661" s="1940">
        <v>10620</v>
      </c>
      <c r="Y661" s="1968">
        <v>4081797000</v>
      </c>
      <c r="AB661" s="1974">
        <v>6.6607000000000003</v>
      </c>
      <c r="AD661" s="2052">
        <v>7.0736634000000009</v>
      </c>
      <c r="AF661" s="250">
        <v>2718762.5277900002</v>
      </c>
    </row>
    <row r="662" spans="1:32" x14ac:dyDescent="0.3">
      <c r="A662" s="250">
        <v>649</v>
      </c>
      <c r="B662" s="1998">
        <v>386126</v>
      </c>
      <c r="F662" s="2050">
        <v>0</v>
      </c>
      <c r="G662" s="2050">
        <v>0</v>
      </c>
      <c r="H662" s="2050">
        <v>0</v>
      </c>
      <c r="I662" s="1940">
        <v>72824</v>
      </c>
      <c r="J662" s="1966">
        <v>100</v>
      </c>
      <c r="K662" s="253">
        <v>386126</v>
      </c>
      <c r="M662" s="2050">
        <v>2</v>
      </c>
      <c r="Q662" s="1979">
        <v>1</v>
      </c>
      <c r="S662" s="1940">
        <v>1</v>
      </c>
      <c r="U662" s="1974">
        <v>386126</v>
      </c>
      <c r="V662" s="1966"/>
      <c r="W662" s="1940">
        <v>10620</v>
      </c>
      <c r="Y662" s="1968">
        <v>4100658120</v>
      </c>
      <c r="AB662" s="1974">
        <v>6.6607000000000003</v>
      </c>
      <c r="AD662" s="2052">
        <v>7.0736634000000009</v>
      </c>
      <c r="AF662" s="250">
        <v>2731325.3539884002</v>
      </c>
    </row>
    <row r="663" spans="1:32" x14ac:dyDescent="0.3">
      <c r="A663" s="250">
        <v>650</v>
      </c>
      <c r="B663" s="1998">
        <v>386330</v>
      </c>
      <c r="F663" s="2050">
        <v>0</v>
      </c>
      <c r="G663" s="2050">
        <v>0</v>
      </c>
      <c r="H663" s="2050">
        <v>0</v>
      </c>
      <c r="I663" s="1940">
        <v>72824</v>
      </c>
      <c r="J663" s="1966">
        <v>200</v>
      </c>
      <c r="K663" s="253">
        <v>386330</v>
      </c>
      <c r="M663" s="2050">
        <v>2</v>
      </c>
      <c r="Q663" s="1979">
        <v>1</v>
      </c>
      <c r="S663" s="1940">
        <v>1</v>
      </c>
      <c r="U663" s="1974">
        <v>386330</v>
      </c>
      <c r="V663" s="1966"/>
      <c r="W663" s="1940">
        <v>10620</v>
      </c>
      <c r="Y663" s="1968">
        <v>4102824600</v>
      </c>
      <c r="AB663" s="1974">
        <v>6.6607000000000003</v>
      </c>
      <c r="AD663" s="2052">
        <v>7.0736634000000009</v>
      </c>
      <c r="AF663" s="250">
        <v>2732768.3813220002</v>
      </c>
    </row>
    <row r="664" spans="1:32" x14ac:dyDescent="0.3">
      <c r="A664" s="250">
        <v>651</v>
      </c>
      <c r="B664" s="1998">
        <v>386384</v>
      </c>
      <c r="F664" s="2050">
        <v>0</v>
      </c>
      <c r="G664" s="2050">
        <v>0</v>
      </c>
      <c r="H664" s="2050">
        <v>0</v>
      </c>
      <c r="I664" s="1940">
        <v>72824</v>
      </c>
      <c r="J664" s="1966">
        <v>300</v>
      </c>
      <c r="K664" s="253">
        <v>386384</v>
      </c>
      <c r="M664" s="2050">
        <v>2</v>
      </c>
      <c r="Q664" s="1979">
        <v>1</v>
      </c>
      <c r="S664" s="1940">
        <v>1</v>
      </c>
      <c r="U664" s="1974">
        <v>386384</v>
      </c>
      <c r="V664" s="1966"/>
      <c r="W664" s="1940">
        <v>10620</v>
      </c>
      <c r="Y664" s="1968">
        <v>4103398080</v>
      </c>
      <c r="AB664" s="1974">
        <v>6.6607000000000003</v>
      </c>
      <c r="AD664" s="2052">
        <v>7.0736634000000009</v>
      </c>
      <c r="AF664" s="250">
        <v>2733150.3591456003</v>
      </c>
    </row>
    <row r="665" spans="1:32" x14ac:dyDescent="0.3">
      <c r="A665" s="250">
        <v>652</v>
      </c>
      <c r="B665" s="1998">
        <v>384962</v>
      </c>
      <c r="F665" s="2050">
        <v>0</v>
      </c>
      <c r="G665" s="2050">
        <v>0</v>
      </c>
      <c r="H665" s="2050">
        <v>0</v>
      </c>
      <c r="I665" s="1940">
        <v>72824</v>
      </c>
      <c r="J665" s="1966">
        <v>400</v>
      </c>
      <c r="K665" s="253">
        <v>384962</v>
      </c>
      <c r="M665" s="2050">
        <v>2</v>
      </c>
      <c r="Q665" s="1979">
        <v>1</v>
      </c>
      <c r="S665" s="1940">
        <v>1</v>
      </c>
      <c r="U665" s="1974">
        <v>384962</v>
      </c>
      <c r="V665" s="1966"/>
      <c r="W665" s="1940">
        <v>10620</v>
      </c>
      <c r="Y665" s="1968">
        <v>4088296440</v>
      </c>
      <c r="AB665" s="1974">
        <v>6.6607000000000003</v>
      </c>
      <c r="AD665" s="2052">
        <v>7.0736634000000009</v>
      </c>
      <c r="AF665" s="250">
        <v>2723091.6097908001</v>
      </c>
    </row>
    <row r="666" spans="1:32" x14ac:dyDescent="0.3">
      <c r="A666" s="250">
        <v>653</v>
      </c>
      <c r="B666" s="1998">
        <v>355585</v>
      </c>
      <c r="F666" s="2050">
        <v>0</v>
      </c>
      <c r="G666" s="2050">
        <v>0</v>
      </c>
      <c r="H666" s="2050">
        <v>0</v>
      </c>
      <c r="I666" s="1940">
        <v>72824</v>
      </c>
      <c r="J666" s="1966">
        <v>500</v>
      </c>
      <c r="K666" s="253">
        <v>355585</v>
      </c>
      <c r="M666" s="2050">
        <v>2</v>
      </c>
      <c r="Q666" s="1979">
        <v>1</v>
      </c>
      <c r="S666" s="1940">
        <v>1</v>
      </c>
      <c r="U666" s="1974">
        <v>355585</v>
      </c>
      <c r="V666" s="1966"/>
      <c r="W666" s="1940">
        <v>10620</v>
      </c>
      <c r="Y666" s="1968">
        <v>3776312700</v>
      </c>
      <c r="AB666" s="1974">
        <v>6.6607000000000003</v>
      </c>
      <c r="AD666" s="2052">
        <v>7.0736634000000009</v>
      </c>
      <c r="AF666" s="250">
        <v>2515288.6000890005</v>
      </c>
    </row>
    <row r="667" spans="1:32" x14ac:dyDescent="0.3">
      <c r="A667" s="250">
        <v>654</v>
      </c>
      <c r="B667" s="1998">
        <v>341096</v>
      </c>
      <c r="F667" s="2050">
        <v>0</v>
      </c>
      <c r="G667" s="2050">
        <v>0</v>
      </c>
      <c r="H667" s="2050">
        <v>0</v>
      </c>
      <c r="I667" s="1940">
        <v>72824</v>
      </c>
      <c r="J667" s="1966">
        <v>600</v>
      </c>
      <c r="K667" s="253">
        <v>341096</v>
      </c>
      <c r="M667" s="2050">
        <v>2</v>
      </c>
      <c r="Q667" s="1979">
        <v>1</v>
      </c>
      <c r="S667" s="1940">
        <v>1</v>
      </c>
      <c r="U667" s="1974">
        <v>341096</v>
      </c>
      <c r="V667" s="1966"/>
      <c r="W667" s="1940">
        <v>10620</v>
      </c>
      <c r="Y667" s="1968">
        <v>3622439520</v>
      </c>
      <c r="AB667" s="1974">
        <v>6.6607000000000003</v>
      </c>
      <c r="AD667" s="2052">
        <v>7.0736634000000009</v>
      </c>
      <c r="AF667" s="250">
        <v>2412798.2910864004</v>
      </c>
    </row>
    <row r="668" spans="1:32" x14ac:dyDescent="0.3">
      <c r="A668" s="250">
        <v>655</v>
      </c>
      <c r="B668" s="1998">
        <v>341842</v>
      </c>
      <c r="F668" s="2050">
        <v>0</v>
      </c>
      <c r="G668" s="2050">
        <v>0</v>
      </c>
      <c r="H668" s="2050">
        <v>0</v>
      </c>
      <c r="I668" s="1940">
        <v>72824</v>
      </c>
      <c r="J668" s="1966">
        <v>700</v>
      </c>
      <c r="K668" s="253">
        <v>341842</v>
      </c>
      <c r="M668" s="2050">
        <v>2</v>
      </c>
      <c r="Q668" s="1979">
        <v>1</v>
      </c>
      <c r="S668" s="1940">
        <v>1</v>
      </c>
      <c r="U668" s="1974">
        <v>341842</v>
      </c>
      <c r="V668" s="1966"/>
      <c r="W668" s="1940">
        <v>10620</v>
      </c>
      <c r="Y668" s="1968">
        <v>3630362040</v>
      </c>
      <c r="AB668" s="1974">
        <v>6.6607000000000003</v>
      </c>
      <c r="AD668" s="2052">
        <v>7.0736634000000009</v>
      </c>
      <c r="AF668" s="250">
        <v>2418075.2439828003</v>
      </c>
    </row>
    <row r="669" spans="1:32" x14ac:dyDescent="0.3">
      <c r="A669" s="250">
        <v>656</v>
      </c>
      <c r="B669" s="1998">
        <v>342555</v>
      </c>
      <c r="F669" s="2050">
        <v>0</v>
      </c>
      <c r="G669" s="2050">
        <v>0</v>
      </c>
      <c r="H669" s="2050">
        <v>0</v>
      </c>
      <c r="I669" s="1940">
        <v>72824</v>
      </c>
      <c r="J669" s="1966">
        <v>800</v>
      </c>
      <c r="K669" s="253">
        <v>342555</v>
      </c>
      <c r="M669" s="2050">
        <v>2</v>
      </c>
      <c r="Q669" s="1979">
        <v>1</v>
      </c>
      <c r="S669" s="1940">
        <v>1</v>
      </c>
      <c r="U669" s="1974">
        <v>342555</v>
      </c>
      <c r="V669" s="1966"/>
      <c r="W669" s="1940">
        <v>10620</v>
      </c>
      <c r="Y669" s="1968">
        <v>3637934100</v>
      </c>
      <c r="AB669" s="1974">
        <v>6.6607000000000003</v>
      </c>
      <c r="AD669" s="2052">
        <v>7.0736634000000009</v>
      </c>
      <c r="AF669" s="250">
        <v>2423118.7659870004</v>
      </c>
    </row>
    <row r="670" spans="1:32" x14ac:dyDescent="0.3">
      <c r="A670" s="250">
        <v>657</v>
      </c>
      <c r="B670" s="1998">
        <v>356547</v>
      </c>
      <c r="F670" s="2050">
        <v>0</v>
      </c>
      <c r="G670" s="2050">
        <v>0</v>
      </c>
      <c r="H670" s="2050">
        <v>0</v>
      </c>
      <c r="I670" s="1940">
        <v>72824</v>
      </c>
      <c r="J670" s="1966">
        <v>900</v>
      </c>
      <c r="K670" s="253">
        <v>356547</v>
      </c>
      <c r="M670" s="2050">
        <v>2</v>
      </c>
      <c r="Q670" s="1979">
        <v>1</v>
      </c>
      <c r="S670" s="1940">
        <v>1</v>
      </c>
      <c r="U670" s="1974">
        <v>356547</v>
      </c>
      <c r="V670" s="1966"/>
      <c r="W670" s="1940">
        <v>10620</v>
      </c>
      <c r="Y670" s="1968">
        <v>3786529140</v>
      </c>
      <c r="AB670" s="1974">
        <v>6.6607000000000003</v>
      </c>
      <c r="AD670" s="2052">
        <v>7.0736634000000009</v>
      </c>
      <c r="AF670" s="250">
        <v>2522093.4642798002</v>
      </c>
    </row>
    <row r="671" spans="1:32" x14ac:dyDescent="0.3">
      <c r="A671" s="250">
        <v>658</v>
      </c>
      <c r="B671" s="1998">
        <v>368990</v>
      </c>
      <c r="F671" s="2050">
        <v>0</v>
      </c>
      <c r="G671" s="2050">
        <v>0</v>
      </c>
      <c r="H671" s="2050">
        <v>0</v>
      </c>
      <c r="I671" s="1940">
        <v>72824</v>
      </c>
      <c r="J671" s="1966">
        <v>1000</v>
      </c>
      <c r="K671" s="253">
        <v>368990</v>
      </c>
      <c r="M671" s="2050">
        <v>2</v>
      </c>
      <c r="Q671" s="1979">
        <v>1</v>
      </c>
      <c r="S671" s="1940">
        <v>1</v>
      </c>
      <c r="U671" s="1974">
        <v>368990</v>
      </c>
      <c r="V671" s="1966"/>
      <c r="W671" s="1940">
        <v>10620</v>
      </c>
      <c r="Y671" s="1968">
        <v>3918673800</v>
      </c>
      <c r="AB671" s="1974">
        <v>6.6607000000000003</v>
      </c>
      <c r="AD671" s="2052">
        <v>7.0736634000000009</v>
      </c>
      <c r="AF671" s="250">
        <v>2610111.0579660004</v>
      </c>
    </row>
    <row r="672" spans="1:32" x14ac:dyDescent="0.3">
      <c r="A672" s="250">
        <v>659</v>
      </c>
      <c r="B672" s="1998">
        <v>375034</v>
      </c>
      <c r="F672" s="2050">
        <v>0</v>
      </c>
      <c r="G672" s="2050">
        <v>0</v>
      </c>
      <c r="H672" s="2050">
        <v>0</v>
      </c>
      <c r="I672" s="1940">
        <v>72824</v>
      </c>
      <c r="J672" s="1966">
        <v>1100</v>
      </c>
      <c r="K672" s="253">
        <v>375034</v>
      </c>
      <c r="M672" s="2050">
        <v>2</v>
      </c>
      <c r="Q672" s="1979">
        <v>1</v>
      </c>
      <c r="S672" s="1940">
        <v>1</v>
      </c>
      <c r="U672" s="1974">
        <v>375034</v>
      </c>
      <c r="V672" s="1966"/>
      <c r="W672" s="1940">
        <v>10620</v>
      </c>
      <c r="Y672" s="1968">
        <v>3982861080</v>
      </c>
      <c r="AB672" s="1974">
        <v>6.6607000000000003</v>
      </c>
      <c r="AD672" s="2052">
        <v>7.0736634000000009</v>
      </c>
      <c r="AF672" s="250">
        <v>2652864.2795556001</v>
      </c>
    </row>
    <row r="673" spans="1:32" x14ac:dyDescent="0.3">
      <c r="A673" s="250">
        <v>660</v>
      </c>
      <c r="B673" s="1998">
        <v>379000</v>
      </c>
      <c r="F673" s="2050">
        <v>0</v>
      </c>
      <c r="G673" s="2050">
        <v>0</v>
      </c>
      <c r="H673" s="2050">
        <v>0</v>
      </c>
      <c r="I673" s="1940">
        <v>72824</v>
      </c>
      <c r="J673" s="1966">
        <v>1200</v>
      </c>
      <c r="K673" s="253">
        <v>379000</v>
      </c>
      <c r="M673" s="2050">
        <v>2</v>
      </c>
      <c r="Q673" s="1979">
        <v>1</v>
      </c>
      <c r="S673" s="1940">
        <v>1</v>
      </c>
      <c r="U673" s="1974">
        <v>379000</v>
      </c>
      <c r="V673" s="1966"/>
      <c r="W673" s="1940">
        <v>10620</v>
      </c>
      <c r="Y673" s="1968">
        <v>4024980000</v>
      </c>
      <c r="AB673" s="1974">
        <v>6.6607000000000003</v>
      </c>
      <c r="AD673" s="2052">
        <v>7.0736634000000009</v>
      </c>
      <c r="AF673" s="250">
        <v>2680918.4286000002</v>
      </c>
    </row>
    <row r="674" spans="1:32" x14ac:dyDescent="0.3">
      <c r="A674" s="250">
        <v>661</v>
      </c>
      <c r="B674" s="1998">
        <v>378498</v>
      </c>
      <c r="F674" s="2050">
        <v>0</v>
      </c>
      <c r="G674" s="2050">
        <v>0</v>
      </c>
      <c r="H674" s="2050">
        <v>0</v>
      </c>
      <c r="I674" s="1940">
        <v>72824</v>
      </c>
      <c r="J674" s="1966">
        <v>1300</v>
      </c>
      <c r="K674" s="253">
        <v>378498</v>
      </c>
      <c r="M674" s="2050">
        <v>2</v>
      </c>
      <c r="Q674" s="1979">
        <v>1</v>
      </c>
      <c r="S674" s="1940">
        <v>1</v>
      </c>
      <c r="U674" s="1974">
        <v>378498</v>
      </c>
      <c r="V674" s="1966"/>
      <c r="W674" s="1940">
        <v>10620</v>
      </c>
      <c r="Y674" s="1968">
        <v>4019648760</v>
      </c>
      <c r="AB674" s="1974">
        <v>6.6607000000000003</v>
      </c>
      <c r="AD674" s="2052">
        <v>7.0736634000000009</v>
      </c>
      <c r="AF674" s="250">
        <v>2677367.4495732002</v>
      </c>
    </row>
    <row r="675" spans="1:32" x14ac:dyDescent="0.3">
      <c r="A675" s="250">
        <v>662</v>
      </c>
      <c r="B675" s="1998">
        <v>381724</v>
      </c>
      <c r="F675" s="2050">
        <v>0</v>
      </c>
      <c r="G675" s="2050">
        <v>0</v>
      </c>
      <c r="H675" s="2050">
        <v>0</v>
      </c>
      <c r="I675" s="1940">
        <v>72824</v>
      </c>
      <c r="J675" s="1966">
        <v>1400</v>
      </c>
      <c r="K675" s="253">
        <v>381724</v>
      </c>
      <c r="M675" s="2050">
        <v>2</v>
      </c>
      <c r="Q675" s="1979">
        <v>1</v>
      </c>
      <c r="S675" s="1940">
        <v>1</v>
      </c>
      <c r="U675" s="1974">
        <v>381724</v>
      </c>
      <c r="V675" s="1966"/>
      <c r="W675" s="1940">
        <v>10620</v>
      </c>
      <c r="Y675" s="1968">
        <v>4053908880</v>
      </c>
      <c r="AB675" s="1974">
        <v>6.6607000000000003</v>
      </c>
      <c r="AD675" s="2052">
        <v>7.0736634000000009</v>
      </c>
      <c r="AF675" s="250">
        <v>2700187.0877016005</v>
      </c>
    </row>
    <row r="676" spans="1:32" x14ac:dyDescent="0.3">
      <c r="A676" s="250">
        <v>663</v>
      </c>
      <c r="B676" s="1998">
        <v>392652</v>
      </c>
      <c r="F676" s="2050">
        <v>0</v>
      </c>
      <c r="G676" s="2050">
        <v>0</v>
      </c>
      <c r="H676" s="2050">
        <v>0</v>
      </c>
      <c r="I676" s="1940">
        <v>72824</v>
      </c>
      <c r="J676" s="1966">
        <v>1500</v>
      </c>
      <c r="K676" s="253">
        <v>392652</v>
      </c>
      <c r="M676" s="2050">
        <v>2</v>
      </c>
      <c r="Q676" s="1979">
        <v>1</v>
      </c>
      <c r="S676" s="1940">
        <v>1</v>
      </c>
      <c r="U676" s="1974">
        <v>392652</v>
      </c>
      <c r="V676" s="1966"/>
      <c r="W676" s="1940">
        <v>10620</v>
      </c>
      <c r="Y676" s="1968">
        <v>4169964240</v>
      </c>
      <c r="AB676" s="1974">
        <v>6.6607000000000003</v>
      </c>
      <c r="AD676" s="2052">
        <v>7.0736634000000009</v>
      </c>
      <c r="AF676" s="250">
        <v>2777488.0813368005</v>
      </c>
    </row>
    <row r="677" spans="1:32" x14ac:dyDescent="0.3">
      <c r="A677" s="250">
        <v>664</v>
      </c>
      <c r="B677" s="1998">
        <v>400978</v>
      </c>
      <c r="F677" s="2050">
        <v>0</v>
      </c>
      <c r="G677" s="2050">
        <v>0</v>
      </c>
      <c r="H677" s="2050">
        <v>0</v>
      </c>
      <c r="I677" s="1940">
        <v>72824</v>
      </c>
      <c r="J677" s="1966">
        <v>1600</v>
      </c>
      <c r="K677" s="253">
        <v>400978</v>
      </c>
      <c r="M677" s="2050">
        <v>2</v>
      </c>
      <c r="Q677" s="1979">
        <v>1</v>
      </c>
      <c r="S677" s="1940">
        <v>1</v>
      </c>
      <c r="U677" s="1974">
        <v>400978</v>
      </c>
      <c r="V677" s="1966"/>
      <c r="W677" s="1940">
        <v>10620</v>
      </c>
      <c r="Y677" s="1968">
        <v>4258386360</v>
      </c>
      <c r="AB677" s="1974">
        <v>6.6607000000000003</v>
      </c>
      <c r="AD677" s="2052">
        <v>7.0736634000000009</v>
      </c>
      <c r="AF677" s="250">
        <v>2836383.4028052003</v>
      </c>
    </row>
    <row r="678" spans="1:32" x14ac:dyDescent="0.3">
      <c r="A678" s="250">
        <v>665</v>
      </c>
      <c r="B678" s="1998">
        <v>390522</v>
      </c>
      <c r="F678" s="2050">
        <v>0</v>
      </c>
      <c r="G678" s="2050">
        <v>0</v>
      </c>
      <c r="H678" s="2050">
        <v>0</v>
      </c>
      <c r="I678" s="1940">
        <v>72824</v>
      </c>
      <c r="J678" s="1966">
        <v>1700</v>
      </c>
      <c r="K678" s="253">
        <v>390522</v>
      </c>
      <c r="M678" s="2050">
        <v>2</v>
      </c>
      <c r="Q678" s="1979">
        <v>1</v>
      </c>
      <c r="S678" s="1940">
        <v>1</v>
      </c>
      <c r="U678" s="1974">
        <v>390522</v>
      </c>
      <c r="V678" s="1966"/>
      <c r="W678" s="1940">
        <v>10620</v>
      </c>
      <c r="Y678" s="1968">
        <v>4147343640</v>
      </c>
      <c r="AB678" s="1974">
        <v>6.6607000000000003</v>
      </c>
      <c r="AD678" s="2052">
        <v>7.0736634000000009</v>
      </c>
      <c r="AF678" s="250">
        <v>2762421.1782948002</v>
      </c>
    </row>
    <row r="679" spans="1:32" x14ac:dyDescent="0.3">
      <c r="A679" s="250">
        <v>666</v>
      </c>
      <c r="B679" s="1998">
        <v>388814</v>
      </c>
      <c r="F679" s="2050">
        <v>0</v>
      </c>
      <c r="G679" s="2050">
        <v>0</v>
      </c>
      <c r="H679" s="2050">
        <v>0</v>
      </c>
      <c r="I679" s="1940">
        <v>72824</v>
      </c>
      <c r="J679" s="1966">
        <v>1800</v>
      </c>
      <c r="K679" s="253">
        <v>388814</v>
      </c>
      <c r="M679" s="2050">
        <v>2</v>
      </c>
      <c r="Q679" s="1979">
        <v>1</v>
      </c>
      <c r="S679" s="1940">
        <v>1</v>
      </c>
      <c r="U679" s="1974">
        <v>388814</v>
      </c>
      <c r="V679" s="1966"/>
      <c r="W679" s="1940">
        <v>10620</v>
      </c>
      <c r="Y679" s="1968">
        <v>4129204680</v>
      </c>
      <c r="AB679" s="1974">
        <v>6.6607000000000003</v>
      </c>
      <c r="AD679" s="2052">
        <v>7.0736634000000009</v>
      </c>
      <c r="AF679" s="250">
        <v>2750339.3612076002</v>
      </c>
    </row>
    <row r="680" spans="1:32" x14ac:dyDescent="0.3">
      <c r="A680" s="250">
        <v>667</v>
      </c>
      <c r="B680" s="1998">
        <v>390582</v>
      </c>
      <c r="F680" s="2050">
        <v>0</v>
      </c>
      <c r="G680" s="2050">
        <v>0</v>
      </c>
      <c r="H680" s="2050">
        <v>0</v>
      </c>
      <c r="I680" s="1940">
        <v>72824</v>
      </c>
      <c r="J680" s="1966">
        <v>1900</v>
      </c>
      <c r="K680" s="253">
        <v>390582</v>
      </c>
      <c r="M680" s="2050">
        <v>2</v>
      </c>
      <c r="Q680" s="1979">
        <v>1</v>
      </c>
      <c r="S680" s="1940">
        <v>1</v>
      </c>
      <c r="U680" s="1974">
        <v>390582</v>
      </c>
      <c r="V680" s="1966"/>
      <c r="W680" s="1940">
        <v>10620</v>
      </c>
      <c r="Y680" s="1968">
        <v>4147980840</v>
      </c>
      <c r="AB680" s="1974">
        <v>6.6607000000000003</v>
      </c>
      <c r="AD680" s="2052">
        <v>7.0736634000000009</v>
      </c>
      <c r="AF680" s="250">
        <v>2762845.5980988005</v>
      </c>
    </row>
    <row r="681" spans="1:32" x14ac:dyDescent="0.3">
      <c r="A681" s="250">
        <v>668</v>
      </c>
      <c r="B681" s="1998">
        <v>389490</v>
      </c>
      <c r="F681" s="2050">
        <v>0</v>
      </c>
      <c r="G681" s="2050">
        <v>0</v>
      </c>
      <c r="H681" s="2050">
        <v>0</v>
      </c>
      <c r="I681" s="1940">
        <v>72824</v>
      </c>
      <c r="J681" s="1966">
        <v>2000</v>
      </c>
      <c r="K681" s="253">
        <v>389490</v>
      </c>
      <c r="M681" s="2050">
        <v>2</v>
      </c>
      <c r="Q681" s="1979">
        <v>1</v>
      </c>
      <c r="S681" s="1940">
        <v>1</v>
      </c>
      <c r="U681" s="1974">
        <v>389490</v>
      </c>
      <c r="V681" s="1966"/>
      <c r="W681" s="1940">
        <v>10620</v>
      </c>
      <c r="Y681" s="1968">
        <v>4136383800</v>
      </c>
      <c r="AB681" s="1974">
        <v>6.6607000000000003</v>
      </c>
      <c r="AD681" s="2052">
        <v>7.0736634000000009</v>
      </c>
      <c r="AF681" s="250">
        <v>2755121.1576660005</v>
      </c>
    </row>
    <row r="682" spans="1:32" x14ac:dyDescent="0.3">
      <c r="A682" s="250">
        <v>669</v>
      </c>
      <c r="B682" s="1998">
        <v>392226</v>
      </c>
      <c r="F682" s="2050">
        <v>0</v>
      </c>
      <c r="G682" s="2050">
        <v>0</v>
      </c>
      <c r="H682" s="2050">
        <v>0</v>
      </c>
      <c r="I682" s="1940">
        <v>72824</v>
      </c>
      <c r="J682" s="1966">
        <v>2100</v>
      </c>
      <c r="K682" s="253">
        <v>392226</v>
      </c>
      <c r="M682" s="2050">
        <v>2</v>
      </c>
      <c r="Q682" s="1979">
        <v>1</v>
      </c>
      <c r="S682" s="1940">
        <v>1</v>
      </c>
      <c r="U682" s="1974">
        <v>392226</v>
      </c>
      <c r="V682" s="1966"/>
      <c r="W682" s="1940">
        <v>10620</v>
      </c>
      <c r="Y682" s="1968">
        <v>4165440120</v>
      </c>
      <c r="AB682" s="1974">
        <v>6.6607000000000003</v>
      </c>
      <c r="AD682" s="2052">
        <v>7.0736634000000009</v>
      </c>
      <c r="AF682" s="250">
        <v>2774474.7007284001</v>
      </c>
    </row>
    <row r="683" spans="1:32" x14ac:dyDescent="0.3">
      <c r="A683" s="250">
        <v>670</v>
      </c>
      <c r="B683" s="1998">
        <v>394491</v>
      </c>
      <c r="F683" s="2050">
        <v>0</v>
      </c>
      <c r="G683" s="2050">
        <v>0</v>
      </c>
      <c r="H683" s="2050">
        <v>0</v>
      </c>
      <c r="I683" s="1940">
        <v>72824</v>
      </c>
      <c r="J683" s="1966">
        <v>2200</v>
      </c>
      <c r="K683" s="253">
        <v>394491</v>
      </c>
      <c r="M683" s="2050">
        <v>2</v>
      </c>
      <c r="Q683" s="1979">
        <v>1</v>
      </c>
      <c r="S683" s="1940">
        <v>1</v>
      </c>
      <c r="U683" s="1974">
        <v>394491</v>
      </c>
      <c r="V683" s="1966"/>
      <c r="W683" s="1940">
        <v>10620</v>
      </c>
      <c r="Y683" s="1968">
        <v>4189494420</v>
      </c>
      <c r="AB683" s="1974">
        <v>6.6607000000000003</v>
      </c>
      <c r="AD683" s="2052">
        <v>7.0736634000000009</v>
      </c>
      <c r="AF683" s="250">
        <v>2790496.5483294004</v>
      </c>
    </row>
    <row r="684" spans="1:32" x14ac:dyDescent="0.3">
      <c r="A684" s="250">
        <v>671</v>
      </c>
      <c r="B684" s="1998">
        <v>394642</v>
      </c>
      <c r="F684" s="2050">
        <v>0</v>
      </c>
      <c r="G684" s="2050">
        <v>0</v>
      </c>
      <c r="H684" s="2050">
        <v>0</v>
      </c>
      <c r="I684" s="1940">
        <v>72824</v>
      </c>
      <c r="J684" s="1966">
        <v>2300</v>
      </c>
      <c r="K684" s="253">
        <v>394642</v>
      </c>
      <c r="M684" s="2050">
        <v>2</v>
      </c>
      <c r="Q684" s="1979">
        <v>1</v>
      </c>
      <c r="S684" s="1940">
        <v>1</v>
      </c>
      <c r="U684" s="1974">
        <v>394642</v>
      </c>
      <c r="V684" s="1969"/>
      <c r="W684" s="1940">
        <v>10620</v>
      </c>
      <c r="Y684" s="1968">
        <v>4191098040</v>
      </c>
      <c r="AB684" s="1974">
        <v>6.6607000000000003</v>
      </c>
      <c r="AD684" s="2052">
        <v>7.0736634000000009</v>
      </c>
      <c r="AF684" s="250">
        <v>2791564.6715028002</v>
      </c>
    </row>
    <row r="685" spans="1:32" x14ac:dyDescent="0.3">
      <c r="A685" s="250">
        <v>672</v>
      </c>
      <c r="B685" s="1998">
        <v>393158</v>
      </c>
      <c r="F685" s="2050">
        <v>0</v>
      </c>
      <c r="G685" s="2050">
        <v>0</v>
      </c>
      <c r="H685" s="2050">
        <v>0</v>
      </c>
      <c r="I685" s="1940">
        <v>72824</v>
      </c>
      <c r="J685" s="1966">
        <v>2400</v>
      </c>
      <c r="K685" s="253">
        <v>393158</v>
      </c>
      <c r="M685" s="2050">
        <v>2</v>
      </c>
      <c r="Q685" s="1979">
        <v>1</v>
      </c>
      <c r="S685" s="1940">
        <v>1</v>
      </c>
      <c r="U685" s="1974">
        <v>393158</v>
      </c>
      <c r="V685" s="1979"/>
      <c r="W685" s="1940">
        <v>10620</v>
      </c>
      <c r="Y685" s="1968">
        <v>4175337960</v>
      </c>
      <c r="AB685" s="1974">
        <v>6.6607000000000003</v>
      </c>
      <c r="AD685" s="2052">
        <v>7.0736634000000009</v>
      </c>
      <c r="AF685" s="250">
        <v>2781067.3550172006</v>
      </c>
    </row>
    <row r="686" spans="1:32" x14ac:dyDescent="0.3">
      <c r="A686" s="250">
        <v>673</v>
      </c>
      <c r="B686" s="1998">
        <v>389678</v>
      </c>
      <c r="F686" s="2050">
        <v>0</v>
      </c>
      <c r="G686" s="2050">
        <v>0</v>
      </c>
      <c r="H686" s="2050">
        <v>0</v>
      </c>
      <c r="I686" s="1940">
        <v>72924</v>
      </c>
      <c r="J686" s="1966">
        <v>100</v>
      </c>
      <c r="K686" s="253">
        <v>389678</v>
      </c>
      <c r="M686" s="2050">
        <v>2</v>
      </c>
      <c r="Q686" s="1979">
        <v>1</v>
      </c>
      <c r="S686" s="1940">
        <v>1</v>
      </c>
      <c r="U686" s="1974">
        <v>389678</v>
      </c>
      <c r="V686" s="1979"/>
      <c r="W686" s="1940">
        <v>10620</v>
      </c>
      <c r="Y686" s="1968">
        <v>4138380360</v>
      </c>
      <c r="AB686" s="1974">
        <v>6.6607000000000003</v>
      </c>
      <c r="AD686" s="2052">
        <v>7.0736634000000009</v>
      </c>
      <c r="AF686" s="250">
        <v>2756451.0063852002</v>
      </c>
    </row>
    <row r="687" spans="1:32" x14ac:dyDescent="0.3">
      <c r="A687" s="240">
        <v>674</v>
      </c>
      <c r="B687" s="1998">
        <v>389354</v>
      </c>
      <c r="F687" s="2050">
        <v>0</v>
      </c>
      <c r="G687" s="2050">
        <v>0</v>
      </c>
      <c r="H687" s="2050">
        <v>0</v>
      </c>
      <c r="I687" s="1940">
        <v>72924</v>
      </c>
      <c r="J687" s="1966">
        <v>200</v>
      </c>
      <c r="K687" s="253">
        <v>389354</v>
      </c>
      <c r="M687" s="2050">
        <v>2</v>
      </c>
      <c r="Q687" s="1979">
        <v>1</v>
      </c>
      <c r="S687" s="1940">
        <v>1</v>
      </c>
      <c r="U687" s="1974">
        <v>389354</v>
      </c>
      <c r="V687" s="1979"/>
      <c r="W687" s="1940">
        <v>10620</v>
      </c>
      <c r="Y687" s="1968">
        <v>4134939480</v>
      </c>
      <c r="AB687" s="1974">
        <v>6.6607000000000003</v>
      </c>
      <c r="AD687" s="2052">
        <v>7.0736634000000009</v>
      </c>
      <c r="AF687" s="250">
        <v>2754159.1394436006</v>
      </c>
    </row>
    <row r="688" spans="1:32" x14ac:dyDescent="0.3">
      <c r="A688" s="240">
        <v>675</v>
      </c>
      <c r="B688" s="1998">
        <v>388896</v>
      </c>
      <c r="F688" s="2050">
        <v>0</v>
      </c>
      <c r="G688" s="2050">
        <v>0</v>
      </c>
      <c r="H688" s="2050">
        <v>0</v>
      </c>
      <c r="I688" s="1940">
        <v>72924</v>
      </c>
      <c r="J688" s="1966">
        <v>300</v>
      </c>
      <c r="K688" s="253">
        <v>388896</v>
      </c>
      <c r="M688" s="2050">
        <v>2</v>
      </c>
      <c r="Q688" s="1979">
        <v>1</v>
      </c>
      <c r="S688" s="1940">
        <v>1</v>
      </c>
      <c r="U688" s="1974">
        <v>388896</v>
      </c>
      <c r="V688" s="1979"/>
      <c r="W688" s="1940">
        <v>10620</v>
      </c>
      <c r="Y688" s="1968">
        <v>4130075520</v>
      </c>
      <c r="AB688" s="1974">
        <v>6.6607000000000003</v>
      </c>
      <c r="AD688" s="2052">
        <v>7.0736634000000009</v>
      </c>
      <c r="AF688" s="250">
        <v>2750919.4016064005</v>
      </c>
    </row>
    <row r="689" spans="1:32" x14ac:dyDescent="0.3">
      <c r="A689" s="240">
        <v>676</v>
      </c>
      <c r="B689" s="1998">
        <v>389718</v>
      </c>
      <c r="F689" s="2050">
        <v>0</v>
      </c>
      <c r="G689" s="2050">
        <v>0</v>
      </c>
      <c r="H689" s="2050">
        <v>0</v>
      </c>
      <c r="I689" s="1940">
        <v>72924</v>
      </c>
      <c r="J689" s="1966">
        <v>400</v>
      </c>
      <c r="K689" s="253">
        <v>389718</v>
      </c>
      <c r="M689" s="2050">
        <v>2</v>
      </c>
      <c r="Q689" s="1979">
        <v>1</v>
      </c>
      <c r="S689" s="1940">
        <v>1</v>
      </c>
      <c r="U689" s="1974">
        <v>389718</v>
      </c>
      <c r="V689" s="1979"/>
      <c r="W689" s="1940">
        <v>10620</v>
      </c>
      <c r="Y689" s="1968">
        <v>4138805160</v>
      </c>
      <c r="AB689" s="1974">
        <v>6.6607000000000003</v>
      </c>
      <c r="AD689" s="2052">
        <v>7.0736634000000009</v>
      </c>
      <c r="AF689" s="250">
        <v>2756733.9529212005</v>
      </c>
    </row>
    <row r="690" spans="1:32" x14ac:dyDescent="0.3">
      <c r="A690" s="240">
        <v>677</v>
      </c>
      <c r="B690" s="1998">
        <v>389380</v>
      </c>
      <c r="F690" s="2050">
        <v>0</v>
      </c>
      <c r="G690" s="2050">
        <v>0</v>
      </c>
      <c r="H690" s="2050">
        <v>0</v>
      </c>
      <c r="I690" s="1940">
        <v>72924</v>
      </c>
      <c r="J690" s="1966">
        <v>500</v>
      </c>
      <c r="K690" s="253">
        <v>389380</v>
      </c>
      <c r="M690" s="2050">
        <v>2</v>
      </c>
      <c r="Q690" s="1979">
        <v>1</v>
      </c>
      <c r="S690" s="1940">
        <v>1</v>
      </c>
      <c r="U690" s="1974">
        <v>389380</v>
      </c>
      <c r="V690" s="1979"/>
      <c r="W690" s="1940">
        <v>10620</v>
      </c>
      <c r="Y690" s="1968">
        <v>4135215600</v>
      </c>
      <c r="AB690" s="1974">
        <v>6.6607000000000003</v>
      </c>
      <c r="AD690" s="2052">
        <v>7.0736634000000009</v>
      </c>
      <c r="AF690" s="250">
        <v>2754343.0546920002</v>
      </c>
    </row>
    <row r="691" spans="1:32" x14ac:dyDescent="0.3">
      <c r="A691" s="240">
        <v>678</v>
      </c>
      <c r="B691" s="1998">
        <v>386536</v>
      </c>
      <c r="F691" s="2050">
        <v>0</v>
      </c>
      <c r="G691" s="2050">
        <v>0</v>
      </c>
      <c r="H691" s="2050">
        <v>0</v>
      </c>
      <c r="I691" s="1940">
        <v>72924</v>
      </c>
      <c r="J691" s="1966">
        <v>600</v>
      </c>
      <c r="K691" s="253">
        <v>386536</v>
      </c>
      <c r="M691" s="2050">
        <v>2</v>
      </c>
      <c r="Q691" s="1979">
        <v>1</v>
      </c>
      <c r="S691" s="1940">
        <v>1</v>
      </c>
      <c r="U691" s="1974">
        <v>386536</v>
      </c>
      <c r="V691" s="1979"/>
      <c r="W691" s="1940">
        <v>10620</v>
      </c>
      <c r="Y691" s="1968">
        <v>4105012320</v>
      </c>
      <c r="AB691" s="1974">
        <v>6.6607000000000003</v>
      </c>
      <c r="AD691" s="2052">
        <v>7.0736634000000009</v>
      </c>
      <c r="AF691" s="250">
        <v>2734225.5559824002</v>
      </c>
    </row>
    <row r="692" spans="1:32" x14ac:dyDescent="0.3">
      <c r="A692" s="240">
        <v>679</v>
      </c>
      <c r="B692" s="1998">
        <v>388634</v>
      </c>
      <c r="F692" s="2050">
        <v>0</v>
      </c>
      <c r="G692" s="2050">
        <v>0</v>
      </c>
      <c r="H692" s="2050">
        <v>0</v>
      </c>
      <c r="I692" s="1940">
        <v>72924</v>
      </c>
      <c r="J692" s="1966">
        <v>700</v>
      </c>
      <c r="K692" s="253">
        <v>388634</v>
      </c>
      <c r="M692" s="2050">
        <v>2</v>
      </c>
      <c r="Q692" s="1979">
        <v>1</v>
      </c>
      <c r="S692" s="1940">
        <v>1</v>
      </c>
      <c r="U692" s="1974">
        <v>388634</v>
      </c>
      <c r="V692" s="1979"/>
      <c r="W692" s="1940">
        <v>10620</v>
      </c>
      <c r="Y692" s="1968">
        <v>4127293080</v>
      </c>
      <c r="AB692" s="1974">
        <v>6.6607000000000003</v>
      </c>
      <c r="AD692" s="2052">
        <v>7.0736634000000009</v>
      </c>
      <c r="AF692" s="250">
        <v>2749066.1017956003</v>
      </c>
    </row>
    <row r="693" spans="1:32" x14ac:dyDescent="0.3">
      <c r="A693" s="240">
        <v>680</v>
      </c>
      <c r="B693" s="1998">
        <v>389463</v>
      </c>
      <c r="F693" s="2050">
        <v>0</v>
      </c>
      <c r="G693" s="2050">
        <v>0</v>
      </c>
      <c r="H693" s="2050">
        <v>0</v>
      </c>
      <c r="I693" s="1940">
        <v>72924</v>
      </c>
      <c r="J693" s="1966">
        <v>800</v>
      </c>
      <c r="K693" s="253">
        <v>389463</v>
      </c>
      <c r="M693" s="2050">
        <v>2</v>
      </c>
      <c r="Q693" s="1979">
        <v>1</v>
      </c>
      <c r="S693" s="1940">
        <v>1</v>
      </c>
      <c r="U693" s="1974">
        <v>389463</v>
      </c>
      <c r="V693" s="1979"/>
      <c r="W693" s="1940">
        <v>10620</v>
      </c>
      <c r="Y693" s="1968">
        <v>4136097060</v>
      </c>
      <c r="AB693" s="1974">
        <v>6.6607000000000003</v>
      </c>
      <c r="AD693" s="2052">
        <v>7.0736634000000009</v>
      </c>
      <c r="AF693" s="250">
        <v>2754930.1687542005</v>
      </c>
    </row>
    <row r="694" spans="1:32" x14ac:dyDescent="0.3">
      <c r="A694" s="240">
        <v>681</v>
      </c>
      <c r="B694" s="1998">
        <v>384872</v>
      </c>
      <c r="F694" s="2050">
        <v>0</v>
      </c>
      <c r="G694" s="2050">
        <v>0</v>
      </c>
      <c r="H694" s="2050">
        <v>0</v>
      </c>
      <c r="I694" s="1940">
        <v>72924</v>
      </c>
      <c r="J694" s="1966">
        <v>900</v>
      </c>
      <c r="K694" s="253">
        <v>384872</v>
      </c>
      <c r="M694" s="2050">
        <v>2</v>
      </c>
      <c r="Q694" s="1979">
        <v>1</v>
      </c>
      <c r="S694" s="1940">
        <v>1</v>
      </c>
      <c r="U694" s="1974">
        <v>384872</v>
      </c>
      <c r="V694" s="1979"/>
      <c r="W694" s="1940">
        <v>10620</v>
      </c>
      <c r="Y694" s="1968">
        <v>4087340640</v>
      </c>
      <c r="AB694" s="1974">
        <v>6.6607000000000003</v>
      </c>
      <c r="AD694" s="2052">
        <v>7.0736634000000009</v>
      </c>
      <c r="AF694" s="250">
        <v>2722454.9800848002</v>
      </c>
    </row>
    <row r="695" spans="1:32" x14ac:dyDescent="0.3">
      <c r="A695" s="240">
        <v>682</v>
      </c>
      <c r="B695" s="1998">
        <v>373879</v>
      </c>
      <c r="F695" s="2050">
        <v>0</v>
      </c>
      <c r="G695" s="2050">
        <v>0</v>
      </c>
      <c r="H695" s="2050">
        <v>0</v>
      </c>
      <c r="I695" s="1940">
        <v>72924</v>
      </c>
      <c r="J695" s="1966">
        <v>1000</v>
      </c>
      <c r="K695" s="253">
        <v>373879</v>
      </c>
      <c r="M695" s="2050">
        <v>2</v>
      </c>
      <c r="Q695" s="1979">
        <v>1</v>
      </c>
      <c r="S695" s="1940">
        <v>1</v>
      </c>
      <c r="U695" s="1974">
        <v>373879</v>
      </c>
      <c r="V695" s="1979"/>
      <c r="W695" s="1940">
        <v>10620</v>
      </c>
      <c r="Y695" s="1968">
        <v>3970594980</v>
      </c>
      <c r="AB695" s="1974">
        <v>6.6607000000000003</v>
      </c>
      <c r="AD695" s="2052">
        <v>7.0736634000000009</v>
      </c>
      <c r="AF695" s="250">
        <v>2644694.1983286003</v>
      </c>
    </row>
    <row r="696" spans="1:32" x14ac:dyDescent="0.3">
      <c r="A696" s="240">
        <v>683</v>
      </c>
      <c r="B696" s="1998">
        <v>380828</v>
      </c>
      <c r="F696" s="2050">
        <v>0</v>
      </c>
      <c r="G696" s="2050">
        <v>0</v>
      </c>
      <c r="H696" s="2050">
        <v>0</v>
      </c>
      <c r="I696" s="1940">
        <v>72924</v>
      </c>
      <c r="J696" s="1966">
        <v>1100</v>
      </c>
      <c r="K696" s="253">
        <v>380828</v>
      </c>
      <c r="M696" s="2050">
        <v>2</v>
      </c>
      <c r="Q696" s="1979">
        <v>1</v>
      </c>
      <c r="S696" s="1940">
        <v>1</v>
      </c>
      <c r="U696" s="1974">
        <v>380828</v>
      </c>
      <c r="V696" s="1979"/>
      <c r="W696" s="1940">
        <v>10620</v>
      </c>
      <c r="Y696" s="1968">
        <v>4044393360</v>
      </c>
      <c r="AB696" s="1974">
        <v>6.6607000000000003</v>
      </c>
      <c r="AD696" s="2052">
        <v>7.0736634000000009</v>
      </c>
      <c r="AF696" s="250">
        <v>2693849.0852952003</v>
      </c>
    </row>
    <row r="697" spans="1:32" x14ac:dyDescent="0.3">
      <c r="A697" s="240">
        <v>684</v>
      </c>
      <c r="B697" s="1998">
        <v>386536</v>
      </c>
      <c r="F697" s="2050">
        <v>0</v>
      </c>
      <c r="G697" s="2050">
        <v>0</v>
      </c>
      <c r="H697" s="2050">
        <v>0</v>
      </c>
      <c r="I697" s="1940">
        <v>72924</v>
      </c>
      <c r="J697" s="1966">
        <v>1200</v>
      </c>
      <c r="K697" s="253">
        <v>386536</v>
      </c>
      <c r="M697" s="2050">
        <v>2</v>
      </c>
      <c r="Q697" s="1979">
        <v>1</v>
      </c>
      <c r="S697" s="1940">
        <v>1</v>
      </c>
      <c r="U697" s="1974">
        <v>386536</v>
      </c>
      <c r="V697" s="1979"/>
      <c r="W697" s="1940">
        <v>10620</v>
      </c>
      <c r="Y697" s="1968">
        <v>4105012320</v>
      </c>
      <c r="AB697" s="1974">
        <v>6.6607000000000003</v>
      </c>
      <c r="AD697" s="2052">
        <v>7.0736634000000009</v>
      </c>
      <c r="AF697" s="250">
        <v>2734225.5559824002</v>
      </c>
    </row>
    <row r="698" spans="1:32" x14ac:dyDescent="0.3">
      <c r="A698" s="240">
        <v>685</v>
      </c>
      <c r="B698" s="1998">
        <v>390919</v>
      </c>
      <c r="F698" s="2050">
        <v>0</v>
      </c>
      <c r="G698" s="2050">
        <v>0</v>
      </c>
      <c r="H698" s="2050">
        <v>0</v>
      </c>
      <c r="I698" s="1940">
        <v>72924</v>
      </c>
      <c r="J698" s="1966">
        <v>1300</v>
      </c>
      <c r="K698" s="253">
        <v>390919</v>
      </c>
      <c r="M698" s="2050">
        <v>2</v>
      </c>
      <c r="Q698" s="1979">
        <v>1</v>
      </c>
      <c r="S698" s="1940">
        <v>1</v>
      </c>
      <c r="U698" s="1974">
        <v>390919</v>
      </c>
      <c r="V698" s="1979"/>
      <c r="W698" s="1940">
        <v>10620</v>
      </c>
      <c r="Y698" s="1968">
        <v>4151559780</v>
      </c>
      <c r="AB698" s="1974">
        <v>6.6607000000000003</v>
      </c>
      <c r="AD698" s="2052">
        <v>7.0736634000000009</v>
      </c>
      <c r="AF698" s="250">
        <v>2765229.4226646004</v>
      </c>
    </row>
    <row r="699" spans="1:32" x14ac:dyDescent="0.3">
      <c r="A699" s="240">
        <v>686</v>
      </c>
      <c r="B699" s="1998">
        <v>392320</v>
      </c>
      <c r="F699" s="2050">
        <v>0</v>
      </c>
      <c r="G699" s="2050">
        <v>0</v>
      </c>
      <c r="H699" s="2050">
        <v>0</v>
      </c>
      <c r="I699" s="1940">
        <v>72924</v>
      </c>
      <c r="J699" s="1966">
        <v>1400</v>
      </c>
      <c r="K699" s="253">
        <v>392320</v>
      </c>
      <c r="M699" s="2050">
        <v>2</v>
      </c>
      <c r="Q699" s="1979">
        <v>1</v>
      </c>
      <c r="S699" s="1940">
        <v>1</v>
      </c>
      <c r="U699" s="1974">
        <v>392320</v>
      </c>
      <c r="V699" s="1979"/>
      <c r="W699" s="1940">
        <v>10620</v>
      </c>
      <c r="Y699" s="1968">
        <v>4166438400</v>
      </c>
      <c r="AB699" s="1974">
        <v>6.6607000000000003</v>
      </c>
      <c r="AD699" s="2052">
        <v>7.0736634000000009</v>
      </c>
      <c r="AF699" s="250">
        <v>2775139.6250880002</v>
      </c>
    </row>
    <row r="700" spans="1:32" x14ac:dyDescent="0.3">
      <c r="A700" s="240">
        <v>687</v>
      </c>
      <c r="B700" s="1998">
        <v>408001</v>
      </c>
      <c r="F700" s="2050">
        <v>0</v>
      </c>
      <c r="G700" s="2050">
        <v>0</v>
      </c>
      <c r="H700" s="2050">
        <v>0</v>
      </c>
      <c r="I700" s="1940">
        <v>72924</v>
      </c>
      <c r="J700" s="1966">
        <v>1500</v>
      </c>
      <c r="K700" s="253">
        <v>408001</v>
      </c>
      <c r="M700" s="2050">
        <v>2</v>
      </c>
      <c r="Q700" s="1979">
        <v>1</v>
      </c>
      <c r="S700" s="1940">
        <v>1</v>
      </c>
      <c r="U700" s="1974">
        <v>408001</v>
      </c>
      <c r="V700" s="1979"/>
      <c r="W700" s="1940">
        <v>10620</v>
      </c>
      <c r="Y700" s="1968">
        <v>4332970620</v>
      </c>
      <c r="AB700" s="1974">
        <v>6.6607000000000003</v>
      </c>
      <c r="AD700" s="2052">
        <v>7.0736634000000009</v>
      </c>
      <c r="AF700" s="250">
        <v>2886061.7408634005</v>
      </c>
    </row>
    <row r="701" spans="1:32" x14ac:dyDescent="0.3">
      <c r="A701" s="240">
        <v>688</v>
      </c>
      <c r="B701" s="1998">
        <v>423385</v>
      </c>
      <c r="F701" s="2050">
        <v>0</v>
      </c>
      <c r="G701" s="2050">
        <v>0</v>
      </c>
      <c r="H701" s="2050">
        <v>0</v>
      </c>
      <c r="I701" s="1940">
        <v>72924</v>
      </c>
      <c r="J701" s="1966">
        <v>1600</v>
      </c>
      <c r="K701" s="253">
        <v>423385</v>
      </c>
      <c r="M701" s="2050">
        <v>2</v>
      </c>
      <c r="Q701" s="1979">
        <v>1</v>
      </c>
      <c r="S701" s="1940">
        <v>1</v>
      </c>
      <c r="U701" s="1974">
        <v>423385</v>
      </c>
      <c r="V701" s="1979"/>
      <c r="W701" s="1940">
        <v>10620</v>
      </c>
      <c r="Y701" s="1968">
        <v>4496348700</v>
      </c>
      <c r="AB701" s="1974">
        <v>6.6607000000000003</v>
      </c>
      <c r="AD701" s="2052">
        <v>7.0736634000000009</v>
      </c>
      <c r="AF701" s="250">
        <v>2994882.9786090003</v>
      </c>
    </row>
    <row r="702" spans="1:32" x14ac:dyDescent="0.3">
      <c r="A702" s="240">
        <v>689</v>
      </c>
      <c r="B702" s="1998">
        <v>427600</v>
      </c>
      <c r="F702" s="2050">
        <v>0</v>
      </c>
      <c r="G702" s="2050">
        <v>0</v>
      </c>
      <c r="H702" s="2050">
        <v>0</v>
      </c>
      <c r="I702" s="1940">
        <v>72924</v>
      </c>
      <c r="J702" s="1966">
        <v>1700</v>
      </c>
      <c r="K702" s="253">
        <v>427600</v>
      </c>
      <c r="M702" s="2050">
        <v>2</v>
      </c>
      <c r="Q702" s="1979">
        <v>1</v>
      </c>
      <c r="S702" s="1940">
        <v>1</v>
      </c>
      <c r="U702" s="1974">
        <v>427600</v>
      </c>
      <c r="V702" s="1979"/>
      <c r="W702" s="1940">
        <v>10620</v>
      </c>
      <c r="Y702" s="1968">
        <v>4541112000</v>
      </c>
      <c r="AB702" s="1974">
        <v>6.6607000000000003</v>
      </c>
      <c r="AD702" s="2052">
        <v>7.0736634000000009</v>
      </c>
      <c r="AF702" s="250">
        <v>3024698.4698400004</v>
      </c>
    </row>
    <row r="703" spans="1:32" x14ac:dyDescent="0.3">
      <c r="A703" s="240">
        <v>690</v>
      </c>
      <c r="B703" s="1998">
        <v>426677</v>
      </c>
      <c r="F703" s="2050">
        <v>0</v>
      </c>
      <c r="G703" s="2050">
        <v>0</v>
      </c>
      <c r="H703" s="2050">
        <v>0</v>
      </c>
      <c r="I703" s="1940">
        <v>72924</v>
      </c>
      <c r="J703" s="1966">
        <v>1800</v>
      </c>
      <c r="K703" s="253">
        <v>426677</v>
      </c>
      <c r="M703" s="2050">
        <v>2</v>
      </c>
      <c r="Q703" s="1979">
        <v>1</v>
      </c>
      <c r="S703" s="1940">
        <v>1</v>
      </c>
      <c r="U703" s="1974">
        <v>426677</v>
      </c>
      <c r="V703" s="1979"/>
      <c r="W703" s="1940">
        <v>10620</v>
      </c>
      <c r="Y703" s="1968">
        <v>4531309740</v>
      </c>
      <c r="AB703" s="1974">
        <v>6.6607000000000003</v>
      </c>
      <c r="AD703" s="2052">
        <v>7.0736634000000009</v>
      </c>
      <c r="AF703" s="250">
        <v>3018169.4785218006</v>
      </c>
    </row>
    <row r="704" spans="1:32" x14ac:dyDescent="0.3">
      <c r="A704" s="240">
        <v>691</v>
      </c>
      <c r="B704" s="1998">
        <v>421021</v>
      </c>
      <c r="F704" s="2050">
        <v>0</v>
      </c>
      <c r="G704" s="2050">
        <v>0</v>
      </c>
      <c r="H704" s="2050">
        <v>0</v>
      </c>
      <c r="I704" s="1940">
        <v>72924</v>
      </c>
      <c r="J704" s="1966">
        <v>1900</v>
      </c>
      <c r="K704" s="253">
        <v>421021</v>
      </c>
      <c r="M704" s="2050">
        <v>2</v>
      </c>
      <c r="Q704" s="1979">
        <v>1</v>
      </c>
      <c r="S704" s="1940">
        <v>1</v>
      </c>
      <c r="U704" s="1974">
        <v>421021</v>
      </c>
      <c r="V704" s="1979"/>
      <c r="W704" s="1940">
        <v>10620</v>
      </c>
      <c r="Y704" s="1968">
        <v>4471243020</v>
      </c>
      <c r="AB704" s="1974">
        <v>6.6607000000000003</v>
      </c>
      <c r="AD704" s="2052">
        <v>7.0736634000000009</v>
      </c>
      <c r="AF704" s="250">
        <v>2978160.8383314004</v>
      </c>
    </row>
    <row r="705" spans="1:32" x14ac:dyDescent="0.3">
      <c r="A705" s="240">
        <v>692</v>
      </c>
      <c r="B705" s="1998">
        <v>413406</v>
      </c>
      <c r="F705" s="2050">
        <v>0</v>
      </c>
      <c r="G705" s="2050">
        <v>0</v>
      </c>
      <c r="H705" s="2050">
        <v>0</v>
      </c>
      <c r="I705" s="1940">
        <v>72924</v>
      </c>
      <c r="J705" s="1966">
        <v>2000</v>
      </c>
      <c r="K705" s="253">
        <v>413406</v>
      </c>
      <c r="M705" s="2050">
        <v>2</v>
      </c>
      <c r="Q705" s="1979">
        <v>1</v>
      </c>
      <c r="S705" s="1940">
        <v>1</v>
      </c>
      <c r="U705" s="1974">
        <v>413406</v>
      </c>
      <c r="V705" s="1979"/>
      <c r="W705" s="1940">
        <v>10620</v>
      </c>
      <c r="Y705" s="1968">
        <v>4390371720</v>
      </c>
      <c r="AB705" s="1974">
        <v>6.6607000000000003</v>
      </c>
      <c r="AD705" s="2052">
        <v>7.0736634000000009</v>
      </c>
      <c r="AF705" s="250">
        <v>2924294.8915404002</v>
      </c>
    </row>
    <row r="706" spans="1:32" x14ac:dyDescent="0.3">
      <c r="A706" s="240">
        <v>693</v>
      </c>
      <c r="B706" s="1998">
        <v>413582</v>
      </c>
      <c r="F706" s="2050">
        <v>0</v>
      </c>
      <c r="G706" s="2050">
        <v>0</v>
      </c>
      <c r="H706" s="2050">
        <v>0</v>
      </c>
      <c r="I706" s="1940">
        <v>72924</v>
      </c>
      <c r="J706" s="1966">
        <v>2100</v>
      </c>
      <c r="K706" s="253">
        <v>413582</v>
      </c>
      <c r="M706" s="2050">
        <v>2</v>
      </c>
      <c r="Q706" s="1979">
        <v>1</v>
      </c>
      <c r="S706" s="1940">
        <v>1</v>
      </c>
      <c r="U706" s="1974">
        <v>413582</v>
      </c>
      <c r="V706" s="1979"/>
      <c r="W706" s="1940">
        <v>10620</v>
      </c>
      <c r="Y706" s="1968">
        <v>4392240840</v>
      </c>
      <c r="AB706" s="1974">
        <v>6.6607000000000003</v>
      </c>
      <c r="AD706" s="2052">
        <v>7.0736634000000009</v>
      </c>
      <c r="AF706" s="250">
        <v>2925539.8562988006</v>
      </c>
    </row>
    <row r="707" spans="1:32" x14ac:dyDescent="0.3">
      <c r="A707" s="240">
        <v>694</v>
      </c>
      <c r="B707" s="1998">
        <v>413931</v>
      </c>
      <c r="F707" s="2050">
        <v>0</v>
      </c>
      <c r="G707" s="2050">
        <v>0</v>
      </c>
      <c r="H707" s="2050">
        <v>0</v>
      </c>
      <c r="I707" s="1940">
        <v>72924</v>
      </c>
      <c r="J707" s="1966">
        <v>2200</v>
      </c>
      <c r="K707" s="253">
        <v>413931</v>
      </c>
      <c r="M707" s="2050">
        <v>2</v>
      </c>
      <c r="Q707" s="1979">
        <v>1</v>
      </c>
      <c r="S707" s="1940">
        <v>1</v>
      </c>
      <c r="U707" s="1974">
        <v>413931</v>
      </c>
      <c r="V707" s="1979"/>
      <c r="W707" s="1940">
        <v>10620</v>
      </c>
      <c r="Y707" s="1968">
        <v>4395947220</v>
      </c>
      <c r="AB707" s="1974">
        <v>6.6607000000000003</v>
      </c>
      <c r="AD707" s="2052">
        <v>7.0736634000000009</v>
      </c>
      <c r="AF707" s="250">
        <v>2928008.5648254002</v>
      </c>
    </row>
    <row r="708" spans="1:32" x14ac:dyDescent="0.3">
      <c r="A708" s="240">
        <v>695</v>
      </c>
      <c r="B708" s="1998">
        <v>414771</v>
      </c>
      <c r="F708" s="2050">
        <v>0</v>
      </c>
      <c r="G708" s="2050">
        <v>0</v>
      </c>
      <c r="H708" s="2050">
        <v>0</v>
      </c>
      <c r="I708" s="1940">
        <v>72924</v>
      </c>
      <c r="J708" s="1966">
        <v>2300</v>
      </c>
      <c r="K708" s="253">
        <v>414771</v>
      </c>
      <c r="M708" s="2050">
        <v>2</v>
      </c>
      <c r="Q708" s="1979">
        <v>1</v>
      </c>
      <c r="S708" s="1940">
        <v>1</v>
      </c>
      <c r="U708" s="1974">
        <v>414771</v>
      </c>
      <c r="V708" s="1979"/>
      <c r="W708" s="1940">
        <v>10620</v>
      </c>
      <c r="Y708" s="1968">
        <v>4404868020</v>
      </c>
      <c r="AB708" s="1974">
        <v>6.6607000000000003</v>
      </c>
      <c r="AD708" s="2052">
        <v>7.0736634000000009</v>
      </c>
      <c r="AF708" s="250">
        <v>2933950.4420814002</v>
      </c>
    </row>
    <row r="709" spans="1:32" x14ac:dyDescent="0.3">
      <c r="A709" s="240">
        <v>696</v>
      </c>
      <c r="B709" s="1998">
        <v>415470</v>
      </c>
      <c r="F709" s="2050">
        <v>0</v>
      </c>
      <c r="G709" s="2050">
        <v>0</v>
      </c>
      <c r="H709" s="2050">
        <v>0</v>
      </c>
      <c r="I709" s="1940">
        <v>72924</v>
      </c>
      <c r="J709" s="1966">
        <v>2400</v>
      </c>
      <c r="K709" s="253">
        <v>415470</v>
      </c>
      <c r="M709" s="2050">
        <v>2</v>
      </c>
      <c r="Q709" s="1979">
        <v>1</v>
      </c>
      <c r="S709" s="1940">
        <v>1</v>
      </c>
      <c r="U709" s="1974">
        <v>415470</v>
      </c>
      <c r="V709" s="1979"/>
      <c r="W709" s="1940">
        <v>10620</v>
      </c>
      <c r="Y709" s="1968">
        <v>4412291400</v>
      </c>
      <c r="AB709" s="1974">
        <v>6.6607000000000003</v>
      </c>
      <c r="AD709" s="2052">
        <v>7.0736634000000009</v>
      </c>
      <c r="AF709" s="250">
        <v>2938894.9327980005</v>
      </c>
    </row>
    <row r="710" spans="1:32" x14ac:dyDescent="0.3">
      <c r="A710" s="240">
        <v>697</v>
      </c>
      <c r="B710" s="1998">
        <v>416696</v>
      </c>
      <c r="F710" s="2050">
        <v>0</v>
      </c>
      <c r="G710" s="2050">
        <v>0</v>
      </c>
      <c r="H710" s="2050">
        <v>0</v>
      </c>
      <c r="I710" s="1940">
        <v>73024</v>
      </c>
      <c r="J710" s="1966">
        <v>100</v>
      </c>
      <c r="K710" s="253">
        <v>416696</v>
      </c>
      <c r="M710" s="2050">
        <v>2</v>
      </c>
      <c r="Q710" s="1979">
        <v>1</v>
      </c>
      <c r="S710" s="1940">
        <v>1</v>
      </c>
      <c r="U710" s="1974">
        <v>416696</v>
      </c>
      <c r="V710" s="1979"/>
      <c r="W710" s="1940">
        <v>10620</v>
      </c>
      <c r="Y710" s="1968">
        <v>4425311520</v>
      </c>
      <c r="AB710" s="1974">
        <v>6.6607000000000003</v>
      </c>
      <c r="AD710" s="2052">
        <v>7.0736634000000009</v>
      </c>
      <c r="AF710" s="250">
        <v>2947567.2441264004</v>
      </c>
    </row>
    <row r="711" spans="1:32" x14ac:dyDescent="0.3">
      <c r="A711" s="240">
        <v>698</v>
      </c>
      <c r="B711" s="1998">
        <v>417828</v>
      </c>
      <c r="F711" s="2050">
        <v>0</v>
      </c>
      <c r="G711" s="2050">
        <v>0</v>
      </c>
      <c r="H711" s="2050">
        <v>0</v>
      </c>
      <c r="I711" s="1940">
        <v>73024</v>
      </c>
      <c r="J711" s="1966">
        <v>200</v>
      </c>
      <c r="K711" s="253">
        <v>417828</v>
      </c>
      <c r="M711" s="2050">
        <v>2</v>
      </c>
      <c r="Q711" s="1979">
        <v>1</v>
      </c>
      <c r="S711" s="1940">
        <v>1</v>
      </c>
      <c r="U711" s="1974">
        <v>417828</v>
      </c>
      <c r="V711" s="1979"/>
      <c r="W711" s="1940">
        <v>10620</v>
      </c>
      <c r="Y711" s="1968">
        <v>4437333360</v>
      </c>
      <c r="AB711" s="1974">
        <v>6.6607000000000003</v>
      </c>
      <c r="AD711" s="2052">
        <v>7.0736634000000009</v>
      </c>
      <c r="AF711" s="250">
        <v>2955574.6310952003</v>
      </c>
    </row>
    <row r="712" spans="1:32" x14ac:dyDescent="0.3">
      <c r="A712" s="240">
        <v>699</v>
      </c>
      <c r="B712" s="1998">
        <v>418188</v>
      </c>
      <c r="F712" s="2050">
        <v>0</v>
      </c>
      <c r="G712" s="2050">
        <v>0</v>
      </c>
      <c r="H712" s="2050">
        <v>0</v>
      </c>
      <c r="I712" s="1940">
        <v>73024</v>
      </c>
      <c r="J712" s="1966">
        <v>300</v>
      </c>
      <c r="K712" s="253">
        <v>418188</v>
      </c>
      <c r="M712" s="2050">
        <v>2</v>
      </c>
      <c r="Q712" s="1979">
        <v>1</v>
      </c>
      <c r="S712" s="1940">
        <v>1</v>
      </c>
      <c r="U712" s="1974">
        <v>418188</v>
      </c>
      <c r="V712" s="1979"/>
      <c r="W712" s="1940">
        <v>10620</v>
      </c>
      <c r="Y712" s="1968">
        <v>4441156560</v>
      </c>
      <c r="AB712" s="1974">
        <v>6.6607000000000003</v>
      </c>
      <c r="AD712" s="2052">
        <v>7.0736634000000009</v>
      </c>
      <c r="AF712" s="250">
        <v>2958121.1499192002</v>
      </c>
    </row>
    <row r="713" spans="1:32" x14ac:dyDescent="0.3">
      <c r="A713" s="240">
        <v>700</v>
      </c>
      <c r="B713" s="1998">
        <v>392774</v>
      </c>
      <c r="F713" s="2050">
        <v>0</v>
      </c>
      <c r="G713" s="2050">
        <v>0</v>
      </c>
      <c r="H713" s="2050">
        <v>0</v>
      </c>
      <c r="I713" s="1940">
        <v>73024</v>
      </c>
      <c r="J713" s="1966">
        <v>400</v>
      </c>
      <c r="K713" s="253">
        <v>392774</v>
      </c>
      <c r="M713" s="2050">
        <v>2</v>
      </c>
      <c r="Q713" s="1979">
        <v>1</v>
      </c>
      <c r="S713" s="1940">
        <v>1</v>
      </c>
      <c r="U713" s="1974">
        <v>392774</v>
      </c>
      <c r="V713" s="1979"/>
      <c r="W713" s="1940">
        <v>10620</v>
      </c>
      <c r="Y713" s="1968">
        <v>4171259880</v>
      </c>
      <c r="AB713" s="1974">
        <v>6.6607000000000003</v>
      </c>
      <c r="AD713" s="2052">
        <v>7.0736634000000009</v>
      </c>
      <c r="AF713" s="250">
        <v>2778351.0682716002</v>
      </c>
    </row>
    <row r="714" spans="1:32" x14ac:dyDescent="0.3">
      <c r="A714" s="240">
        <v>701</v>
      </c>
      <c r="B714" s="1998">
        <v>347557</v>
      </c>
      <c r="F714" s="2050">
        <v>0</v>
      </c>
      <c r="G714" s="2050">
        <v>0</v>
      </c>
      <c r="H714" s="2050">
        <v>0</v>
      </c>
      <c r="I714" s="1940">
        <v>73024</v>
      </c>
      <c r="J714" s="1966">
        <v>500</v>
      </c>
      <c r="K714" s="253">
        <v>347557</v>
      </c>
      <c r="M714" s="2050">
        <v>2</v>
      </c>
      <c r="Q714" s="1979">
        <v>1</v>
      </c>
      <c r="S714" s="1940">
        <v>1</v>
      </c>
      <c r="U714" s="1974">
        <v>347557</v>
      </c>
      <c r="V714" s="1979"/>
      <c r="W714" s="1940">
        <v>10620</v>
      </c>
      <c r="Y714" s="1968">
        <v>3691055340</v>
      </c>
      <c r="AB714" s="1974">
        <v>6.6607000000000003</v>
      </c>
      <c r="AD714" s="2052">
        <v>7.0736634000000009</v>
      </c>
      <c r="AF714" s="250">
        <v>2458501.2303138003</v>
      </c>
    </row>
    <row r="715" spans="1:32" x14ac:dyDescent="0.3">
      <c r="A715" s="240">
        <v>702</v>
      </c>
      <c r="B715" s="1998">
        <v>334235</v>
      </c>
      <c r="F715" s="2050">
        <v>0</v>
      </c>
      <c r="G715" s="2050">
        <v>0</v>
      </c>
      <c r="H715" s="2050">
        <v>0</v>
      </c>
      <c r="I715" s="1940">
        <v>73024</v>
      </c>
      <c r="J715" s="1966">
        <v>600</v>
      </c>
      <c r="K715" s="253">
        <v>334235</v>
      </c>
      <c r="M715" s="2050">
        <v>2</v>
      </c>
      <c r="Q715" s="1979">
        <v>1</v>
      </c>
      <c r="S715" s="1940">
        <v>1</v>
      </c>
      <c r="U715" s="1974">
        <v>334235</v>
      </c>
      <c r="V715" s="1979"/>
      <c r="W715" s="1940">
        <v>10620</v>
      </c>
      <c r="Y715" s="1968">
        <v>3549575700</v>
      </c>
      <c r="AB715" s="1974">
        <v>6.6607000000000003</v>
      </c>
      <c r="AD715" s="2052">
        <v>7.0736634000000009</v>
      </c>
      <c r="AF715" s="250">
        <v>2364265.8864990002</v>
      </c>
    </row>
    <row r="716" spans="1:32" x14ac:dyDescent="0.3">
      <c r="A716" s="240">
        <v>703</v>
      </c>
      <c r="B716" s="1998">
        <v>332795</v>
      </c>
      <c r="F716" s="2050">
        <v>0</v>
      </c>
      <c r="G716" s="2050">
        <v>0</v>
      </c>
      <c r="H716" s="2050">
        <v>0</v>
      </c>
      <c r="I716" s="1940">
        <v>73024</v>
      </c>
      <c r="J716" s="1966">
        <v>700</v>
      </c>
      <c r="K716" s="253">
        <v>332795</v>
      </c>
      <c r="M716" s="2050">
        <v>2</v>
      </c>
      <c r="Q716" s="1979">
        <v>1</v>
      </c>
      <c r="S716" s="1940">
        <v>1</v>
      </c>
      <c r="U716" s="1974">
        <v>332795</v>
      </c>
      <c r="V716" s="1979"/>
      <c r="W716" s="1940">
        <v>10620</v>
      </c>
      <c r="Y716" s="1968">
        <v>3534282900</v>
      </c>
      <c r="AB716" s="1974">
        <v>6.6607000000000003</v>
      </c>
      <c r="AD716" s="2052">
        <v>7.0736634000000009</v>
      </c>
      <c r="AF716" s="250">
        <v>2354079.8112030001</v>
      </c>
    </row>
    <row r="717" spans="1:32" x14ac:dyDescent="0.3">
      <c r="A717" s="240">
        <v>704</v>
      </c>
      <c r="B717" s="1998">
        <v>331418</v>
      </c>
      <c r="F717" s="2050">
        <v>0</v>
      </c>
      <c r="G717" s="2050">
        <v>0</v>
      </c>
      <c r="H717" s="2050">
        <v>0</v>
      </c>
      <c r="I717" s="1940">
        <v>73024</v>
      </c>
      <c r="J717" s="1966">
        <v>800</v>
      </c>
      <c r="K717" s="253">
        <v>331418</v>
      </c>
      <c r="M717" s="2050">
        <v>2</v>
      </c>
      <c r="Q717" s="1979">
        <v>1</v>
      </c>
      <c r="S717" s="1940">
        <v>1</v>
      </c>
      <c r="U717" s="1974">
        <v>331418</v>
      </c>
      <c r="V717" s="1979"/>
      <c r="W717" s="1940">
        <v>10620</v>
      </c>
      <c r="Y717" s="1968">
        <v>3519659160</v>
      </c>
      <c r="AB717" s="1974">
        <v>6.6607000000000003</v>
      </c>
      <c r="AD717" s="2052">
        <v>7.0736634000000009</v>
      </c>
      <c r="AF717" s="250">
        <v>2344339.3767012004</v>
      </c>
    </row>
    <row r="718" spans="1:32" x14ac:dyDescent="0.3">
      <c r="A718" s="240">
        <v>705</v>
      </c>
      <c r="B718" s="1998">
        <v>330671</v>
      </c>
      <c r="F718" s="2050">
        <v>0</v>
      </c>
      <c r="G718" s="2050">
        <v>0</v>
      </c>
      <c r="H718" s="2050">
        <v>0</v>
      </c>
      <c r="I718" s="1940">
        <v>73024</v>
      </c>
      <c r="J718" s="1966">
        <v>900</v>
      </c>
      <c r="K718" s="253">
        <v>330671</v>
      </c>
      <c r="M718" s="2050">
        <v>2</v>
      </c>
      <c r="Q718" s="1979">
        <v>1</v>
      </c>
      <c r="S718" s="1940">
        <v>1</v>
      </c>
      <c r="U718" s="1974">
        <v>330671</v>
      </c>
      <c r="V718" s="1979"/>
      <c r="W718" s="1940">
        <v>10620</v>
      </c>
      <c r="Y718" s="1968">
        <v>3511726020</v>
      </c>
      <c r="AB718" s="1974">
        <v>6.6607000000000003</v>
      </c>
      <c r="AD718" s="2052">
        <v>7.0736634000000009</v>
      </c>
      <c r="AF718" s="250">
        <v>2339055.3501414005</v>
      </c>
    </row>
    <row r="719" spans="1:32" x14ac:dyDescent="0.3">
      <c r="A719" s="240">
        <v>706</v>
      </c>
      <c r="B719" s="1998">
        <v>327475</v>
      </c>
      <c r="F719" s="2050">
        <v>0</v>
      </c>
      <c r="G719" s="2050">
        <v>0</v>
      </c>
      <c r="H719" s="2050">
        <v>0</v>
      </c>
      <c r="I719" s="1940">
        <v>73024</v>
      </c>
      <c r="J719" s="1966">
        <v>1000</v>
      </c>
      <c r="K719" s="253">
        <v>327475</v>
      </c>
      <c r="M719" s="2050">
        <v>2</v>
      </c>
      <c r="Q719" s="1979">
        <v>1</v>
      </c>
      <c r="S719" s="1940">
        <v>1</v>
      </c>
      <c r="U719" s="1974">
        <v>327475</v>
      </c>
      <c r="V719" s="1979"/>
      <c r="W719" s="1940">
        <v>10620</v>
      </c>
      <c r="Y719" s="1968">
        <v>3477784500</v>
      </c>
      <c r="AB719" s="1974">
        <v>6.6607000000000003</v>
      </c>
      <c r="AD719" s="2052">
        <v>7.0736634000000009</v>
      </c>
      <c r="AF719" s="250">
        <v>2316447.9219150003</v>
      </c>
    </row>
    <row r="720" spans="1:32" x14ac:dyDescent="0.3">
      <c r="A720" s="240">
        <v>707</v>
      </c>
      <c r="B720" s="1998">
        <v>325876</v>
      </c>
      <c r="F720" s="2050">
        <v>0</v>
      </c>
      <c r="G720" s="2050">
        <v>0</v>
      </c>
      <c r="H720" s="2050">
        <v>0</v>
      </c>
      <c r="I720" s="1940">
        <v>73024</v>
      </c>
      <c r="J720" s="1966">
        <v>1100</v>
      </c>
      <c r="K720" s="253">
        <v>325876</v>
      </c>
      <c r="M720" s="2050">
        <v>2</v>
      </c>
      <c r="Q720" s="1979">
        <v>1</v>
      </c>
      <c r="S720" s="1940">
        <v>1</v>
      </c>
      <c r="U720" s="1974">
        <v>325876</v>
      </c>
      <c r="V720" s="1979"/>
      <c r="W720" s="1940">
        <v>10620</v>
      </c>
      <c r="Y720" s="1968">
        <v>3460803120</v>
      </c>
      <c r="AB720" s="1974">
        <v>6.6607000000000003</v>
      </c>
      <c r="AD720" s="2052">
        <v>7.0736634000000009</v>
      </c>
      <c r="AF720" s="250">
        <v>2305137.1341384002</v>
      </c>
    </row>
    <row r="721" spans="1:59" x14ac:dyDescent="0.3">
      <c r="A721" s="240">
        <v>708</v>
      </c>
      <c r="B721" s="1998">
        <v>326299</v>
      </c>
      <c r="F721" s="2050">
        <v>0</v>
      </c>
      <c r="G721" s="2050">
        <v>0</v>
      </c>
      <c r="H721" s="2050">
        <v>0</v>
      </c>
      <c r="I721" s="1940">
        <v>73024</v>
      </c>
      <c r="J721" s="1966">
        <v>1200</v>
      </c>
      <c r="K721" s="253">
        <v>326299</v>
      </c>
      <c r="M721" s="2050">
        <v>2</v>
      </c>
      <c r="Q721" s="1979">
        <v>1</v>
      </c>
      <c r="S721" s="1940">
        <v>1</v>
      </c>
      <c r="U721" s="1974">
        <v>326299</v>
      </c>
      <c r="V721" s="1979"/>
      <c r="W721" s="1940">
        <v>10620</v>
      </c>
      <c r="Y721" s="1968">
        <v>3465295380</v>
      </c>
      <c r="AB721" s="1974">
        <v>6.6607000000000003</v>
      </c>
      <c r="AD721" s="2052">
        <v>7.0736634000000009</v>
      </c>
      <c r="AF721" s="250">
        <v>2308129.2937566005</v>
      </c>
    </row>
    <row r="722" spans="1:59" x14ac:dyDescent="0.3">
      <c r="A722" s="240">
        <v>709</v>
      </c>
      <c r="B722" s="1998">
        <v>326116</v>
      </c>
      <c r="F722" s="2050">
        <v>0</v>
      </c>
      <c r="G722" s="2050">
        <v>0</v>
      </c>
      <c r="H722" s="2050">
        <v>0</v>
      </c>
      <c r="I722" s="1940">
        <v>73024</v>
      </c>
      <c r="J722" s="1966">
        <v>1300</v>
      </c>
      <c r="K722" s="253">
        <v>326116</v>
      </c>
      <c r="M722" s="2050">
        <v>2</v>
      </c>
      <c r="Q722" s="1979">
        <v>1</v>
      </c>
      <c r="S722" s="1940">
        <v>1</v>
      </c>
      <c r="U722" s="1974">
        <v>326116</v>
      </c>
      <c r="V722" s="1979"/>
      <c r="W722" s="1940">
        <v>10620</v>
      </c>
      <c r="Y722" s="1968">
        <v>3463351920</v>
      </c>
      <c r="AB722" s="1974">
        <v>6.6607000000000003</v>
      </c>
      <c r="AD722" s="2052">
        <v>7.0736634000000009</v>
      </c>
      <c r="AF722" s="250">
        <v>2306834.8133544005</v>
      </c>
    </row>
    <row r="723" spans="1:59" x14ac:dyDescent="0.3">
      <c r="A723" s="240">
        <v>710</v>
      </c>
      <c r="B723" s="1998">
        <v>326030</v>
      </c>
      <c r="F723" s="2050">
        <v>0</v>
      </c>
      <c r="G723" s="2050">
        <v>0</v>
      </c>
      <c r="H723" s="2050">
        <v>0</v>
      </c>
      <c r="I723" s="1940">
        <v>73024</v>
      </c>
      <c r="J723" s="1966">
        <v>1400</v>
      </c>
      <c r="K723" s="253">
        <v>326030</v>
      </c>
      <c r="M723" s="2050">
        <v>2</v>
      </c>
      <c r="Q723" s="1979">
        <v>1</v>
      </c>
      <c r="S723" s="1940">
        <v>1</v>
      </c>
      <c r="U723" s="1974">
        <v>326030</v>
      </c>
      <c r="V723" s="1979"/>
      <c r="W723" s="1940">
        <v>10620</v>
      </c>
      <c r="Y723" s="1968">
        <v>3462438600</v>
      </c>
      <c r="AB723" s="1974">
        <v>6.6607000000000003</v>
      </c>
      <c r="AD723" s="2052">
        <v>7.0736634000000009</v>
      </c>
      <c r="AF723" s="250">
        <v>2306226.4783020001</v>
      </c>
    </row>
    <row r="724" spans="1:59" x14ac:dyDescent="0.3">
      <c r="A724" s="240">
        <v>711</v>
      </c>
      <c r="B724" s="1998">
        <v>326145</v>
      </c>
      <c r="F724" s="2050">
        <v>0</v>
      </c>
      <c r="G724" s="2050">
        <v>0</v>
      </c>
      <c r="H724" s="2050">
        <v>0</v>
      </c>
      <c r="I724" s="1940">
        <v>73024</v>
      </c>
      <c r="J724" s="1966">
        <v>1500</v>
      </c>
      <c r="K724" s="253">
        <v>326145</v>
      </c>
      <c r="M724" s="2050">
        <v>2</v>
      </c>
      <c r="Q724" s="1979">
        <v>1</v>
      </c>
      <c r="S724" s="1940">
        <v>1</v>
      </c>
      <c r="U724" s="1974">
        <v>326145</v>
      </c>
      <c r="V724" s="1979"/>
      <c r="W724" s="1940">
        <v>10620</v>
      </c>
      <c r="Y724" s="1968">
        <v>3463659900</v>
      </c>
      <c r="AB724" s="1974">
        <v>6.6607000000000003</v>
      </c>
      <c r="AD724" s="2052">
        <v>7.0736634000000009</v>
      </c>
      <c r="AF724" s="250">
        <v>2307039.9495930001</v>
      </c>
    </row>
    <row r="725" spans="1:59" x14ac:dyDescent="0.3">
      <c r="A725" s="240">
        <v>712</v>
      </c>
      <c r="B725" s="1998">
        <v>333125</v>
      </c>
      <c r="F725" s="2050">
        <v>0</v>
      </c>
      <c r="G725" s="2050">
        <v>0</v>
      </c>
      <c r="H725" s="2050">
        <v>0</v>
      </c>
      <c r="I725" s="1940">
        <v>73024</v>
      </c>
      <c r="J725" s="1966">
        <v>1600</v>
      </c>
      <c r="K725" s="253">
        <v>333125</v>
      </c>
      <c r="M725" s="2050">
        <v>2</v>
      </c>
      <c r="Q725" s="1979">
        <v>1</v>
      </c>
      <c r="S725" s="1940">
        <v>1</v>
      </c>
      <c r="U725" s="1974">
        <v>333125</v>
      </c>
      <c r="V725" s="1979"/>
      <c r="W725" s="1940">
        <v>10620</v>
      </c>
      <c r="Y725" s="1968">
        <v>3537787500</v>
      </c>
      <c r="AB725" s="1974">
        <v>6.6607000000000003</v>
      </c>
      <c r="AD725" s="2052">
        <v>7.0736634000000009</v>
      </c>
      <c r="AF725" s="250">
        <v>2356414.1201250004</v>
      </c>
    </row>
    <row r="726" spans="1:59" x14ac:dyDescent="0.3">
      <c r="A726" s="240">
        <v>713</v>
      </c>
      <c r="B726" s="1998">
        <v>371292</v>
      </c>
      <c r="F726" s="2050">
        <v>0</v>
      </c>
      <c r="G726" s="2050">
        <v>0</v>
      </c>
      <c r="H726" s="2050">
        <v>0</v>
      </c>
      <c r="I726" s="1940">
        <v>73024</v>
      </c>
      <c r="J726" s="1966">
        <v>1700</v>
      </c>
      <c r="K726" s="253">
        <v>371292</v>
      </c>
      <c r="M726" s="2050">
        <v>2</v>
      </c>
      <c r="Q726" s="1979">
        <v>1</v>
      </c>
      <c r="S726" s="1940">
        <v>1</v>
      </c>
      <c r="U726" s="1974">
        <v>371292</v>
      </c>
      <c r="V726" s="1979"/>
      <c r="W726" s="1940">
        <v>10620</v>
      </c>
      <c r="Y726" s="1968">
        <v>3943121040</v>
      </c>
      <c r="AB726" s="1974">
        <v>6.6607000000000003</v>
      </c>
      <c r="AD726" s="2052">
        <v>7.0736634000000009</v>
      </c>
      <c r="AF726" s="250">
        <v>2626394.6311128004</v>
      </c>
    </row>
    <row r="727" spans="1:59" x14ac:dyDescent="0.3">
      <c r="A727" s="240">
        <v>714</v>
      </c>
      <c r="B727" s="1998">
        <v>389400</v>
      </c>
      <c r="F727" s="2050">
        <v>0</v>
      </c>
      <c r="G727" s="2050">
        <v>0</v>
      </c>
      <c r="H727" s="2050">
        <v>0</v>
      </c>
      <c r="I727" s="1940">
        <v>73024</v>
      </c>
      <c r="J727" s="1966">
        <v>1800</v>
      </c>
      <c r="K727" s="253">
        <v>389400</v>
      </c>
      <c r="M727" s="2050">
        <v>2</v>
      </c>
      <c r="Q727" s="1979">
        <v>1</v>
      </c>
      <c r="S727" s="1940">
        <v>1</v>
      </c>
      <c r="U727" s="1974">
        <v>389400</v>
      </c>
      <c r="V727" s="1979"/>
      <c r="W727" s="1940">
        <v>10620</v>
      </c>
      <c r="Y727" s="1968">
        <v>4135428000</v>
      </c>
      <c r="AB727" s="1974">
        <v>6.6607000000000003</v>
      </c>
      <c r="AD727" s="2052">
        <v>7.0736634000000009</v>
      </c>
      <c r="AF727" s="250">
        <v>2754484.5279600006</v>
      </c>
    </row>
    <row r="728" spans="1:59" x14ac:dyDescent="0.3">
      <c r="A728" s="240">
        <v>715</v>
      </c>
      <c r="B728" s="1998">
        <v>406536</v>
      </c>
      <c r="F728" s="2050">
        <v>0</v>
      </c>
      <c r="G728" s="2050">
        <v>0</v>
      </c>
      <c r="H728" s="2050">
        <v>0</v>
      </c>
      <c r="I728" s="1940">
        <v>73024</v>
      </c>
      <c r="J728" s="1966">
        <v>1900</v>
      </c>
      <c r="K728" s="253">
        <v>406536</v>
      </c>
      <c r="M728" s="2050">
        <v>2</v>
      </c>
      <c r="Q728" s="1979">
        <v>1</v>
      </c>
      <c r="S728" s="1940">
        <v>1</v>
      </c>
      <c r="U728" s="1974">
        <v>406536</v>
      </c>
      <c r="V728" s="1979"/>
      <c r="W728" s="1940">
        <v>10620</v>
      </c>
      <c r="Y728" s="1968">
        <v>4317412320</v>
      </c>
      <c r="AB728" s="1974">
        <v>6.6607000000000003</v>
      </c>
      <c r="AD728" s="2052">
        <v>7.0736634000000009</v>
      </c>
      <c r="AF728" s="250">
        <v>2875698.8239824004</v>
      </c>
    </row>
    <row r="729" spans="1:59" x14ac:dyDescent="0.3">
      <c r="A729" s="240">
        <v>716</v>
      </c>
      <c r="B729" s="1998">
        <v>413701</v>
      </c>
      <c r="F729" s="2050">
        <v>0</v>
      </c>
      <c r="G729" s="2050">
        <v>0</v>
      </c>
      <c r="H729" s="2050">
        <v>0</v>
      </c>
      <c r="I729" s="1940">
        <v>73024</v>
      </c>
      <c r="J729" s="1966">
        <v>2000</v>
      </c>
      <c r="K729" s="253">
        <v>413701</v>
      </c>
      <c r="M729" s="2050">
        <v>2</v>
      </c>
      <c r="Q729" s="1979">
        <v>1</v>
      </c>
      <c r="S729" s="1940">
        <v>1</v>
      </c>
      <c r="U729" s="1974">
        <v>413701</v>
      </c>
      <c r="V729" s="1979"/>
      <c r="W729" s="1940">
        <v>10620</v>
      </c>
      <c r="Y729" s="1968">
        <v>4393504620</v>
      </c>
      <c r="AB729" s="1974">
        <v>6.6607000000000003</v>
      </c>
      <c r="AD729" s="2052">
        <v>7.0736634000000009</v>
      </c>
      <c r="AF729" s="250">
        <v>2926381.6222434002</v>
      </c>
    </row>
    <row r="730" spans="1:59" x14ac:dyDescent="0.3">
      <c r="A730" s="240">
        <v>717</v>
      </c>
      <c r="B730" s="1998">
        <v>421554</v>
      </c>
      <c r="F730" s="2050">
        <v>0</v>
      </c>
      <c r="G730" s="2050">
        <v>0</v>
      </c>
      <c r="H730" s="2050">
        <v>0</v>
      </c>
      <c r="I730" s="1940">
        <v>73024</v>
      </c>
      <c r="J730" s="1966">
        <v>2100</v>
      </c>
      <c r="K730" s="253">
        <v>421554</v>
      </c>
      <c r="M730" s="2050">
        <v>2</v>
      </c>
      <c r="Q730" s="1979">
        <v>1</v>
      </c>
      <c r="S730" s="1940">
        <v>1</v>
      </c>
      <c r="U730" s="1974">
        <v>421554</v>
      </c>
      <c r="V730" s="1979"/>
      <c r="W730" s="1940">
        <v>10620</v>
      </c>
      <c r="Y730" s="1968">
        <v>4476903480</v>
      </c>
      <c r="AB730" s="1974">
        <v>6.6607000000000003</v>
      </c>
      <c r="AD730" s="2052">
        <v>7.0736634000000009</v>
      </c>
      <c r="AF730" s="250">
        <v>2981931.1009236006</v>
      </c>
    </row>
    <row r="731" spans="1:59" x14ac:dyDescent="0.3">
      <c r="A731" s="240">
        <v>718</v>
      </c>
      <c r="B731" s="1998">
        <v>424099</v>
      </c>
      <c r="F731" s="2050">
        <v>0</v>
      </c>
      <c r="G731" s="2050">
        <v>0</v>
      </c>
      <c r="H731" s="2050">
        <v>0</v>
      </c>
      <c r="I731" s="1940">
        <v>73024</v>
      </c>
      <c r="J731" s="1966">
        <v>2200</v>
      </c>
      <c r="K731" s="253">
        <v>424099</v>
      </c>
      <c r="M731" s="2050">
        <v>2</v>
      </c>
      <c r="Q731" s="1979">
        <v>1</v>
      </c>
      <c r="S731" s="1940">
        <v>1</v>
      </c>
      <c r="U731" s="1974">
        <v>424099</v>
      </c>
      <c r="V731" s="1979"/>
      <c r="W731" s="1940">
        <v>10620</v>
      </c>
      <c r="Y731" s="1968">
        <v>4503931380</v>
      </c>
      <c r="AB731" s="1974">
        <v>6.6607000000000003</v>
      </c>
      <c r="AD731" s="2052">
        <v>7.0736634000000009</v>
      </c>
      <c r="AF731" s="250">
        <v>2999933.5742766005</v>
      </c>
    </row>
    <row r="732" spans="1:59" x14ac:dyDescent="0.3">
      <c r="A732" s="240">
        <v>719</v>
      </c>
      <c r="B732" s="1998">
        <v>427548</v>
      </c>
      <c r="F732" s="2050">
        <v>0</v>
      </c>
      <c r="G732" s="2050">
        <v>0</v>
      </c>
      <c r="H732" s="2050">
        <v>0</v>
      </c>
      <c r="I732" s="1940">
        <v>73024</v>
      </c>
      <c r="J732" s="1966">
        <v>2300</v>
      </c>
      <c r="K732" s="253">
        <v>427548</v>
      </c>
      <c r="M732" s="2050">
        <v>2</v>
      </c>
      <c r="Q732" s="1979">
        <v>1</v>
      </c>
      <c r="S732" s="1940">
        <v>1</v>
      </c>
      <c r="U732" s="1974">
        <v>427548</v>
      </c>
      <c r="V732" s="1979"/>
      <c r="W732" s="1940">
        <v>10620</v>
      </c>
      <c r="Y732" s="1968">
        <v>4540559760</v>
      </c>
      <c r="AB732" s="1974">
        <v>6.6607000000000003</v>
      </c>
      <c r="AD732" s="2052">
        <v>7.0736634000000009</v>
      </c>
      <c r="AF732" s="250">
        <v>3024330.6393432003</v>
      </c>
    </row>
    <row r="733" spans="1:59" x14ac:dyDescent="0.3">
      <c r="A733" s="240">
        <v>720</v>
      </c>
      <c r="B733" s="1998">
        <v>433982</v>
      </c>
      <c r="F733" s="2050">
        <v>0</v>
      </c>
      <c r="G733" s="2050">
        <v>0</v>
      </c>
      <c r="H733" s="2050">
        <v>0</v>
      </c>
      <c r="I733" s="1940">
        <v>73024</v>
      </c>
      <c r="J733" s="1966">
        <v>2400</v>
      </c>
      <c r="K733" s="253">
        <v>433982</v>
      </c>
      <c r="M733" s="2050">
        <v>2</v>
      </c>
      <c r="Q733" s="1979">
        <v>1</v>
      </c>
      <c r="S733" s="1940">
        <v>1</v>
      </c>
      <c r="U733" s="1974">
        <v>433982</v>
      </c>
      <c r="V733" s="1979"/>
      <c r="W733" s="1940">
        <v>10620</v>
      </c>
      <c r="Y733" s="1968">
        <v>4608888840</v>
      </c>
      <c r="AB733" s="1974">
        <v>6.6607000000000003</v>
      </c>
      <c r="AD733" s="2052">
        <v>7.0736634000000009</v>
      </c>
      <c r="AF733" s="250">
        <v>3069842.5896588005</v>
      </c>
    </row>
    <row r="734" spans="1:59" x14ac:dyDescent="0.3">
      <c r="A734" s="240">
        <v>721</v>
      </c>
      <c r="B734" s="252">
        <v>437274</v>
      </c>
      <c r="F734" s="2050">
        <v>0</v>
      </c>
      <c r="G734" s="2050">
        <v>0</v>
      </c>
      <c r="H734" s="2050">
        <v>0</v>
      </c>
      <c r="I734" s="1940">
        <v>73124</v>
      </c>
      <c r="J734" s="1966">
        <v>100</v>
      </c>
      <c r="K734" s="253">
        <v>437274</v>
      </c>
      <c r="M734" s="2050">
        <v>2</v>
      </c>
      <c r="Q734" s="1979">
        <v>1</v>
      </c>
      <c r="S734" s="1940">
        <v>1</v>
      </c>
      <c r="U734" s="1974">
        <v>437274</v>
      </c>
      <c r="V734" s="1979"/>
      <c r="W734" s="1940">
        <v>10620</v>
      </c>
      <c r="Y734" s="1968">
        <v>4643849880</v>
      </c>
      <c r="AB734" s="1974">
        <v>6.6607000000000003</v>
      </c>
      <c r="AD734" s="2052">
        <v>7.0736634000000009</v>
      </c>
      <c r="AF734" s="250">
        <v>3093129.0895716003</v>
      </c>
    </row>
    <row r="735" spans="1:59" x14ac:dyDescent="0.3">
      <c r="A735" s="240">
        <v>722</v>
      </c>
      <c r="B735" s="252">
        <v>438518</v>
      </c>
      <c r="F735" s="2050">
        <v>0</v>
      </c>
      <c r="G735" s="2050">
        <v>0</v>
      </c>
      <c r="H735" s="2050">
        <v>0</v>
      </c>
      <c r="I735" s="1940">
        <v>73124</v>
      </c>
      <c r="J735" s="1966">
        <v>200</v>
      </c>
      <c r="K735" s="253">
        <v>438518</v>
      </c>
      <c r="M735" s="2050">
        <v>2</v>
      </c>
      <c r="Q735" s="1979">
        <v>1</v>
      </c>
      <c r="S735" s="1940">
        <v>1</v>
      </c>
      <c r="U735" s="1974">
        <v>438518</v>
      </c>
      <c r="V735" s="1979"/>
      <c r="W735" s="1940">
        <v>10620</v>
      </c>
      <c r="Y735" s="1968">
        <v>4657061160</v>
      </c>
      <c r="AB735" s="1974">
        <v>6.6607000000000003</v>
      </c>
      <c r="AD735" s="2052">
        <v>7.0736634000000009</v>
      </c>
      <c r="AF735" s="250">
        <v>3101928.7268412006</v>
      </c>
    </row>
    <row r="736" spans="1:59" x14ac:dyDescent="0.3">
      <c r="A736" s="240">
        <v>723</v>
      </c>
      <c r="B736" s="252">
        <v>439064</v>
      </c>
      <c r="F736" s="2050">
        <v>0</v>
      </c>
      <c r="G736" s="2050">
        <v>0</v>
      </c>
      <c r="H736" s="2050">
        <v>0</v>
      </c>
      <c r="I736" s="1940">
        <v>73124</v>
      </c>
      <c r="J736" s="1966">
        <v>300</v>
      </c>
      <c r="K736" s="253">
        <v>439064</v>
      </c>
      <c r="M736" s="2050">
        <v>2</v>
      </c>
      <c r="Q736" s="1979">
        <v>1</v>
      </c>
      <c r="S736" s="1940">
        <v>1</v>
      </c>
      <c r="U736" s="1974">
        <v>439064</v>
      </c>
      <c r="V736" s="1979"/>
      <c r="W736" s="1940">
        <v>10620</v>
      </c>
      <c r="Y736" s="1968">
        <v>4662859680</v>
      </c>
      <c r="AB736" s="1974">
        <v>6.6607000000000003</v>
      </c>
      <c r="AD736" s="2052">
        <v>7.0736634000000009</v>
      </c>
      <c r="AF736" s="250">
        <v>3105790.9470576006</v>
      </c>
      <c r="AH736" s="1968"/>
      <c r="AI736" s="1968"/>
      <c r="AJ736" s="1968"/>
      <c r="AK736" s="1968"/>
      <c r="AL736" s="1968"/>
      <c r="AM736" s="1968"/>
      <c r="AN736" s="1968"/>
      <c r="AO736" s="1968"/>
      <c r="AP736" s="1968"/>
      <c r="AQ736" s="1968"/>
      <c r="AR736" s="1968"/>
      <c r="AS736" s="1968"/>
      <c r="AT736" s="1968"/>
      <c r="AU736" s="1968"/>
      <c r="AV736" s="1968"/>
      <c r="AW736" s="1968"/>
      <c r="AX736" s="1968"/>
      <c r="AY736" s="1968"/>
      <c r="AZ736" s="1968"/>
      <c r="BA736" s="1968"/>
      <c r="BB736" s="1968"/>
      <c r="BC736" s="1968"/>
      <c r="BD736" s="1968"/>
      <c r="BE736" s="1968"/>
      <c r="BF736" s="1968"/>
      <c r="BG736" s="1968"/>
    </row>
    <row r="737" spans="1:32" x14ac:dyDescent="0.3">
      <c r="A737" s="240">
        <v>724</v>
      </c>
      <c r="B737" s="252">
        <v>441060</v>
      </c>
      <c r="F737" s="2050">
        <v>0</v>
      </c>
      <c r="G737" s="2050">
        <v>0</v>
      </c>
      <c r="H737" s="2050">
        <v>0</v>
      </c>
      <c r="I737" s="1940">
        <v>73124</v>
      </c>
      <c r="J737" s="1966">
        <v>400</v>
      </c>
      <c r="K737" s="253">
        <v>441060</v>
      </c>
      <c r="M737" s="2050">
        <v>2</v>
      </c>
      <c r="Q737" s="1979">
        <v>1</v>
      </c>
      <c r="S737" s="1940">
        <v>1</v>
      </c>
      <c r="U737" s="1974">
        <v>441060</v>
      </c>
      <c r="V737" s="1979"/>
      <c r="W737" s="1940">
        <v>10620</v>
      </c>
      <c r="Y737" s="1968">
        <v>4684057200</v>
      </c>
      <c r="AB737" s="1974">
        <v>6.6607000000000003</v>
      </c>
      <c r="AD737" s="2052">
        <v>7.0736634000000009</v>
      </c>
      <c r="AF737" s="250">
        <v>3119909.9792040004</v>
      </c>
    </row>
    <row r="738" spans="1:32" x14ac:dyDescent="0.3">
      <c r="A738" s="240">
        <v>725</v>
      </c>
      <c r="B738" s="252">
        <v>442252</v>
      </c>
      <c r="F738" s="2050">
        <v>0</v>
      </c>
      <c r="G738" s="2050">
        <v>0</v>
      </c>
      <c r="H738" s="2050">
        <v>0</v>
      </c>
      <c r="I738" s="1940">
        <v>73124</v>
      </c>
      <c r="J738" s="1966">
        <v>500</v>
      </c>
      <c r="K738" s="253">
        <v>442252</v>
      </c>
      <c r="M738" s="2050">
        <v>2</v>
      </c>
      <c r="Q738" s="1979">
        <v>1</v>
      </c>
      <c r="S738" s="1940">
        <v>1</v>
      </c>
      <c r="U738" s="1974">
        <v>442252</v>
      </c>
      <c r="V738" s="1979"/>
      <c r="W738" s="1940">
        <v>10620</v>
      </c>
      <c r="Y738" s="1968">
        <v>4696716240</v>
      </c>
      <c r="AB738" s="1974">
        <v>6.6607000000000003</v>
      </c>
      <c r="AD738" s="2052">
        <v>7.0736634000000009</v>
      </c>
      <c r="AF738" s="250">
        <v>3128341.7859768006</v>
      </c>
    </row>
    <row r="739" spans="1:32" x14ac:dyDescent="0.3">
      <c r="A739" s="240">
        <v>726</v>
      </c>
      <c r="B739" s="252">
        <v>441756</v>
      </c>
      <c r="F739" s="2050">
        <v>0</v>
      </c>
      <c r="G739" s="2050">
        <v>0</v>
      </c>
      <c r="H739" s="2050">
        <v>0</v>
      </c>
      <c r="I739" s="1940">
        <v>73124</v>
      </c>
      <c r="J739" s="1966">
        <v>600</v>
      </c>
      <c r="K739" s="253">
        <v>441756</v>
      </c>
      <c r="M739" s="2050">
        <v>2</v>
      </c>
      <c r="Q739" s="1979">
        <v>1</v>
      </c>
      <c r="S739" s="1940">
        <v>1</v>
      </c>
      <c r="U739" s="1974">
        <v>441756</v>
      </c>
      <c r="V739" s="1979"/>
      <c r="W739" s="1940">
        <v>10620</v>
      </c>
      <c r="Y739" s="1968">
        <v>4691448720</v>
      </c>
      <c r="AB739" s="1974">
        <v>6.6607000000000003</v>
      </c>
      <c r="AD739" s="2052">
        <v>7.0736634000000009</v>
      </c>
      <c r="AF739" s="250">
        <v>3124833.2489304002</v>
      </c>
    </row>
    <row r="740" spans="1:32" x14ac:dyDescent="0.3">
      <c r="A740" s="240">
        <v>727</v>
      </c>
      <c r="B740" s="252">
        <v>441096</v>
      </c>
      <c r="F740" s="2050">
        <v>0</v>
      </c>
      <c r="G740" s="2050">
        <v>0</v>
      </c>
      <c r="H740" s="2050">
        <v>0</v>
      </c>
      <c r="I740" s="1940">
        <v>73124</v>
      </c>
      <c r="J740" s="1966">
        <v>700</v>
      </c>
      <c r="K740" s="253">
        <v>441096</v>
      </c>
      <c r="M740" s="2050">
        <v>2</v>
      </c>
      <c r="Q740" s="1979">
        <v>1</v>
      </c>
      <c r="S740" s="1940">
        <v>1</v>
      </c>
      <c r="U740" s="1974">
        <v>441096</v>
      </c>
      <c r="V740" s="1979"/>
      <c r="W740" s="1940">
        <v>10620</v>
      </c>
      <c r="Y740" s="1968">
        <v>4684439520</v>
      </c>
      <c r="AB740" s="1974">
        <v>6.6607000000000003</v>
      </c>
      <c r="AD740" s="2052">
        <v>7.0736634000000009</v>
      </c>
      <c r="AF740" s="250">
        <v>3120164.6310864002</v>
      </c>
    </row>
    <row r="741" spans="1:32" x14ac:dyDescent="0.3">
      <c r="A741" s="240">
        <v>728</v>
      </c>
      <c r="B741" s="252">
        <v>440031</v>
      </c>
      <c r="F741" s="2050">
        <v>0</v>
      </c>
      <c r="G741" s="2050">
        <v>0</v>
      </c>
      <c r="H741" s="2050">
        <v>0</v>
      </c>
      <c r="I741" s="1940">
        <v>73124</v>
      </c>
      <c r="J741" s="1966">
        <v>800</v>
      </c>
      <c r="K741" s="253">
        <v>440031</v>
      </c>
      <c r="M741" s="2050">
        <v>2</v>
      </c>
      <c r="Q741" s="1979">
        <v>1</v>
      </c>
      <c r="S741" s="1940">
        <v>1</v>
      </c>
      <c r="U741" s="1974">
        <v>440031</v>
      </c>
      <c r="V741" s="1979"/>
      <c r="W741" s="1940">
        <v>10620</v>
      </c>
      <c r="Y741" s="1968">
        <v>4673129220</v>
      </c>
      <c r="AB741" s="1974">
        <v>6.6607000000000003</v>
      </c>
      <c r="AD741" s="2052">
        <v>7.0736634000000009</v>
      </c>
      <c r="AF741" s="250">
        <v>3112631.1795654004</v>
      </c>
    </row>
    <row r="742" spans="1:32" x14ac:dyDescent="0.3">
      <c r="A742" s="240">
        <v>729</v>
      </c>
      <c r="B742" s="252">
        <v>440471</v>
      </c>
      <c r="F742" s="2050">
        <v>0</v>
      </c>
      <c r="G742" s="2050">
        <v>0</v>
      </c>
      <c r="H742" s="2050">
        <v>0</v>
      </c>
      <c r="I742" s="1940">
        <v>73124</v>
      </c>
      <c r="J742" s="1966">
        <v>900</v>
      </c>
      <c r="K742" s="253">
        <v>440471</v>
      </c>
      <c r="M742" s="2050">
        <v>2</v>
      </c>
      <c r="Q742" s="1979">
        <v>1</v>
      </c>
      <c r="S742" s="1940">
        <v>1</v>
      </c>
      <c r="U742" s="1974">
        <v>440471</v>
      </c>
      <c r="V742" s="1979"/>
      <c r="W742" s="1940">
        <v>10620</v>
      </c>
      <c r="Y742" s="1968">
        <v>4677802020</v>
      </c>
      <c r="AB742" s="1974">
        <v>6.6607000000000003</v>
      </c>
      <c r="AD742" s="2052">
        <v>7.0736634000000009</v>
      </c>
      <c r="AF742" s="250">
        <v>3115743.5914614005</v>
      </c>
    </row>
    <row r="743" spans="1:32" x14ac:dyDescent="0.3">
      <c r="A743" s="240">
        <v>730</v>
      </c>
      <c r="B743" s="252">
        <v>440716</v>
      </c>
      <c r="F743" s="2050">
        <v>0</v>
      </c>
      <c r="G743" s="2050">
        <v>0</v>
      </c>
      <c r="H743" s="2050">
        <v>0</v>
      </c>
      <c r="I743" s="1940">
        <v>73124</v>
      </c>
      <c r="J743" s="1966">
        <v>1000</v>
      </c>
      <c r="K743" s="253">
        <v>440716</v>
      </c>
      <c r="M743" s="2050">
        <v>2</v>
      </c>
      <c r="Q743" s="1979">
        <v>1</v>
      </c>
      <c r="S743" s="1940">
        <v>1</v>
      </c>
      <c r="U743" s="1974">
        <v>440716</v>
      </c>
      <c r="V743" s="1979"/>
      <c r="W743" s="1940">
        <v>10620</v>
      </c>
      <c r="Y743" s="1968">
        <v>4680403920</v>
      </c>
      <c r="AB743" s="1974">
        <v>6.6607000000000003</v>
      </c>
      <c r="AD743" s="2052">
        <v>7.0736634000000009</v>
      </c>
      <c r="AF743" s="250">
        <v>3117476.6389944004</v>
      </c>
    </row>
    <row r="744" spans="1:32" x14ac:dyDescent="0.3">
      <c r="A744" s="240">
        <v>731</v>
      </c>
      <c r="B744" s="252">
        <v>441138</v>
      </c>
      <c r="F744" s="2050">
        <v>0</v>
      </c>
      <c r="G744" s="2050">
        <v>0</v>
      </c>
      <c r="H744" s="2050">
        <v>0</v>
      </c>
      <c r="I744" s="1940">
        <v>73124</v>
      </c>
      <c r="J744" s="1966">
        <v>1100</v>
      </c>
      <c r="K744" s="253">
        <v>441138</v>
      </c>
      <c r="M744" s="2050">
        <v>2</v>
      </c>
      <c r="Q744" s="1979">
        <v>1</v>
      </c>
      <c r="S744" s="1940">
        <v>1</v>
      </c>
      <c r="U744" s="1974">
        <v>441138</v>
      </c>
      <c r="V744" s="1979"/>
      <c r="W744" s="1940">
        <v>10620</v>
      </c>
      <c r="Y744" s="1968">
        <v>4684885560</v>
      </c>
      <c r="AB744" s="1974">
        <v>6.6607000000000003</v>
      </c>
      <c r="AD744" s="2052">
        <v>7.0736634000000009</v>
      </c>
      <c r="AF744" s="250">
        <v>3120461.7249492006</v>
      </c>
    </row>
    <row r="745" spans="1:32" x14ac:dyDescent="0.3">
      <c r="A745" s="240">
        <v>732</v>
      </c>
      <c r="B745" s="252">
        <v>441790</v>
      </c>
      <c r="F745" s="2050">
        <v>0</v>
      </c>
      <c r="G745" s="2050">
        <v>0</v>
      </c>
      <c r="H745" s="2050">
        <v>0</v>
      </c>
      <c r="I745" s="1940">
        <v>73124</v>
      </c>
      <c r="J745" s="1966">
        <v>1200</v>
      </c>
      <c r="K745" s="253">
        <v>441790</v>
      </c>
      <c r="M745" s="2050">
        <v>2</v>
      </c>
      <c r="Q745" s="1979">
        <v>1</v>
      </c>
      <c r="S745" s="1940">
        <v>1</v>
      </c>
      <c r="U745" s="1974">
        <v>441790</v>
      </c>
      <c r="V745" s="1979"/>
      <c r="W745" s="1940">
        <v>10620</v>
      </c>
      <c r="Y745" s="1968">
        <v>4691809800</v>
      </c>
      <c r="AB745" s="1974">
        <v>6.6607000000000003</v>
      </c>
      <c r="AD745" s="2052">
        <v>7.0736634000000009</v>
      </c>
      <c r="AF745" s="250">
        <v>3125073.7534860005</v>
      </c>
    </row>
    <row r="746" spans="1:32" x14ac:dyDescent="0.3">
      <c r="A746" s="240">
        <v>733</v>
      </c>
      <c r="B746" s="252">
        <v>441578</v>
      </c>
      <c r="F746" s="2050">
        <v>0</v>
      </c>
      <c r="G746" s="2050">
        <v>0</v>
      </c>
      <c r="H746" s="2050">
        <v>0</v>
      </c>
      <c r="I746" s="1940">
        <v>73124</v>
      </c>
      <c r="J746" s="1966">
        <v>1300</v>
      </c>
      <c r="K746" s="253">
        <v>441578</v>
      </c>
      <c r="M746" s="2050">
        <v>2</v>
      </c>
      <c r="Q746" s="1979">
        <v>1</v>
      </c>
      <c r="S746" s="1940">
        <v>1</v>
      </c>
      <c r="U746" s="1974">
        <v>441578</v>
      </c>
      <c r="V746" s="1979"/>
      <c r="W746" s="1940">
        <v>10620</v>
      </c>
      <c r="Y746" s="1968">
        <v>4689558360</v>
      </c>
      <c r="AB746" s="1974">
        <v>6.6607000000000003</v>
      </c>
      <c r="AD746" s="2052">
        <v>7.0736634000000009</v>
      </c>
      <c r="AF746" s="250">
        <v>3123574.1368452003</v>
      </c>
    </row>
    <row r="747" spans="1:32" x14ac:dyDescent="0.3">
      <c r="A747" s="240">
        <v>734</v>
      </c>
      <c r="B747" s="252">
        <v>442082</v>
      </c>
      <c r="F747" s="2050">
        <v>0</v>
      </c>
      <c r="G747" s="2050">
        <v>0</v>
      </c>
      <c r="H747" s="2050">
        <v>0</v>
      </c>
      <c r="I747" s="1940">
        <v>73124</v>
      </c>
      <c r="J747" s="1966">
        <v>1400</v>
      </c>
      <c r="K747" s="253">
        <v>442082</v>
      </c>
      <c r="M747" s="2050">
        <v>2</v>
      </c>
      <c r="Q747" s="1979">
        <v>1</v>
      </c>
      <c r="S747" s="1940">
        <v>1</v>
      </c>
      <c r="U747" s="1974">
        <v>442082</v>
      </c>
      <c r="V747" s="1979"/>
      <c r="W747" s="1940">
        <v>10620</v>
      </c>
      <c r="Y747" s="1968">
        <v>4694910840</v>
      </c>
      <c r="AB747" s="1974">
        <v>6.6607000000000003</v>
      </c>
      <c r="AD747" s="2052">
        <v>7.0736634000000009</v>
      </c>
      <c r="AF747" s="250">
        <v>3127139.2631988004</v>
      </c>
    </row>
    <row r="748" spans="1:32" x14ac:dyDescent="0.3">
      <c r="A748" s="240">
        <v>735</v>
      </c>
      <c r="B748" s="252">
        <v>443054</v>
      </c>
      <c r="F748" s="2050">
        <v>0</v>
      </c>
      <c r="G748" s="2050">
        <v>0</v>
      </c>
      <c r="H748" s="2050">
        <v>0</v>
      </c>
      <c r="I748" s="1940">
        <v>73124</v>
      </c>
      <c r="J748" s="1966">
        <v>1500</v>
      </c>
      <c r="K748" s="253">
        <v>443054</v>
      </c>
      <c r="M748" s="2050">
        <v>2</v>
      </c>
      <c r="Q748" s="1979">
        <v>1</v>
      </c>
      <c r="S748" s="1940">
        <v>1</v>
      </c>
      <c r="U748" s="1974">
        <v>443054</v>
      </c>
      <c r="V748" s="1979"/>
      <c r="W748" s="1940">
        <v>10620</v>
      </c>
      <c r="Y748" s="1968">
        <v>4705233480</v>
      </c>
      <c r="AB748" s="1974">
        <v>6.6607000000000003</v>
      </c>
      <c r="AD748" s="2052">
        <v>7.0736634000000009</v>
      </c>
      <c r="AF748" s="250">
        <v>3134014.8640236002</v>
      </c>
    </row>
    <row r="749" spans="1:32" x14ac:dyDescent="0.3">
      <c r="A749" s="240">
        <v>736</v>
      </c>
      <c r="B749" s="252">
        <v>443480</v>
      </c>
      <c r="F749" s="2050">
        <v>0</v>
      </c>
      <c r="G749" s="2050">
        <v>0</v>
      </c>
      <c r="H749" s="2050">
        <v>0</v>
      </c>
      <c r="I749" s="1940">
        <v>73124</v>
      </c>
      <c r="J749" s="1966">
        <v>1600</v>
      </c>
      <c r="K749" s="253">
        <v>443480</v>
      </c>
      <c r="M749" s="2050">
        <v>2</v>
      </c>
      <c r="Q749" s="1979">
        <v>1</v>
      </c>
      <c r="S749" s="1940">
        <v>1</v>
      </c>
      <c r="U749" s="1974">
        <v>443480</v>
      </c>
      <c r="V749" s="1979"/>
      <c r="W749" s="1940">
        <v>10620</v>
      </c>
      <c r="Y749" s="1968">
        <v>4709757600</v>
      </c>
      <c r="AB749" s="1974">
        <v>6.6607000000000003</v>
      </c>
      <c r="AD749" s="2052">
        <v>7.0736634000000009</v>
      </c>
      <c r="AF749" s="250">
        <v>3137028.2446320006</v>
      </c>
    </row>
    <row r="750" spans="1:32" x14ac:dyDescent="0.3">
      <c r="A750" s="240">
        <v>737</v>
      </c>
      <c r="B750" s="252">
        <v>445474</v>
      </c>
      <c r="F750" s="2050">
        <v>0</v>
      </c>
      <c r="G750" s="2050">
        <v>0</v>
      </c>
      <c r="H750" s="2050">
        <v>0</v>
      </c>
      <c r="I750" s="1940">
        <v>73124</v>
      </c>
      <c r="J750" s="1966">
        <v>1700</v>
      </c>
      <c r="K750" s="253">
        <v>445474</v>
      </c>
      <c r="M750" s="2050">
        <v>2</v>
      </c>
      <c r="Q750" s="1979">
        <v>1</v>
      </c>
      <c r="S750" s="1940">
        <v>1</v>
      </c>
      <c r="U750" s="1974">
        <v>445474</v>
      </c>
      <c r="V750" s="1979"/>
      <c r="W750" s="1940">
        <v>10620</v>
      </c>
      <c r="Y750" s="1968">
        <v>4730933880</v>
      </c>
      <c r="AB750" s="1974">
        <v>6.6607000000000003</v>
      </c>
      <c r="AD750" s="2052">
        <v>7.0736634000000009</v>
      </c>
      <c r="AF750" s="250">
        <v>3151133.1294516004</v>
      </c>
    </row>
    <row r="751" spans="1:32" x14ac:dyDescent="0.3">
      <c r="A751" s="240">
        <v>738</v>
      </c>
      <c r="B751" s="252">
        <v>445558</v>
      </c>
      <c r="F751" s="2050">
        <v>0</v>
      </c>
      <c r="G751" s="2050">
        <v>0</v>
      </c>
      <c r="H751" s="2050">
        <v>0</v>
      </c>
      <c r="I751" s="1940">
        <v>73124</v>
      </c>
      <c r="J751" s="1966">
        <v>1800</v>
      </c>
      <c r="K751" s="253">
        <v>445558</v>
      </c>
      <c r="M751" s="2050">
        <v>2</v>
      </c>
      <c r="Q751" s="1979">
        <v>1</v>
      </c>
      <c r="S751" s="1940">
        <v>1</v>
      </c>
      <c r="U751" s="1974">
        <v>445558</v>
      </c>
      <c r="V751" s="1979"/>
      <c r="W751" s="1940">
        <v>10620</v>
      </c>
      <c r="Y751" s="1968">
        <v>4731825960</v>
      </c>
      <c r="AB751" s="1974">
        <v>6.6607000000000003</v>
      </c>
      <c r="AD751" s="2052">
        <v>7.0736634000000009</v>
      </c>
      <c r="AF751" s="250">
        <v>3151727.3171772002</v>
      </c>
    </row>
    <row r="752" spans="1:32" x14ac:dyDescent="0.3">
      <c r="A752" s="240">
        <v>739</v>
      </c>
      <c r="B752" s="252">
        <v>445602</v>
      </c>
      <c r="F752" s="2050">
        <v>0</v>
      </c>
      <c r="G752" s="2050">
        <v>0</v>
      </c>
      <c r="H752" s="2050">
        <v>0</v>
      </c>
      <c r="I752" s="1940">
        <v>73124</v>
      </c>
      <c r="J752" s="1966">
        <v>1900</v>
      </c>
      <c r="K752" s="253">
        <v>445602</v>
      </c>
      <c r="M752" s="2050">
        <v>2</v>
      </c>
      <c r="Q752" s="1979">
        <v>1</v>
      </c>
      <c r="S752" s="1940">
        <v>1</v>
      </c>
      <c r="U752" s="1974">
        <v>445602</v>
      </c>
      <c r="V752" s="1979"/>
      <c r="W752" s="1940">
        <v>10620</v>
      </c>
      <c r="Y752" s="1968">
        <v>4732293240</v>
      </c>
      <c r="AB752" s="1974">
        <v>6.6607000000000003</v>
      </c>
      <c r="AD752" s="2052">
        <v>7.0736634000000009</v>
      </c>
      <c r="AF752" s="250">
        <v>3152038.5583668002</v>
      </c>
    </row>
    <row r="753" spans="1:34" x14ac:dyDescent="0.3">
      <c r="A753" s="240">
        <v>740</v>
      </c>
      <c r="B753" s="252">
        <v>445151</v>
      </c>
      <c r="F753" s="2050">
        <v>0</v>
      </c>
      <c r="G753" s="2050">
        <v>0</v>
      </c>
      <c r="H753" s="2050">
        <v>0</v>
      </c>
      <c r="I753" s="1940">
        <v>73124</v>
      </c>
      <c r="J753" s="1966">
        <v>2000</v>
      </c>
      <c r="K753" s="253">
        <v>445151</v>
      </c>
      <c r="M753" s="2050">
        <v>2</v>
      </c>
      <c r="Q753" s="1979">
        <v>1</v>
      </c>
      <c r="S753" s="1940">
        <v>1</v>
      </c>
      <c r="U753" s="1974">
        <v>445151</v>
      </c>
      <c r="V753" s="1979"/>
      <c r="W753" s="1940">
        <v>10620</v>
      </c>
      <c r="Y753" s="1968">
        <v>4727503620</v>
      </c>
      <c r="AB753" s="1974">
        <v>6.6607000000000003</v>
      </c>
      <c r="AD753" s="2052">
        <v>7.0736634000000009</v>
      </c>
      <c r="AF753" s="250">
        <v>3148848.3361734003</v>
      </c>
    </row>
    <row r="754" spans="1:34" x14ac:dyDescent="0.3">
      <c r="A754" s="240">
        <v>741</v>
      </c>
      <c r="B754" s="252">
        <v>445444</v>
      </c>
      <c r="F754" s="2050">
        <v>0</v>
      </c>
      <c r="G754" s="2050">
        <v>0</v>
      </c>
      <c r="H754" s="2050">
        <v>0</v>
      </c>
      <c r="I754" s="1940">
        <v>73124</v>
      </c>
      <c r="J754" s="1966">
        <v>2100</v>
      </c>
      <c r="K754" s="253">
        <v>445444</v>
      </c>
      <c r="M754" s="2050">
        <v>2</v>
      </c>
      <c r="Q754" s="1979">
        <v>1</v>
      </c>
      <c r="S754" s="1940">
        <v>1</v>
      </c>
      <c r="U754" s="1974">
        <v>445444</v>
      </c>
      <c r="V754" s="1979"/>
      <c r="W754" s="1940">
        <v>10620</v>
      </c>
      <c r="Y754" s="1968">
        <v>4730615280</v>
      </c>
      <c r="AB754" s="1974">
        <v>6.6607000000000003</v>
      </c>
      <c r="AD754" s="2052">
        <v>7.0736634000000009</v>
      </c>
      <c r="AF754" s="250">
        <v>3150920.9195496002</v>
      </c>
    </row>
    <row r="755" spans="1:34" x14ac:dyDescent="0.3">
      <c r="A755" s="240">
        <v>742</v>
      </c>
      <c r="B755" s="252">
        <v>445162</v>
      </c>
      <c r="F755" s="2050">
        <v>0</v>
      </c>
      <c r="G755" s="2050">
        <v>0</v>
      </c>
      <c r="H755" s="2050">
        <v>0</v>
      </c>
      <c r="I755" s="1940">
        <v>73124</v>
      </c>
      <c r="J755" s="1966">
        <v>2200</v>
      </c>
      <c r="K755" s="253">
        <v>445162</v>
      </c>
      <c r="M755" s="2050">
        <v>2</v>
      </c>
      <c r="Q755" s="1979">
        <v>1</v>
      </c>
      <c r="S755" s="1940">
        <v>1</v>
      </c>
      <c r="U755" s="1974">
        <v>445162</v>
      </c>
      <c r="V755" s="1979"/>
      <c r="W755" s="1940">
        <v>10620</v>
      </c>
      <c r="Y755" s="1968">
        <v>4727620440</v>
      </c>
      <c r="AB755" s="1974">
        <v>6.6607000000000003</v>
      </c>
      <c r="AD755" s="2052">
        <v>7.0736634000000009</v>
      </c>
      <c r="AF755" s="250">
        <v>3148926.1464708005</v>
      </c>
    </row>
    <row r="756" spans="1:34" x14ac:dyDescent="0.3">
      <c r="A756" s="240">
        <v>743</v>
      </c>
      <c r="B756" s="252">
        <v>445664</v>
      </c>
      <c r="F756" s="2050">
        <v>0</v>
      </c>
      <c r="G756" s="2050">
        <v>0</v>
      </c>
      <c r="H756" s="2050">
        <v>0</v>
      </c>
      <c r="I756" s="1940">
        <v>73124</v>
      </c>
      <c r="J756" s="1966">
        <v>2300</v>
      </c>
      <c r="K756" s="253">
        <v>445664</v>
      </c>
      <c r="M756" s="2050">
        <v>2</v>
      </c>
      <c r="Q756" s="1979">
        <v>1</v>
      </c>
      <c r="S756" s="1940">
        <v>1</v>
      </c>
      <c r="U756" s="1974">
        <v>445664</v>
      </c>
      <c r="V756" s="1979"/>
      <c r="W756" s="1940">
        <v>10620</v>
      </c>
      <c r="Y756" s="1968">
        <v>4732951680</v>
      </c>
      <c r="AB756" s="1974">
        <v>6.6607000000000003</v>
      </c>
      <c r="AD756" s="2052">
        <v>7.0736634000000009</v>
      </c>
      <c r="AF756" s="250">
        <v>3152477.1254976005</v>
      </c>
    </row>
    <row r="757" spans="1:34" x14ac:dyDescent="0.3">
      <c r="A757" s="240">
        <v>744</v>
      </c>
      <c r="B757" s="252">
        <v>445927</v>
      </c>
      <c r="F757" s="2050">
        <v>0</v>
      </c>
      <c r="G757" s="2050">
        <v>0</v>
      </c>
      <c r="H757" s="2050">
        <v>0</v>
      </c>
      <c r="I757" s="1940">
        <v>73124</v>
      </c>
      <c r="J757" s="1966">
        <v>2400</v>
      </c>
      <c r="K757" s="253">
        <v>445927</v>
      </c>
      <c r="M757" s="2050">
        <v>2</v>
      </c>
      <c r="Q757" s="1979">
        <v>1</v>
      </c>
      <c r="S757" s="1940">
        <v>1</v>
      </c>
      <c r="U757" s="1974">
        <v>445927</v>
      </c>
      <c r="V757" s="1979"/>
      <c r="W757" s="1940">
        <v>10620</v>
      </c>
      <c r="Y757" s="1968">
        <v>4735744740</v>
      </c>
      <c r="AB757" s="1974">
        <v>6.6607000000000003</v>
      </c>
      <c r="AD757" s="2052">
        <v>7.0736634000000009</v>
      </c>
      <c r="AF757" s="250">
        <v>3154337.4989718003</v>
      </c>
    </row>
    <row r="758" spans="1:34" x14ac:dyDescent="0.3">
      <c r="K758" s="237"/>
      <c r="M758" s="2050"/>
      <c r="Q758" s="1979"/>
      <c r="S758" s="1974">
        <v>744.01599999999996</v>
      </c>
      <c r="W758" s="235"/>
      <c r="Y758" s="1998"/>
    </row>
    <row r="759" spans="1:34" x14ac:dyDescent="0.3">
      <c r="G759" s="2050">
        <v>4</v>
      </c>
      <c r="K759" s="237"/>
      <c r="M759" s="2050"/>
      <c r="S759" s="2063"/>
      <c r="T759" s="2011"/>
      <c r="X759" s="2010"/>
      <c r="AB759" s="254">
        <v>4955.5608000000057</v>
      </c>
      <c r="AD759" s="250">
        <v>5262.9187482144653</v>
      </c>
    </row>
    <row r="760" spans="1:34" x14ac:dyDescent="0.3">
      <c r="B760" s="255">
        <v>290980502</v>
      </c>
      <c r="C760" s="1966" t="s">
        <v>525</v>
      </c>
      <c r="D760" s="1966" t="s">
        <v>525</v>
      </c>
      <c r="E760" s="1966">
        <v>0</v>
      </c>
      <c r="F760" s="256">
        <v>916</v>
      </c>
      <c r="G760" s="2050" t="s">
        <v>525</v>
      </c>
      <c r="H760" s="256">
        <v>916</v>
      </c>
      <c r="I760" s="2050" t="s">
        <v>525</v>
      </c>
      <c r="J760" s="2050" t="s">
        <v>525</v>
      </c>
      <c r="K760" s="252">
        <v>290979586</v>
      </c>
      <c r="L760" s="2050"/>
      <c r="M760" s="2050"/>
      <c r="N760" s="2064" t="s">
        <v>525</v>
      </c>
      <c r="O760" s="2064">
        <v>290979586</v>
      </c>
      <c r="S760" s="1974"/>
      <c r="T760" s="2051" t="s">
        <v>647</v>
      </c>
      <c r="U760" s="235">
        <v>290985702.76800001</v>
      </c>
      <c r="V760" s="1954" t="s">
        <v>525</v>
      </c>
      <c r="W760" s="1968">
        <v>290985702.76800001</v>
      </c>
      <c r="X760" s="1940" t="s">
        <v>525</v>
      </c>
      <c r="Y760" s="1998">
        <v>3090268163396.1602</v>
      </c>
      <c r="Z760" s="1940" t="s">
        <v>525</v>
      </c>
      <c r="AA760" s="1940" t="s">
        <v>525</v>
      </c>
      <c r="AB760" s="2051" t="s">
        <v>525</v>
      </c>
      <c r="AC760" s="1940" t="s">
        <v>525</v>
      </c>
      <c r="AD760" s="257"/>
      <c r="AE760" s="1954" t="s">
        <v>525</v>
      </c>
      <c r="AF760" s="250">
        <v>2058334915.5933001</v>
      </c>
    </row>
    <row r="761" spans="1:34" x14ac:dyDescent="0.3">
      <c r="B761" s="249"/>
      <c r="P761" s="1985" t="s">
        <v>648</v>
      </c>
      <c r="V761" s="1947"/>
    </row>
    <row r="762" spans="1:34" x14ac:dyDescent="0.3">
      <c r="H762" s="2050">
        <v>64921</v>
      </c>
      <c r="K762" s="252">
        <v>290979586</v>
      </c>
      <c r="T762" s="2054" t="s">
        <v>649</v>
      </c>
      <c r="U762" s="258">
        <v>1.0000210199999999</v>
      </c>
    </row>
    <row r="763" spans="1:34" x14ac:dyDescent="0.3">
      <c r="K763" s="252">
        <v>1</v>
      </c>
      <c r="T763" s="2065"/>
    </row>
    <row r="764" spans="1:34" ht="14.4" thickBot="1" x14ac:dyDescent="0.35">
      <c r="K764" s="252">
        <v>290980502</v>
      </c>
      <c r="S764" s="2066"/>
      <c r="T764" s="2067" t="s">
        <v>650</v>
      </c>
      <c r="U764" s="2068">
        <v>10620</v>
      </c>
    </row>
    <row r="765" spans="1:34" x14ac:dyDescent="0.3">
      <c r="K765" s="237"/>
      <c r="T765" s="2065"/>
      <c r="AF765" s="1272"/>
      <c r="AG765" s="2069"/>
      <c r="AH765" s="2070"/>
    </row>
    <row r="766" spans="1:34" ht="14.4" x14ac:dyDescent="0.3">
      <c r="K766" s="237"/>
      <c r="T766" s="2071" t="s">
        <v>651</v>
      </c>
      <c r="U766" s="2072">
        <v>10620.2232324</v>
      </c>
      <c r="Y766" s="2073">
        <v>10620.223246163256</v>
      </c>
      <c r="AB766" s="2051">
        <v>6.6607000000000074</v>
      </c>
      <c r="AF766" s="1273">
        <v>7.0738000000000003</v>
      </c>
      <c r="AG766" s="1961" t="s">
        <v>652</v>
      </c>
      <c r="AH766" s="2074"/>
    </row>
    <row r="767" spans="1:34" ht="14.4" thickBot="1" x14ac:dyDescent="0.35">
      <c r="K767" s="237"/>
      <c r="AF767" s="1274"/>
      <c r="AG767" s="2075"/>
      <c r="AH767" s="2076"/>
    </row>
    <row r="768" spans="1:34" x14ac:dyDescent="0.3">
      <c r="K768" s="237"/>
    </row>
    <row r="769" spans="11:11" x14ac:dyDescent="0.3">
      <c r="K769" s="237"/>
    </row>
    <row r="770" spans="11:11" x14ac:dyDescent="0.3">
      <c r="K770" s="237"/>
    </row>
    <row r="771" spans="11:11" x14ac:dyDescent="0.3">
      <c r="K771" s="237"/>
    </row>
    <row r="772" spans="11:11" x14ac:dyDescent="0.3">
      <c r="K772" s="237"/>
    </row>
    <row r="773" spans="11:11" x14ac:dyDescent="0.3">
      <c r="K773" s="237"/>
    </row>
    <row r="774" spans="11:11" x14ac:dyDescent="0.3">
      <c r="K774" s="237"/>
    </row>
    <row r="775" spans="11:11" x14ac:dyDescent="0.3">
      <c r="K775" s="237"/>
    </row>
    <row r="776" spans="11:11" x14ac:dyDescent="0.3">
      <c r="K776" s="237"/>
    </row>
    <row r="777" spans="11:11" x14ac:dyDescent="0.3">
      <c r="K777" s="237"/>
    </row>
    <row r="778" spans="11:11" x14ac:dyDescent="0.3">
      <c r="K778" s="237"/>
    </row>
    <row r="779" spans="11:11" x14ac:dyDescent="0.3">
      <c r="K779" s="237"/>
    </row>
    <row r="780" spans="11:11" x14ac:dyDescent="0.3">
      <c r="K780" s="237"/>
    </row>
    <row r="781" spans="11:11" x14ac:dyDescent="0.3">
      <c r="K781" s="237"/>
    </row>
    <row r="782" spans="11:11" x14ac:dyDescent="0.3">
      <c r="K782" s="237"/>
    </row>
    <row r="783" spans="11:11" x14ac:dyDescent="0.3">
      <c r="K783" s="237"/>
    </row>
    <row r="784" spans="11:11" x14ac:dyDescent="0.3">
      <c r="K784" s="237"/>
    </row>
    <row r="785" spans="11:11" x14ac:dyDescent="0.3">
      <c r="K785" s="237"/>
    </row>
    <row r="786" spans="11:11" x14ac:dyDescent="0.3">
      <c r="K786" s="237"/>
    </row>
    <row r="787" spans="11:11" x14ac:dyDescent="0.3">
      <c r="K787" s="237"/>
    </row>
    <row r="788" spans="11:11" x14ac:dyDescent="0.3">
      <c r="K788" s="237"/>
    </row>
    <row r="789" spans="11:11" x14ac:dyDescent="0.3">
      <c r="K789" s="237"/>
    </row>
    <row r="790" spans="11:11" x14ac:dyDescent="0.3">
      <c r="K790" s="237"/>
    </row>
    <row r="791" spans="11:11" x14ac:dyDescent="0.3">
      <c r="K791" s="237"/>
    </row>
    <row r="792" spans="11:11" x14ac:dyDescent="0.3">
      <c r="K792" s="237"/>
    </row>
    <row r="793" spans="11:11" x14ac:dyDescent="0.3">
      <c r="K793" s="237"/>
    </row>
    <row r="794" spans="11:11" x14ac:dyDescent="0.3">
      <c r="K794" s="237"/>
    </row>
    <row r="795" spans="11:11" x14ac:dyDescent="0.3">
      <c r="K795" s="237"/>
    </row>
    <row r="796" spans="11:11" x14ac:dyDescent="0.3">
      <c r="K796" s="237"/>
    </row>
    <row r="797" spans="11:11" x14ac:dyDescent="0.3">
      <c r="K797" s="237"/>
    </row>
    <row r="798" spans="11:11" x14ac:dyDescent="0.3">
      <c r="K798" s="237"/>
    </row>
    <row r="799" spans="11:11" x14ac:dyDescent="0.3">
      <c r="K799" s="237"/>
    </row>
    <row r="800" spans="11:11" x14ac:dyDescent="0.3">
      <c r="K800" s="237"/>
    </row>
    <row r="801" spans="11:11" x14ac:dyDescent="0.3">
      <c r="K801" s="237"/>
    </row>
    <row r="802" spans="11:11" x14ac:dyDescent="0.3">
      <c r="K802" s="237"/>
    </row>
    <row r="803" spans="11:11" x14ac:dyDescent="0.3">
      <c r="K803" s="237"/>
    </row>
    <row r="804" spans="11:11" x14ac:dyDescent="0.3">
      <c r="K804" s="237"/>
    </row>
    <row r="805" spans="11:11" x14ac:dyDescent="0.3">
      <c r="K805" s="237"/>
    </row>
    <row r="806" spans="11:11" x14ac:dyDescent="0.3">
      <c r="K806" s="237"/>
    </row>
    <row r="807" spans="11:11" x14ac:dyDescent="0.3">
      <c r="K807" s="237"/>
    </row>
    <row r="808" spans="11:11" x14ac:dyDescent="0.3">
      <c r="K808" s="237"/>
    </row>
    <row r="809" spans="11:11" x14ac:dyDescent="0.3">
      <c r="K809" s="237"/>
    </row>
    <row r="810" spans="11:11" x14ac:dyDescent="0.3">
      <c r="K810" s="237"/>
    </row>
    <row r="811" spans="11:11" x14ac:dyDescent="0.3">
      <c r="K811" s="237"/>
    </row>
    <row r="812" spans="11:11" x14ac:dyDescent="0.3">
      <c r="K812" s="237"/>
    </row>
    <row r="813" spans="11:11" x14ac:dyDescent="0.3">
      <c r="K813" s="237"/>
    </row>
    <row r="814" spans="11:11" x14ac:dyDescent="0.3">
      <c r="K814" s="237"/>
    </row>
    <row r="815" spans="11:11" x14ac:dyDescent="0.3">
      <c r="K815" s="237"/>
    </row>
    <row r="816" spans="11:11" x14ac:dyDescent="0.3">
      <c r="K816" s="237"/>
    </row>
    <row r="817" spans="11:11" x14ac:dyDescent="0.3">
      <c r="K817" s="237"/>
    </row>
    <row r="818" spans="11:11" x14ac:dyDescent="0.3">
      <c r="K818" s="237"/>
    </row>
    <row r="819" spans="11:11" x14ac:dyDescent="0.3">
      <c r="K819" s="237"/>
    </row>
    <row r="820" spans="11:11" x14ac:dyDescent="0.3">
      <c r="K820" s="237"/>
    </row>
    <row r="821" spans="11:11" x14ac:dyDescent="0.3">
      <c r="K821" s="237"/>
    </row>
    <row r="822" spans="11:11" x14ac:dyDescent="0.3">
      <c r="K822" s="237"/>
    </row>
    <row r="823" spans="11:11" x14ac:dyDescent="0.3">
      <c r="K823" s="237"/>
    </row>
    <row r="824" spans="11:11" x14ac:dyDescent="0.3">
      <c r="K824" s="237"/>
    </row>
    <row r="825" spans="11:11" x14ac:dyDescent="0.3">
      <c r="K825" s="237"/>
    </row>
    <row r="826" spans="11:11" x14ac:dyDescent="0.3">
      <c r="K826" s="237"/>
    </row>
    <row r="827" spans="11:11" x14ac:dyDescent="0.3">
      <c r="K827" s="237"/>
    </row>
    <row r="828" spans="11:11" x14ac:dyDescent="0.3">
      <c r="K828" s="237"/>
    </row>
    <row r="829" spans="11:11" x14ac:dyDescent="0.3">
      <c r="K829" s="237"/>
    </row>
    <row r="830" spans="11:11" x14ac:dyDescent="0.3">
      <c r="K830" s="237"/>
    </row>
    <row r="831" spans="11:11" x14ac:dyDescent="0.3">
      <c r="K831" s="237"/>
    </row>
    <row r="832" spans="11:11" x14ac:dyDescent="0.3">
      <c r="K832" s="237"/>
    </row>
    <row r="833" spans="11:11" x14ac:dyDescent="0.3">
      <c r="K833" s="237"/>
    </row>
    <row r="834" spans="11:11" x14ac:dyDescent="0.3">
      <c r="K834" s="237"/>
    </row>
    <row r="835" spans="11:11" x14ac:dyDescent="0.3">
      <c r="K835" s="237"/>
    </row>
    <row r="836" spans="11:11" x14ac:dyDescent="0.3">
      <c r="K836" s="237"/>
    </row>
    <row r="837" spans="11:11" x14ac:dyDescent="0.3">
      <c r="K837" s="237"/>
    </row>
    <row r="838" spans="11:11" x14ac:dyDescent="0.3">
      <c r="K838" s="237"/>
    </row>
    <row r="839" spans="11:11" x14ac:dyDescent="0.3">
      <c r="K839" s="237"/>
    </row>
    <row r="840" spans="11:11" x14ac:dyDescent="0.3">
      <c r="K840" s="237"/>
    </row>
    <row r="841" spans="11:11" x14ac:dyDescent="0.3">
      <c r="K841" s="237"/>
    </row>
    <row r="842" spans="11:11" x14ac:dyDescent="0.3">
      <c r="K842" s="237"/>
    </row>
    <row r="843" spans="11:11" x14ac:dyDescent="0.3">
      <c r="K843" s="237"/>
    </row>
    <row r="844" spans="11:11" x14ac:dyDescent="0.3">
      <c r="K844" s="237"/>
    </row>
    <row r="845" spans="11:11" x14ac:dyDescent="0.3">
      <c r="K845" s="237"/>
    </row>
    <row r="846" spans="11:11" x14ac:dyDescent="0.3">
      <c r="K846" s="237"/>
    </row>
    <row r="847" spans="11:11" x14ac:dyDescent="0.3">
      <c r="K847" s="237"/>
    </row>
    <row r="848" spans="11:11" x14ac:dyDescent="0.3">
      <c r="K848" s="237"/>
    </row>
    <row r="849" spans="11:11" x14ac:dyDescent="0.3">
      <c r="K849" s="237"/>
    </row>
    <row r="850" spans="11:11" x14ac:dyDescent="0.3">
      <c r="K850" s="237"/>
    </row>
    <row r="851" spans="11:11" x14ac:dyDescent="0.3">
      <c r="K851" s="237"/>
    </row>
    <row r="852" spans="11:11" x14ac:dyDescent="0.3">
      <c r="K852" s="237"/>
    </row>
    <row r="853" spans="11:11" x14ac:dyDescent="0.3">
      <c r="K853" s="237"/>
    </row>
    <row r="854" spans="11:11" x14ac:dyDescent="0.3">
      <c r="K854" s="237"/>
    </row>
    <row r="855" spans="11:11" x14ac:dyDescent="0.3">
      <c r="K855" s="237"/>
    </row>
    <row r="856" spans="11:11" x14ac:dyDescent="0.3">
      <c r="K856" s="237"/>
    </row>
    <row r="857" spans="11:11" x14ac:dyDescent="0.3">
      <c r="K857" s="237"/>
    </row>
    <row r="858" spans="11:11" x14ac:dyDescent="0.3">
      <c r="K858" s="237"/>
    </row>
    <row r="859" spans="11:11" x14ac:dyDescent="0.3">
      <c r="K859" s="237"/>
    </row>
    <row r="860" spans="11:11" x14ac:dyDescent="0.3">
      <c r="K860" s="237"/>
    </row>
    <row r="861" spans="11:11" x14ac:dyDescent="0.3">
      <c r="K861" s="237"/>
    </row>
    <row r="862" spans="11:11" x14ac:dyDescent="0.3">
      <c r="K862" s="237"/>
    </row>
    <row r="863" spans="11:11" x14ac:dyDescent="0.3">
      <c r="K863" s="237"/>
    </row>
    <row r="864" spans="11:11" x14ac:dyDescent="0.3">
      <c r="K864" s="237"/>
    </row>
    <row r="865" spans="11:11" x14ac:dyDescent="0.3">
      <c r="K865" s="237"/>
    </row>
    <row r="866" spans="11:11" x14ac:dyDescent="0.3">
      <c r="K866" s="237"/>
    </row>
    <row r="867" spans="11:11" x14ac:dyDescent="0.3">
      <c r="K867" s="237"/>
    </row>
    <row r="868" spans="11:11" x14ac:dyDescent="0.3">
      <c r="K868" s="237"/>
    </row>
    <row r="869" spans="11:11" x14ac:dyDescent="0.3">
      <c r="K869" s="237"/>
    </row>
    <row r="870" spans="11:11" x14ac:dyDescent="0.3">
      <c r="K870" s="237"/>
    </row>
    <row r="871" spans="11:11" x14ac:dyDescent="0.3">
      <c r="K871" s="237"/>
    </row>
    <row r="872" spans="11:11" x14ac:dyDescent="0.3">
      <c r="K872" s="237"/>
    </row>
    <row r="873" spans="11:11" x14ac:dyDescent="0.3">
      <c r="K873" s="237"/>
    </row>
    <row r="874" spans="11:11" x14ac:dyDescent="0.3">
      <c r="K874" s="237"/>
    </row>
    <row r="875" spans="11:11" x14ac:dyDescent="0.3">
      <c r="K875" s="237"/>
    </row>
    <row r="876" spans="11:11" x14ac:dyDescent="0.3">
      <c r="K876" s="237"/>
    </row>
    <row r="877" spans="11:11" x14ac:dyDescent="0.3">
      <c r="K877" s="237"/>
    </row>
    <row r="878" spans="11:11" x14ac:dyDescent="0.3">
      <c r="K878" s="237"/>
    </row>
    <row r="879" spans="11:11" x14ac:dyDescent="0.3">
      <c r="K879" s="237"/>
    </row>
    <row r="880" spans="11:11" x14ac:dyDescent="0.3">
      <c r="K880" s="237"/>
    </row>
    <row r="881" spans="11:11" x14ac:dyDescent="0.3">
      <c r="K881" s="237"/>
    </row>
    <row r="882" spans="11:11" x14ac:dyDescent="0.3">
      <c r="K882" s="237"/>
    </row>
    <row r="883" spans="11:11" x14ac:dyDescent="0.3">
      <c r="K883" s="237"/>
    </row>
    <row r="884" spans="11:11" x14ac:dyDescent="0.3">
      <c r="K884" s="237"/>
    </row>
    <row r="885" spans="11:11" x14ac:dyDescent="0.3">
      <c r="K885" s="237"/>
    </row>
    <row r="886" spans="11:11" x14ac:dyDescent="0.3">
      <c r="K886" s="237"/>
    </row>
    <row r="887" spans="11:11" x14ac:dyDescent="0.3">
      <c r="K887" s="237"/>
    </row>
    <row r="888" spans="11:11" x14ac:dyDescent="0.3">
      <c r="K888" s="237"/>
    </row>
    <row r="889" spans="11:11" x14ac:dyDescent="0.3">
      <c r="K889" s="237"/>
    </row>
    <row r="890" spans="11:11" x14ac:dyDescent="0.3">
      <c r="K890" s="237"/>
    </row>
    <row r="891" spans="11:11" x14ac:dyDescent="0.3">
      <c r="K891" s="237"/>
    </row>
    <row r="892" spans="11:11" x14ac:dyDescent="0.3">
      <c r="K892" s="237"/>
    </row>
    <row r="893" spans="11:11" x14ac:dyDescent="0.3">
      <c r="K893" s="237"/>
    </row>
    <row r="894" spans="11:11" x14ac:dyDescent="0.3">
      <c r="K894" s="237"/>
    </row>
    <row r="895" spans="11:11" x14ac:dyDescent="0.3">
      <c r="K895" s="237"/>
    </row>
    <row r="896" spans="11:11" x14ac:dyDescent="0.3">
      <c r="K896" s="237"/>
    </row>
    <row r="897" spans="11:11" x14ac:dyDescent="0.3">
      <c r="K897" s="237"/>
    </row>
    <row r="898" spans="11:11" x14ac:dyDescent="0.3">
      <c r="K898" s="237"/>
    </row>
    <row r="899" spans="11:11" x14ac:dyDescent="0.3">
      <c r="K899" s="237"/>
    </row>
    <row r="900" spans="11:11" x14ac:dyDescent="0.3">
      <c r="K900" s="237"/>
    </row>
    <row r="901" spans="11:11" x14ac:dyDescent="0.3">
      <c r="K901" s="237"/>
    </row>
    <row r="902" spans="11:11" x14ac:dyDescent="0.3">
      <c r="K902" s="237"/>
    </row>
    <row r="903" spans="11:11" x14ac:dyDescent="0.3">
      <c r="K903" s="237"/>
    </row>
    <row r="904" spans="11:11" x14ac:dyDescent="0.3">
      <c r="K904" s="237"/>
    </row>
    <row r="905" spans="11:11" x14ac:dyDescent="0.3">
      <c r="K905" s="237"/>
    </row>
    <row r="906" spans="11:11" x14ac:dyDescent="0.3">
      <c r="K906" s="237"/>
    </row>
    <row r="907" spans="11:11" x14ac:dyDescent="0.3">
      <c r="K907" s="237"/>
    </row>
    <row r="908" spans="11:11" x14ac:dyDescent="0.3">
      <c r="K908" s="237"/>
    </row>
    <row r="909" spans="11:11" x14ac:dyDescent="0.3">
      <c r="K909" s="237"/>
    </row>
    <row r="910" spans="11:11" x14ac:dyDescent="0.3">
      <c r="K910" s="237"/>
    </row>
    <row r="911" spans="11:11" x14ac:dyDescent="0.3">
      <c r="K911" s="237"/>
    </row>
    <row r="912" spans="11:11" x14ac:dyDescent="0.3">
      <c r="K912" s="237"/>
    </row>
    <row r="913" spans="11:11" x14ac:dyDescent="0.3">
      <c r="K913" s="237"/>
    </row>
    <row r="914" spans="11:11" x14ac:dyDescent="0.3">
      <c r="K914" s="237"/>
    </row>
    <row r="915" spans="11:11" x14ac:dyDescent="0.3">
      <c r="K915" s="237"/>
    </row>
    <row r="916" spans="11:11" x14ac:dyDescent="0.3">
      <c r="K916" s="237"/>
    </row>
    <row r="917" spans="11:11" x14ac:dyDescent="0.3">
      <c r="K917" s="237"/>
    </row>
    <row r="918" spans="11:11" x14ac:dyDescent="0.3">
      <c r="K918" s="237"/>
    </row>
    <row r="919" spans="11:11" x14ac:dyDescent="0.3">
      <c r="K919" s="237"/>
    </row>
    <row r="920" spans="11:11" x14ac:dyDescent="0.3">
      <c r="K920" s="237"/>
    </row>
    <row r="921" spans="11:11" x14ac:dyDescent="0.3">
      <c r="K921" s="237"/>
    </row>
    <row r="922" spans="11:11" x14ac:dyDescent="0.3">
      <c r="K922" s="237"/>
    </row>
    <row r="923" spans="11:11" x14ac:dyDescent="0.3">
      <c r="K923" s="237"/>
    </row>
    <row r="924" spans="11:11" x14ac:dyDescent="0.3">
      <c r="K924" s="237"/>
    </row>
    <row r="925" spans="11:11" x14ac:dyDescent="0.3">
      <c r="K925" s="237"/>
    </row>
    <row r="926" spans="11:11" x14ac:dyDescent="0.3">
      <c r="K926" s="237"/>
    </row>
    <row r="927" spans="11:11" x14ac:dyDescent="0.3">
      <c r="K927" s="237"/>
    </row>
    <row r="928" spans="11:11" x14ac:dyDescent="0.3">
      <c r="K928" s="237"/>
    </row>
    <row r="929" spans="11:11" x14ac:dyDescent="0.3">
      <c r="K929" s="237"/>
    </row>
    <row r="930" spans="11:11" x14ac:dyDescent="0.3">
      <c r="K930" s="237"/>
    </row>
    <row r="931" spans="11:11" x14ac:dyDescent="0.3">
      <c r="K931" s="237"/>
    </row>
    <row r="932" spans="11:11" x14ac:dyDescent="0.3">
      <c r="K932" s="237"/>
    </row>
    <row r="933" spans="11:11" x14ac:dyDescent="0.3">
      <c r="K933" s="237"/>
    </row>
    <row r="934" spans="11:11" x14ac:dyDescent="0.3">
      <c r="K934" s="237"/>
    </row>
    <row r="935" spans="11:11" x14ac:dyDescent="0.3">
      <c r="K935" s="237"/>
    </row>
    <row r="936" spans="11:11" x14ac:dyDescent="0.3">
      <c r="K936" s="237"/>
    </row>
    <row r="937" spans="11:11" x14ac:dyDescent="0.3">
      <c r="K937" s="237"/>
    </row>
    <row r="938" spans="11:11" x14ac:dyDescent="0.3">
      <c r="K938" s="237"/>
    </row>
    <row r="939" spans="11:11" x14ac:dyDescent="0.3">
      <c r="K939" s="237"/>
    </row>
    <row r="940" spans="11:11" x14ac:dyDescent="0.3">
      <c r="K940" s="237"/>
    </row>
    <row r="941" spans="11:11" x14ac:dyDescent="0.3">
      <c r="K941" s="237"/>
    </row>
    <row r="942" spans="11:11" x14ac:dyDescent="0.3">
      <c r="K942" s="237"/>
    </row>
    <row r="943" spans="11:11" x14ac:dyDescent="0.3">
      <c r="K943" s="237"/>
    </row>
    <row r="944" spans="11:11" x14ac:dyDescent="0.3">
      <c r="K944" s="237"/>
    </row>
    <row r="945" spans="11:11" x14ac:dyDescent="0.3">
      <c r="K945" s="237"/>
    </row>
    <row r="946" spans="11:11" x14ac:dyDescent="0.3">
      <c r="K946" s="237"/>
    </row>
    <row r="947" spans="11:11" x14ac:dyDescent="0.3">
      <c r="K947" s="237"/>
    </row>
    <row r="948" spans="11:11" x14ac:dyDescent="0.3">
      <c r="K948" s="237"/>
    </row>
    <row r="949" spans="11:11" x14ac:dyDescent="0.3">
      <c r="K949" s="237"/>
    </row>
    <row r="950" spans="11:11" x14ac:dyDescent="0.3">
      <c r="K950" s="237"/>
    </row>
    <row r="951" spans="11:11" x14ac:dyDescent="0.3">
      <c r="K951" s="237"/>
    </row>
    <row r="952" spans="11:11" x14ac:dyDescent="0.3">
      <c r="K952" s="237"/>
    </row>
    <row r="953" spans="11:11" x14ac:dyDescent="0.3">
      <c r="K953" s="237"/>
    </row>
    <row r="954" spans="11:11" x14ac:dyDescent="0.3">
      <c r="K954" s="237"/>
    </row>
    <row r="955" spans="11:11" x14ac:dyDescent="0.3">
      <c r="K955" s="237"/>
    </row>
    <row r="956" spans="11:11" x14ac:dyDescent="0.3">
      <c r="K956" s="237"/>
    </row>
    <row r="957" spans="11:11" x14ac:dyDescent="0.3">
      <c r="K957" s="237"/>
    </row>
    <row r="958" spans="11:11" x14ac:dyDescent="0.3">
      <c r="K958" s="237"/>
    </row>
    <row r="959" spans="11:11" x14ac:dyDescent="0.3">
      <c r="K959" s="237"/>
    </row>
    <row r="960" spans="11:11" x14ac:dyDescent="0.3">
      <c r="K960" s="237"/>
    </row>
    <row r="961" spans="11:11" x14ac:dyDescent="0.3">
      <c r="K961" s="237"/>
    </row>
    <row r="962" spans="11:11" x14ac:dyDescent="0.3">
      <c r="K962" s="237"/>
    </row>
    <row r="963" spans="11:11" x14ac:dyDescent="0.3">
      <c r="K963" s="237"/>
    </row>
    <row r="964" spans="11:11" x14ac:dyDescent="0.3">
      <c r="K964" s="237"/>
    </row>
    <row r="965" spans="11:11" x14ac:dyDescent="0.3">
      <c r="K965" s="237"/>
    </row>
    <row r="966" spans="11:11" x14ac:dyDescent="0.3">
      <c r="K966" s="237"/>
    </row>
    <row r="967" spans="11:11" x14ac:dyDescent="0.3">
      <c r="K967" s="237"/>
    </row>
    <row r="968" spans="11:11" x14ac:dyDescent="0.3">
      <c r="K968" s="237"/>
    </row>
    <row r="969" spans="11:11" x14ac:dyDescent="0.3">
      <c r="K969" s="237"/>
    </row>
    <row r="970" spans="11:11" x14ac:dyDescent="0.3">
      <c r="K970" s="237"/>
    </row>
    <row r="971" spans="11:11" x14ac:dyDescent="0.3">
      <c r="K971" s="237"/>
    </row>
    <row r="972" spans="11:11" x14ac:dyDescent="0.3">
      <c r="K972" s="237"/>
    </row>
    <row r="973" spans="11:11" x14ac:dyDescent="0.3">
      <c r="K973" s="237"/>
    </row>
    <row r="974" spans="11:11" x14ac:dyDescent="0.3">
      <c r="K974" s="237"/>
    </row>
    <row r="975" spans="11:11" x14ac:dyDescent="0.3">
      <c r="K975" s="237"/>
    </row>
    <row r="976" spans="11:11" x14ac:dyDescent="0.3">
      <c r="K976" s="237"/>
    </row>
    <row r="977" spans="11:11" x14ac:dyDescent="0.3">
      <c r="K977" s="237"/>
    </row>
    <row r="978" spans="11:11" x14ac:dyDescent="0.3">
      <c r="K978" s="237"/>
    </row>
    <row r="979" spans="11:11" x14ac:dyDescent="0.3">
      <c r="K979" s="237"/>
    </row>
    <row r="980" spans="11:11" x14ac:dyDescent="0.3">
      <c r="K980" s="237"/>
    </row>
    <row r="981" spans="11:11" x14ac:dyDescent="0.3">
      <c r="K981" s="237"/>
    </row>
    <row r="982" spans="11:11" x14ac:dyDescent="0.3">
      <c r="K982" s="237"/>
    </row>
    <row r="983" spans="11:11" x14ac:dyDescent="0.3">
      <c r="K983" s="237"/>
    </row>
    <row r="984" spans="11:11" x14ac:dyDescent="0.3">
      <c r="K984" s="237"/>
    </row>
    <row r="985" spans="11:11" x14ac:dyDescent="0.3">
      <c r="K985" s="237"/>
    </row>
    <row r="986" spans="11:11" x14ac:dyDescent="0.3">
      <c r="K986" s="237"/>
    </row>
    <row r="987" spans="11:11" x14ac:dyDescent="0.3">
      <c r="K987" s="237"/>
    </row>
    <row r="988" spans="11:11" x14ac:dyDescent="0.3">
      <c r="K988" s="237"/>
    </row>
    <row r="989" spans="11:11" x14ac:dyDescent="0.3">
      <c r="K989" s="237"/>
    </row>
    <row r="990" spans="11:11" x14ac:dyDescent="0.3">
      <c r="K990" s="237"/>
    </row>
    <row r="991" spans="11:11" x14ac:dyDescent="0.3">
      <c r="K991" s="237"/>
    </row>
    <row r="992" spans="11:11" x14ac:dyDescent="0.3">
      <c r="K992" s="237"/>
    </row>
    <row r="993" spans="11:11" x14ac:dyDescent="0.3">
      <c r="K993" s="237"/>
    </row>
    <row r="994" spans="11:11" x14ac:dyDescent="0.3">
      <c r="K994" s="237"/>
    </row>
    <row r="995" spans="11:11" x14ac:dyDescent="0.3">
      <c r="K995" s="237"/>
    </row>
    <row r="996" spans="11:11" x14ac:dyDescent="0.3">
      <c r="K996" s="237"/>
    </row>
    <row r="997" spans="11:11" x14ac:dyDescent="0.3">
      <c r="K997" s="237"/>
    </row>
    <row r="998" spans="11:11" x14ac:dyDescent="0.3">
      <c r="K998" s="237"/>
    </row>
    <row r="999" spans="11:11" x14ac:dyDescent="0.3">
      <c r="K999" s="237"/>
    </row>
    <row r="1000" spans="11:11" x14ac:dyDescent="0.3">
      <c r="K1000" s="237"/>
    </row>
    <row r="1001" spans="11:11" x14ac:dyDescent="0.3">
      <c r="K1001" s="237"/>
    </row>
    <row r="1002" spans="11:11" x14ac:dyDescent="0.3">
      <c r="K1002" s="237"/>
    </row>
    <row r="1003" spans="11:11" x14ac:dyDescent="0.3">
      <c r="K1003" s="237"/>
    </row>
    <row r="1004" spans="11:11" x14ac:dyDescent="0.3">
      <c r="K1004" s="237"/>
    </row>
    <row r="1005" spans="11:11" x14ac:dyDescent="0.3">
      <c r="K1005" s="237"/>
    </row>
    <row r="1006" spans="11:11" x14ac:dyDescent="0.3">
      <c r="K1006" s="237"/>
    </row>
    <row r="1007" spans="11:11" x14ac:dyDescent="0.3">
      <c r="K1007" s="237"/>
    </row>
    <row r="1008" spans="11:11" x14ac:dyDescent="0.3">
      <c r="K1008" s="237"/>
    </row>
    <row r="1009" spans="11:11" x14ac:dyDescent="0.3">
      <c r="K1009" s="237"/>
    </row>
    <row r="1010" spans="11:11" x14ac:dyDescent="0.3">
      <c r="K1010" s="237"/>
    </row>
    <row r="1011" spans="11:11" x14ac:dyDescent="0.3">
      <c r="K1011" s="237"/>
    </row>
    <row r="1012" spans="11:11" x14ac:dyDescent="0.3">
      <c r="K1012" s="237"/>
    </row>
    <row r="1013" spans="11:11" x14ac:dyDescent="0.3">
      <c r="K1013" s="237"/>
    </row>
    <row r="1014" spans="11:11" x14ac:dyDescent="0.3">
      <c r="K1014" s="237"/>
    </row>
    <row r="1015" spans="11:11" x14ac:dyDescent="0.3">
      <c r="K1015" s="237"/>
    </row>
    <row r="1016" spans="11:11" x14ac:dyDescent="0.3">
      <c r="K1016" s="237"/>
    </row>
    <row r="1017" spans="11:11" x14ac:dyDescent="0.3">
      <c r="K1017" s="237"/>
    </row>
    <row r="1018" spans="11:11" x14ac:dyDescent="0.3">
      <c r="K1018" s="237"/>
    </row>
    <row r="1019" spans="11:11" x14ac:dyDescent="0.3">
      <c r="K1019" s="237"/>
    </row>
    <row r="1020" spans="11:11" x14ac:dyDescent="0.3">
      <c r="K1020" s="237"/>
    </row>
    <row r="1021" spans="11:11" x14ac:dyDescent="0.3">
      <c r="K1021" s="237"/>
    </row>
    <row r="1022" spans="11:11" x14ac:dyDescent="0.3">
      <c r="K1022" s="237"/>
    </row>
    <row r="1023" spans="11:11" x14ac:dyDescent="0.3">
      <c r="K1023" s="237"/>
    </row>
    <row r="1024" spans="11:11" x14ac:dyDescent="0.3">
      <c r="K1024" s="237"/>
    </row>
    <row r="1025" spans="11:11" x14ac:dyDescent="0.3">
      <c r="K1025" s="237"/>
    </row>
    <row r="1026" spans="11:11" x14ac:dyDescent="0.3">
      <c r="K1026" s="237"/>
    </row>
    <row r="1027" spans="11:11" x14ac:dyDescent="0.3">
      <c r="K1027" s="237"/>
    </row>
    <row r="1028" spans="11:11" x14ac:dyDescent="0.3">
      <c r="K1028" s="237"/>
    </row>
    <row r="1029" spans="11:11" x14ac:dyDescent="0.3">
      <c r="K1029" s="237"/>
    </row>
    <row r="1030" spans="11:11" x14ac:dyDescent="0.3">
      <c r="K1030" s="237"/>
    </row>
    <row r="1031" spans="11:11" x14ac:dyDescent="0.3">
      <c r="K1031" s="237"/>
    </row>
    <row r="1032" spans="11:11" x14ac:dyDescent="0.3">
      <c r="K1032" s="237"/>
    </row>
    <row r="1033" spans="11:11" x14ac:dyDescent="0.3">
      <c r="K1033" s="237"/>
    </row>
    <row r="1034" spans="11:11" x14ac:dyDescent="0.3">
      <c r="K1034" s="237"/>
    </row>
    <row r="1035" spans="11:11" x14ac:dyDescent="0.3">
      <c r="K1035" s="237"/>
    </row>
    <row r="1036" spans="11:11" x14ac:dyDescent="0.3">
      <c r="K1036" s="237"/>
    </row>
    <row r="1037" spans="11:11" x14ac:dyDescent="0.3">
      <c r="K1037" s="237"/>
    </row>
    <row r="1038" spans="11:11" x14ac:dyDescent="0.3">
      <c r="K1038" s="237"/>
    </row>
    <row r="1039" spans="11:11" x14ac:dyDescent="0.3">
      <c r="K1039" s="237"/>
    </row>
    <row r="1040" spans="11:11" x14ac:dyDescent="0.3">
      <c r="K1040" s="237"/>
    </row>
    <row r="1041" spans="11:11" x14ac:dyDescent="0.3">
      <c r="K1041" s="237"/>
    </row>
    <row r="1042" spans="11:11" x14ac:dyDescent="0.3">
      <c r="K1042" s="237"/>
    </row>
    <row r="1043" spans="11:11" x14ac:dyDescent="0.3">
      <c r="K1043" s="237"/>
    </row>
    <row r="1044" spans="11:11" x14ac:dyDescent="0.3">
      <c r="K1044" s="237"/>
    </row>
    <row r="1045" spans="11:11" x14ac:dyDescent="0.3">
      <c r="K1045" s="237"/>
    </row>
    <row r="1046" spans="11:11" x14ac:dyDescent="0.3">
      <c r="K1046" s="237"/>
    </row>
    <row r="1047" spans="11:11" x14ac:dyDescent="0.3">
      <c r="K1047" s="237"/>
    </row>
    <row r="1048" spans="11:11" x14ac:dyDescent="0.3">
      <c r="K1048" s="237"/>
    </row>
    <row r="1049" spans="11:11" x14ac:dyDescent="0.3">
      <c r="K1049" s="237"/>
    </row>
    <row r="1050" spans="11:11" x14ac:dyDescent="0.3">
      <c r="K1050" s="237"/>
    </row>
    <row r="1051" spans="11:11" x14ac:dyDescent="0.3">
      <c r="K1051" s="237"/>
    </row>
    <row r="1052" spans="11:11" x14ac:dyDescent="0.3">
      <c r="K1052" s="237"/>
    </row>
    <row r="1053" spans="11:11" x14ac:dyDescent="0.3">
      <c r="K1053" s="237"/>
    </row>
    <row r="1054" spans="11:11" x14ac:dyDescent="0.3">
      <c r="K1054" s="237"/>
    </row>
    <row r="1055" spans="11:11" x14ac:dyDescent="0.3">
      <c r="K1055" s="237"/>
    </row>
    <row r="1056" spans="11:11" x14ac:dyDescent="0.3">
      <c r="K1056" s="237"/>
    </row>
    <row r="1057" spans="11:11" x14ac:dyDescent="0.3">
      <c r="K1057" s="237"/>
    </row>
    <row r="1058" spans="11:11" x14ac:dyDescent="0.3">
      <c r="K1058" s="237"/>
    </row>
    <row r="1059" spans="11:11" x14ac:dyDescent="0.3">
      <c r="K1059" s="237"/>
    </row>
    <row r="1060" spans="11:11" x14ac:dyDescent="0.3">
      <c r="K1060" s="237"/>
    </row>
    <row r="1061" spans="11:11" x14ac:dyDescent="0.3">
      <c r="K1061" s="237"/>
    </row>
    <row r="1062" spans="11:11" x14ac:dyDescent="0.3">
      <c r="K1062" s="237"/>
    </row>
    <row r="1063" spans="11:11" x14ac:dyDescent="0.3">
      <c r="K1063" s="237"/>
    </row>
    <row r="1064" spans="11:11" x14ac:dyDescent="0.3">
      <c r="K1064" s="237"/>
    </row>
    <row r="1065" spans="11:11" x14ac:dyDescent="0.3">
      <c r="K1065" s="237"/>
    </row>
    <row r="1066" spans="11:11" x14ac:dyDescent="0.3">
      <c r="K1066" s="237"/>
    </row>
    <row r="1067" spans="11:11" x14ac:dyDescent="0.3">
      <c r="K1067" s="237"/>
    </row>
    <row r="1068" spans="11:11" x14ac:dyDescent="0.3">
      <c r="K1068" s="237"/>
    </row>
    <row r="1069" spans="11:11" x14ac:dyDescent="0.3">
      <c r="K1069" s="237"/>
    </row>
    <row r="1070" spans="11:11" x14ac:dyDescent="0.3">
      <c r="K1070" s="237"/>
    </row>
    <row r="1071" spans="11:11" x14ac:dyDescent="0.3">
      <c r="K1071" s="237"/>
    </row>
    <row r="1072" spans="11:11" x14ac:dyDescent="0.3">
      <c r="K1072" s="237"/>
    </row>
    <row r="1073" spans="11:11" x14ac:dyDescent="0.3">
      <c r="K1073" s="237"/>
    </row>
    <row r="1074" spans="11:11" x14ac:dyDescent="0.3">
      <c r="K1074" s="237"/>
    </row>
    <row r="1075" spans="11:11" x14ac:dyDescent="0.3">
      <c r="K1075" s="237"/>
    </row>
    <row r="1076" spans="11:11" x14ac:dyDescent="0.3">
      <c r="K1076" s="237"/>
    </row>
    <row r="1077" spans="11:11" x14ac:dyDescent="0.3">
      <c r="K1077" s="237"/>
    </row>
    <row r="1078" spans="11:11" x14ac:dyDescent="0.3">
      <c r="K1078" s="237"/>
    </row>
    <row r="1079" spans="11:11" x14ac:dyDescent="0.3">
      <c r="K1079" s="237"/>
    </row>
    <row r="1080" spans="11:11" x14ac:dyDescent="0.3">
      <c r="K1080" s="237"/>
    </row>
    <row r="1081" spans="11:11" x14ac:dyDescent="0.3">
      <c r="K1081" s="237"/>
    </row>
    <row r="1082" spans="11:11" x14ac:dyDescent="0.3">
      <c r="K1082" s="237"/>
    </row>
    <row r="1083" spans="11:11" x14ac:dyDescent="0.3">
      <c r="K1083" s="237"/>
    </row>
    <row r="1084" spans="11:11" x14ac:dyDescent="0.3">
      <c r="K1084" s="237"/>
    </row>
    <row r="1085" spans="11:11" x14ac:dyDescent="0.3">
      <c r="K1085" s="237"/>
    </row>
    <row r="1086" spans="11:11" x14ac:dyDescent="0.3">
      <c r="K1086" s="237"/>
    </row>
    <row r="1087" spans="11:11" x14ac:dyDescent="0.3">
      <c r="K1087" s="237"/>
    </row>
    <row r="1088" spans="11:11" x14ac:dyDescent="0.3">
      <c r="K1088" s="237"/>
    </row>
    <row r="1089" spans="11:11" x14ac:dyDescent="0.3">
      <c r="K1089" s="237"/>
    </row>
    <row r="1090" spans="11:11" x14ac:dyDescent="0.3">
      <c r="K1090" s="237"/>
    </row>
    <row r="1091" spans="11:11" x14ac:dyDescent="0.3">
      <c r="K1091" s="237"/>
    </row>
    <row r="1092" spans="11:11" x14ac:dyDescent="0.3">
      <c r="K1092" s="237"/>
    </row>
    <row r="1093" spans="11:11" x14ac:dyDescent="0.3">
      <c r="K1093" s="237"/>
    </row>
    <row r="1094" spans="11:11" x14ac:dyDescent="0.3">
      <c r="K1094" s="237"/>
    </row>
    <row r="1095" spans="11:11" x14ac:dyDescent="0.3">
      <c r="K1095" s="237"/>
    </row>
    <row r="1096" spans="11:11" x14ac:dyDescent="0.3">
      <c r="K1096" s="237"/>
    </row>
    <row r="1097" spans="11:11" x14ac:dyDescent="0.3">
      <c r="K1097" s="237"/>
    </row>
    <row r="1098" spans="11:11" x14ac:dyDescent="0.3">
      <c r="K1098" s="237"/>
    </row>
    <row r="1099" spans="11:11" x14ac:dyDescent="0.3">
      <c r="K1099" s="237"/>
    </row>
    <row r="1100" spans="11:11" x14ac:dyDescent="0.3">
      <c r="K1100" s="237"/>
    </row>
    <row r="1101" spans="11:11" x14ac:dyDescent="0.3">
      <c r="K1101" s="237"/>
    </row>
    <row r="1102" spans="11:11" x14ac:dyDescent="0.3">
      <c r="K1102" s="237"/>
    </row>
    <row r="1103" spans="11:11" x14ac:dyDescent="0.3">
      <c r="K1103" s="237"/>
    </row>
    <row r="1104" spans="11:11" x14ac:dyDescent="0.3">
      <c r="K1104" s="237"/>
    </row>
    <row r="1105" spans="11:11" x14ac:dyDescent="0.3">
      <c r="K1105" s="237"/>
    </row>
    <row r="1106" spans="11:11" x14ac:dyDescent="0.3">
      <c r="K1106" s="237"/>
    </row>
    <row r="1107" spans="11:11" x14ac:dyDescent="0.3">
      <c r="K1107" s="237"/>
    </row>
    <row r="1108" spans="11:11" x14ac:dyDescent="0.3">
      <c r="K1108" s="237"/>
    </row>
    <row r="1109" spans="11:11" x14ac:dyDescent="0.3">
      <c r="K1109" s="237"/>
    </row>
    <row r="1110" spans="11:11" x14ac:dyDescent="0.3">
      <c r="K1110" s="237"/>
    </row>
    <row r="1111" spans="11:11" x14ac:dyDescent="0.3">
      <c r="K1111" s="237"/>
    </row>
    <row r="1112" spans="11:11" x14ac:dyDescent="0.3">
      <c r="K1112" s="237"/>
    </row>
    <row r="1113" spans="11:11" x14ac:dyDescent="0.3">
      <c r="K1113" s="237"/>
    </row>
    <row r="1114" spans="11:11" x14ac:dyDescent="0.3">
      <c r="K1114" s="237"/>
    </row>
    <row r="1115" spans="11:11" x14ac:dyDescent="0.3">
      <c r="K1115" s="237"/>
    </row>
    <row r="1116" spans="11:11" x14ac:dyDescent="0.3">
      <c r="K1116" s="237"/>
    </row>
    <row r="1117" spans="11:11" x14ac:dyDescent="0.3">
      <c r="K1117" s="237"/>
    </row>
    <row r="1118" spans="11:11" x14ac:dyDescent="0.3">
      <c r="K1118" s="237"/>
    </row>
    <row r="1119" spans="11:11" x14ac:dyDescent="0.3">
      <c r="K1119" s="237"/>
    </row>
    <row r="1120" spans="11:11" x14ac:dyDescent="0.3">
      <c r="K1120" s="237"/>
    </row>
    <row r="1121" spans="11:11" x14ac:dyDescent="0.3">
      <c r="K1121" s="237"/>
    </row>
    <row r="1122" spans="11:11" x14ac:dyDescent="0.3">
      <c r="K1122" s="237"/>
    </row>
    <row r="1123" spans="11:11" x14ac:dyDescent="0.3">
      <c r="K1123" s="237"/>
    </row>
    <row r="1124" spans="11:11" x14ac:dyDescent="0.3">
      <c r="K1124" s="237"/>
    </row>
    <row r="1125" spans="11:11" x14ac:dyDescent="0.3">
      <c r="K1125" s="237"/>
    </row>
    <row r="1126" spans="11:11" x14ac:dyDescent="0.3">
      <c r="K1126" s="237"/>
    </row>
    <row r="1127" spans="11:11" x14ac:dyDescent="0.3">
      <c r="K1127" s="237"/>
    </row>
    <row r="1128" spans="11:11" x14ac:dyDescent="0.3">
      <c r="K1128" s="237"/>
    </row>
    <row r="1129" spans="11:11" x14ac:dyDescent="0.3">
      <c r="K1129" s="237"/>
    </row>
    <row r="1130" spans="11:11" x14ac:dyDescent="0.3">
      <c r="K1130" s="237"/>
    </row>
    <row r="1131" spans="11:11" x14ac:dyDescent="0.3">
      <c r="K1131" s="237"/>
    </row>
    <row r="1132" spans="11:11" x14ac:dyDescent="0.3">
      <c r="K1132" s="237"/>
    </row>
    <row r="1133" spans="11:11" x14ac:dyDescent="0.3">
      <c r="K1133" s="237"/>
    </row>
    <row r="1134" spans="11:11" x14ac:dyDescent="0.3">
      <c r="K1134" s="237"/>
    </row>
    <row r="1135" spans="11:11" x14ac:dyDescent="0.3">
      <c r="K1135" s="237"/>
    </row>
    <row r="1136" spans="11:11" x14ac:dyDescent="0.3">
      <c r="K1136" s="237"/>
    </row>
    <row r="1137" spans="11:11" x14ac:dyDescent="0.3">
      <c r="K1137" s="237"/>
    </row>
    <row r="1138" spans="11:11" x14ac:dyDescent="0.3">
      <c r="K1138" s="237"/>
    </row>
    <row r="1139" spans="11:11" x14ac:dyDescent="0.3">
      <c r="K1139" s="237"/>
    </row>
    <row r="1140" spans="11:11" x14ac:dyDescent="0.3">
      <c r="K1140" s="237"/>
    </row>
    <row r="1141" spans="11:11" x14ac:dyDescent="0.3">
      <c r="K1141" s="237"/>
    </row>
    <row r="1142" spans="11:11" x14ac:dyDescent="0.3">
      <c r="K1142" s="237"/>
    </row>
    <row r="1143" spans="11:11" x14ac:dyDescent="0.3">
      <c r="K1143" s="237"/>
    </row>
    <row r="1144" spans="11:11" x14ac:dyDescent="0.3">
      <c r="K1144" s="237"/>
    </row>
    <row r="1145" spans="11:11" x14ac:dyDescent="0.3">
      <c r="K1145" s="237"/>
    </row>
    <row r="1146" spans="11:11" x14ac:dyDescent="0.3">
      <c r="K1146" s="237"/>
    </row>
    <row r="1147" spans="11:11" x14ac:dyDescent="0.3">
      <c r="K1147" s="237"/>
    </row>
    <row r="1148" spans="11:11" x14ac:dyDescent="0.3">
      <c r="K1148" s="237"/>
    </row>
    <row r="1149" spans="11:11" x14ac:dyDescent="0.3">
      <c r="K1149" s="237"/>
    </row>
    <row r="1150" spans="11:11" x14ac:dyDescent="0.3">
      <c r="K1150" s="237"/>
    </row>
    <row r="1151" spans="11:11" x14ac:dyDescent="0.3">
      <c r="K1151" s="237"/>
    </row>
    <row r="1152" spans="11:11" x14ac:dyDescent="0.3">
      <c r="K1152" s="237"/>
    </row>
    <row r="1153" spans="11:11" x14ac:dyDescent="0.3">
      <c r="K1153" s="237"/>
    </row>
    <row r="1154" spans="11:11" x14ac:dyDescent="0.3">
      <c r="K1154" s="237"/>
    </row>
    <row r="1155" spans="11:11" x14ac:dyDescent="0.3">
      <c r="K1155" s="237"/>
    </row>
    <row r="1156" spans="11:11" x14ac:dyDescent="0.3">
      <c r="K1156" s="237"/>
    </row>
    <row r="1157" spans="11:11" x14ac:dyDescent="0.3">
      <c r="K1157" s="237"/>
    </row>
    <row r="1158" spans="11:11" x14ac:dyDescent="0.3">
      <c r="K1158" s="237"/>
    </row>
    <row r="1159" spans="11:11" x14ac:dyDescent="0.3">
      <c r="K1159" s="237"/>
    </row>
    <row r="1160" spans="11:11" x14ac:dyDescent="0.3">
      <c r="K1160" s="237"/>
    </row>
    <row r="1161" spans="11:11" x14ac:dyDescent="0.3">
      <c r="K1161" s="237"/>
    </row>
    <row r="1162" spans="11:11" x14ac:dyDescent="0.3">
      <c r="K1162" s="237"/>
    </row>
    <row r="1163" spans="11:11" x14ac:dyDescent="0.3">
      <c r="K1163" s="237"/>
    </row>
    <row r="1164" spans="11:11" x14ac:dyDescent="0.3">
      <c r="K1164" s="237"/>
    </row>
    <row r="1165" spans="11:11" x14ac:dyDescent="0.3">
      <c r="K1165" s="237"/>
    </row>
    <row r="1166" spans="11:11" x14ac:dyDescent="0.3">
      <c r="K1166" s="237"/>
    </row>
    <row r="1167" spans="11:11" x14ac:dyDescent="0.3">
      <c r="K1167" s="237"/>
    </row>
    <row r="1168" spans="11:11" x14ac:dyDescent="0.3">
      <c r="K1168" s="237"/>
    </row>
    <row r="1169" spans="11:11" x14ac:dyDescent="0.3">
      <c r="K1169" s="237"/>
    </row>
    <row r="1170" spans="11:11" x14ac:dyDescent="0.3">
      <c r="K1170" s="237"/>
    </row>
    <row r="1171" spans="11:11" x14ac:dyDescent="0.3">
      <c r="K1171" s="237"/>
    </row>
    <row r="1172" spans="11:11" x14ac:dyDescent="0.3">
      <c r="K1172" s="237"/>
    </row>
    <row r="1173" spans="11:11" x14ac:dyDescent="0.3">
      <c r="K1173" s="237"/>
    </row>
    <row r="1174" spans="11:11" x14ac:dyDescent="0.3">
      <c r="K1174" s="237"/>
    </row>
    <row r="1175" spans="11:11" x14ac:dyDescent="0.3">
      <c r="K1175" s="237"/>
    </row>
  </sheetData>
  <pageMargins left="0.75" right="0.75" top="1" bottom="1" header="0.5" footer="0.5"/>
  <pageSetup scale="60" fitToHeight="17" orientation="landscape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8FEE6-6D52-4EFE-93FC-67BE44607D54}">
  <sheetPr>
    <pageSetUpPr fitToPage="1"/>
  </sheetPr>
  <dimension ref="A1:BT769"/>
  <sheetViews>
    <sheetView topLeftCell="AF5" zoomScaleNormal="100" workbookViewId="0">
      <pane ySplit="4" topLeftCell="A731" activePane="bottomLeft" state="frozen"/>
      <selection activeCell="D41" sqref="D41"/>
      <selection pane="bottomLeft" activeCell="AF5" sqref="A1:XFD1048576"/>
    </sheetView>
  </sheetViews>
  <sheetFormatPr defaultColWidth="9.109375" defaultRowHeight="13.2" x14ac:dyDescent="0.25"/>
  <cols>
    <col min="1" max="3" width="8.5546875" style="1940" customWidth="1"/>
    <col min="4" max="4" width="12.5546875" style="1940" customWidth="1"/>
    <col min="5" max="5" width="8.5546875" style="1940" customWidth="1"/>
    <col min="6" max="6" width="17.6640625" style="2077" customWidth="1"/>
    <col min="7" max="7" width="12.44140625" style="2001" bestFit="1" customWidth="1"/>
    <col min="8" max="8" width="12.5546875" style="1940" bestFit="1" customWidth="1"/>
    <col min="9" max="9" width="12.33203125" style="1940" bestFit="1" customWidth="1"/>
    <col min="10" max="10" width="16.33203125" style="1940" bestFit="1" customWidth="1"/>
    <col min="11" max="11" width="14.5546875" style="1968" bestFit="1" customWidth="1"/>
    <col min="12" max="12" width="12.88671875" style="1999" bestFit="1" customWidth="1"/>
    <col min="13" max="13" width="7" style="1940" bestFit="1" customWidth="1"/>
    <col min="14" max="14" width="10.6640625" style="2079" bestFit="1" customWidth="1"/>
    <col min="15" max="15" width="10.6640625" style="1940" bestFit="1" customWidth="1"/>
    <col min="16" max="16" width="12" style="1954" bestFit="1" customWidth="1"/>
    <col min="17" max="17" width="7.5546875" style="1954" bestFit="1" customWidth="1"/>
    <col min="18" max="18" width="12.88671875" style="1940" bestFit="1" customWidth="1"/>
    <col min="19" max="19" width="7" style="1940" bestFit="1" customWidth="1"/>
    <col min="20" max="20" width="5" style="1940" bestFit="1" customWidth="1"/>
    <col min="21" max="21" width="15" style="2077" bestFit="1" customWidth="1"/>
    <col min="22" max="22" width="12.44140625" style="1998" bestFit="1" customWidth="1"/>
    <col min="23" max="23" width="12.5546875" style="1940" bestFit="1" customWidth="1"/>
    <col min="24" max="24" width="12.33203125" style="1940" bestFit="1" customWidth="1"/>
    <col min="25" max="25" width="16.33203125" style="1940" bestFit="1" customWidth="1"/>
    <col min="26" max="26" width="14.5546875" style="1940" bestFit="1" customWidth="1"/>
    <col min="27" max="27" width="12.88671875" style="1999" bestFit="1" customWidth="1"/>
    <col min="28" max="28" width="7" style="1940" bestFit="1" customWidth="1"/>
    <col min="29" max="30" width="10.6640625" style="1940" bestFit="1" customWidth="1"/>
    <col min="31" max="31" width="12" style="1940" bestFit="1" customWidth="1"/>
    <col min="32" max="32" width="7.44140625" style="1966" bestFit="1" customWidth="1"/>
    <col min="33" max="33" width="7.5546875" style="1940" bestFit="1" customWidth="1"/>
    <col min="34" max="34" width="12.88671875" style="1940" bestFit="1" customWidth="1"/>
    <col min="35" max="35" width="1.6640625" style="1940" bestFit="1" customWidth="1"/>
    <col min="36" max="36" width="16.33203125" style="1940" bestFit="1" customWidth="1"/>
    <col min="37" max="37" width="7" style="2081" bestFit="1" customWidth="1"/>
    <col min="38" max="38" width="5" style="2081" bestFit="1" customWidth="1"/>
    <col min="39" max="39" width="16.33203125" style="2077" bestFit="1" customWidth="1"/>
    <col min="40" max="40" width="11.109375" style="2077" bestFit="1" customWidth="1"/>
    <col min="41" max="41" width="12.5546875" style="1940" bestFit="1" customWidth="1"/>
    <col min="42" max="42" width="12.33203125" style="1940" bestFit="1" customWidth="1"/>
    <col min="43" max="43" width="16.33203125" style="1940" bestFit="1" customWidth="1"/>
    <col min="44" max="44" width="14.5546875" style="1940" bestFit="1" customWidth="1"/>
    <col min="45" max="45" width="15.88671875" style="1940" bestFit="1" customWidth="1"/>
    <col min="46" max="46" width="10.6640625" style="1940" customWidth="1"/>
    <col min="47" max="47" width="17.6640625" style="1940" customWidth="1"/>
    <col min="48" max="48" width="10.6640625" style="1999" customWidth="1"/>
    <col min="49" max="49" width="12.6640625" style="1940" customWidth="1"/>
    <col min="50" max="56" width="17.6640625" style="1940" customWidth="1"/>
    <col min="57" max="57" width="6.33203125" style="1940" customWidth="1"/>
    <col min="58" max="58" width="9.109375" style="1940"/>
    <col min="59" max="59" width="12.5546875" style="1940" customWidth="1"/>
    <col min="60" max="70" width="9.109375" style="1940"/>
    <col min="71" max="71" width="11.33203125" style="1940" bestFit="1" customWidth="1"/>
    <col min="72" max="16384" width="9.109375" style="1940"/>
  </cols>
  <sheetData>
    <row r="1" spans="1:72" x14ac:dyDescent="0.25">
      <c r="G1" s="2078"/>
      <c r="V1" s="2080"/>
    </row>
    <row r="2" spans="1:72" x14ac:dyDescent="0.25">
      <c r="G2" s="2078"/>
      <c r="V2" s="2080"/>
    </row>
    <row r="3" spans="1:72" x14ac:dyDescent="0.25">
      <c r="G3" s="2078"/>
      <c r="V3" s="2080"/>
    </row>
    <row r="4" spans="1:72" x14ac:dyDescent="0.25">
      <c r="F4" s="2082"/>
      <c r="G4" s="2078"/>
      <c r="H4" s="1954"/>
      <c r="I4" s="1954"/>
      <c r="J4" s="1954"/>
      <c r="K4" s="2064"/>
      <c r="L4" s="2083"/>
      <c r="M4" s="1954"/>
      <c r="O4" s="1954"/>
      <c r="R4" s="1954"/>
      <c r="S4" s="1954"/>
      <c r="T4" s="1954"/>
      <c r="U4" s="2082"/>
      <c r="V4" s="2080"/>
      <c r="W4" s="1954"/>
      <c r="X4" s="1954"/>
      <c r="Y4" s="1954"/>
      <c r="Z4" s="1954"/>
      <c r="AA4" s="2084"/>
      <c r="AB4" s="1954"/>
      <c r="AC4" s="1954"/>
      <c r="AD4" s="1954"/>
      <c r="AE4" s="1954"/>
      <c r="AF4" s="2050"/>
      <c r="AG4" s="1954"/>
      <c r="AH4" s="1954"/>
      <c r="AI4" s="1954"/>
      <c r="AJ4" s="1954"/>
      <c r="AK4" s="2085"/>
      <c r="AL4" s="2085"/>
      <c r="AM4" s="2082"/>
      <c r="AN4" s="2082"/>
      <c r="AO4" s="1954"/>
      <c r="AP4" s="1954"/>
      <c r="AQ4" s="1954"/>
      <c r="AR4" s="1954"/>
      <c r="AS4" s="1954"/>
      <c r="AT4" s="2086"/>
      <c r="AU4" s="2086" t="s">
        <v>653</v>
      </c>
      <c r="AW4" s="1954"/>
      <c r="AX4" s="1954"/>
      <c r="AY4" s="1954"/>
      <c r="AZ4" s="1954"/>
      <c r="BA4" s="1954"/>
      <c r="BB4" s="1954"/>
      <c r="BC4" s="1954"/>
      <c r="BD4" s="1954"/>
    </row>
    <row r="5" spans="1:72" x14ac:dyDescent="0.25">
      <c r="A5" s="1954" t="s">
        <v>654</v>
      </c>
      <c r="B5" s="1954"/>
      <c r="C5" s="1954"/>
      <c r="D5" s="1954" t="s">
        <v>620</v>
      </c>
      <c r="E5" s="1954"/>
      <c r="F5" s="2082" t="s">
        <v>655</v>
      </c>
      <c r="G5" s="2087" t="s">
        <v>656</v>
      </c>
      <c r="H5" s="1954" t="s">
        <v>657</v>
      </c>
      <c r="I5" s="1954"/>
      <c r="J5" s="1954"/>
      <c r="K5" s="2064"/>
      <c r="L5" s="2084"/>
      <c r="O5" s="1999"/>
      <c r="P5" s="2084"/>
      <c r="T5" s="1954"/>
      <c r="U5" s="2082" t="s">
        <v>655</v>
      </c>
      <c r="V5" s="2088" t="s">
        <v>656</v>
      </c>
      <c r="W5" s="1954" t="s">
        <v>657</v>
      </c>
      <c r="X5" s="1954"/>
      <c r="Y5" s="1954"/>
      <c r="Z5" s="1954"/>
      <c r="AA5" s="2084"/>
      <c r="AC5" s="1954"/>
      <c r="AD5" s="1999"/>
      <c r="AE5" s="1999"/>
      <c r="AI5" s="1954"/>
      <c r="AJ5" s="1954"/>
      <c r="AK5" s="2085"/>
      <c r="AL5" s="2085"/>
      <c r="AM5" s="2082"/>
      <c r="AN5" s="2082"/>
      <c r="AP5" s="1954"/>
      <c r="AQ5" s="1954"/>
      <c r="AR5" s="1954"/>
      <c r="AS5" s="1954"/>
      <c r="AT5" s="1954"/>
      <c r="AU5" s="2086" t="s">
        <v>658</v>
      </c>
      <c r="AW5" s="2086"/>
      <c r="AX5" s="1954"/>
      <c r="AY5" s="1954"/>
      <c r="BA5" s="1954"/>
      <c r="BB5" s="1999"/>
      <c r="BF5" s="1954"/>
      <c r="BG5" s="1954"/>
    </row>
    <row r="6" spans="1:72" x14ac:dyDescent="0.25">
      <c r="A6" s="1954" t="s">
        <v>659</v>
      </c>
      <c r="B6" s="1954"/>
      <c r="C6" s="1954"/>
      <c r="D6" s="1954" t="s">
        <v>146</v>
      </c>
      <c r="E6" s="1954"/>
      <c r="F6" s="2082" t="s">
        <v>660</v>
      </c>
      <c r="G6" s="2087" t="s">
        <v>661</v>
      </c>
      <c r="H6" s="1954" t="s">
        <v>662</v>
      </c>
      <c r="I6" s="1954"/>
      <c r="J6" s="1954"/>
      <c r="K6" s="2064"/>
      <c r="L6" s="2084"/>
      <c r="O6" s="1954"/>
      <c r="Q6" s="1954" t="s">
        <v>663</v>
      </c>
      <c r="R6" s="1954" t="s">
        <v>664</v>
      </c>
      <c r="S6" s="1954"/>
      <c r="T6" s="1954"/>
      <c r="U6" s="2082" t="s">
        <v>665</v>
      </c>
      <c r="V6" s="2088" t="s">
        <v>661</v>
      </c>
      <c r="W6" s="1954" t="s">
        <v>662</v>
      </c>
      <c r="X6" s="1954"/>
      <c r="Y6" s="1954"/>
      <c r="Z6" s="1954"/>
      <c r="AA6" s="2084"/>
      <c r="AC6" s="1954"/>
      <c r="AD6" s="1954"/>
      <c r="AE6" s="1954"/>
      <c r="AF6" s="2050"/>
      <c r="AG6" s="1954" t="s">
        <v>663</v>
      </c>
      <c r="AH6" s="1954" t="s">
        <v>666</v>
      </c>
      <c r="AI6" s="1954"/>
      <c r="AJ6" s="2086" t="s">
        <v>653</v>
      </c>
      <c r="AK6" s="2089" t="s">
        <v>667</v>
      </c>
      <c r="AL6" s="2090"/>
      <c r="AM6" s="2091" t="s">
        <v>653</v>
      </c>
      <c r="AN6" s="2092" t="s">
        <v>668</v>
      </c>
      <c r="AO6" s="1954" t="s">
        <v>657</v>
      </c>
      <c r="AP6" s="2086"/>
      <c r="AQ6" s="2086"/>
      <c r="AR6" s="2086"/>
      <c r="AS6" s="2086" t="s">
        <v>664</v>
      </c>
      <c r="AT6" s="1954"/>
      <c r="AU6" s="2086" t="s">
        <v>669</v>
      </c>
      <c r="AW6" s="2086" t="s">
        <v>653</v>
      </c>
      <c r="AX6" s="2086" t="s">
        <v>653</v>
      </c>
      <c r="AY6" s="1954"/>
      <c r="AZ6" s="2086" t="s">
        <v>670</v>
      </c>
      <c r="BA6" s="1954"/>
      <c r="BB6" s="2086" t="s">
        <v>670</v>
      </c>
      <c r="BC6" s="1954"/>
      <c r="BE6" s="2086" t="s">
        <v>670</v>
      </c>
      <c r="BF6" s="1954"/>
      <c r="BG6" s="1954"/>
    </row>
    <row r="7" spans="1:72" x14ac:dyDescent="0.25">
      <c r="F7" s="2082" t="s">
        <v>671</v>
      </c>
      <c r="G7" s="2078" t="s">
        <v>672</v>
      </c>
      <c r="H7" s="2080">
        <v>227150</v>
      </c>
      <c r="I7" s="2086" t="s">
        <v>673</v>
      </c>
      <c r="J7" s="1954" t="s">
        <v>674</v>
      </c>
      <c r="K7" s="2064" t="s">
        <v>675</v>
      </c>
      <c r="L7" s="2084" t="s">
        <v>676</v>
      </c>
      <c r="M7" s="1954" t="s">
        <v>658</v>
      </c>
      <c r="N7" s="2079" t="s">
        <v>677</v>
      </c>
      <c r="O7" s="1954" t="s">
        <v>677</v>
      </c>
      <c r="P7" s="1954" t="s">
        <v>677</v>
      </c>
      <c r="Q7" s="1954" t="s">
        <v>678</v>
      </c>
      <c r="R7" s="1954" t="s">
        <v>679</v>
      </c>
      <c r="S7" s="1954"/>
      <c r="T7" s="1954"/>
      <c r="U7" s="2082" t="s">
        <v>671</v>
      </c>
      <c r="V7" s="2080" t="s">
        <v>672</v>
      </c>
      <c r="W7" s="2080">
        <v>227150</v>
      </c>
      <c r="X7" s="2086" t="s">
        <v>673</v>
      </c>
      <c r="Y7" s="1954" t="s">
        <v>674</v>
      </c>
      <c r="Z7" s="1954" t="s">
        <v>675</v>
      </c>
      <c r="AA7" s="2084" t="s">
        <v>676</v>
      </c>
      <c r="AB7" s="1954" t="s">
        <v>658</v>
      </c>
      <c r="AC7" s="2079" t="s">
        <v>680</v>
      </c>
      <c r="AD7" s="1954" t="s">
        <v>680</v>
      </c>
      <c r="AE7" s="1954" t="s">
        <v>680</v>
      </c>
      <c r="AF7" s="2050"/>
      <c r="AG7" s="1954" t="s">
        <v>678</v>
      </c>
      <c r="AH7" s="1954" t="s">
        <v>679</v>
      </c>
      <c r="AI7" s="1954"/>
      <c r="AJ7" s="1954" t="s">
        <v>674</v>
      </c>
      <c r="AK7" s="2093"/>
      <c r="AL7" s="2085"/>
      <c r="AM7" s="2094" t="s">
        <v>674</v>
      </c>
      <c r="AN7" s="2095" t="s">
        <v>681</v>
      </c>
      <c r="AO7" s="1954" t="s">
        <v>662</v>
      </c>
      <c r="AP7" s="2086" t="s">
        <v>673</v>
      </c>
      <c r="AQ7" s="1954" t="s">
        <v>674</v>
      </c>
      <c r="AR7" s="2064" t="s">
        <v>675</v>
      </c>
      <c r="AS7" s="2096" t="s">
        <v>676</v>
      </c>
      <c r="AT7" s="2084"/>
      <c r="AU7" s="1999" t="s">
        <v>682</v>
      </c>
      <c r="AW7" s="2086" t="s">
        <v>683</v>
      </c>
      <c r="AX7" s="1954" t="s">
        <v>666</v>
      </c>
      <c r="AY7" s="1954"/>
      <c r="AZ7" s="1954" t="s">
        <v>677</v>
      </c>
      <c r="BA7" s="1954"/>
      <c r="BB7" s="1954" t="s">
        <v>680</v>
      </c>
      <c r="BC7" s="1954"/>
      <c r="BE7" s="1954" t="s">
        <v>653</v>
      </c>
      <c r="BF7" s="1954"/>
      <c r="BG7" s="1954"/>
    </row>
    <row r="8" spans="1:72" x14ac:dyDescent="0.25">
      <c r="F8" s="2082" t="s">
        <v>677</v>
      </c>
      <c r="G8" s="2078" t="s">
        <v>684</v>
      </c>
      <c r="H8" s="1954"/>
      <c r="I8" s="1954"/>
      <c r="J8" s="1954" t="s">
        <v>685</v>
      </c>
      <c r="K8" s="2064" t="s">
        <v>685</v>
      </c>
      <c r="L8" s="2084" t="s">
        <v>677</v>
      </c>
      <c r="M8" s="1954" t="s">
        <v>669</v>
      </c>
      <c r="N8" s="2097" t="s">
        <v>686</v>
      </c>
      <c r="O8" s="1954" t="s">
        <v>687</v>
      </c>
      <c r="P8" s="1954" t="s">
        <v>688</v>
      </c>
      <c r="Q8" s="1954" t="s">
        <v>618</v>
      </c>
      <c r="R8" s="1954" t="s">
        <v>669</v>
      </c>
      <c r="S8" s="1954"/>
      <c r="T8" s="1954"/>
      <c r="U8" s="2082" t="s">
        <v>680</v>
      </c>
      <c r="V8" s="2080" t="s">
        <v>689</v>
      </c>
      <c r="W8" s="1954"/>
      <c r="X8" s="1954"/>
      <c r="Y8" s="1954" t="s">
        <v>690</v>
      </c>
      <c r="Z8" s="1954" t="s">
        <v>690</v>
      </c>
      <c r="AA8" s="2084" t="s">
        <v>680</v>
      </c>
      <c r="AB8" s="1954" t="s">
        <v>669</v>
      </c>
      <c r="AC8" s="2097" t="s">
        <v>686</v>
      </c>
      <c r="AD8" s="1954" t="s">
        <v>687</v>
      </c>
      <c r="AE8" s="1954" t="s">
        <v>688</v>
      </c>
      <c r="AF8" s="2050" t="s">
        <v>691</v>
      </c>
      <c r="AG8" s="1954" t="s">
        <v>618</v>
      </c>
      <c r="AH8" s="1954" t="s">
        <v>692</v>
      </c>
      <c r="AI8" s="1954"/>
      <c r="AJ8" s="1954" t="s">
        <v>563</v>
      </c>
      <c r="AK8" s="2093"/>
      <c r="AL8" s="2085"/>
      <c r="AM8" s="2094" t="s">
        <v>693</v>
      </c>
      <c r="AN8" s="2095" t="s">
        <v>694</v>
      </c>
      <c r="AO8" s="2080">
        <v>454300</v>
      </c>
      <c r="AP8" s="2086"/>
      <c r="AQ8" s="1954" t="s">
        <v>695</v>
      </c>
      <c r="AR8" s="1954" t="s">
        <v>695</v>
      </c>
      <c r="AS8" s="2086" t="s">
        <v>696</v>
      </c>
      <c r="AT8" s="2084"/>
      <c r="AU8" s="1999" t="s">
        <v>697</v>
      </c>
      <c r="AW8" s="2086"/>
      <c r="AX8" s="1954" t="s">
        <v>679</v>
      </c>
      <c r="AY8" s="2084"/>
      <c r="AZ8" s="1954"/>
      <c r="BA8" s="1954"/>
      <c r="BB8" s="1954"/>
      <c r="BC8" s="1954"/>
      <c r="BD8" s="1954"/>
      <c r="BF8" s="1976"/>
    </row>
    <row r="9" spans="1:72" x14ac:dyDescent="0.25">
      <c r="F9" s="2082" t="s">
        <v>698</v>
      </c>
      <c r="G9" s="2078"/>
      <c r="M9" s="2080"/>
      <c r="P9" s="2084"/>
      <c r="Q9" s="2098"/>
      <c r="R9" s="2084" t="s">
        <v>699</v>
      </c>
      <c r="S9" s="2084"/>
      <c r="T9" s="1954"/>
      <c r="U9" s="2082" t="s">
        <v>698</v>
      </c>
      <c r="V9" s="2080"/>
      <c r="AA9" s="2084"/>
      <c r="AB9" s="1954"/>
      <c r="AC9" s="2079"/>
      <c r="AE9" s="1999"/>
      <c r="AG9" s="2098"/>
      <c r="AH9" s="2084" t="s">
        <v>699</v>
      </c>
      <c r="AI9" s="1954"/>
      <c r="AJ9" s="1954"/>
      <c r="AK9" s="2093"/>
      <c r="AL9" s="2085"/>
      <c r="AM9" s="2094" t="s">
        <v>700</v>
      </c>
      <c r="AN9" s="2095"/>
      <c r="AP9" s="1954"/>
      <c r="AR9" s="1968"/>
      <c r="AS9" s="1999"/>
      <c r="AT9" s="1999"/>
      <c r="AX9" s="1954" t="s">
        <v>692</v>
      </c>
      <c r="AY9" s="1954"/>
      <c r="AZ9" s="1954"/>
      <c r="BA9" s="1954"/>
      <c r="BB9" s="1954"/>
      <c r="BC9" s="2098"/>
      <c r="BD9" s="2084"/>
      <c r="BE9" s="1954"/>
      <c r="BF9" s="2098"/>
      <c r="BG9" s="2084"/>
    </row>
    <row r="10" spans="1:72" x14ac:dyDescent="0.25">
      <c r="A10" s="1940">
        <v>1</v>
      </c>
      <c r="B10" s="1940">
        <v>70124</v>
      </c>
      <c r="C10" s="1940">
        <v>100</v>
      </c>
      <c r="D10" s="1998">
        <v>409256</v>
      </c>
      <c r="E10" s="1998"/>
      <c r="F10" s="1998">
        <v>205184</v>
      </c>
      <c r="G10" s="2099">
        <v>205.184</v>
      </c>
      <c r="H10" s="2080">
        <v>205184</v>
      </c>
      <c r="I10" s="2080"/>
      <c r="J10" s="2080">
        <v>205184</v>
      </c>
      <c r="K10" s="2064">
        <v>21966</v>
      </c>
      <c r="L10" s="2084">
        <v>9.6702619414483826E-2</v>
      </c>
      <c r="M10" s="1261">
        <v>0</v>
      </c>
      <c r="N10" s="2100">
        <v>0</v>
      </c>
      <c r="O10" s="2001">
        <v>0</v>
      </c>
      <c r="P10" s="2078">
        <v>0</v>
      </c>
      <c r="Q10" s="1954">
        <v>0</v>
      </c>
      <c r="R10" s="1999">
        <v>0</v>
      </c>
      <c r="S10" s="1940">
        <v>70124</v>
      </c>
      <c r="T10" s="1940">
        <v>100</v>
      </c>
      <c r="U10" s="1998">
        <v>204072</v>
      </c>
      <c r="V10" s="2101">
        <v>204.072</v>
      </c>
      <c r="W10" s="2080">
        <v>204072</v>
      </c>
      <c r="X10" s="2080"/>
      <c r="Y10" s="2080">
        <v>204072</v>
      </c>
      <c r="Z10" s="2064">
        <v>23078</v>
      </c>
      <c r="AA10" s="2084">
        <v>0.10159806295399516</v>
      </c>
      <c r="AB10" s="1261">
        <v>0</v>
      </c>
      <c r="AC10" s="2100">
        <v>0</v>
      </c>
      <c r="AD10" s="2078">
        <v>0</v>
      </c>
      <c r="AE10" s="2078">
        <v>0</v>
      </c>
      <c r="AF10" s="2050">
        <v>1</v>
      </c>
      <c r="AG10" s="1954">
        <v>0</v>
      </c>
      <c r="AH10" s="1999">
        <v>0</v>
      </c>
      <c r="AI10" s="1954"/>
      <c r="AJ10" s="2080">
        <v>409256</v>
      </c>
      <c r="AK10" s="2102">
        <v>70124</v>
      </c>
      <c r="AL10" s="1954">
        <v>100</v>
      </c>
      <c r="AM10" s="2103">
        <v>409.25599999999997</v>
      </c>
      <c r="AN10" s="2104">
        <v>409.25599999999997</v>
      </c>
      <c r="AO10" s="2080">
        <v>409256</v>
      </c>
      <c r="AP10" s="2082"/>
      <c r="AQ10" s="2080">
        <v>409256</v>
      </c>
      <c r="AR10" s="2064">
        <v>45044</v>
      </c>
      <c r="AS10" s="2084">
        <v>9.9150341184239488E-2</v>
      </c>
      <c r="AT10" s="2080"/>
      <c r="AU10" s="2080">
        <v>0</v>
      </c>
      <c r="AW10" s="2080"/>
      <c r="AX10" s="2080">
        <v>0</v>
      </c>
      <c r="AY10" s="1999"/>
      <c r="AZ10" s="1966">
        <v>1</v>
      </c>
      <c r="BA10" s="2080">
        <v>0</v>
      </c>
      <c r="BB10" s="1966">
        <v>1</v>
      </c>
      <c r="BC10" s="1998">
        <v>0</v>
      </c>
      <c r="BD10" s="1966">
        <v>2</v>
      </c>
      <c r="BE10" s="1966">
        <v>2</v>
      </c>
      <c r="BF10" s="1966">
        <v>0</v>
      </c>
      <c r="BG10" s="2105">
        <v>2</v>
      </c>
      <c r="BS10" s="2061">
        <v>0.49812898965441338</v>
      </c>
      <c r="BT10" s="2106">
        <v>-0.39897864847017389</v>
      </c>
    </row>
    <row r="11" spans="1:72" x14ac:dyDescent="0.25">
      <c r="A11" s="1940">
        <v>2</v>
      </c>
      <c r="B11" s="1940">
        <v>70124</v>
      </c>
      <c r="C11" s="1940">
        <v>200</v>
      </c>
      <c r="D11" s="1998">
        <v>408230</v>
      </c>
      <c r="E11" s="1998"/>
      <c r="F11" s="1998">
        <v>205120</v>
      </c>
      <c r="G11" s="2099">
        <v>205.12</v>
      </c>
      <c r="H11" s="2080">
        <v>205120</v>
      </c>
      <c r="I11" s="2080"/>
      <c r="J11" s="2080">
        <v>205120</v>
      </c>
      <c r="K11" s="2064">
        <v>22030</v>
      </c>
      <c r="L11" s="2084">
        <v>9.698437156064274E-2</v>
      </c>
      <c r="M11" s="1261">
        <v>0</v>
      </c>
      <c r="N11" s="2100">
        <v>0</v>
      </c>
      <c r="O11" s="2001">
        <v>0</v>
      </c>
      <c r="P11" s="2078">
        <v>0</v>
      </c>
      <c r="Q11" s="2080">
        <v>0</v>
      </c>
      <c r="R11" s="1999">
        <v>0</v>
      </c>
      <c r="S11" s="1940">
        <v>70124</v>
      </c>
      <c r="T11" s="1940">
        <v>200</v>
      </c>
      <c r="U11" s="1998">
        <v>203110</v>
      </c>
      <c r="V11" s="2101">
        <v>203.11</v>
      </c>
      <c r="W11" s="2080">
        <v>203110</v>
      </c>
      <c r="X11" s="2080"/>
      <c r="Y11" s="2080">
        <v>203110</v>
      </c>
      <c r="Z11" s="2064">
        <v>24040</v>
      </c>
      <c r="AA11" s="2084">
        <v>0.10583314990094651</v>
      </c>
      <c r="AB11" s="1261">
        <v>0</v>
      </c>
      <c r="AC11" s="2100">
        <v>0</v>
      </c>
      <c r="AD11" s="2078">
        <v>0</v>
      </c>
      <c r="AE11" s="2078">
        <v>0</v>
      </c>
      <c r="AF11" s="2050">
        <v>2</v>
      </c>
      <c r="AG11" s="1954">
        <v>0</v>
      </c>
      <c r="AH11" s="1999">
        <v>0</v>
      </c>
      <c r="AI11" s="1954"/>
      <c r="AJ11" s="2080">
        <v>408230</v>
      </c>
      <c r="AK11" s="2102">
        <v>70124</v>
      </c>
      <c r="AL11" s="1954">
        <v>200</v>
      </c>
      <c r="AM11" s="2103">
        <v>408.23</v>
      </c>
      <c r="AN11" s="2104">
        <v>408.23</v>
      </c>
      <c r="AO11" s="2080">
        <v>408230</v>
      </c>
      <c r="AP11" s="2082"/>
      <c r="AQ11" s="2080">
        <v>408230</v>
      </c>
      <c r="AR11" s="2064">
        <v>46070</v>
      </c>
      <c r="AS11" s="2084">
        <v>0.10140876073079463</v>
      </c>
      <c r="AT11" s="2080"/>
      <c r="AU11" s="2080">
        <v>0</v>
      </c>
      <c r="AW11" s="2080"/>
      <c r="AX11" s="2080">
        <v>0</v>
      </c>
      <c r="AY11" s="1999"/>
      <c r="AZ11" s="1966">
        <v>1</v>
      </c>
      <c r="BA11" s="2080">
        <v>0</v>
      </c>
      <c r="BB11" s="1966">
        <v>1</v>
      </c>
      <c r="BC11" s="1998">
        <v>0</v>
      </c>
      <c r="BD11" s="1966">
        <v>2</v>
      </c>
      <c r="BE11" s="1966">
        <v>2</v>
      </c>
      <c r="BF11" s="1966">
        <v>0</v>
      </c>
      <c r="BG11" s="2105">
        <v>2</v>
      </c>
      <c r="BS11" s="2061">
        <v>0.49812898965441338</v>
      </c>
      <c r="BT11" s="2106">
        <v>-0.39672022892361875</v>
      </c>
    </row>
    <row r="12" spans="1:72" x14ac:dyDescent="0.25">
      <c r="A12" s="1940">
        <v>3</v>
      </c>
      <c r="B12" s="1940">
        <v>70124</v>
      </c>
      <c r="C12" s="1940">
        <v>300</v>
      </c>
      <c r="D12" s="1998">
        <v>407865</v>
      </c>
      <c r="E12" s="1998"/>
      <c r="F12" s="1998">
        <v>205184</v>
      </c>
      <c r="G12" s="2099">
        <v>205.184</v>
      </c>
      <c r="H12" s="2080">
        <v>205184</v>
      </c>
      <c r="I12" s="2080"/>
      <c r="J12" s="2080">
        <v>205184</v>
      </c>
      <c r="K12" s="2064">
        <v>21966</v>
      </c>
      <c r="L12" s="2084">
        <v>9.6702619414483826E-2</v>
      </c>
      <c r="M12" s="1261">
        <v>0</v>
      </c>
      <c r="N12" s="2100">
        <v>0</v>
      </c>
      <c r="O12" s="2001">
        <v>0</v>
      </c>
      <c r="P12" s="2078">
        <v>0</v>
      </c>
      <c r="Q12" s="2080">
        <v>0</v>
      </c>
      <c r="R12" s="1999">
        <v>0</v>
      </c>
      <c r="S12" s="1940">
        <v>70124</v>
      </c>
      <c r="T12" s="1940">
        <v>300</v>
      </c>
      <c r="U12" s="1998">
        <v>202681</v>
      </c>
      <c r="V12" s="2101">
        <v>202.68100000000001</v>
      </c>
      <c r="W12" s="2080">
        <v>202681</v>
      </c>
      <c r="X12" s="2080"/>
      <c r="Y12" s="2080">
        <v>202681</v>
      </c>
      <c r="Z12" s="2064">
        <v>24469</v>
      </c>
      <c r="AA12" s="2084">
        <v>0.10772176975566806</v>
      </c>
      <c r="AB12" s="1261">
        <v>0</v>
      </c>
      <c r="AC12" s="2100">
        <v>0</v>
      </c>
      <c r="AD12" s="2078">
        <v>0</v>
      </c>
      <c r="AE12" s="2078">
        <v>0</v>
      </c>
      <c r="AF12" s="2050">
        <v>3</v>
      </c>
      <c r="AG12" s="1954">
        <v>0</v>
      </c>
      <c r="AH12" s="1999">
        <v>0</v>
      </c>
      <c r="AI12" s="1954"/>
      <c r="AJ12" s="2080">
        <v>407865</v>
      </c>
      <c r="AK12" s="2102">
        <v>70124</v>
      </c>
      <c r="AL12" s="1954">
        <v>300</v>
      </c>
      <c r="AM12" s="2103">
        <v>407.86500000000001</v>
      </c>
      <c r="AN12" s="2104">
        <v>407.86500000000001</v>
      </c>
      <c r="AO12" s="2080">
        <v>407865</v>
      </c>
      <c r="AP12" s="2082"/>
      <c r="AQ12" s="2080">
        <v>407865</v>
      </c>
      <c r="AR12" s="2064">
        <v>46435</v>
      </c>
      <c r="AS12" s="2084">
        <v>0.10221219458507594</v>
      </c>
      <c r="AT12" s="2080"/>
      <c r="AU12" s="2080">
        <v>0</v>
      </c>
      <c r="AW12" s="2080"/>
      <c r="AX12" s="2080">
        <v>0</v>
      </c>
      <c r="AY12" s="1999"/>
      <c r="AZ12" s="1966">
        <v>1</v>
      </c>
      <c r="BA12" s="2080">
        <v>0</v>
      </c>
      <c r="BB12" s="1966">
        <v>1</v>
      </c>
      <c r="BC12" s="1998">
        <v>0</v>
      </c>
      <c r="BD12" s="1966">
        <v>2</v>
      </c>
      <c r="BE12" s="1966">
        <v>2</v>
      </c>
      <c r="BF12" s="1966">
        <v>0</v>
      </c>
      <c r="BG12" s="2105">
        <v>2</v>
      </c>
      <c r="BS12" s="2061">
        <v>0.49812898965441338</v>
      </c>
      <c r="BT12" s="2106">
        <v>-0.39591679506933741</v>
      </c>
    </row>
    <row r="13" spans="1:72" x14ac:dyDescent="0.25">
      <c r="A13" s="1940">
        <v>4</v>
      </c>
      <c r="B13" s="1940">
        <v>70124</v>
      </c>
      <c r="C13" s="1940">
        <v>400</v>
      </c>
      <c r="D13" s="1998">
        <v>407876</v>
      </c>
      <c r="E13" s="1998"/>
      <c r="F13" s="1998">
        <v>205120</v>
      </c>
      <c r="G13" s="2099">
        <v>205.12</v>
      </c>
      <c r="H13" s="2080">
        <v>205120</v>
      </c>
      <c r="I13" s="2080"/>
      <c r="J13" s="2080">
        <v>205120</v>
      </c>
      <c r="K13" s="2064">
        <v>22030</v>
      </c>
      <c r="L13" s="2084">
        <v>9.698437156064274E-2</v>
      </c>
      <c r="M13" s="1261">
        <v>0</v>
      </c>
      <c r="N13" s="2100">
        <v>0</v>
      </c>
      <c r="O13" s="2001">
        <v>0</v>
      </c>
      <c r="P13" s="2078">
        <v>0</v>
      </c>
      <c r="Q13" s="2080">
        <v>0</v>
      </c>
      <c r="R13" s="1999">
        <v>0</v>
      </c>
      <c r="S13" s="1940">
        <v>70124</v>
      </c>
      <c r="T13" s="1940">
        <v>400</v>
      </c>
      <c r="U13" s="1998">
        <v>202756</v>
      </c>
      <c r="V13" s="2101">
        <v>202.756</v>
      </c>
      <c r="W13" s="2080">
        <v>202756</v>
      </c>
      <c r="X13" s="2080"/>
      <c r="Y13" s="2080">
        <v>202756</v>
      </c>
      <c r="Z13" s="2064">
        <v>24394</v>
      </c>
      <c r="AA13" s="2084">
        <v>0.10739159145938806</v>
      </c>
      <c r="AB13" s="1261">
        <v>0</v>
      </c>
      <c r="AC13" s="2100">
        <v>0</v>
      </c>
      <c r="AD13" s="2078">
        <v>0</v>
      </c>
      <c r="AE13" s="2078">
        <v>0</v>
      </c>
      <c r="AF13" s="2050">
        <v>4</v>
      </c>
      <c r="AG13" s="1954">
        <v>0</v>
      </c>
      <c r="AH13" s="1999">
        <v>0</v>
      </c>
      <c r="AI13" s="1954"/>
      <c r="AJ13" s="2080">
        <v>407876</v>
      </c>
      <c r="AK13" s="2102">
        <v>70124</v>
      </c>
      <c r="AL13" s="1954">
        <v>400</v>
      </c>
      <c r="AM13" s="2103">
        <v>407.87599999999998</v>
      </c>
      <c r="AN13" s="2104">
        <v>407.87599999999998</v>
      </c>
      <c r="AO13" s="2080">
        <v>407876</v>
      </c>
      <c r="AP13" s="2082"/>
      <c r="AQ13" s="2080">
        <v>407876</v>
      </c>
      <c r="AR13" s="2064">
        <v>46424</v>
      </c>
      <c r="AS13" s="2084">
        <v>0.1021879815100154</v>
      </c>
      <c r="AT13" s="2080"/>
      <c r="AU13" s="2080">
        <v>0</v>
      </c>
      <c r="AW13" s="2080"/>
      <c r="AX13" s="2080">
        <v>0</v>
      </c>
      <c r="AY13" s="1999"/>
      <c r="AZ13" s="1966">
        <v>1</v>
      </c>
      <c r="BA13" s="2080">
        <v>0</v>
      </c>
      <c r="BB13" s="1966">
        <v>1</v>
      </c>
      <c r="BC13" s="1998">
        <v>0</v>
      </c>
      <c r="BD13" s="1966">
        <v>2</v>
      </c>
      <c r="BE13" s="1966">
        <v>2</v>
      </c>
      <c r="BF13" s="1966">
        <v>0</v>
      </c>
      <c r="BG13" s="2105">
        <v>2</v>
      </c>
      <c r="BS13" s="2061">
        <v>0.49812898965441338</v>
      </c>
      <c r="BT13" s="2106">
        <v>-0.39594100814439798</v>
      </c>
    </row>
    <row r="14" spans="1:72" x14ac:dyDescent="0.25">
      <c r="A14" s="1940">
        <v>5</v>
      </c>
      <c r="B14" s="1940">
        <v>70124</v>
      </c>
      <c r="C14" s="1940">
        <v>500</v>
      </c>
      <c r="D14" s="1998">
        <v>405766</v>
      </c>
      <c r="E14" s="1998"/>
      <c r="F14" s="1998">
        <v>205248</v>
      </c>
      <c r="G14" s="2099">
        <v>205.24799999999999</v>
      </c>
      <c r="H14" s="2080">
        <v>205248</v>
      </c>
      <c r="I14" s="2080"/>
      <c r="J14" s="2080">
        <v>205248</v>
      </c>
      <c r="K14" s="2064">
        <v>21902</v>
      </c>
      <c r="L14" s="2084">
        <v>9.6420867268324897E-2</v>
      </c>
      <c r="M14" s="1261">
        <v>0</v>
      </c>
      <c r="N14" s="2100">
        <v>0</v>
      </c>
      <c r="O14" s="2001">
        <v>0</v>
      </c>
      <c r="P14" s="2078">
        <v>0</v>
      </c>
      <c r="Q14" s="2080">
        <v>0</v>
      </c>
      <c r="R14" s="1999">
        <v>0</v>
      </c>
      <c r="S14" s="1940">
        <v>70124</v>
      </c>
      <c r="T14" s="1940">
        <v>500</v>
      </c>
      <c r="U14" s="1998">
        <v>200518</v>
      </c>
      <c r="V14" s="2101">
        <v>200.518</v>
      </c>
      <c r="W14" s="2080">
        <v>200518</v>
      </c>
      <c r="X14" s="2080"/>
      <c r="Y14" s="2080">
        <v>200518</v>
      </c>
      <c r="Z14" s="2064">
        <v>26632</v>
      </c>
      <c r="AA14" s="2084">
        <v>0.11724411182038301</v>
      </c>
      <c r="AB14" s="1261">
        <v>0</v>
      </c>
      <c r="AC14" s="2100">
        <v>0</v>
      </c>
      <c r="AD14" s="2078">
        <v>0</v>
      </c>
      <c r="AE14" s="2078">
        <v>0</v>
      </c>
      <c r="AF14" s="2050">
        <v>5</v>
      </c>
      <c r="AG14" s="1954">
        <v>0</v>
      </c>
      <c r="AH14" s="1999">
        <v>0</v>
      </c>
      <c r="AI14" s="1954"/>
      <c r="AJ14" s="2080">
        <v>405766</v>
      </c>
      <c r="AK14" s="2102">
        <v>70124</v>
      </c>
      <c r="AL14" s="1954">
        <v>500</v>
      </c>
      <c r="AM14" s="2103">
        <v>405.76600000000002</v>
      </c>
      <c r="AN14" s="2104">
        <v>405.76600000000002</v>
      </c>
      <c r="AO14" s="2080">
        <v>405766</v>
      </c>
      <c r="AP14" s="2082"/>
      <c r="AQ14" s="2080">
        <v>405766</v>
      </c>
      <c r="AR14" s="2064">
        <v>48534</v>
      </c>
      <c r="AS14" s="2084">
        <v>0.10683248954435395</v>
      </c>
      <c r="AT14" s="2080"/>
      <c r="AU14" s="2080">
        <v>0</v>
      </c>
      <c r="AW14" s="2080"/>
      <c r="AX14" s="2080">
        <v>0</v>
      </c>
      <c r="AY14" s="1999"/>
      <c r="AZ14" s="1966">
        <v>1</v>
      </c>
      <c r="BA14" s="2080">
        <v>0</v>
      </c>
      <c r="BB14" s="1966">
        <v>1</v>
      </c>
      <c r="BC14" s="1998">
        <v>0</v>
      </c>
      <c r="BD14" s="1966">
        <v>2</v>
      </c>
      <c r="BE14" s="1966">
        <v>2</v>
      </c>
      <c r="BF14" s="1966">
        <v>0</v>
      </c>
      <c r="BG14" s="2105">
        <v>2</v>
      </c>
      <c r="BS14" s="2061">
        <v>0.49812898965441338</v>
      </c>
      <c r="BT14" s="2106">
        <v>-0.39129650011005945</v>
      </c>
    </row>
    <row r="15" spans="1:72" x14ac:dyDescent="0.25">
      <c r="A15" s="1940">
        <v>6</v>
      </c>
      <c r="B15" s="1940">
        <v>70124</v>
      </c>
      <c r="C15" s="1940">
        <v>600</v>
      </c>
      <c r="D15" s="1998">
        <v>404050</v>
      </c>
      <c r="E15" s="1998"/>
      <c r="F15" s="1998">
        <v>205248</v>
      </c>
      <c r="G15" s="2099">
        <v>205.24799999999999</v>
      </c>
      <c r="H15" s="2080">
        <v>205248</v>
      </c>
      <c r="I15" s="2080"/>
      <c r="J15" s="2080">
        <v>205248</v>
      </c>
      <c r="K15" s="2064">
        <v>21902</v>
      </c>
      <c r="L15" s="2084">
        <v>9.6420867268324897E-2</v>
      </c>
      <c r="M15" s="1261">
        <v>0</v>
      </c>
      <c r="N15" s="2100">
        <v>0</v>
      </c>
      <c r="O15" s="2001">
        <v>0</v>
      </c>
      <c r="P15" s="2078">
        <v>0</v>
      </c>
      <c r="Q15" s="2080">
        <v>0</v>
      </c>
      <c r="R15" s="1999">
        <v>0</v>
      </c>
      <c r="S15" s="1940">
        <v>70124</v>
      </c>
      <c r="T15" s="1940">
        <v>600</v>
      </c>
      <c r="U15" s="1998">
        <v>198802</v>
      </c>
      <c r="V15" s="2101">
        <v>198.80199999999999</v>
      </c>
      <c r="W15" s="2080">
        <v>198802</v>
      </c>
      <c r="X15" s="2080"/>
      <c r="Y15" s="2080">
        <v>198802</v>
      </c>
      <c r="Z15" s="2064">
        <v>28348</v>
      </c>
      <c r="AA15" s="2084">
        <v>0.1247985912392692</v>
      </c>
      <c r="AB15" s="1261">
        <v>0</v>
      </c>
      <c r="AC15" s="2100">
        <v>0</v>
      </c>
      <c r="AD15" s="2078">
        <v>0</v>
      </c>
      <c r="AE15" s="2078">
        <v>0</v>
      </c>
      <c r="AF15" s="2050">
        <v>6</v>
      </c>
      <c r="AG15" s="1954">
        <v>0</v>
      </c>
      <c r="AH15" s="1999">
        <v>0</v>
      </c>
      <c r="AI15" s="1954"/>
      <c r="AJ15" s="2080">
        <v>404050</v>
      </c>
      <c r="AK15" s="2102">
        <v>70124</v>
      </c>
      <c r="AL15" s="1954">
        <v>600</v>
      </c>
      <c r="AM15" s="2103">
        <v>404.05</v>
      </c>
      <c r="AN15" s="2104">
        <v>404.05</v>
      </c>
      <c r="AO15" s="2080">
        <v>404050</v>
      </c>
      <c r="AP15" s="2082"/>
      <c r="AQ15" s="2080">
        <v>404050</v>
      </c>
      <c r="AR15" s="2064">
        <v>50250</v>
      </c>
      <c r="AS15" s="2084">
        <v>0.11060972925379706</v>
      </c>
      <c r="AT15" s="2080"/>
      <c r="AU15" s="2080">
        <v>0</v>
      </c>
      <c r="AW15" s="2080"/>
      <c r="AX15" s="2080">
        <v>0</v>
      </c>
      <c r="AY15" s="1999"/>
      <c r="AZ15" s="1966">
        <v>1</v>
      </c>
      <c r="BA15" s="2080">
        <v>0</v>
      </c>
      <c r="BB15" s="1966">
        <v>1</v>
      </c>
      <c r="BC15" s="1998">
        <v>0</v>
      </c>
      <c r="BD15" s="1966">
        <v>2</v>
      </c>
      <c r="BE15" s="1966">
        <v>2</v>
      </c>
      <c r="BF15" s="1966">
        <v>0</v>
      </c>
      <c r="BG15" s="2105">
        <v>2</v>
      </c>
      <c r="BS15" s="2061">
        <v>0.49812898965441338</v>
      </c>
      <c r="BT15" s="2106">
        <v>-0.38751926040061635</v>
      </c>
    </row>
    <row r="16" spans="1:72" x14ac:dyDescent="0.25">
      <c r="A16" s="1940">
        <v>7</v>
      </c>
      <c r="B16" s="1940">
        <v>70124</v>
      </c>
      <c r="C16" s="1940">
        <v>700</v>
      </c>
      <c r="D16" s="1998">
        <v>404158</v>
      </c>
      <c r="E16" s="1998"/>
      <c r="F16" s="1998">
        <v>205184</v>
      </c>
      <c r="G16" s="2099">
        <v>205.184</v>
      </c>
      <c r="H16" s="2080">
        <v>205184</v>
      </c>
      <c r="I16" s="2080"/>
      <c r="J16" s="2080">
        <v>205184</v>
      </c>
      <c r="K16" s="2064">
        <v>21966</v>
      </c>
      <c r="L16" s="2084">
        <v>9.6702619414483826E-2</v>
      </c>
      <c r="M16" s="1261">
        <v>0</v>
      </c>
      <c r="N16" s="2100">
        <v>0</v>
      </c>
      <c r="O16" s="2001">
        <v>0</v>
      </c>
      <c r="P16" s="2078">
        <v>0</v>
      </c>
      <c r="Q16" s="2080">
        <v>0</v>
      </c>
      <c r="R16" s="1999">
        <v>0</v>
      </c>
      <c r="S16" s="1940">
        <v>70124</v>
      </c>
      <c r="T16" s="1940">
        <v>700</v>
      </c>
      <c r="U16" s="1998">
        <v>198974</v>
      </c>
      <c r="V16" s="2101">
        <v>198.97399999999999</v>
      </c>
      <c r="W16" s="2080">
        <v>198974</v>
      </c>
      <c r="X16" s="2080"/>
      <c r="Y16" s="2080">
        <v>198974</v>
      </c>
      <c r="Z16" s="2064">
        <v>28176</v>
      </c>
      <c r="AA16" s="2084">
        <v>0.1240413823464671</v>
      </c>
      <c r="AB16" s="1261">
        <v>0</v>
      </c>
      <c r="AC16" s="2100">
        <v>0</v>
      </c>
      <c r="AD16" s="2078">
        <v>0</v>
      </c>
      <c r="AE16" s="2078">
        <v>0</v>
      </c>
      <c r="AF16" s="2050">
        <v>7</v>
      </c>
      <c r="AG16" s="1954">
        <v>0</v>
      </c>
      <c r="AH16" s="1999">
        <v>0</v>
      </c>
      <c r="AI16" s="1954"/>
      <c r="AJ16" s="2080">
        <v>404158</v>
      </c>
      <c r="AK16" s="2102">
        <v>70124</v>
      </c>
      <c r="AL16" s="1954">
        <v>700</v>
      </c>
      <c r="AM16" s="2103">
        <v>404.15800000000002</v>
      </c>
      <c r="AN16" s="2104">
        <v>404.15800000000002</v>
      </c>
      <c r="AO16" s="2080">
        <v>404158</v>
      </c>
      <c r="AP16" s="2082"/>
      <c r="AQ16" s="2080">
        <v>404158</v>
      </c>
      <c r="AR16" s="2064">
        <v>50142</v>
      </c>
      <c r="AS16" s="2084">
        <v>0.11037200088047545</v>
      </c>
      <c r="AT16" s="2080"/>
      <c r="AU16" s="2080">
        <v>0</v>
      </c>
      <c r="AW16" s="2080"/>
      <c r="AX16" s="2080">
        <v>0</v>
      </c>
      <c r="AY16" s="1999"/>
      <c r="AZ16" s="1966">
        <v>1</v>
      </c>
      <c r="BA16" s="2080">
        <v>0</v>
      </c>
      <c r="BB16" s="1966">
        <v>1</v>
      </c>
      <c r="BC16" s="1998">
        <v>0</v>
      </c>
      <c r="BD16" s="1966">
        <v>2</v>
      </c>
      <c r="BE16" s="1966">
        <v>2</v>
      </c>
      <c r="BF16" s="1966">
        <v>0</v>
      </c>
      <c r="BG16" s="2105">
        <v>2</v>
      </c>
      <c r="BS16" s="2061">
        <v>0.49812898965441338</v>
      </c>
      <c r="BT16" s="2106">
        <v>-0.38775698877393794</v>
      </c>
    </row>
    <row r="17" spans="1:72" x14ac:dyDescent="0.25">
      <c r="A17" s="1940">
        <v>8</v>
      </c>
      <c r="B17" s="1940">
        <v>70124</v>
      </c>
      <c r="C17" s="1940">
        <v>800</v>
      </c>
      <c r="D17" s="1998">
        <v>403901</v>
      </c>
      <c r="E17" s="1998"/>
      <c r="F17" s="1998">
        <v>205056</v>
      </c>
      <c r="G17" s="2099">
        <v>205.05600000000001</v>
      </c>
      <c r="H17" s="2080">
        <v>205056</v>
      </c>
      <c r="I17" s="2080"/>
      <c r="J17" s="2080">
        <v>205056</v>
      </c>
      <c r="K17" s="2064">
        <v>22094</v>
      </c>
      <c r="L17" s="2084">
        <v>9.7266123706801669E-2</v>
      </c>
      <c r="M17" s="1261">
        <v>0</v>
      </c>
      <c r="N17" s="2100">
        <v>0</v>
      </c>
      <c r="O17" s="2001">
        <v>0</v>
      </c>
      <c r="P17" s="2078">
        <v>0</v>
      </c>
      <c r="Q17" s="2080">
        <v>0</v>
      </c>
      <c r="R17" s="1999">
        <v>0</v>
      </c>
      <c r="S17" s="1940">
        <v>70124</v>
      </c>
      <c r="T17" s="1940">
        <v>800</v>
      </c>
      <c r="U17" s="1998">
        <v>198845</v>
      </c>
      <c r="V17" s="2101">
        <v>198.845</v>
      </c>
      <c r="W17" s="2080">
        <v>198845</v>
      </c>
      <c r="X17" s="2080"/>
      <c r="Y17" s="2080">
        <v>198845</v>
      </c>
      <c r="Z17" s="2064">
        <v>28305</v>
      </c>
      <c r="AA17" s="2084">
        <v>0.12460928901606867</v>
      </c>
      <c r="AB17" s="1261">
        <v>0</v>
      </c>
      <c r="AC17" s="2100">
        <v>0</v>
      </c>
      <c r="AD17" s="2078">
        <v>0</v>
      </c>
      <c r="AE17" s="2078">
        <v>0</v>
      </c>
      <c r="AF17" s="2050">
        <v>8</v>
      </c>
      <c r="AG17" s="1954">
        <v>0</v>
      </c>
      <c r="AH17" s="1999">
        <v>0</v>
      </c>
      <c r="AI17" s="1954"/>
      <c r="AJ17" s="2080">
        <v>403901</v>
      </c>
      <c r="AK17" s="2102">
        <v>70124</v>
      </c>
      <c r="AL17" s="1954">
        <v>800</v>
      </c>
      <c r="AM17" s="2103">
        <v>403.90100000000001</v>
      </c>
      <c r="AN17" s="2104">
        <v>403.90100000000001</v>
      </c>
      <c r="AO17" s="2080">
        <v>403901</v>
      </c>
      <c r="AP17" s="2082"/>
      <c r="AQ17" s="2080">
        <v>403901</v>
      </c>
      <c r="AR17" s="2064">
        <v>50399</v>
      </c>
      <c r="AS17" s="2084">
        <v>0.11093770636143517</v>
      </c>
      <c r="AT17" s="2080"/>
      <c r="AU17" s="2080">
        <v>0</v>
      </c>
      <c r="AW17" s="2080"/>
      <c r="AX17" s="2080">
        <v>0</v>
      </c>
      <c r="AY17" s="1999"/>
      <c r="AZ17" s="1966">
        <v>1</v>
      </c>
      <c r="BA17" s="2080">
        <v>0</v>
      </c>
      <c r="BB17" s="1966">
        <v>1</v>
      </c>
      <c r="BC17" s="1998">
        <v>0</v>
      </c>
      <c r="BD17" s="1966">
        <v>2</v>
      </c>
      <c r="BE17" s="1966">
        <v>2</v>
      </c>
      <c r="BF17" s="1966">
        <v>0</v>
      </c>
      <c r="BG17" s="2105">
        <v>2</v>
      </c>
      <c r="BS17" s="2061">
        <v>0.49812898965441338</v>
      </c>
      <c r="BT17" s="2106">
        <v>-0.38719128329297819</v>
      </c>
    </row>
    <row r="18" spans="1:72" x14ac:dyDescent="0.25">
      <c r="A18" s="1940">
        <v>9</v>
      </c>
      <c r="B18" s="1940">
        <v>70124</v>
      </c>
      <c r="C18" s="1940">
        <v>900</v>
      </c>
      <c r="D18" s="1998">
        <v>403496</v>
      </c>
      <c r="E18" s="1998"/>
      <c r="F18" s="1998">
        <v>205184</v>
      </c>
      <c r="G18" s="2099">
        <v>205.184</v>
      </c>
      <c r="H18" s="2080">
        <v>205184</v>
      </c>
      <c r="I18" s="2080"/>
      <c r="J18" s="2080">
        <v>205184</v>
      </c>
      <c r="K18" s="2064">
        <v>21966</v>
      </c>
      <c r="L18" s="2084">
        <v>9.6702619414483826E-2</v>
      </c>
      <c r="M18" s="1261">
        <v>0</v>
      </c>
      <c r="N18" s="2100">
        <v>0</v>
      </c>
      <c r="O18" s="2001">
        <v>0</v>
      </c>
      <c r="P18" s="2078">
        <v>0</v>
      </c>
      <c r="Q18" s="2080">
        <v>0</v>
      </c>
      <c r="R18" s="1999">
        <v>0</v>
      </c>
      <c r="S18" s="1940">
        <v>70124</v>
      </c>
      <c r="T18" s="1940">
        <v>900</v>
      </c>
      <c r="U18" s="1998">
        <v>198312</v>
      </c>
      <c r="V18" s="2101">
        <v>198.31200000000001</v>
      </c>
      <c r="W18" s="2080">
        <v>198312</v>
      </c>
      <c r="X18" s="2080"/>
      <c r="Y18" s="2080">
        <v>198312</v>
      </c>
      <c r="Z18" s="2064">
        <v>28838</v>
      </c>
      <c r="AA18" s="2084">
        <v>0.12695575610829848</v>
      </c>
      <c r="AB18" s="1261">
        <v>0</v>
      </c>
      <c r="AC18" s="2100">
        <v>0</v>
      </c>
      <c r="AD18" s="2078">
        <v>0</v>
      </c>
      <c r="AE18" s="2078">
        <v>0</v>
      </c>
      <c r="AF18" s="2050">
        <v>9</v>
      </c>
      <c r="AG18" s="1954">
        <v>0</v>
      </c>
      <c r="AH18" s="1999">
        <v>0</v>
      </c>
      <c r="AI18" s="1954"/>
      <c r="AJ18" s="2080">
        <v>403496</v>
      </c>
      <c r="AK18" s="2102">
        <v>70124</v>
      </c>
      <c r="AL18" s="1954">
        <v>900</v>
      </c>
      <c r="AM18" s="2103">
        <v>403.49599999999998</v>
      </c>
      <c r="AN18" s="2104">
        <v>403.49599999999998</v>
      </c>
      <c r="AO18" s="2080">
        <v>403496</v>
      </c>
      <c r="AP18" s="2082"/>
      <c r="AQ18" s="2080">
        <v>403496</v>
      </c>
      <c r="AR18" s="2064">
        <v>50804</v>
      </c>
      <c r="AS18" s="2084">
        <v>0.11182918776139116</v>
      </c>
      <c r="AT18" s="2080"/>
      <c r="AU18" s="2080">
        <v>0</v>
      </c>
      <c r="AW18" s="2080"/>
      <c r="AX18" s="2080">
        <v>0</v>
      </c>
      <c r="AY18" s="1999"/>
      <c r="AZ18" s="1966">
        <v>1</v>
      </c>
      <c r="BA18" s="2080">
        <v>0</v>
      </c>
      <c r="BB18" s="1966">
        <v>1</v>
      </c>
      <c r="BC18" s="1998">
        <v>0</v>
      </c>
      <c r="BD18" s="1966">
        <v>2</v>
      </c>
      <c r="BE18" s="1966">
        <v>2</v>
      </c>
      <c r="BF18" s="1966">
        <v>0</v>
      </c>
      <c r="BG18" s="2105">
        <v>2</v>
      </c>
      <c r="BS18" s="2061">
        <v>0.49812898965441338</v>
      </c>
      <c r="BT18" s="2106">
        <v>-0.38629980189302221</v>
      </c>
    </row>
    <row r="19" spans="1:72" x14ac:dyDescent="0.25">
      <c r="A19" s="1940">
        <v>10</v>
      </c>
      <c r="B19" s="1940">
        <v>70124</v>
      </c>
      <c r="C19" s="1940">
        <v>1000</v>
      </c>
      <c r="D19" s="1998">
        <v>404141</v>
      </c>
      <c r="E19" s="1998"/>
      <c r="F19" s="1998">
        <v>205376</v>
      </c>
      <c r="G19" s="2099">
        <v>205.376</v>
      </c>
      <c r="H19" s="2080">
        <v>205376</v>
      </c>
      <c r="I19" s="2080"/>
      <c r="J19" s="2080">
        <v>205376</v>
      </c>
      <c r="K19" s="2064">
        <v>21774</v>
      </c>
      <c r="L19" s="2084">
        <v>9.5857362976007041E-2</v>
      </c>
      <c r="M19" s="1261">
        <v>0</v>
      </c>
      <c r="N19" s="2100">
        <v>0</v>
      </c>
      <c r="O19" s="2001">
        <v>0</v>
      </c>
      <c r="P19" s="2078">
        <v>0</v>
      </c>
      <c r="Q19" s="2080">
        <v>0</v>
      </c>
      <c r="R19" s="1999">
        <v>0</v>
      </c>
      <c r="S19" s="1940">
        <v>70124</v>
      </c>
      <c r="T19" s="1940">
        <v>1000</v>
      </c>
      <c r="U19" s="1998">
        <v>198765</v>
      </c>
      <c r="V19" s="2101">
        <v>198.76499999999999</v>
      </c>
      <c r="W19" s="2080">
        <v>198765</v>
      </c>
      <c r="X19" s="2080"/>
      <c r="Y19" s="2080">
        <v>198765</v>
      </c>
      <c r="Z19" s="2064">
        <v>28385</v>
      </c>
      <c r="AA19" s="2084">
        <v>0.12496147919876734</v>
      </c>
      <c r="AB19" s="1261">
        <v>0</v>
      </c>
      <c r="AC19" s="2100">
        <v>0</v>
      </c>
      <c r="AD19" s="2078">
        <v>0</v>
      </c>
      <c r="AE19" s="2078">
        <v>0</v>
      </c>
      <c r="AF19" s="2050">
        <v>10</v>
      </c>
      <c r="AG19" s="1954">
        <v>0</v>
      </c>
      <c r="AH19" s="1999">
        <v>0</v>
      </c>
      <c r="AI19" s="1954"/>
      <c r="AJ19" s="2080">
        <v>404141</v>
      </c>
      <c r="AK19" s="2102">
        <v>70124</v>
      </c>
      <c r="AL19" s="1954">
        <v>1000</v>
      </c>
      <c r="AM19" s="2103">
        <v>404.14100000000002</v>
      </c>
      <c r="AN19" s="2104">
        <v>404.14100000000002</v>
      </c>
      <c r="AO19" s="2080">
        <v>404141</v>
      </c>
      <c r="AP19" s="2082"/>
      <c r="AQ19" s="2080">
        <v>404141</v>
      </c>
      <c r="AR19" s="2064">
        <v>50159</v>
      </c>
      <c r="AS19" s="2084">
        <v>0.11040942108738719</v>
      </c>
      <c r="AT19" s="2080"/>
      <c r="AU19" s="2080">
        <v>0</v>
      </c>
      <c r="AW19" s="2080"/>
      <c r="AX19" s="2080">
        <v>0</v>
      </c>
      <c r="AY19" s="1999"/>
      <c r="AZ19" s="1966">
        <v>1</v>
      </c>
      <c r="BA19" s="2080">
        <v>0</v>
      </c>
      <c r="BB19" s="1966">
        <v>1</v>
      </c>
      <c r="BC19" s="1998">
        <v>0</v>
      </c>
      <c r="BD19" s="1966">
        <v>2</v>
      </c>
      <c r="BE19" s="1966">
        <v>2</v>
      </c>
      <c r="BF19" s="1966">
        <v>0</v>
      </c>
      <c r="BG19" s="2105">
        <v>2</v>
      </c>
      <c r="BS19" s="2061">
        <v>0.49812898965441338</v>
      </c>
      <c r="BT19" s="2106">
        <v>-0.38771956856702616</v>
      </c>
    </row>
    <row r="20" spans="1:72" x14ac:dyDescent="0.25">
      <c r="A20" s="1940">
        <v>11</v>
      </c>
      <c r="B20" s="1940">
        <v>70124</v>
      </c>
      <c r="C20" s="1940">
        <v>1100</v>
      </c>
      <c r="D20" s="1998">
        <v>400410</v>
      </c>
      <c r="E20" s="1998"/>
      <c r="F20" s="1998">
        <v>205376</v>
      </c>
      <c r="G20" s="2099">
        <v>205.376</v>
      </c>
      <c r="H20" s="2080">
        <v>205376</v>
      </c>
      <c r="I20" s="2080"/>
      <c r="J20" s="2080">
        <v>205376</v>
      </c>
      <c r="K20" s="2064">
        <v>21774</v>
      </c>
      <c r="L20" s="2084">
        <v>9.5857362976007041E-2</v>
      </c>
      <c r="M20" s="1261">
        <v>0</v>
      </c>
      <c r="N20" s="2100">
        <v>0</v>
      </c>
      <c r="O20" s="2001">
        <v>0</v>
      </c>
      <c r="P20" s="2078">
        <v>0</v>
      </c>
      <c r="Q20" s="2080">
        <v>0</v>
      </c>
      <c r="R20" s="1999">
        <v>0</v>
      </c>
      <c r="S20" s="1940">
        <v>70124</v>
      </c>
      <c r="T20" s="1940">
        <v>1100</v>
      </c>
      <c r="U20" s="1998">
        <v>195034</v>
      </c>
      <c r="V20" s="2101">
        <v>195.03399999999999</v>
      </c>
      <c r="W20" s="2080">
        <v>195034</v>
      </c>
      <c r="X20" s="2080"/>
      <c r="Y20" s="2080">
        <v>195034</v>
      </c>
      <c r="Z20" s="2064">
        <v>32116</v>
      </c>
      <c r="AA20" s="2084">
        <v>0.14138674884437596</v>
      </c>
      <c r="AB20" s="1261">
        <v>0</v>
      </c>
      <c r="AC20" s="2100">
        <v>0</v>
      </c>
      <c r="AD20" s="2078">
        <v>0</v>
      </c>
      <c r="AE20" s="2078">
        <v>0</v>
      </c>
      <c r="AF20" s="2050">
        <v>11</v>
      </c>
      <c r="AG20" s="1954">
        <v>0</v>
      </c>
      <c r="AH20" s="1999">
        <v>0</v>
      </c>
      <c r="AI20" s="1954"/>
      <c r="AJ20" s="2080">
        <v>400410</v>
      </c>
      <c r="AK20" s="2102">
        <v>70124</v>
      </c>
      <c r="AL20" s="1954">
        <v>1100</v>
      </c>
      <c r="AM20" s="2103">
        <v>400.41</v>
      </c>
      <c r="AN20" s="2104">
        <v>400.41</v>
      </c>
      <c r="AO20" s="2080">
        <v>400410</v>
      </c>
      <c r="AP20" s="2082"/>
      <c r="AQ20" s="2080">
        <v>400410</v>
      </c>
      <c r="AR20" s="2064">
        <v>53890</v>
      </c>
      <c r="AS20" s="2084">
        <v>0.11862205591019151</v>
      </c>
      <c r="AT20" s="2080"/>
      <c r="AU20" s="2080">
        <v>0</v>
      </c>
      <c r="AW20" s="2080"/>
      <c r="AX20" s="2080">
        <v>0</v>
      </c>
      <c r="AY20" s="1999"/>
      <c r="AZ20" s="1966">
        <v>1</v>
      </c>
      <c r="BA20" s="2080">
        <v>0</v>
      </c>
      <c r="BB20" s="1966">
        <v>1</v>
      </c>
      <c r="BC20" s="1998">
        <v>0</v>
      </c>
      <c r="BD20" s="1966">
        <v>2</v>
      </c>
      <c r="BE20" s="1966">
        <v>2</v>
      </c>
      <c r="BF20" s="1966">
        <v>0</v>
      </c>
      <c r="BG20" s="2105">
        <v>2</v>
      </c>
      <c r="BS20" s="2061">
        <v>0.49812898965441338</v>
      </c>
      <c r="BT20" s="2106">
        <v>-0.37950693374422184</v>
      </c>
    </row>
    <row r="21" spans="1:72" x14ac:dyDescent="0.25">
      <c r="A21" s="1940">
        <v>12</v>
      </c>
      <c r="B21" s="1940">
        <v>70124</v>
      </c>
      <c r="C21" s="1940">
        <v>1200</v>
      </c>
      <c r="D21" s="1998">
        <v>398007</v>
      </c>
      <c r="E21" s="1998"/>
      <c r="F21" s="1998">
        <v>205056</v>
      </c>
      <c r="G21" s="2099">
        <v>205.05600000000001</v>
      </c>
      <c r="H21" s="2080">
        <v>205056</v>
      </c>
      <c r="I21" s="2080"/>
      <c r="J21" s="2080">
        <v>205056</v>
      </c>
      <c r="K21" s="2064">
        <v>22094</v>
      </c>
      <c r="L21" s="2084">
        <v>9.7266123706801669E-2</v>
      </c>
      <c r="M21" s="1261">
        <v>0</v>
      </c>
      <c r="N21" s="2100">
        <v>0</v>
      </c>
      <c r="O21" s="2001">
        <v>0</v>
      </c>
      <c r="P21" s="2078">
        <v>0</v>
      </c>
      <c r="Q21" s="2080">
        <v>0</v>
      </c>
      <c r="R21" s="1999">
        <v>0</v>
      </c>
      <c r="S21" s="1940">
        <v>70124</v>
      </c>
      <c r="T21" s="1940">
        <v>1200</v>
      </c>
      <c r="U21" s="1998">
        <v>192951</v>
      </c>
      <c r="V21" s="2101">
        <v>192.95099999999999</v>
      </c>
      <c r="W21" s="2080">
        <v>192951</v>
      </c>
      <c r="X21" s="2080"/>
      <c r="Y21" s="2080">
        <v>192951</v>
      </c>
      <c r="Z21" s="2064">
        <v>34199</v>
      </c>
      <c r="AA21" s="2084">
        <v>0.15055690072639225</v>
      </c>
      <c r="AB21" s="1261">
        <v>0</v>
      </c>
      <c r="AC21" s="2100">
        <v>0</v>
      </c>
      <c r="AD21" s="2078">
        <v>0</v>
      </c>
      <c r="AE21" s="2078">
        <v>0</v>
      </c>
      <c r="AF21" s="2050">
        <v>12</v>
      </c>
      <c r="AG21" s="1954">
        <v>0</v>
      </c>
      <c r="AH21" s="1999">
        <v>0</v>
      </c>
      <c r="AI21" s="1954"/>
      <c r="AJ21" s="2080">
        <v>398007</v>
      </c>
      <c r="AK21" s="2102">
        <v>70124</v>
      </c>
      <c r="AL21" s="1954">
        <v>1200</v>
      </c>
      <c r="AM21" s="2103">
        <v>398.00700000000001</v>
      </c>
      <c r="AN21" s="2104">
        <v>398.00700000000001</v>
      </c>
      <c r="AO21" s="2080">
        <v>398007</v>
      </c>
      <c r="AP21" s="2082"/>
      <c r="AQ21" s="2080">
        <v>398007</v>
      </c>
      <c r="AR21" s="2064">
        <v>56293</v>
      </c>
      <c r="AS21" s="2084">
        <v>0.12391151221659696</v>
      </c>
      <c r="AT21" s="2080"/>
      <c r="AU21" s="2080">
        <v>0</v>
      </c>
      <c r="AW21" s="2080"/>
      <c r="AX21" s="2080">
        <v>0</v>
      </c>
      <c r="AY21" s="1999"/>
      <c r="AZ21" s="1966">
        <v>1</v>
      </c>
      <c r="BA21" s="2080">
        <v>0</v>
      </c>
      <c r="BB21" s="1966">
        <v>1</v>
      </c>
      <c r="BC21" s="1998">
        <v>0</v>
      </c>
      <c r="BD21" s="1966">
        <v>2</v>
      </c>
      <c r="BE21" s="1966">
        <v>2</v>
      </c>
      <c r="BF21" s="1966">
        <v>0</v>
      </c>
      <c r="BG21" s="2105">
        <v>2</v>
      </c>
      <c r="BS21" s="2061">
        <v>0.49812898965441338</v>
      </c>
      <c r="BT21" s="2106">
        <v>-0.37421747743781641</v>
      </c>
    </row>
    <row r="22" spans="1:72" x14ac:dyDescent="0.25">
      <c r="A22" s="1940">
        <v>13</v>
      </c>
      <c r="B22" s="1940">
        <v>70124</v>
      </c>
      <c r="C22" s="1940">
        <v>1300</v>
      </c>
      <c r="D22" s="1998">
        <v>396370</v>
      </c>
      <c r="E22" s="1998"/>
      <c r="F22" s="1998">
        <v>205056</v>
      </c>
      <c r="G22" s="2099">
        <v>205.05600000000001</v>
      </c>
      <c r="H22" s="2080">
        <v>205056</v>
      </c>
      <c r="I22" s="2080"/>
      <c r="J22" s="2080">
        <v>205056</v>
      </c>
      <c r="K22" s="2064">
        <v>22094</v>
      </c>
      <c r="L22" s="2084">
        <v>9.7266123706801669E-2</v>
      </c>
      <c r="M22" s="1261">
        <v>0</v>
      </c>
      <c r="N22" s="2100">
        <v>0</v>
      </c>
      <c r="O22" s="2001">
        <v>0</v>
      </c>
      <c r="P22" s="2078">
        <v>0</v>
      </c>
      <c r="Q22" s="2080">
        <v>0</v>
      </c>
      <c r="R22" s="1999">
        <v>0</v>
      </c>
      <c r="S22" s="1940">
        <v>70124</v>
      </c>
      <c r="T22" s="1940">
        <v>1300</v>
      </c>
      <c r="U22" s="1998">
        <v>191314</v>
      </c>
      <c r="V22" s="2101">
        <v>191.31399999999999</v>
      </c>
      <c r="W22" s="2080">
        <v>191314</v>
      </c>
      <c r="X22" s="2080"/>
      <c r="Y22" s="2080">
        <v>191314</v>
      </c>
      <c r="Z22" s="2064">
        <v>35836</v>
      </c>
      <c r="AA22" s="2084">
        <v>0.15776359233986353</v>
      </c>
      <c r="AB22" s="1261">
        <v>0</v>
      </c>
      <c r="AC22" s="2100">
        <v>0</v>
      </c>
      <c r="AD22" s="2078">
        <v>0</v>
      </c>
      <c r="AE22" s="2078">
        <v>0</v>
      </c>
      <c r="AF22" s="2050">
        <v>13</v>
      </c>
      <c r="AG22" s="1954">
        <v>0</v>
      </c>
      <c r="AH22" s="1999">
        <v>0</v>
      </c>
      <c r="AI22" s="1954"/>
      <c r="AJ22" s="2080">
        <v>396370</v>
      </c>
      <c r="AK22" s="2102">
        <v>70124</v>
      </c>
      <c r="AL22" s="1954">
        <v>1300</v>
      </c>
      <c r="AM22" s="2103">
        <v>396.37</v>
      </c>
      <c r="AN22" s="2104">
        <v>396.37</v>
      </c>
      <c r="AO22" s="2080">
        <v>396370</v>
      </c>
      <c r="AP22" s="2082"/>
      <c r="AQ22" s="2080">
        <v>396370</v>
      </c>
      <c r="AR22" s="2064">
        <v>57930</v>
      </c>
      <c r="AS22" s="2084">
        <v>0.12751485802333259</v>
      </c>
      <c r="AT22" s="2080"/>
      <c r="AU22" s="2080">
        <v>0</v>
      </c>
      <c r="AW22" s="2080"/>
      <c r="AX22" s="2080">
        <v>0</v>
      </c>
      <c r="AY22" s="1999"/>
      <c r="AZ22" s="1966">
        <v>1</v>
      </c>
      <c r="BA22" s="2080">
        <v>0</v>
      </c>
      <c r="BB22" s="1966">
        <v>1</v>
      </c>
      <c r="BC22" s="1998">
        <v>0</v>
      </c>
      <c r="BD22" s="1966">
        <v>2</v>
      </c>
      <c r="BE22" s="1966">
        <v>2</v>
      </c>
      <c r="BF22" s="1966">
        <v>0</v>
      </c>
      <c r="BG22" s="2105">
        <v>2</v>
      </c>
      <c r="BS22" s="2061">
        <v>0.49812898965441338</v>
      </c>
      <c r="BT22" s="2106">
        <v>-0.37061413163108081</v>
      </c>
    </row>
    <row r="23" spans="1:72" x14ac:dyDescent="0.25">
      <c r="A23" s="1940">
        <v>14</v>
      </c>
      <c r="B23" s="1940">
        <v>70124</v>
      </c>
      <c r="C23" s="1940">
        <v>1400</v>
      </c>
      <c r="D23" s="1998">
        <v>396634</v>
      </c>
      <c r="E23" s="1998"/>
      <c r="F23" s="1998">
        <v>205376</v>
      </c>
      <c r="G23" s="2099">
        <v>205.376</v>
      </c>
      <c r="H23" s="2080">
        <v>205376</v>
      </c>
      <c r="I23" s="2080"/>
      <c r="J23" s="2080">
        <v>205376</v>
      </c>
      <c r="K23" s="2064">
        <v>21774</v>
      </c>
      <c r="L23" s="2084">
        <v>9.5857362976007041E-2</v>
      </c>
      <c r="M23" s="1261">
        <v>0</v>
      </c>
      <c r="N23" s="2100">
        <v>0</v>
      </c>
      <c r="O23" s="2001">
        <v>0</v>
      </c>
      <c r="P23" s="2078">
        <v>0</v>
      </c>
      <c r="Q23" s="2080">
        <v>0</v>
      </c>
      <c r="R23" s="1999">
        <v>0</v>
      </c>
      <c r="S23" s="1940">
        <v>70124</v>
      </c>
      <c r="T23" s="1940">
        <v>1400</v>
      </c>
      <c r="U23" s="1998">
        <v>191258</v>
      </c>
      <c r="V23" s="2101">
        <v>191.25800000000001</v>
      </c>
      <c r="W23" s="2080">
        <v>191258</v>
      </c>
      <c r="X23" s="2080"/>
      <c r="Y23" s="2080">
        <v>191258</v>
      </c>
      <c r="Z23" s="2064">
        <v>35892</v>
      </c>
      <c r="AA23" s="2084">
        <v>0.15801012546775259</v>
      </c>
      <c r="AB23" s="1261">
        <v>0</v>
      </c>
      <c r="AC23" s="2100">
        <v>0</v>
      </c>
      <c r="AD23" s="2078">
        <v>0</v>
      </c>
      <c r="AE23" s="2078">
        <v>0</v>
      </c>
      <c r="AF23" s="2050">
        <v>14</v>
      </c>
      <c r="AG23" s="1954">
        <v>0</v>
      </c>
      <c r="AH23" s="1999">
        <v>0</v>
      </c>
      <c r="AI23" s="1954"/>
      <c r="AJ23" s="2080">
        <v>396634</v>
      </c>
      <c r="AK23" s="2102">
        <v>70124</v>
      </c>
      <c r="AL23" s="1954">
        <v>1400</v>
      </c>
      <c r="AM23" s="2103">
        <v>396.63400000000001</v>
      </c>
      <c r="AN23" s="2104">
        <v>396.63400000000001</v>
      </c>
      <c r="AO23" s="2080">
        <v>396634</v>
      </c>
      <c r="AP23" s="2082"/>
      <c r="AQ23" s="2080">
        <v>396634</v>
      </c>
      <c r="AR23" s="2064">
        <v>57666</v>
      </c>
      <c r="AS23" s="2084">
        <v>0.12693374422187981</v>
      </c>
      <c r="AT23" s="2080"/>
      <c r="AU23" s="2080">
        <v>0</v>
      </c>
      <c r="AW23" s="2080"/>
      <c r="AX23" s="2080">
        <v>0</v>
      </c>
      <c r="AY23" s="1999"/>
      <c r="AZ23" s="1966">
        <v>1</v>
      </c>
      <c r="BA23" s="2080">
        <v>0</v>
      </c>
      <c r="BB23" s="1966">
        <v>1</v>
      </c>
      <c r="BC23" s="1998">
        <v>0</v>
      </c>
      <c r="BD23" s="1966">
        <v>2</v>
      </c>
      <c r="BE23" s="1966">
        <v>2</v>
      </c>
      <c r="BF23" s="1966">
        <v>0</v>
      </c>
      <c r="BG23" s="2105">
        <v>2</v>
      </c>
      <c r="BS23" s="2061">
        <v>0.49812898965441338</v>
      </c>
      <c r="BT23" s="2106">
        <v>-0.37119524543253357</v>
      </c>
    </row>
    <row r="24" spans="1:72" x14ac:dyDescent="0.25">
      <c r="A24" s="1940">
        <v>15</v>
      </c>
      <c r="B24" s="1940">
        <v>70124</v>
      </c>
      <c r="C24" s="1940">
        <v>1500</v>
      </c>
      <c r="D24" s="1998">
        <v>395412</v>
      </c>
      <c r="E24" s="1998"/>
      <c r="F24" s="1998">
        <v>205376</v>
      </c>
      <c r="G24" s="2099">
        <v>205.376</v>
      </c>
      <c r="H24" s="2080">
        <v>205376</v>
      </c>
      <c r="I24" s="2080"/>
      <c r="J24" s="2080">
        <v>205376</v>
      </c>
      <c r="K24" s="2064">
        <v>21774</v>
      </c>
      <c r="L24" s="2084">
        <v>9.5857362976007041E-2</v>
      </c>
      <c r="M24" s="1261">
        <v>0</v>
      </c>
      <c r="N24" s="2100">
        <v>0</v>
      </c>
      <c r="O24" s="2001">
        <v>0</v>
      </c>
      <c r="P24" s="2078">
        <v>0</v>
      </c>
      <c r="Q24" s="2080">
        <v>0</v>
      </c>
      <c r="R24" s="1999">
        <v>0</v>
      </c>
      <c r="S24" s="1940">
        <v>70124</v>
      </c>
      <c r="T24" s="1940">
        <v>1500</v>
      </c>
      <c r="U24" s="1998">
        <v>190036</v>
      </c>
      <c r="V24" s="2101">
        <v>190.036</v>
      </c>
      <c r="W24" s="2080">
        <v>190036</v>
      </c>
      <c r="X24" s="2080"/>
      <c r="Y24" s="2080">
        <v>190036</v>
      </c>
      <c r="Z24" s="2064">
        <v>37114</v>
      </c>
      <c r="AA24" s="2084">
        <v>0.16338983050847458</v>
      </c>
      <c r="AB24" s="1261">
        <v>0</v>
      </c>
      <c r="AC24" s="2100">
        <v>0</v>
      </c>
      <c r="AD24" s="2078">
        <v>0</v>
      </c>
      <c r="AE24" s="2078">
        <v>0</v>
      </c>
      <c r="AF24" s="2050">
        <v>15</v>
      </c>
      <c r="AG24" s="1954">
        <v>0</v>
      </c>
      <c r="AH24" s="1999">
        <v>0</v>
      </c>
      <c r="AI24" s="1954"/>
      <c r="AJ24" s="2080">
        <v>395412</v>
      </c>
      <c r="AK24" s="2102">
        <v>70124</v>
      </c>
      <c r="AL24" s="1954">
        <v>1500</v>
      </c>
      <c r="AM24" s="2103">
        <v>395.41199999999998</v>
      </c>
      <c r="AN24" s="2104">
        <v>395.41199999999998</v>
      </c>
      <c r="AO24" s="2080">
        <v>395412</v>
      </c>
      <c r="AP24" s="2082"/>
      <c r="AQ24" s="2080">
        <v>395412</v>
      </c>
      <c r="AR24" s="2064">
        <v>58888</v>
      </c>
      <c r="AS24" s="2084">
        <v>0.1296235967422408</v>
      </c>
      <c r="AT24" s="2080"/>
      <c r="AU24" s="2080">
        <v>0</v>
      </c>
      <c r="AW24" s="2080"/>
      <c r="AX24" s="2080">
        <v>0</v>
      </c>
      <c r="AY24" s="1999"/>
      <c r="AZ24" s="1966">
        <v>1</v>
      </c>
      <c r="BA24" s="2080">
        <v>0</v>
      </c>
      <c r="BB24" s="1966">
        <v>1</v>
      </c>
      <c r="BC24" s="1998">
        <v>0</v>
      </c>
      <c r="BD24" s="1966">
        <v>2</v>
      </c>
      <c r="BE24" s="1966">
        <v>2</v>
      </c>
      <c r="BF24" s="1966">
        <v>0</v>
      </c>
      <c r="BG24" s="2105">
        <v>2</v>
      </c>
      <c r="BS24" s="2061">
        <v>0.49812898965441338</v>
      </c>
      <c r="BT24" s="2106">
        <v>-0.36850539291217255</v>
      </c>
    </row>
    <row r="25" spans="1:72" x14ac:dyDescent="0.25">
      <c r="A25" s="1940">
        <v>16</v>
      </c>
      <c r="B25" s="1940">
        <v>70124</v>
      </c>
      <c r="C25" s="1940">
        <v>1600</v>
      </c>
      <c r="D25" s="1998">
        <v>394024</v>
      </c>
      <c r="E25" s="1998"/>
      <c r="F25" s="1998">
        <v>205184</v>
      </c>
      <c r="G25" s="2099">
        <v>205.184</v>
      </c>
      <c r="H25" s="2080">
        <v>205184</v>
      </c>
      <c r="I25" s="2080"/>
      <c r="J25" s="2080">
        <v>205184</v>
      </c>
      <c r="K25" s="2064">
        <v>21966</v>
      </c>
      <c r="L25" s="2084">
        <v>9.6702619414483826E-2</v>
      </c>
      <c r="M25" s="1261">
        <v>0</v>
      </c>
      <c r="N25" s="2100">
        <v>0</v>
      </c>
      <c r="O25" s="2001">
        <v>0</v>
      </c>
      <c r="P25" s="2078">
        <v>0</v>
      </c>
      <c r="Q25" s="2080">
        <v>0</v>
      </c>
      <c r="R25" s="1999">
        <v>0</v>
      </c>
      <c r="S25" s="1940">
        <v>70124</v>
      </c>
      <c r="T25" s="1940">
        <v>1600</v>
      </c>
      <c r="U25" s="1998">
        <v>188840</v>
      </c>
      <c r="V25" s="2101">
        <v>188.84</v>
      </c>
      <c r="W25" s="2080">
        <v>188840</v>
      </c>
      <c r="X25" s="2080"/>
      <c r="Y25" s="2080">
        <v>188840</v>
      </c>
      <c r="Z25" s="2064">
        <v>38310</v>
      </c>
      <c r="AA25" s="2084">
        <v>0.1686550737398195</v>
      </c>
      <c r="AB25" s="1261">
        <v>0</v>
      </c>
      <c r="AC25" s="2100">
        <v>0</v>
      </c>
      <c r="AD25" s="2078">
        <v>0</v>
      </c>
      <c r="AE25" s="2078">
        <v>0</v>
      </c>
      <c r="AF25" s="2050">
        <v>16</v>
      </c>
      <c r="AG25" s="1954">
        <v>0</v>
      </c>
      <c r="AH25" s="1999">
        <v>0</v>
      </c>
      <c r="AI25" s="1954"/>
      <c r="AJ25" s="2080">
        <v>394024</v>
      </c>
      <c r="AK25" s="2102">
        <v>70124</v>
      </c>
      <c r="AL25" s="1954">
        <v>1600</v>
      </c>
      <c r="AM25" s="2103">
        <v>394.024</v>
      </c>
      <c r="AN25" s="2104">
        <v>394.024</v>
      </c>
      <c r="AO25" s="2080">
        <v>394024</v>
      </c>
      <c r="AP25" s="2082"/>
      <c r="AQ25" s="2080">
        <v>394024</v>
      </c>
      <c r="AR25" s="2064">
        <v>60276</v>
      </c>
      <c r="AS25" s="2084">
        <v>0.13267884657715165</v>
      </c>
      <c r="AT25" s="2080"/>
      <c r="AU25" s="2080">
        <v>0</v>
      </c>
      <c r="AW25" s="2080"/>
      <c r="AX25" s="2080">
        <v>0</v>
      </c>
      <c r="AY25" s="1999"/>
      <c r="AZ25" s="1966">
        <v>1</v>
      </c>
      <c r="BA25" s="2080">
        <v>0</v>
      </c>
      <c r="BB25" s="1966">
        <v>1</v>
      </c>
      <c r="BC25" s="1998">
        <v>0</v>
      </c>
      <c r="BD25" s="1966">
        <v>2</v>
      </c>
      <c r="BE25" s="1966">
        <v>2</v>
      </c>
      <c r="BF25" s="1966">
        <v>0</v>
      </c>
      <c r="BG25" s="2105">
        <v>2</v>
      </c>
      <c r="BS25" s="2061">
        <v>0.49812898965441338</v>
      </c>
      <c r="BT25" s="2106">
        <v>-0.36545014307726176</v>
      </c>
    </row>
    <row r="26" spans="1:72" x14ac:dyDescent="0.25">
      <c r="A26" s="1940">
        <v>17</v>
      </c>
      <c r="B26" s="1940">
        <v>70124</v>
      </c>
      <c r="C26" s="1940">
        <v>1700</v>
      </c>
      <c r="D26" s="1998">
        <v>395046</v>
      </c>
      <c r="E26" s="1998"/>
      <c r="F26" s="1998">
        <v>204992</v>
      </c>
      <c r="G26" s="2099">
        <v>204.99199999999999</v>
      </c>
      <c r="H26" s="2080">
        <v>204992</v>
      </c>
      <c r="I26" s="2080"/>
      <c r="J26" s="2080">
        <v>204992</v>
      </c>
      <c r="K26" s="2064">
        <v>22158</v>
      </c>
      <c r="L26" s="2084">
        <v>9.7547875852960597E-2</v>
      </c>
      <c r="M26" s="1261">
        <v>0</v>
      </c>
      <c r="N26" s="2100">
        <v>0</v>
      </c>
      <c r="O26" s="2001">
        <v>0</v>
      </c>
      <c r="P26" s="2078">
        <v>0</v>
      </c>
      <c r="Q26" s="2080">
        <v>0</v>
      </c>
      <c r="R26" s="1999">
        <v>0</v>
      </c>
      <c r="S26" s="1940">
        <v>70124</v>
      </c>
      <c r="T26" s="1940">
        <v>1700</v>
      </c>
      <c r="U26" s="1998">
        <v>190054</v>
      </c>
      <c r="V26" s="2101">
        <v>190.054</v>
      </c>
      <c r="W26" s="2080">
        <v>190054</v>
      </c>
      <c r="X26" s="2080"/>
      <c r="Y26" s="2080">
        <v>190054</v>
      </c>
      <c r="Z26" s="2064">
        <v>37096</v>
      </c>
      <c r="AA26" s="2084">
        <v>0.16331058771736737</v>
      </c>
      <c r="AB26" s="1261">
        <v>0</v>
      </c>
      <c r="AC26" s="2100">
        <v>0</v>
      </c>
      <c r="AD26" s="2078">
        <v>0</v>
      </c>
      <c r="AE26" s="2078">
        <v>0</v>
      </c>
      <c r="AF26" s="2050">
        <v>17</v>
      </c>
      <c r="AG26" s="1954">
        <v>0</v>
      </c>
      <c r="AH26" s="1999">
        <v>0</v>
      </c>
      <c r="AI26" s="1954"/>
      <c r="AJ26" s="2080">
        <v>395046</v>
      </c>
      <c r="AK26" s="2102">
        <v>70124</v>
      </c>
      <c r="AL26" s="1954">
        <v>1700</v>
      </c>
      <c r="AM26" s="2103">
        <v>395.04599999999999</v>
      </c>
      <c r="AN26" s="2104">
        <v>395.04599999999999</v>
      </c>
      <c r="AO26" s="2080">
        <v>395046</v>
      </c>
      <c r="AP26" s="2082"/>
      <c r="AQ26" s="2080">
        <v>395046</v>
      </c>
      <c r="AR26" s="2064">
        <v>59254</v>
      </c>
      <c r="AS26" s="2084">
        <v>0.130429231785164</v>
      </c>
      <c r="AT26" s="2080"/>
      <c r="AU26" s="2080">
        <v>0</v>
      </c>
      <c r="AW26" s="2080"/>
      <c r="AX26" s="2080">
        <v>0</v>
      </c>
      <c r="AY26" s="1999"/>
      <c r="AZ26" s="1966">
        <v>1</v>
      </c>
      <c r="BA26" s="2080">
        <v>0</v>
      </c>
      <c r="BB26" s="1966">
        <v>1</v>
      </c>
      <c r="BC26" s="1998">
        <v>0</v>
      </c>
      <c r="BD26" s="1966">
        <v>2</v>
      </c>
      <c r="BE26" s="1966">
        <v>2</v>
      </c>
      <c r="BF26" s="1966">
        <v>0</v>
      </c>
      <c r="BG26" s="2105">
        <v>2</v>
      </c>
      <c r="BS26" s="2061">
        <v>0.49812898965441338</v>
      </c>
      <c r="BT26" s="2106">
        <v>-0.36769975786924936</v>
      </c>
    </row>
    <row r="27" spans="1:72" x14ac:dyDescent="0.25">
      <c r="A27" s="1940">
        <v>18</v>
      </c>
      <c r="B27" s="1940">
        <v>70124</v>
      </c>
      <c r="C27" s="1940">
        <v>1800</v>
      </c>
      <c r="D27" s="1998">
        <v>400432</v>
      </c>
      <c r="E27" s="1998"/>
      <c r="F27" s="1998">
        <v>205248</v>
      </c>
      <c r="G27" s="2099">
        <v>205.24799999999999</v>
      </c>
      <c r="H27" s="2080">
        <v>205248</v>
      </c>
      <c r="I27" s="2080"/>
      <c r="J27" s="2080">
        <v>205248</v>
      </c>
      <c r="K27" s="2064">
        <v>21902</v>
      </c>
      <c r="L27" s="2084">
        <v>9.6420867268324897E-2</v>
      </c>
      <c r="M27" s="1261">
        <v>0</v>
      </c>
      <c r="N27" s="2100">
        <v>0</v>
      </c>
      <c r="O27" s="2001">
        <v>0</v>
      </c>
      <c r="P27" s="2078">
        <v>0</v>
      </c>
      <c r="Q27" s="2080">
        <v>0</v>
      </c>
      <c r="R27" s="1999">
        <v>0</v>
      </c>
      <c r="S27" s="1940">
        <v>70124</v>
      </c>
      <c r="T27" s="1940">
        <v>1800</v>
      </c>
      <c r="U27" s="1998">
        <v>195184</v>
      </c>
      <c r="V27" s="2101">
        <v>195.184</v>
      </c>
      <c r="W27" s="2080">
        <v>195184</v>
      </c>
      <c r="X27" s="2080"/>
      <c r="Y27" s="2080">
        <v>195184</v>
      </c>
      <c r="Z27" s="2064">
        <v>31966</v>
      </c>
      <c r="AA27" s="2084">
        <v>0.14072639225181599</v>
      </c>
      <c r="AB27" s="1261">
        <v>0</v>
      </c>
      <c r="AC27" s="2100">
        <v>0</v>
      </c>
      <c r="AD27" s="2078">
        <v>0</v>
      </c>
      <c r="AE27" s="2078">
        <v>0</v>
      </c>
      <c r="AF27" s="2050">
        <v>18</v>
      </c>
      <c r="AG27" s="1954">
        <v>0</v>
      </c>
      <c r="AH27" s="1999">
        <v>0</v>
      </c>
      <c r="AI27" s="1954"/>
      <c r="AJ27" s="2080">
        <v>400432</v>
      </c>
      <c r="AK27" s="2102">
        <v>70124</v>
      </c>
      <c r="AL27" s="1954">
        <v>1800</v>
      </c>
      <c r="AM27" s="2103">
        <v>400.43200000000002</v>
      </c>
      <c r="AN27" s="2104">
        <v>400.43200000000002</v>
      </c>
      <c r="AO27" s="2080">
        <v>400432</v>
      </c>
      <c r="AP27" s="2082"/>
      <c r="AQ27" s="2080">
        <v>400432</v>
      </c>
      <c r="AR27" s="2064">
        <v>53868</v>
      </c>
      <c r="AS27" s="2084">
        <v>0.11857362976007044</v>
      </c>
      <c r="AT27" s="2080"/>
      <c r="AU27" s="2080">
        <v>0</v>
      </c>
      <c r="AW27" s="2080"/>
      <c r="AX27" s="2080">
        <v>0</v>
      </c>
      <c r="AY27" s="1999"/>
      <c r="AZ27" s="1966">
        <v>1</v>
      </c>
      <c r="BA27" s="2080">
        <v>0</v>
      </c>
      <c r="BB27" s="1966">
        <v>1</v>
      </c>
      <c r="BC27" s="1998">
        <v>0</v>
      </c>
      <c r="BD27" s="1966">
        <v>2</v>
      </c>
      <c r="BE27" s="1966">
        <v>2</v>
      </c>
      <c r="BF27" s="1966">
        <v>0</v>
      </c>
      <c r="BG27" s="2105">
        <v>2</v>
      </c>
      <c r="BS27" s="2061">
        <v>0.49812898965441338</v>
      </c>
      <c r="BT27" s="2106">
        <v>-0.37955535989434297</v>
      </c>
    </row>
    <row r="28" spans="1:72" x14ac:dyDescent="0.25">
      <c r="A28" s="1940">
        <v>19</v>
      </c>
      <c r="B28" s="1940">
        <v>70124</v>
      </c>
      <c r="C28" s="1940">
        <v>1900</v>
      </c>
      <c r="D28" s="1998">
        <v>404170</v>
      </c>
      <c r="E28" s="1998"/>
      <c r="F28" s="1998">
        <v>206080</v>
      </c>
      <c r="G28" s="2099">
        <v>206.08</v>
      </c>
      <c r="H28" s="2080">
        <v>206080</v>
      </c>
      <c r="I28" s="2080"/>
      <c r="J28" s="2080">
        <v>206080</v>
      </c>
      <c r="K28" s="2064">
        <v>21070</v>
      </c>
      <c r="L28" s="2084">
        <v>9.2758089368258856E-2</v>
      </c>
      <c r="M28" s="1261">
        <v>0</v>
      </c>
      <c r="N28" s="2100">
        <v>0</v>
      </c>
      <c r="O28" s="2001">
        <v>0</v>
      </c>
      <c r="P28" s="2078">
        <v>0</v>
      </c>
      <c r="Q28" s="2080">
        <v>0</v>
      </c>
      <c r="R28" s="1999">
        <v>0</v>
      </c>
      <c r="S28" s="1940">
        <v>70124</v>
      </c>
      <c r="T28" s="1940">
        <v>1900</v>
      </c>
      <c r="U28" s="1998">
        <v>198090</v>
      </c>
      <c r="V28" s="2101">
        <v>198.09</v>
      </c>
      <c r="W28" s="2080">
        <v>198090</v>
      </c>
      <c r="X28" s="2080"/>
      <c r="Y28" s="2080">
        <v>198090</v>
      </c>
      <c r="Z28" s="2064">
        <v>29060</v>
      </c>
      <c r="AA28" s="2084">
        <v>0.12793308386528726</v>
      </c>
      <c r="AB28" s="1261">
        <v>0</v>
      </c>
      <c r="AC28" s="2100">
        <v>0</v>
      </c>
      <c r="AD28" s="2078">
        <v>0</v>
      </c>
      <c r="AE28" s="2078">
        <v>0</v>
      </c>
      <c r="AF28" s="2050">
        <v>19</v>
      </c>
      <c r="AG28" s="1954">
        <v>0</v>
      </c>
      <c r="AH28" s="1999">
        <v>0</v>
      </c>
      <c r="AI28" s="1954"/>
      <c r="AJ28" s="2080">
        <v>404170</v>
      </c>
      <c r="AK28" s="2102">
        <v>70124</v>
      </c>
      <c r="AL28" s="1954">
        <v>1900</v>
      </c>
      <c r="AM28" s="2103">
        <v>404.17</v>
      </c>
      <c r="AN28" s="2104">
        <v>404.17</v>
      </c>
      <c r="AO28" s="2080">
        <v>404170</v>
      </c>
      <c r="AP28" s="2082"/>
      <c r="AQ28" s="2080">
        <v>404170</v>
      </c>
      <c r="AR28" s="2064">
        <v>50130</v>
      </c>
      <c r="AS28" s="2084">
        <v>0.11034558661677306</v>
      </c>
      <c r="AT28" s="2080"/>
      <c r="AU28" s="2080">
        <v>0</v>
      </c>
      <c r="AW28" s="2080"/>
      <c r="AX28" s="2080">
        <v>0</v>
      </c>
      <c r="AY28" s="1999"/>
      <c r="AZ28" s="1966">
        <v>1</v>
      </c>
      <c r="BA28" s="2080">
        <v>0</v>
      </c>
      <c r="BB28" s="1966">
        <v>1</v>
      </c>
      <c r="BC28" s="1998">
        <v>0</v>
      </c>
      <c r="BD28" s="1966">
        <v>2</v>
      </c>
      <c r="BE28" s="1966">
        <v>2</v>
      </c>
      <c r="BF28" s="1966">
        <v>0</v>
      </c>
      <c r="BG28" s="2105">
        <v>2</v>
      </c>
      <c r="BS28" s="2061">
        <v>0.49812898965441338</v>
      </c>
      <c r="BT28" s="2106">
        <v>-0.38778340303764031</v>
      </c>
    </row>
    <row r="29" spans="1:72" x14ac:dyDescent="0.25">
      <c r="A29" s="1940">
        <v>20</v>
      </c>
      <c r="B29" s="1940">
        <v>70124</v>
      </c>
      <c r="C29" s="1940">
        <v>2000</v>
      </c>
      <c r="D29" s="1998">
        <v>403960</v>
      </c>
      <c r="E29" s="1998"/>
      <c r="F29" s="1998">
        <v>205632</v>
      </c>
      <c r="G29" s="2099">
        <v>205.63200000000001</v>
      </c>
      <c r="H29" s="2080">
        <v>205632</v>
      </c>
      <c r="I29" s="2080"/>
      <c r="J29" s="2080">
        <v>205632</v>
      </c>
      <c r="K29" s="2064">
        <v>21518</v>
      </c>
      <c r="L29" s="2084">
        <v>9.4730354391371341E-2</v>
      </c>
      <c r="M29" s="1261">
        <v>0</v>
      </c>
      <c r="N29" s="2100">
        <v>0</v>
      </c>
      <c r="O29" s="2001">
        <v>0</v>
      </c>
      <c r="P29" s="2078">
        <v>0</v>
      </c>
      <c r="Q29" s="2080">
        <v>0</v>
      </c>
      <c r="R29" s="1999">
        <v>0</v>
      </c>
      <c r="S29" s="1940">
        <v>70124</v>
      </c>
      <c r="T29" s="1940">
        <v>2000</v>
      </c>
      <c r="U29" s="1998">
        <v>198328</v>
      </c>
      <c r="V29" s="2101">
        <v>198.328</v>
      </c>
      <c r="W29" s="2080">
        <v>198328</v>
      </c>
      <c r="X29" s="2080"/>
      <c r="Y29" s="2080">
        <v>198328</v>
      </c>
      <c r="Z29" s="2064">
        <v>28822</v>
      </c>
      <c r="AA29" s="2084">
        <v>0.12688531807175876</v>
      </c>
      <c r="AB29" s="1261">
        <v>0</v>
      </c>
      <c r="AC29" s="2100">
        <v>0</v>
      </c>
      <c r="AD29" s="2078">
        <v>0</v>
      </c>
      <c r="AE29" s="2078">
        <v>0</v>
      </c>
      <c r="AF29" s="2050">
        <v>20</v>
      </c>
      <c r="AG29" s="1954">
        <v>0</v>
      </c>
      <c r="AH29" s="1999">
        <v>0</v>
      </c>
      <c r="AI29" s="1954"/>
      <c r="AJ29" s="2080">
        <v>403960</v>
      </c>
      <c r="AK29" s="2102">
        <v>70124</v>
      </c>
      <c r="AL29" s="1954">
        <v>2000</v>
      </c>
      <c r="AM29" s="2103">
        <v>403.96</v>
      </c>
      <c r="AN29" s="2104">
        <v>403.96</v>
      </c>
      <c r="AO29" s="2080">
        <v>403960</v>
      </c>
      <c r="AP29" s="2082"/>
      <c r="AQ29" s="2080">
        <v>403960</v>
      </c>
      <c r="AR29" s="2064">
        <v>50340</v>
      </c>
      <c r="AS29" s="2084">
        <v>0.11080783623156505</v>
      </c>
      <c r="AT29" s="2080"/>
      <c r="AU29" s="2080">
        <v>0</v>
      </c>
      <c r="AW29" s="2080"/>
      <c r="AX29" s="2080">
        <v>0</v>
      </c>
      <c r="AY29" s="1999"/>
      <c r="AZ29" s="1966">
        <v>1</v>
      </c>
      <c r="BA29" s="2080">
        <v>0</v>
      </c>
      <c r="BB29" s="1966">
        <v>1</v>
      </c>
      <c r="BC29" s="1998">
        <v>0</v>
      </c>
      <c r="BD29" s="1966">
        <v>2</v>
      </c>
      <c r="BE29" s="1966">
        <v>2</v>
      </c>
      <c r="BF29" s="1966">
        <v>0</v>
      </c>
      <c r="BG29" s="2105">
        <v>2</v>
      </c>
      <c r="BS29" s="2061">
        <v>0.49812898965441338</v>
      </c>
      <c r="BT29" s="2106">
        <v>-0.38732115342284834</v>
      </c>
    </row>
    <row r="30" spans="1:72" x14ac:dyDescent="0.25">
      <c r="A30" s="1940">
        <v>21</v>
      </c>
      <c r="B30" s="1940">
        <v>70124</v>
      </c>
      <c r="C30" s="1940">
        <v>2100</v>
      </c>
      <c r="D30" s="1998">
        <v>403824</v>
      </c>
      <c r="E30" s="1998"/>
      <c r="F30" s="1998">
        <v>205568</v>
      </c>
      <c r="G30" s="2099">
        <v>205.56800000000001</v>
      </c>
      <c r="H30" s="2080">
        <v>205568</v>
      </c>
      <c r="I30" s="2080"/>
      <c r="J30" s="2080">
        <v>205568</v>
      </c>
      <c r="K30" s="2064">
        <v>21582</v>
      </c>
      <c r="L30" s="2084">
        <v>9.5012106537530269E-2</v>
      </c>
      <c r="M30" s="1261">
        <v>0</v>
      </c>
      <c r="N30" s="2100">
        <v>0</v>
      </c>
      <c r="O30" s="2001">
        <v>0</v>
      </c>
      <c r="P30" s="2078">
        <v>0</v>
      </c>
      <c r="Q30" s="2080">
        <v>0</v>
      </c>
      <c r="R30" s="1999">
        <v>0</v>
      </c>
      <c r="S30" s="1940">
        <v>70124</v>
      </c>
      <c r="T30" s="1940">
        <v>2100</v>
      </c>
      <c r="U30" s="1998">
        <v>198256</v>
      </c>
      <c r="V30" s="2101">
        <v>198.256</v>
      </c>
      <c r="W30" s="2080">
        <v>198256</v>
      </c>
      <c r="X30" s="2080"/>
      <c r="Y30" s="2080">
        <v>198256</v>
      </c>
      <c r="Z30" s="2064">
        <v>28894</v>
      </c>
      <c r="AA30" s="2084">
        <v>0.12720228923618754</v>
      </c>
      <c r="AB30" s="1261">
        <v>0</v>
      </c>
      <c r="AC30" s="2100">
        <v>0</v>
      </c>
      <c r="AD30" s="2078">
        <v>0</v>
      </c>
      <c r="AE30" s="2078">
        <v>0</v>
      </c>
      <c r="AF30" s="2050">
        <v>21</v>
      </c>
      <c r="AG30" s="1954">
        <v>0</v>
      </c>
      <c r="AH30" s="1999">
        <v>0</v>
      </c>
      <c r="AI30" s="1954"/>
      <c r="AJ30" s="2080">
        <v>403824</v>
      </c>
      <c r="AK30" s="2102">
        <v>70124</v>
      </c>
      <c r="AL30" s="1954">
        <v>2100</v>
      </c>
      <c r="AM30" s="2103">
        <v>403.82400000000001</v>
      </c>
      <c r="AN30" s="2104">
        <v>403.82400000000001</v>
      </c>
      <c r="AO30" s="2080">
        <v>403824</v>
      </c>
      <c r="AP30" s="2082"/>
      <c r="AQ30" s="2080">
        <v>403824</v>
      </c>
      <c r="AR30" s="2064">
        <v>50476</v>
      </c>
      <c r="AS30" s="2084">
        <v>0.11110719788685891</v>
      </c>
      <c r="AT30" s="2080"/>
      <c r="AU30" s="2080">
        <v>0</v>
      </c>
      <c r="AW30" s="2080"/>
      <c r="AX30" s="2080">
        <v>0</v>
      </c>
      <c r="AY30" s="1999"/>
      <c r="AZ30" s="1966">
        <v>1</v>
      </c>
      <c r="BA30" s="2080">
        <v>0</v>
      </c>
      <c r="BB30" s="1966">
        <v>1</v>
      </c>
      <c r="BC30" s="1998">
        <v>0</v>
      </c>
      <c r="BD30" s="1966">
        <v>2</v>
      </c>
      <c r="BE30" s="1966">
        <v>2</v>
      </c>
      <c r="BF30" s="1966">
        <v>0</v>
      </c>
      <c r="BG30" s="2105">
        <v>2</v>
      </c>
      <c r="BS30" s="2061">
        <v>0.49812898965441338</v>
      </c>
      <c r="BT30" s="2106">
        <v>-0.38702179176755447</v>
      </c>
    </row>
    <row r="31" spans="1:72" x14ac:dyDescent="0.25">
      <c r="A31" s="1940">
        <v>22</v>
      </c>
      <c r="B31" s="1940">
        <v>70124</v>
      </c>
      <c r="C31" s="1940">
        <v>2200</v>
      </c>
      <c r="D31" s="1998">
        <v>404646</v>
      </c>
      <c r="E31" s="1998"/>
      <c r="F31" s="1998">
        <v>205760</v>
      </c>
      <c r="G31" s="2099">
        <v>205.76</v>
      </c>
      <c r="H31" s="2080">
        <v>205760</v>
      </c>
      <c r="I31" s="2080"/>
      <c r="J31" s="2080">
        <v>205760</v>
      </c>
      <c r="K31" s="2064">
        <v>21390</v>
      </c>
      <c r="L31" s="2084">
        <v>9.4166850099053484E-2</v>
      </c>
      <c r="M31" s="1261">
        <v>0</v>
      </c>
      <c r="N31" s="2100">
        <v>0</v>
      </c>
      <c r="O31" s="2001">
        <v>0</v>
      </c>
      <c r="P31" s="2078">
        <v>0</v>
      </c>
      <c r="Q31" s="2080">
        <v>0</v>
      </c>
      <c r="R31" s="1999">
        <v>0</v>
      </c>
      <c r="S31" s="1940">
        <v>70124</v>
      </c>
      <c r="T31" s="1940">
        <v>2200</v>
      </c>
      <c r="U31" s="1998">
        <v>198886</v>
      </c>
      <c r="V31" s="2101">
        <v>198.886</v>
      </c>
      <c r="W31" s="2080">
        <v>198886</v>
      </c>
      <c r="X31" s="2080"/>
      <c r="Y31" s="2080">
        <v>198886</v>
      </c>
      <c r="Z31" s="2064">
        <v>28264</v>
      </c>
      <c r="AA31" s="2084">
        <v>0.12442879154743562</v>
      </c>
      <c r="AB31" s="1261">
        <v>0</v>
      </c>
      <c r="AC31" s="2100">
        <v>0</v>
      </c>
      <c r="AD31" s="2078">
        <v>0</v>
      </c>
      <c r="AE31" s="2078">
        <v>0</v>
      </c>
      <c r="AF31" s="2050">
        <v>22</v>
      </c>
      <c r="AG31" s="1954">
        <v>0</v>
      </c>
      <c r="AH31" s="1999">
        <v>0</v>
      </c>
      <c r="AI31" s="1954"/>
      <c r="AJ31" s="2080">
        <v>404646</v>
      </c>
      <c r="AK31" s="2102">
        <v>70124</v>
      </c>
      <c r="AL31" s="1954">
        <v>2200</v>
      </c>
      <c r="AM31" s="2103">
        <v>404.64600000000002</v>
      </c>
      <c r="AN31" s="2104">
        <v>404.64600000000002</v>
      </c>
      <c r="AO31" s="2080">
        <v>404646</v>
      </c>
      <c r="AP31" s="2082"/>
      <c r="AQ31" s="2080">
        <v>404646</v>
      </c>
      <c r="AR31" s="2064">
        <v>49654</v>
      </c>
      <c r="AS31" s="2084">
        <v>0.10929782082324455</v>
      </c>
      <c r="AT31" s="2080"/>
      <c r="AU31" s="2080">
        <v>0</v>
      </c>
      <c r="AW31" s="2080"/>
      <c r="AX31" s="2080">
        <v>0</v>
      </c>
      <c r="AY31" s="1999"/>
      <c r="AZ31" s="1966">
        <v>1</v>
      </c>
      <c r="BA31" s="2080">
        <v>0</v>
      </c>
      <c r="BB31" s="1966">
        <v>1</v>
      </c>
      <c r="BC31" s="1998">
        <v>0</v>
      </c>
      <c r="BD31" s="1966">
        <v>2</v>
      </c>
      <c r="BE31" s="1966">
        <v>2</v>
      </c>
      <c r="BF31" s="1966">
        <v>0</v>
      </c>
      <c r="BG31" s="2105">
        <v>2</v>
      </c>
      <c r="BS31" s="2061">
        <v>0.49812898965441338</v>
      </c>
      <c r="BT31" s="2106">
        <v>-0.38883116883116886</v>
      </c>
    </row>
    <row r="32" spans="1:72" x14ac:dyDescent="0.25">
      <c r="A32" s="1940">
        <v>23</v>
      </c>
      <c r="B32" s="1940">
        <v>70124</v>
      </c>
      <c r="C32" s="1940">
        <v>2300</v>
      </c>
      <c r="D32" s="1998">
        <v>407828</v>
      </c>
      <c r="E32" s="1998"/>
      <c r="F32" s="1998">
        <v>206784</v>
      </c>
      <c r="G32" s="2099">
        <v>206.78399999999999</v>
      </c>
      <c r="H32" s="2080">
        <v>206784</v>
      </c>
      <c r="I32" s="2080"/>
      <c r="J32" s="2080">
        <v>206784</v>
      </c>
      <c r="K32" s="2064">
        <v>20366</v>
      </c>
      <c r="L32" s="2084">
        <v>8.9658815760510671E-2</v>
      </c>
      <c r="M32" s="1261">
        <v>0</v>
      </c>
      <c r="N32" s="2100">
        <v>0</v>
      </c>
      <c r="O32" s="2001">
        <v>0</v>
      </c>
      <c r="P32" s="2078">
        <v>0</v>
      </c>
      <c r="Q32" s="2080">
        <v>0</v>
      </c>
      <c r="R32" s="1999">
        <v>0</v>
      </c>
      <c r="S32" s="1940">
        <v>70124</v>
      </c>
      <c r="T32" s="1940">
        <v>2300</v>
      </c>
      <c r="U32" s="1998">
        <v>201044</v>
      </c>
      <c r="V32" s="2101">
        <v>201.04400000000001</v>
      </c>
      <c r="W32" s="2080">
        <v>201044</v>
      </c>
      <c r="X32" s="2080"/>
      <c r="Y32" s="2080">
        <v>201044</v>
      </c>
      <c r="Z32" s="2064">
        <v>26106</v>
      </c>
      <c r="AA32" s="2084">
        <v>0.11492846136913934</v>
      </c>
      <c r="AB32" s="1261">
        <v>0</v>
      </c>
      <c r="AC32" s="2100">
        <v>0</v>
      </c>
      <c r="AD32" s="2078">
        <v>0</v>
      </c>
      <c r="AE32" s="2078">
        <v>0</v>
      </c>
      <c r="AF32" s="2050">
        <v>23</v>
      </c>
      <c r="AG32" s="1954">
        <v>0</v>
      </c>
      <c r="AH32" s="1999">
        <v>0</v>
      </c>
      <c r="AI32" s="1954"/>
      <c r="AJ32" s="2080">
        <v>407828</v>
      </c>
      <c r="AK32" s="2102">
        <v>70124</v>
      </c>
      <c r="AL32" s="1954">
        <v>2300</v>
      </c>
      <c r="AM32" s="2103">
        <v>407.82799999999997</v>
      </c>
      <c r="AN32" s="2104">
        <v>407.82799999999997</v>
      </c>
      <c r="AO32" s="2080">
        <v>407828</v>
      </c>
      <c r="AP32" s="2082"/>
      <c r="AQ32" s="2080">
        <v>407828</v>
      </c>
      <c r="AR32" s="2064">
        <v>46472</v>
      </c>
      <c r="AS32" s="2084">
        <v>0.10229363856482501</v>
      </c>
      <c r="AT32" s="2080"/>
      <c r="AU32" s="2080">
        <v>0</v>
      </c>
      <c r="AW32" s="2080"/>
      <c r="AX32" s="2080">
        <v>0</v>
      </c>
      <c r="AY32" s="1999"/>
      <c r="AZ32" s="1966">
        <v>1</v>
      </c>
      <c r="BA32" s="2080">
        <v>0</v>
      </c>
      <c r="BB32" s="1966">
        <v>1</v>
      </c>
      <c r="BC32" s="1998">
        <v>0</v>
      </c>
      <c r="BD32" s="1966">
        <v>2</v>
      </c>
      <c r="BE32" s="1966">
        <v>2</v>
      </c>
      <c r="BF32" s="1966">
        <v>0</v>
      </c>
      <c r="BG32" s="2105">
        <v>2</v>
      </c>
      <c r="BS32" s="2061">
        <v>0.49812898965441338</v>
      </c>
      <c r="BT32" s="2106">
        <v>-0.39583535108958834</v>
      </c>
    </row>
    <row r="33" spans="1:72" x14ac:dyDescent="0.25">
      <c r="A33" s="1940">
        <v>24</v>
      </c>
      <c r="B33" s="1940">
        <v>70124</v>
      </c>
      <c r="C33" s="1940">
        <v>2400</v>
      </c>
      <c r="D33" s="1998">
        <v>408468</v>
      </c>
      <c r="E33" s="1998"/>
      <c r="F33" s="1998">
        <v>206784</v>
      </c>
      <c r="G33" s="2099">
        <v>206.78399999999999</v>
      </c>
      <c r="H33" s="2080">
        <v>206784</v>
      </c>
      <c r="I33" s="2080"/>
      <c r="J33" s="2080">
        <v>206784</v>
      </c>
      <c r="K33" s="2064">
        <v>20366</v>
      </c>
      <c r="L33" s="2084">
        <v>8.9658815760510671E-2</v>
      </c>
      <c r="M33" s="1261">
        <v>0</v>
      </c>
      <c r="N33" s="2100">
        <v>0</v>
      </c>
      <c r="O33" s="2001">
        <v>0</v>
      </c>
      <c r="P33" s="2078">
        <v>0</v>
      </c>
      <c r="Q33" s="2080">
        <v>0</v>
      </c>
      <c r="R33" s="1999">
        <v>0</v>
      </c>
      <c r="S33" s="1940">
        <v>70124</v>
      </c>
      <c r="T33" s="1940">
        <v>2400</v>
      </c>
      <c r="U33" s="1998">
        <v>201684</v>
      </c>
      <c r="V33" s="2101">
        <v>201.684</v>
      </c>
      <c r="W33" s="2080">
        <v>201684</v>
      </c>
      <c r="X33" s="2080"/>
      <c r="Y33" s="2080">
        <v>201684</v>
      </c>
      <c r="Z33" s="2064">
        <v>25466</v>
      </c>
      <c r="AA33" s="2084">
        <v>0.11211093990755008</v>
      </c>
      <c r="AB33" s="1261">
        <v>0</v>
      </c>
      <c r="AC33" s="2100">
        <v>0</v>
      </c>
      <c r="AD33" s="2078">
        <v>0</v>
      </c>
      <c r="AE33" s="2078">
        <v>0</v>
      </c>
      <c r="AF33" s="2050">
        <v>24</v>
      </c>
      <c r="AG33" s="1954">
        <v>0</v>
      </c>
      <c r="AH33" s="1999">
        <v>0</v>
      </c>
      <c r="AI33" s="1954"/>
      <c r="AJ33" s="2080">
        <v>408468</v>
      </c>
      <c r="AK33" s="2102">
        <v>70124</v>
      </c>
      <c r="AL33" s="1954">
        <v>2400</v>
      </c>
      <c r="AM33" s="2103">
        <v>408.46800000000002</v>
      </c>
      <c r="AN33" s="2104">
        <v>408.46800000000002</v>
      </c>
      <c r="AO33" s="2080">
        <v>408468</v>
      </c>
      <c r="AP33" s="2082"/>
      <c r="AQ33" s="2080">
        <v>408468</v>
      </c>
      <c r="AR33" s="2064">
        <v>45832</v>
      </c>
      <c r="AS33" s="2084">
        <v>0.10088487783403037</v>
      </c>
      <c r="AT33" s="2080"/>
      <c r="AU33" s="2080">
        <v>0</v>
      </c>
      <c r="AW33" s="2080"/>
      <c r="AX33" s="2080">
        <v>0</v>
      </c>
      <c r="AY33" s="1999"/>
      <c r="AZ33" s="1966">
        <v>1</v>
      </c>
      <c r="BA33" s="2080">
        <v>0</v>
      </c>
      <c r="BB33" s="1966">
        <v>1</v>
      </c>
      <c r="BC33" s="1998">
        <v>0</v>
      </c>
      <c r="BD33" s="1966">
        <v>2</v>
      </c>
      <c r="BE33" s="1966">
        <v>2</v>
      </c>
      <c r="BF33" s="1966">
        <v>0</v>
      </c>
      <c r="BG33" s="2105">
        <v>2</v>
      </c>
      <c r="BS33" s="2061">
        <v>0.49812898965441338</v>
      </c>
      <c r="BT33" s="2106">
        <v>-0.39724411182038299</v>
      </c>
    </row>
    <row r="34" spans="1:72" x14ac:dyDescent="0.25">
      <c r="A34" s="1940">
        <v>25</v>
      </c>
      <c r="B34" s="1940">
        <v>70224</v>
      </c>
      <c r="C34" s="1940">
        <v>100</v>
      </c>
      <c r="D34" s="1998">
        <v>410146</v>
      </c>
      <c r="E34" s="1998"/>
      <c r="F34" s="1998">
        <v>206848</v>
      </c>
      <c r="G34" s="2099">
        <v>206.84800000000001</v>
      </c>
      <c r="H34" s="2080">
        <v>206848</v>
      </c>
      <c r="I34" s="2080"/>
      <c r="J34" s="2080">
        <v>206848</v>
      </c>
      <c r="K34" s="2064">
        <v>20302</v>
      </c>
      <c r="L34" s="2084">
        <v>8.9377063614351757E-2</v>
      </c>
      <c r="M34" s="1261">
        <v>0</v>
      </c>
      <c r="N34" s="2100">
        <v>0</v>
      </c>
      <c r="O34" s="2001">
        <v>0</v>
      </c>
      <c r="P34" s="2078">
        <v>0</v>
      </c>
      <c r="Q34" s="2080">
        <v>0</v>
      </c>
      <c r="R34" s="1999">
        <v>0</v>
      </c>
      <c r="S34" s="1940">
        <v>70224</v>
      </c>
      <c r="T34" s="1940">
        <v>100</v>
      </c>
      <c r="U34" s="1998">
        <v>203298</v>
      </c>
      <c r="V34" s="2101">
        <v>203.298</v>
      </c>
      <c r="W34" s="2080">
        <v>203298</v>
      </c>
      <c r="X34" s="2080"/>
      <c r="Y34" s="2080">
        <v>203298</v>
      </c>
      <c r="Z34" s="2064">
        <v>23852</v>
      </c>
      <c r="AA34" s="2084">
        <v>0.10500550297160467</v>
      </c>
      <c r="AB34" s="1261">
        <v>0</v>
      </c>
      <c r="AC34" s="2100">
        <v>0</v>
      </c>
      <c r="AD34" s="2078">
        <v>0</v>
      </c>
      <c r="AE34" s="2078">
        <v>0</v>
      </c>
      <c r="AF34" s="2050">
        <v>25</v>
      </c>
      <c r="AG34" s="1954">
        <v>0</v>
      </c>
      <c r="AH34" s="1999">
        <v>0</v>
      </c>
      <c r="AI34" s="1954"/>
      <c r="AJ34" s="2080">
        <v>410146</v>
      </c>
      <c r="AK34" s="2102">
        <v>70224</v>
      </c>
      <c r="AL34" s="1954">
        <v>100</v>
      </c>
      <c r="AM34" s="2103">
        <v>410.14600000000002</v>
      </c>
      <c r="AN34" s="2104">
        <v>410.14600000000002</v>
      </c>
      <c r="AO34" s="2080">
        <v>410146</v>
      </c>
      <c r="AP34" s="2082"/>
      <c r="AQ34" s="2080">
        <v>410146</v>
      </c>
      <c r="AR34" s="2064">
        <v>44154</v>
      </c>
      <c r="AS34" s="2084">
        <v>9.7191283292978214E-2</v>
      </c>
      <c r="AT34" s="2080"/>
      <c r="AU34" s="2080">
        <v>0</v>
      </c>
      <c r="AW34" s="2080"/>
      <c r="AX34" s="2080">
        <v>0</v>
      </c>
      <c r="AY34" s="1999"/>
      <c r="AZ34" s="1966">
        <v>1</v>
      </c>
      <c r="BA34" s="2080">
        <v>0</v>
      </c>
      <c r="BB34" s="1966">
        <v>1</v>
      </c>
      <c r="BC34" s="1998">
        <v>0</v>
      </c>
      <c r="BD34" s="1966">
        <v>2</v>
      </c>
      <c r="BE34" s="1966">
        <v>2</v>
      </c>
      <c r="BF34" s="1966">
        <v>0</v>
      </c>
      <c r="BG34" s="2105">
        <v>2</v>
      </c>
      <c r="BS34" s="2061">
        <v>0.49812898965441338</v>
      </c>
      <c r="BT34" s="2106">
        <v>-0.40093770636143516</v>
      </c>
    </row>
    <row r="35" spans="1:72" x14ac:dyDescent="0.25">
      <c r="A35" s="1940">
        <v>26</v>
      </c>
      <c r="B35" s="1940">
        <v>70224</v>
      </c>
      <c r="C35" s="1940">
        <v>200</v>
      </c>
      <c r="D35" s="1998">
        <v>411741</v>
      </c>
      <c r="E35" s="1998"/>
      <c r="F35" s="1998">
        <v>206848</v>
      </c>
      <c r="G35" s="2099">
        <v>206.84800000000001</v>
      </c>
      <c r="H35" s="2080">
        <v>206848</v>
      </c>
      <c r="I35" s="2080"/>
      <c r="J35" s="2080">
        <v>206848</v>
      </c>
      <c r="K35" s="2064">
        <v>20302</v>
      </c>
      <c r="L35" s="2084">
        <v>8.9377063614351757E-2</v>
      </c>
      <c r="M35" s="1261">
        <v>0</v>
      </c>
      <c r="N35" s="2100">
        <v>0</v>
      </c>
      <c r="O35" s="2001">
        <v>0</v>
      </c>
      <c r="P35" s="2078">
        <v>0</v>
      </c>
      <c r="Q35" s="2080">
        <v>0</v>
      </c>
      <c r="R35" s="1999">
        <v>0</v>
      </c>
      <c r="S35" s="1940">
        <v>70224</v>
      </c>
      <c r="T35" s="1940">
        <v>200</v>
      </c>
      <c r="U35" s="1998">
        <v>204893</v>
      </c>
      <c r="V35" s="2101">
        <v>204.893</v>
      </c>
      <c r="W35" s="2080">
        <v>204893</v>
      </c>
      <c r="X35" s="2080"/>
      <c r="Y35" s="2080">
        <v>204893</v>
      </c>
      <c r="Z35" s="2064">
        <v>22257</v>
      </c>
      <c r="AA35" s="2084">
        <v>9.7983711204050181E-2</v>
      </c>
      <c r="AB35" s="1261">
        <v>0</v>
      </c>
      <c r="AC35" s="2100">
        <v>0</v>
      </c>
      <c r="AD35" s="2078">
        <v>0</v>
      </c>
      <c r="AE35" s="2078">
        <v>0</v>
      </c>
      <c r="AF35" s="2050">
        <v>26</v>
      </c>
      <c r="AG35" s="1954">
        <v>0</v>
      </c>
      <c r="AH35" s="1999">
        <v>0</v>
      </c>
      <c r="AI35" s="1954"/>
      <c r="AJ35" s="2080">
        <v>411741</v>
      </c>
      <c r="AK35" s="2102">
        <v>70224</v>
      </c>
      <c r="AL35" s="1954">
        <v>200</v>
      </c>
      <c r="AM35" s="2103">
        <v>411.74099999999999</v>
      </c>
      <c r="AN35" s="2104">
        <v>411.74099999999999</v>
      </c>
      <c r="AO35" s="2080">
        <v>411741</v>
      </c>
      <c r="AP35" s="2082"/>
      <c r="AQ35" s="2080">
        <v>411741</v>
      </c>
      <c r="AR35" s="2064">
        <v>42559</v>
      </c>
      <c r="AS35" s="2084">
        <v>9.3680387409200969E-2</v>
      </c>
      <c r="AT35" s="2080"/>
      <c r="AU35" s="2080">
        <v>0</v>
      </c>
      <c r="AW35" s="2080"/>
      <c r="AX35" s="2080">
        <v>0</v>
      </c>
      <c r="AY35" s="1999"/>
      <c r="AZ35" s="1966">
        <v>1</v>
      </c>
      <c r="BA35" s="2080">
        <v>0</v>
      </c>
      <c r="BB35" s="1966">
        <v>1</v>
      </c>
      <c r="BC35" s="1998">
        <v>0</v>
      </c>
      <c r="BD35" s="1966">
        <v>2</v>
      </c>
      <c r="BE35" s="1966">
        <v>2</v>
      </c>
      <c r="BF35" s="1966">
        <v>0</v>
      </c>
      <c r="BG35" s="2105">
        <v>2</v>
      </c>
      <c r="BS35" s="2061">
        <v>0.49812898965441338</v>
      </c>
      <c r="BT35" s="2106">
        <v>-0.4044486022452124</v>
      </c>
    </row>
    <row r="36" spans="1:72" x14ac:dyDescent="0.25">
      <c r="A36" s="1940">
        <v>27</v>
      </c>
      <c r="B36" s="1940">
        <v>70224</v>
      </c>
      <c r="C36" s="1940">
        <v>300</v>
      </c>
      <c r="D36" s="1998">
        <v>411953</v>
      </c>
      <c r="E36" s="1998"/>
      <c r="F36" s="1998">
        <v>206912</v>
      </c>
      <c r="G36" s="2099">
        <v>206.91200000000001</v>
      </c>
      <c r="H36" s="2080">
        <v>206912</v>
      </c>
      <c r="I36" s="2080"/>
      <c r="J36" s="2080">
        <v>206912</v>
      </c>
      <c r="K36" s="2064">
        <v>20238</v>
      </c>
      <c r="L36" s="2084">
        <v>8.9095311468192828E-2</v>
      </c>
      <c r="M36" s="1261">
        <v>0</v>
      </c>
      <c r="N36" s="2100">
        <v>0</v>
      </c>
      <c r="O36" s="2001">
        <v>0</v>
      </c>
      <c r="P36" s="2078">
        <v>0</v>
      </c>
      <c r="Q36" s="2080">
        <v>0</v>
      </c>
      <c r="R36" s="1999">
        <v>0</v>
      </c>
      <c r="S36" s="1940">
        <v>70224</v>
      </c>
      <c r="T36" s="1940">
        <v>300</v>
      </c>
      <c r="U36" s="1998">
        <v>205041</v>
      </c>
      <c r="V36" s="2101">
        <v>205.041</v>
      </c>
      <c r="W36" s="2080">
        <v>205041</v>
      </c>
      <c r="X36" s="2080"/>
      <c r="Y36" s="2080">
        <v>205041</v>
      </c>
      <c r="Z36" s="2064">
        <v>22109</v>
      </c>
      <c r="AA36" s="2084">
        <v>9.7332159366057672E-2</v>
      </c>
      <c r="AB36" s="1261">
        <v>0</v>
      </c>
      <c r="AC36" s="2100">
        <v>0</v>
      </c>
      <c r="AD36" s="2078">
        <v>0</v>
      </c>
      <c r="AE36" s="2078">
        <v>0</v>
      </c>
      <c r="AF36" s="2050">
        <v>27</v>
      </c>
      <c r="AG36" s="1954">
        <v>0</v>
      </c>
      <c r="AH36" s="1999">
        <v>0</v>
      </c>
      <c r="AI36" s="1954"/>
      <c r="AJ36" s="2080">
        <v>411953</v>
      </c>
      <c r="AK36" s="2102">
        <v>70224</v>
      </c>
      <c r="AL36" s="1954">
        <v>300</v>
      </c>
      <c r="AM36" s="2103">
        <v>411.95299999999997</v>
      </c>
      <c r="AN36" s="2104">
        <v>411.95299999999997</v>
      </c>
      <c r="AO36" s="2080">
        <v>411953</v>
      </c>
      <c r="AP36" s="2082"/>
      <c r="AQ36" s="2080">
        <v>411953</v>
      </c>
      <c r="AR36" s="2064">
        <v>42347</v>
      </c>
      <c r="AS36" s="2084">
        <v>9.3213735417125243E-2</v>
      </c>
      <c r="AT36" s="2080"/>
      <c r="AU36" s="2080">
        <v>0</v>
      </c>
      <c r="AW36" s="2080"/>
      <c r="AX36" s="2080">
        <v>0</v>
      </c>
      <c r="AY36" s="1999"/>
      <c r="AZ36" s="1966">
        <v>1</v>
      </c>
      <c r="BA36" s="2080">
        <v>0</v>
      </c>
      <c r="BB36" s="1966">
        <v>1</v>
      </c>
      <c r="BC36" s="1998">
        <v>0</v>
      </c>
      <c r="BD36" s="1966">
        <v>2</v>
      </c>
      <c r="BE36" s="1966">
        <v>2</v>
      </c>
      <c r="BF36" s="1966">
        <v>0</v>
      </c>
      <c r="BG36" s="2105">
        <v>2</v>
      </c>
      <c r="BS36" s="2061">
        <v>0.49812898965441338</v>
      </c>
      <c r="BT36" s="2106">
        <v>-0.40491525423728814</v>
      </c>
    </row>
    <row r="37" spans="1:72" x14ac:dyDescent="0.25">
      <c r="A37" s="1940">
        <v>28</v>
      </c>
      <c r="B37" s="1940">
        <v>70224</v>
      </c>
      <c r="C37" s="1940">
        <v>400</v>
      </c>
      <c r="D37" s="1998">
        <v>415145</v>
      </c>
      <c r="E37" s="1998"/>
      <c r="F37" s="1998">
        <v>207296</v>
      </c>
      <c r="G37" s="2099">
        <v>207.29599999999999</v>
      </c>
      <c r="H37" s="2080">
        <v>207296</v>
      </c>
      <c r="I37" s="2080"/>
      <c r="J37" s="2080">
        <v>207296</v>
      </c>
      <c r="K37" s="2064">
        <v>19854</v>
      </c>
      <c r="L37" s="2084">
        <v>8.7404798591239272E-2</v>
      </c>
      <c r="M37" s="1261">
        <v>0</v>
      </c>
      <c r="N37" s="2100">
        <v>0</v>
      </c>
      <c r="O37" s="2001">
        <v>0</v>
      </c>
      <c r="P37" s="2078">
        <v>0</v>
      </c>
      <c r="Q37" s="2080">
        <v>0</v>
      </c>
      <c r="R37" s="1999">
        <v>0</v>
      </c>
      <c r="S37" s="1940">
        <v>70224</v>
      </c>
      <c r="T37" s="1940">
        <v>400</v>
      </c>
      <c r="U37" s="1998">
        <v>207849</v>
      </c>
      <c r="V37" s="2101">
        <v>207.84899999999999</v>
      </c>
      <c r="W37" s="2080">
        <v>207849</v>
      </c>
      <c r="X37" s="2080"/>
      <c r="Y37" s="2080">
        <v>207849</v>
      </c>
      <c r="Z37" s="2064">
        <v>19301</v>
      </c>
      <c r="AA37" s="2084">
        <v>8.4970283953334808E-2</v>
      </c>
      <c r="AB37" s="1261">
        <v>0</v>
      </c>
      <c r="AC37" s="2100">
        <v>0</v>
      </c>
      <c r="AD37" s="2078">
        <v>0</v>
      </c>
      <c r="AE37" s="2078">
        <v>0</v>
      </c>
      <c r="AF37" s="2050">
        <v>28</v>
      </c>
      <c r="AG37" s="1954">
        <v>0</v>
      </c>
      <c r="AH37" s="1999">
        <v>0</v>
      </c>
      <c r="AI37" s="1954"/>
      <c r="AJ37" s="2080">
        <v>415145</v>
      </c>
      <c r="AK37" s="2102">
        <v>70224</v>
      </c>
      <c r="AL37" s="1954">
        <v>400</v>
      </c>
      <c r="AM37" s="2103">
        <v>415.14499999999998</v>
      </c>
      <c r="AN37" s="2104">
        <v>415.14499999999998</v>
      </c>
      <c r="AO37" s="2080">
        <v>415145</v>
      </c>
      <c r="AP37" s="2082"/>
      <c r="AQ37" s="2080">
        <v>415145</v>
      </c>
      <c r="AR37" s="2064">
        <v>39155</v>
      </c>
      <c r="AS37" s="2084">
        <v>8.6187541272287033E-2</v>
      </c>
      <c r="AT37" s="2080"/>
      <c r="AU37" s="2080">
        <v>0</v>
      </c>
      <c r="AW37" s="2080"/>
      <c r="AX37" s="2080">
        <v>0</v>
      </c>
      <c r="AY37" s="1999"/>
      <c r="AZ37" s="1966">
        <v>1</v>
      </c>
      <c r="BA37" s="2080">
        <v>0</v>
      </c>
      <c r="BB37" s="1966">
        <v>1</v>
      </c>
      <c r="BC37" s="1998">
        <v>0</v>
      </c>
      <c r="BD37" s="1966">
        <v>2</v>
      </c>
      <c r="BE37" s="1966">
        <v>2</v>
      </c>
      <c r="BF37" s="1966">
        <v>0</v>
      </c>
      <c r="BG37" s="2105">
        <v>2</v>
      </c>
      <c r="BS37" s="2061">
        <v>0.49812898965441338</v>
      </c>
      <c r="BT37" s="2106">
        <v>-0.41194144838212632</v>
      </c>
    </row>
    <row r="38" spans="1:72" x14ac:dyDescent="0.25">
      <c r="A38" s="1940">
        <v>29</v>
      </c>
      <c r="B38" s="1940">
        <v>70224</v>
      </c>
      <c r="C38" s="1940">
        <v>500</v>
      </c>
      <c r="D38" s="1998">
        <v>415551</v>
      </c>
      <c r="E38" s="1998"/>
      <c r="F38" s="1998">
        <v>206976</v>
      </c>
      <c r="G38" s="2099">
        <v>206.976</v>
      </c>
      <c r="H38" s="2080">
        <v>206976</v>
      </c>
      <c r="I38" s="2080"/>
      <c r="J38" s="2080">
        <v>206976</v>
      </c>
      <c r="K38" s="2064">
        <v>20174</v>
      </c>
      <c r="L38" s="2084">
        <v>8.88135593220339E-2</v>
      </c>
      <c r="M38" s="1261">
        <v>0</v>
      </c>
      <c r="N38" s="2100">
        <v>0</v>
      </c>
      <c r="O38" s="2001">
        <v>0</v>
      </c>
      <c r="P38" s="2078">
        <v>0</v>
      </c>
      <c r="Q38" s="2080">
        <v>0</v>
      </c>
      <c r="R38" s="1999">
        <v>0</v>
      </c>
      <c r="S38" s="1940">
        <v>70224</v>
      </c>
      <c r="T38" s="1940">
        <v>500</v>
      </c>
      <c r="U38" s="1998">
        <v>208575</v>
      </c>
      <c r="V38" s="2101">
        <v>208.57499999999999</v>
      </c>
      <c r="W38" s="2080">
        <v>208575</v>
      </c>
      <c r="X38" s="2080"/>
      <c r="Y38" s="2080">
        <v>208575</v>
      </c>
      <c r="Z38" s="2064">
        <v>18575</v>
      </c>
      <c r="AA38" s="2084">
        <v>8.1774158045344492E-2</v>
      </c>
      <c r="AB38" s="1261">
        <v>0</v>
      </c>
      <c r="AC38" s="2100">
        <v>0</v>
      </c>
      <c r="AD38" s="2078">
        <v>0</v>
      </c>
      <c r="AE38" s="2078">
        <v>0</v>
      </c>
      <c r="AF38" s="2050">
        <v>29</v>
      </c>
      <c r="AG38" s="1954">
        <v>0</v>
      </c>
      <c r="AH38" s="1999">
        <v>0</v>
      </c>
      <c r="AI38" s="1954"/>
      <c r="AJ38" s="2080">
        <v>415551</v>
      </c>
      <c r="AK38" s="2102">
        <v>70224</v>
      </c>
      <c r="AL38" s="1954">
        <v>500</v>
      </c>
      <c r="AM38" s="2103">
        <v>415.55099999999999</v>
      </c>
      <c r="AN38" s="2104">
        <v>415.55099999999999</v>
      </c>
      <c r="AO38" s="2080">
        <v>415551</v>
      </c>
      <c r="AP38" s="2082"/>
      <c r="AQ38" s="2080">
        <v>415551</v>
      </c>
      <c r="AR38" s="2064">
        <v>38749</v>
      </c>
      <c r="AS38" s="2084">
        <v>8.5293858683689189E-2</v>
      </c>
      <c r="AT38" s="2080"/>
      <c r="AU38" s="2080">
        <v>0</v>
      </c>
      <c r="AW38" s="2080"/>
      <c r="AX38" s="2080">
        <v>0</v>
      </c>
      <c r="AY38" s="1999"/>
      <c r="AZ38" s="1966">
        <v>1</v>
      </c>
      <c r="BA38" s="2080">
        <v>0</v>
      </c>
      <c r="BB38" s="1966">
        <v>1</v>
      </c>
      <c r="BC38" s="1998">
        <v>0</v>
      </c>
      <c r="BD38" s="1966">
        <v>2</v>
      </c>
      <c r="BE38" s="1966">
        <v>2</v>
      </c>
      <c r="BF38" s="1966">
        <v>0</v>
      </c>
      <c r="BG38" s="2105">
        <v>2</v>
      </c>
      <c r="BS38" s="2061">
        <v>0.49812898965441338</v>
      </c>
      <c r="BT38" s="2106">
        <v>-0.41283513097072422</v>
      </c>
    </row>
    <row r="39" spans="1:72" x14ac:dyDescent="0.25">
      <c r="A39" s="1940">
        <v>30</v>
      </c>
      <c r="B39" s="1940">
        <v>70224</v>
      </c>
      <c r="C39" s="1940">
        <v>600</v>
      </c>
      <c r="D39" s="1998">
        <v>415670</v>
      </c>
      <c r="E39" s="1998"/>
      <c r="F39" s="1998">
        <v>207168</v>
      </c>
      <c r="G39" s="2099">
        <v>207.16800000000001</v>
      </c>
      <c r="H39" s="2080">
        <v>207168</v>
      </c>
      <c r="I39" s="2080"/>
      <c r="J39" s="2080">
        <v>207168</v>
      </c>
      <c r="K39" s="2064">
        <v>19982</v>
      </c>
      <c r="L39" s="2084">
        <v>8.7968302883557115E-2</v>
      </c>
      <c r="M39" s="1261">
        <v>0</v>
      </c>
      <c r="N39" s="2100">
        <v>0</v>
      </c>
      <c r="O39" s="2001">
        <v>0</v>
      </c>
      <c r="P39" s="2078">
        <v>0</v>
      </c>
      <c r="Q39" s="2080">
        <v>0</v>
      </c>
      <c r="R39" s="1999">
        <v>0</v>
      </c>
      <c r="S39" s="1940">
        <v>70224</v>
      </c>
      <c r="T39" s="1940">
        <v>600</v>
      </c>
      <c r="U39" s="1998">
        <v>208502</v>
      </c>
      <c r="V39" s="2101">
        <v>208.50200000000001</v>
      </c>
      <c r="W39" s="2080">
        <v>208502</v>
      </c>
      <c r="X39" s="2080"/>
      <c r="Y39" s="2080">
        <v>208502</v>
      </c>
      <c r="Z39" s="2064">
        <v>18648</v>
      </c>
      <c r="AA39" s="2084">
        <v>8.2095531587057013E-2</v>
      </c>
      <c r="AB39" s="1261">
        <v>0</v>
      </c>
      <c r="AC39" s="2100">
        <v>0</v>
      </c>
      <c r="AD39" s="2078">
        <v>0</v>
      </c>
      <c r="AE39" s="2078">
        <v>0</v>
      </c>
      <c r="AF39" s="2050">
        <v>30</v>
      </c>
      <c r="AG39" s="1954">
        <v>0</v>
      </c>
      <c r="AH39" s="1999">
        <v>0</v>
      </c>
      <c r="AI39" s="1954"/>
      <c r="AJ39" s="2080">
        <v>415670</v>
      </c>
      <c r="AK39" s="2102">
        <v>70224</v>
      </c>
      <c r="AL39" s="1954">
        <v>600</v>
      </c>
      <c r="AM39" s="2103">
        <v>415.67</v>
      </c>
      <c r="AN39" s="2104">
        <v>415.67</v>
      </c>
      <c r="AO39" s="2080">
        <v>415670</v>
      </c>
      <c r="AP39" s="2082"/>
      <c r="AQ39" s="2080">
        <v>415670</v>
      </c>
      <c r="AR39" s="2064">
        <v>38630</v>
      </c>
      <c r="AS39" s="2084">
        <v>8.5031917235307064E-2</v>
      </c>
      <c r="AT39" s="2080"/>
      <c r="AU39" s="2080">
        <v>0</v>
      </c>
      <c r="AW39" s="2080"/>
      <c r="AX39" s="2080">
        <v>0</v>
      </c>
      <c r="AY39" s="1999"/>
      <c r="AZ39" s="1966">
        <v>1</v>
      </c>
      <c r="BA39" s="2080">
        <v>0</v>
      </c>
      <c r="BB39" s="1966">
        <v>1</v>
      </c>
      <c r="BC39" s="1998">
        <v>0</v>
      </c>
      <c r="BD39" s="1966">
        <v>2</v>
      </c>
      <c r="BE39" s="1966">
        <v>2</v>
      </c>
      <c r="BF39" s="1966">
        <v>0</v>
      </c>
      <c r="BG39" s="2105">
        <v>2</v>
      </c>
      <c r="BS39" s="2061">
        <v>0.49812898965441338</v>
      </c>
      <c r="BT39" s="2106">
        <v>-0.41309707241910631</v>
      </c>
    </row>
    <row r="40" spans="1:72" x14ac:dyDescent="0.25">
      <c r="A40" s="1940">
        <v>31</v>
      </c>
      <c r="B40" s="1940">
        <v>70224</v>
      </c>
      <c r="C40" s="1940">
        <v>700</v>
      </c>
      <c r="D40" s="1998">
        <v>415226</v>
      </c>
      <c r="E40" s="1998"/>
      <c r="F40" s="1998">
        <v>206912</v>
      </c>
      <c r="G40" s="2099">
        <v>206.91200000000001</v>
      </c>
      <c r="H40" s="2080">
        <v>206912</v>
      </c>
      <c r="I40" s="2080"/>
      <c r="J40" s="2080">
        <v>206912</v>
      </c>
      <c r="K40" s="2064">
        <v>20238</v>
      </c>
      <c r="L40" s="2084">
        <v>8.9095311468192828E-2</v>
      </c>
      <c r="M40" s="1261">
        <v>0</v>
      </c>
      <c r="N40" s="2100">
        <v>0</v>
      </c>
      <c r="O40" s="2001">
        <v>0</v>
      </c>
      <c r="P40" s="2078">
        <v>0</v>
      </c>
      <c r="Q40" s="2080">
        <v>0</v>
      </c>
      <c r="R40" s="1999">
        <v>0</v>
      </c>
      <c r="S40" s="1940">
        <v>70224</v>
      </c>
      <c r="T40" s="1940">
        <v>700</v>
      </c>
      <c r="U40" s="1998">
        <v>208314</v>
      </c>
      <c r="V40" s="2101">
        <v>208.31399999999999</v>
      </c>
      <c r="W40" s="2080">
        <v>208314</v>
      </c>
      <c r="X40" s="2080"/>
      <c r="Y40" s="2080">
        <v>208314</v>
      </c>
      <c r="Z40" s="2064">
        <v>18836</v>
      </c>
      <c r="AA40" s="2084">
        <v>8.2923178516398854E-2</v>
      </c>
      <c r="AB40" s="1261">
        <v>0</v>
      </c>
      <c r="AC40" s="2100">
        <v>0</v>
      </c>
      <c r="AD40" s="2078">
        <v>0</v>
      </c>
      <c r="AE40" s="2078">
        <v>0</v>
      </c>
      <c r="AF40" s="2050">
        <v>31</v>
      </c>
      <c r="AG40" s="1954">
        <v>0</v>
      </c>
      <c r="AH40" s="1999">
        <v>0</v>
      </c>
      <c r="AI40" s="1954"/>
      <c r="AJ40" s="2080">
        <v>415226</v>
      </c>
      <c r="AK40" s="2102">
        <v>70224</v>
      </c>
      <c r="AL40" s="1954">
        <v>700</v>
      </c>
      <c r="AM40" s="2103">
        <v>415.226</v>
      </c>
      <c r="AN40" s="2104">
        <v>415.226</v>
      </c>
      <c r="AO40" s="2080">
        <v>415226</v>
      </c>
      <c r="AP40" s="2082"/>
      <c r="AQ40" s="2080">
        <v>415226</v>
      </c>
      <c r="AR40" s="2064">
        <v>39074</v>
      </c>
      <c r="AS40" s="2084">
        <v>8.6009244992295841E-2</v>
      </c>
      <c r="AT40" s="2080"/>
      <c r="AU40" s="2080">
        <v>0</v>
      </c>
      <c r="AW40" s="2080"/>
      <c r="AX40" s="2080">
        <v>0</v>
      </c>
      <c r="AY40" s="1999"/>
      <c r="AZ40" s="1966">
        <v>1</v>
      </c>
      <c r="BA40" s="2080">
        <v>0</v>
      </c>
      <c r="BB40" s="1966">
        <v>1</v>
      </c>
      <c r="BC40" s="1998">
        <v>0</v>
      </c>
      <c r="BD40" s="1966">
        <v>2</v>
      </c>
      <c r="BE40" s="1966">
        <v>2</v>
      </c>
      <c r="BF40" s="1966">
        <v>0</v>
      </c>
      <c r="BG40" s="2105">
        <v>2</v>
      </c>
      <c r="BS40" s="2061">
        <v>0.49812898965441338</v>
      </c>
      <c r="BT40" s="2106">
        <v>-0.41211974466211754</v>
      </c>
    </row>
    <row r="41" spans="1:72" x14ac:dyDescent="0.25">
      <c r="A41" s="1940">
        <v>32</v>
      </c>
      <c r="B41" s="1940">
        <v>70224</v>
      </c>
      <c r="C41" s="1940">
        <v>800</v>
      </c>
      <c r="D41" s="1998">
        <v>414474</v>
      </c>
      <c r="E41" s="1998"/>
      <c r="F41" s="1998">
        <v>206848</v>
      </c>
      <c r="G41" s="2099">
        <v>206.84800000000001</v>
      </c>
      <c r="H41" s="2080">
        <v>206848</v>
      </c>
      <c r="I41" s="2080"/>
      <c r="J41" s="2080">
        <v>206848</v>
      </c>
      <c r="K41" s="2064">
        <v>20302</v>
      </c>
      <c r="L41" s="2084">
        <v>8.9377063614351757E-2</v>
      </c>
      <c r="M41" s="1261">
        <v>0</v>
      </c>
      <c r="N41" s="2100">
        <v>0</v>
      </c>
      <c r="O41" s="2001">
        <v>0</v>
      </c>
      <c r="P41" s="2078">
        <v>0</v>
      </c>
      <c r="Q41" s="2080">
        <v>0</v>
      </c>
      <c r="R41" s="1999">
        <v>0</v>
      </c>
      <c r="S41" s="1940">
        <v>70224</v>
      </c>
      <c r="T41" s="1940">
        <v>800</v>
      </c>
      <c r="U41" s="1998">
        <v>207626</v>
      </c>
      <c r="V41" s="2101">
        <v>207.626</v>
      </c>
      <c r="W41" s="2080">
        <v>207626</v>
      </c>
      <c r="X41" s="2080"/>
      <c r="Y41" s="2080">
        <v>207626</v>
      </c>
      <c r="Z41" s="2064">
        <v>19524</v>
      </c>
      <c r="AA41" s="2084">
        <v>8.5952014087607304E-2</v>
      </c>
      <c r="AB41" s="1261">
        <v>0</v>
      </c>
      <c r="AC41" s="2100">
        <v>0</v>
      </c>
      <c r="AD41" s="2078">
        <v>0</v>
      </c>
      <c r="AE41" s="2078">
        <v>0</v>
      </c>
      <c r="AF41" s="2050">
        <v>32</v>
      </c>
      <c r="AG41" s="1954">
        <v>0</v>
      </c>
      <c r="AH41" s="1999">
        <v>0</v>
      </c>
      <c r="AI41" s="1954"/>
      <c r="AJ41" s="2080">
        <v>414474</v>
      </c>
      <c r="AK41" s="2102">
        <v>70224</v>
      </c>
      <c r="AL41" s="1954">
        <v>800</v>
      </c>
      <c r="AM41" s="2103">
        <v>414.47399999999999</v>
      </c>
      <c r="AN41" s="2104">
        <v>414.47399999999999</v>
      </c>
      <c r="AO41" s="2080">
        <v>414474</v>
      </c>
      <c r="AP41" s="2082"/>
      <c r="AQ41" s="2080">
        <v>414474</v>
      </c>
      <c r="AR41" s="2064">
        <v>39826</v>
      </c>
      <c r="AS41" s="2084">
        <v>8.7664538850979523E-2</v>
      </c>
      <c r="AT41" s="2080"/>
      <c r="AU41" s="2080">
        <v>0</v>
      </c>
      <c r="AW41" s="2080"/>
      <c r="AX41" s="2080">
        <v>0</v>
      </c>
      <c r="AY41" s="1999"/>
      <c r="AZ41" s="1966">
        <v>1</v>
      </c>
      <c r="BA41" s="2080">
        <v>0</v>
      </c>
      <c r="BB41" s="1966">
        <v>1</v>
      </c>
      <c r="BC41" s="1998">
        <v>0</v>
      </c>
      <c r="BD41" s="1966">
        <v>2</v>
      </c>
      <c r="BE41" s="1966">
        <v>2</v>
      </c>
      <c r="BF41" s="1966">
        <v>0</v>
      </c>
      <c r="BG41" s="2105">
        <v>2</v>
      </c>
      <c r="BS41" s="2061">
        <v>0.49812898965441338</v>
      </c>
      <c r="BT41" s="2106">
        <v>-0.41046445080343386</v>
      </c>
    </row>
    <row r="42" spans="1:72" x14ac:dyDescent="0.25">
      <c r="A42" s="1940">
        <v>33</v>
      </c>
      <c r="B42" s="1940">
        <v>70224</v>
      </c>
      <c r="C42" s="1940">
        <v>900</v>
      </c>
      <c r="D42" s="1998">
        <v>416237</v>
      </c>
      <c r="E42" s="1998"/>
      <c r="F42" s="1998">
        <v>208832</v>
      </c>
      <c r="G42" s="2099">
        <v>208.83199999999999</v>
      </c>
      <c r="H42" s="2080">
        <v>208832</v>
      </c>
      <c r="I42" s="2080"/>
      <c r="J42" s="2080">
        <v>208832</v>
      </c>
      <c r="K42" s="2064">
        <v>18318</v>
      </c>
      <c r="L42" s="2084">
        <v>8.0642747083425045E-2</v>
      </c>
      <c r="M42" s="1261">
        <v>0</v>
      </c>
      <c r="N42" s="2100">
        <v>0</v>
      </c>
      <c r="O42" s="2001">
        <v>0</v>
      </c>
      <c r="P42" s="2078">
        <v>0</v>
      </c>
      <c r="Q42" s="2080">
        <v>0</v>
      </c>
      <c r="R42" s="1999">
        <v>0</v>
      </c>
      <c r="S42" s="1940">
        <v>70224</v>
      </c>
      <c r="T42" s="1940">
        <v>900</v>
      </c>
      <c r="U42" s="1998">
        <v>207405</v>
      </c>
      <c r="V42" s="2101">
        <v>207.405</v>
      </c>
      <c r="W42" s="2080">
        <v>207405</v>
      </c>
      <c r="X42" s="2080"/>
      <c r="Y42" s="2080">
        <v>207405</v>
      </c>
      <c r="Z42" s="2064">
        <v>19745</v>
      </c>
      <c r="AA42" s="2084">
        <v>8.6924939467312348E-2</v>
      </c>
      <c r="AB42" s="1261">
        <v>0</v>
      </c>
      <c r="AC42" s="2100">
        <v>0</v>
      </c>
      <c r="AD42" s="2078">
        <v>0</v>
      </c>
      <c r="AE42" s="2078">
        <v>0</v>
      </c>
      <c r="AF42" s="2050">
        <v>33</v>
      </c>
      <c r="AG42" s="1954">
        <v>0</v>
      </c>
      <c r="AH42" s="1999">
        <v>0</v>
      </c>
      <c r="AI42" s="1954"/>
      <c r="AJ42" s="2080">
        <v>416237</v>
      </c>
      <c r="AK42" s="2102">
        <v>70224</v>
      </c>
      <c r="AL42" s="1954">
        <v>900</v>
      </c>
      <c r="AM42" s="2103">
        <v>416.23700000000002</v>
      </c>
      <c r="AN42" s="2104">
        <v>416.23700000000002</v>
      </c>
      <c r="AO42" s="2080">
        <v>416237</v>
      </c>
      <c r="AP42" s="2082"/>
      <c r="AQ42" s="2080">
        <v>416237</v>
      </c>
      <c r="AR42" s="2064">
        <v>38063</v>
      </c>
      <c r="AS42" s="2084">
        <v>8.3783843275368697E-2</v>
      </c>
      <c r="AT42" s="2080"/>
      <c r="AU42" s="2080">
        <v>0</v>
      </c>
      <c r="AW42" s="2080"/>
      <c r="AX42" s="2080">
        <v>0</v>
      </c>
      <c r="AY42" s="1999"/>
      <c r="AZ42" s="1966">
        <v>1</v>
      </c>
      <c r="BA42" s="2080">
        <v>0</v>
      </c>
      <c r="BB42" s="1966">
        <v>1</v>
      </c>
      <c r="BC42" s="1998">
        <v>0</v>
      </c>
      <c r="BD42" s="1966">
        <v>2</v>
      </c>
      <c r="BE42" s="1966">
        <v>2</v>
      </c>
      <c r="BF42" s="1966">
        <v>0</v>
      </c>
      <c r="BG42" s="2105">
        <v>2</v>
      </c>
      <c r="BS42" s="2061">
        <v>0.49812898965441338</v>
      </c>
      <c r="BT42" s="2106">
        <v>-0.41434514637904468</v>
      </c>
    </row>
    <row r="43" spans="1:72" x14ac:dyDescent="0.25">
      <c r="A43" s="1940">
        <v>34</v>
      </c>
      <c r="B43" s="1940">
        <v>70224</v>
      </c>
      <c r="C43" s="1940">
        <v>1000</v>
      </c>
      <c r="D43" s="1998">
        <v>420215</v>
      </c>
      <c r="E43" s="1998"/>
      <c r="F43" s="1998">
        <v>212032</v>
      </c>
      <c r="G43" s="2099">
        <v>212.03200000000001</v>
      </c>
      <c r="H43" s="2080">
        <v>212032</v>
      </c>
      <c r="I43" s="2080"/>
      <c r="J43" s="2080">
        <v>212032</v>
      </c>
      <c r="K43" s="2064">
        <v>15118</v>
      </c>
      <c r="L43" s="2084">
        <v>6.6555139775478764E-2</v>
      </c>
      <c r="M43" s="1261">
        <v>0</v>
      </c>
      <c r="N43" s="2100">
        <v>0</v>
      </c>
      <c r="O43" s="2001">
        <v>0</v>
      </c>
      <c r="P43" s="2078">
        <v>0</v>
      </c>
      <c r="Q43" s="2080">
        <v>0</v>
      </c>
      <c r="R43" s="1999">
        <v>0</v>
      </c>
      <c r="S43" s="1940">
        <v>70224</v>
      </c>
      <c r="T43" s="1940">
        <v>1000</v>
      </c>
      <c r="U43" s="1998">
        <v>208183</v>
      </c>
      <c r="V43" s="2101">
        <v>208.18299999999999</v>
      </c>
      <c r="W43" s="2080">
        <v>208183</v>
      </c>
      <c r="X43" s="2080"/>
      <c r="Y43" s="2080">
        <v>208183</v>
      </c>
      <c r="Z43" s="2064">
        <v>18967</v>
      </c>
      <c r="AA43" s="2084">
        <v>8.3499889940567909E-2</v>
      </c>
      <c r="AB43" s="1261">
        <v>0</v>
      </c>
      <c r="AC43" s="2100">
        <v>0</v>
      </c>
      <c r="AD43" s="2078">
        <v>0</v>
      </c>
      <c r="AE43" s="2078">
        <v>0</v>
      </c>
      <c r="AF43" s="2050">
        <v>34</v>
      </c>
      <c r="AG43" s="1954">
        <v>0</v>
      </c>
      <c r="AH43" s="1999">
        <v>0</v>
      </c>
      <c r="AI43" s="1954"/>
      <c r="AJ43" s="2080">
        <v>420215</v>
      </c>
      <c r="AK43" s="2102">
        <v>70224</v>
      </c>
      <c r="AL43" s="1954">
        <v>1000</v>
      </c>
      <c r="AM43" s="2103">
        <v>420.21499999999997</v>
      </c>
      <c r="AN43" s="2104">
        <v>420.21499999999997</v>
      </c>
      <c r="AO43" s="2080">
        <v>420215</v>
      </c>
      <c r="AP43" s="2082"/>
      <c r="AQ43" s="2080">
        <v>420215</v>
      </c>
      <c r="AR43" s="2064">
        <v>34085</v>
      </c>
      <c r="AS43" s="2084">
        <v>7.5027514858023336E-2</v>
      </c>
      <c r="AT43" s="2080"/>
      <c r="AU43" s="2080">
        <v>0</v>
      </c>
      <c r="AW43" s="2080"/>
      <c r="AX43" s="2080">
        <v>0</v>
      </c>
      <c r="AY43" s="1999"/>
      <c r="AZ43" s="1966">
        <v>1</v>
      </c>
      <c r="BA43" s="2080">
        <v>0</v>
      </c>
      <c r="BB43" s="1966">
        <v>1</v>
      </c>
      <c r="BC43" s="1998">
        <v>0</v>
      </c>
      <c r="BD43" s="1966">
        <v>2</v>
      </c>
      <c r="BE43" s="1966">
        <v>2</v>
      </c>
      <c r="BF43" s="1966">
        <v>0</v>
      </c>
      <c r="BG43" s="2105">
        <v>2</v>
      </c>
      <c r="BS43" s="2061">
        <v>0.49812898965441338</v>
      </c>
      <c r="BT43" s="2106">
        <v>-0.42310147479639004</v>
      </c>
    </row>
    <row r="44" spans="1:72" x14ac:dyDescent="0.25">
      <c r="A44" s="1940">
        <v>35</v>
      </c>
      <c r="B44" s="1940">
        <v>70224</v>
      </c>
      <c r="C44" s="1940">
        <v>1100</v>
      </c>
      <c r="D44" s="1998">
        <v>420352</v>
      </c>
      <c r="E44" s="1998"/>
      <c r="F44" s="1998">
        <v>211840</v>
      </c>
      <c r="G44" s="2099">
        <v>211.84</v>
      </c>
      <c r="H44" s="2080">
        <v>211840</v>
      </c>
      <c r="I44" s="2080"/>
      <c r="J44" s="2080">
        <v>211840</v>
      </c>
      <c r="K44" s="2064">
        <v>15310</v>
      </c>
      <c r="L44" s="2084">
        <v>6.7400396213955535E-2</v>
      </c>
      <c r="M44" s="1261">
        <v>0</v>
      </c>
      <c r="N44" s="2100">
        <v>0</v>
      </c>
      <c r="O44" s="2001">
        <v>0</v>
      </c>
      <c r="P44" s="2078">
        <v>0</v>
      </c>
      <c r="Q44" s="2080">
        <v>0</v>
      </c>
      <c r="R44" s="1999">
        <v>0</v>
      </c>
      <c r="S44" s="1940">
        <v>70224</v>
      </c>
      <c r="T44" s="1940">
        <v>1100</v>
      </c>
      <c r="U44" s="1998">
        <v>208512</v>
      </c>
      <c r="V44" s="2101">
        <v>208.512</v>
      </c>
      <c r="W44" s="2080">
        <v>208512</v>
      </c>
      <c r="X44" s="2080"/>
      <c r="Y44" s="2080">
        <v>208512</v>
      </c>
      <c r="Z44" s="2064">
        <v>18638</v>
      </c>
      <c r="AA44" s="2084">
        <v>8.2051507814219674E-2</v>
      </c>
      <c r="AB44" s="1261">
        <v>0</v>
      </c>
      <c r="AC44" s="2100">
        <v>0</v>
      </c>
      <c r="AD44" s="2078">
        <v>0</v>
      </c>
      <c r="AE44" s="2078">
        <v>0</v>
      </c>
      <c r="AF44" s="2050">
        <v>35</v>
      </c>
      <c r="AG44" s="1954">
        <v>0</v>
      </c>
      <c r="AH44" s="1999">
        <v>0</v>
      </c>
      <c r="AI44" s="1954"/>
      <c r="AJ44" s="2080">
        <v>420352</v>
      </c>
      <c r="AK44" s="2102">
        <v>70224</v>
      </c>
      <c r="AL44" s="1954">
        <v>1100</v>
      </c>
      <c r="AM44" s="2103">
        <v>420.35199999999998</v>
      </c>
      <c r="AN44" s="2104">
        <v>420.35199999999998</v>
      </c>
      <c r="AO44" s="2080">
        <v>420352</v>
      </c>
      <c r="AP44" s="2082"/>
      <c r="AQ44" s="2080">
        <v>420352</v>
      </c>
      <c r="AR44" s="2064">
        <v>33948</v>
      </c>
      <c r="AS44" s="2084">
        <v>7.4725952014087604E-2</v>
      </c>
      <c r="AT44" s="2080"/>
      <c r="AU44" s="2080">
        <v>0</v>
      </c>
      <c r="AW44" s="2080"/>
      <c r="AX44" s="2080">
        <v>0</v>
      </c>
      <c r="AY44" s="1999"/>
      <c r="AZ44" s="1966">
        <v>1</v>
      </c>
      <c r="BA44" s="2080">
        <v>0</v>
      </c>
      <c r="BB44" s="1966">
        <v>1</v>
      </c>
      <c r="BC44" s="1998">
        <v>0</v>
      </c>
      <c r="BD44" s="1966">
        <v>2</v>
      </c>
      <c r="BE44" s="1966">
        <v>2</v>
      </c>
      <c r="BF44" s="1966">
        <v>0</v>
      </c>
      <c r="BG44" s="2105">
        <v>2</v>
      </c>
      <c r="BS44" s="2061">
        <v>0.49812898965441338</v>
      </c>
      <c r="BT44" s="2106">
        <v>-0.42340303764032577</v>
      </c>
    </row>
    <row r="45" spans="1:72" x14ac:dyDescent="0.25">
      <c r="A45" s="1940">
        <v>36</v>
      </c>
      <c r="B45" s="1940">
        <v>70224</v>
      </c>
      <c r="C45" s="1940">
        <v>1200</v>
      </c>
      <c r="D45" s="1998">
        <v>421758</v>
      </c>
      <c r="E45" s="1998"/>
      <c r="F45" s="1998">
        <v>212864</v>
      </c>
      <c r="G45" s="2099">
        <v>212.864</v>
      </c>
      <c r="H45" s="2080">
        <v>212864</v>
      </c>
      <c r="I45" s="2080"/>
      <c r="J45" s="2080">
        <v>212864</v>
      </c>
      <c r="K45" s="2064">
        <v>14286</v>
      </c>
      <c r="L45" s="2084">
        <v>6.2892361875412722E-2</v>
      </c>
      <c r="M45" s="1261">
        <v>0</v>
      </c>
      <c r="N45" s="2100">
        <v>0</v>
      </c>
      <c r="O45" s="2001">
        <v>0</v>
      </c>
      <c r="P45" s="2078">
        <v>0</v>
      </c>
      <c r="Q45" s="2080">
        <v>0</v>
      </c>
      <c r="R45" s="1999">
        <v>0</v>
      </c>
      <c r="S45" s="1940">
        <v>70224</v>
      </c>
      <c r="T45" s="1940">
        <v>1200</v>
      </c>
      <c r="U45" s="1998">
        <v>208894</v>
      </c>
      <c r="V45" s="2101">
        <v>208.89400000000001</v>
      </c>
      <c r="W45" s="2080">
        <v>208894</v>
      </c>
      <c r="X45" s="2080"/>
      <c r="Y45" s="2080">
        <v>208894</v>
      </c>
      <c r="Z45" s="2064">
        <v>18256</v>
      </c>
      <c r="AA45" s="2084">
        <v>8.0369799691833596E-2</v>
      </c>
      <c r="AB45" s="1261">
        <v>0</v>
      </c>
      <c r="AC45" s="2100">
        <v>0</v>
      </c>
      <c r="AD45" s="2078">
        <v>0</v>
      </c>
      <c r="AE45" s="2078">
        <v>0</v>
      </c>
      <c r="AF45" s="2050">
        <v>36</v>
      </c>
      <c r="AG45" s="1954">
        <v>0</v>
      </c>
      <c r="AH45" s="1999">
        <v>0</v>
      </c>
      <c r="AI45" s="1954"/>
      <c r="AJ45" s="2080">
        <v>421758</v>
      </c>
      <c r="AK45" s="2102">
        <v>70224</v>
      </c>
      <c r="AL45" s="1954">
        <v>1200</v>
      </c>
      <c r="AM45" s="2103">
        <v>421.75799999999998</v>
      </c>
      <c r="AN45" s="2104">
        <v>421.75799999999998</v>
      </c>
      <c r="AO45" s="2080">
        <v>421758</v>
      </c>
      <c r="AP45" s="2082"/>
      <c r="AQ45" s="2080">
        <v>421758</v>
      </c>
      <c r="AR45" s="2064">
        <v>32542</v>
      </c>
      <c r="AS45" s="2084">
        <v>7.1631080783623152E-2</v>
      </c>
      <c r="AT45" s="2080"/>
      <c r="AU45" s="2080">
        <v>0</v>
      </c>
      <c r="AW45" s="2080"/>
      <c r="AX45" s="2080">
        <v>0</v>
      </c>
      <c r="AY45" s="1999"/>
      <c r="AZ45" s="1966">
        <v>1</v>
      </c>
      <c r="BA45" s="2080">
        <v>0</v>
      </c>
      <c r="BB45" s="1966">
        <v>1</v>
      </c>
      <c r="BC45" s="1998">
        <v>0</v>
      </c>
      <c r="BD45" s="1966">
        <v>2</v>
      </c>
      <c r="BE45" s="1966">
        <v>2</v>
      </c>
      <c r="BF45" s="1966">
        <v>0</v>
      </c>
      <c r="BG45" s="2105">
        <v>2</v>
      </c>
      <c r="BS45" s="2061">
        <v>0.49812898965441338</v>
      </c>
      <c r="BT45" s="2106">
        <v>-0.4264979088707902</v>
      </c>
    </row>
    <row r="46" spans="1:72" x14ac:dyDescent="0.25">
      <c r="A46" s="1940">
        <v>37</v>
      </c>
      <c r="B46" s="1940">
        <v>70224</v>
      </c>
      <c r="C46" s="1940">
        <v>1300</v>
      </c>
      <c r="D46" s="1998">
        <v>426790</v>
      </c>
      <c r="E46" s="1998"/>
      <c r="F46" s="1998">
        <v>216064</v>
      </c>
      <c r="G46" s="2099">
        <v>216.06399999999999</v>
      </c>
      <c r="H46" s="2080">
        <v>216064</v>
      </c>
      <c r="I46" s="2080"/>
      <c r="J46" s="2080">
        <v>216064</v>
      </c>
      <c r="K46" s="2064">
        <v>11086</v>
      </c>
      <c r="L46" s="2084">
        <v>4.8804754567466434E-2</v>
      </c>
      <c r="M46" s="1261">
        <v>0</v>
      </c>
      <c r="N46" s="2100">
        <v>0</v>
      </c>
      <c r="O46" s="2001">
        <v>0</v>
      </c>
      <c r="P46" s="2078">
        <v>0</v>
      </c>
      <c r="Q46" s="2080">
        <v>0</v>
      </c>
      <c r="R46" s="1999">
        <v>0</v>
      </c>
      <c r="S46" s="1940">
        <v>70224</v>
      </c>
      <c r="T46" s="1940">
        <v>1300</v>
      </c>
      <c r="U46" s="1998">
        <v>210726</v>
      </c>
      <c r="V46" s="2101">
        <v>210.726</v>
      </c>
      <c r="W46" s="2080">
        <v>210726</v>
      </c>
      <c r="X46" s="2080"/>
      <c r="Y46" s="2080">
        <v>210726</v>
      </c>
      <c r="Z46" s="2064">
        <v>16424</v>
      </c>
      <c r="AA46" s="2084">
        <v>7.2304644508034338E-2</v>
      </c>
      <c r="AB46" s="1261">
        <v>0</v>
      </c>
      <c r="AC46" s="2100">
        <v>0</v>
      </c>
      <c r="AD46" s="2078">
        <v>0</v>
      </c>
      <c r="AE46" s="2078">
        <v>0</v>
      </c>
      <c r="AF46" s="2050">
        <v>37</v>
      </c>
      <c r="AG46" s="1954">
        <v>0</v>
      </c>
      <c r="AH46" s="1999">
        <v>0</v>
      </c>
      <c r="AI46" s="1954"/>
      <c r="AJ46" s="2080">
        <v>426790</v>
      </c>
      <c r="AK46" s="2102">
        <v>70224</v>
      </c>
      <c r="AL46" s="1954">
        <v>1300</v>
      </c>
      <c r="AM46" s="2103">
        <v>426.79</v>
      </c>
      <c r="AN46" s="2104">
        <v>426.79</v>
      </c>
      <c r="AO46" s="2080">
        <v>426790</v>
      </c>
      <c r="AP46" s="2082"/>
      <c r="AQ46" s="2080">
        <v>426790</v>
      </c>
      <c r="AR46" s="2064">
        <v>27510</v>
      </c>
      <c r="AS46" s="2084">
        <v>6.0554699537750382E-2</v>
      </c>
      <c r="AT46" s="2080"/>
      <c r="AU46" s="2080">
        <v>0</v>
      </c>
      <c r="AW46" s="2080"/>
      <c r="AX46" s="2080">
        <v>0</v>
      </c>
      <c r="AY46" s="1999"/>
      <c r="AZ46" s="1966">
        <v>1</v>
      </c>
      <c r="BA46" s="2080">
        <v>0</v>
      </c>
      <c r="BB46" s="1966">
        <v>1</v>
      </c>
      <c r="BC46" s="1998">
        <v>0</v>
      </c>
      <c r="BD46" s="1966">
        <v>2</v>
      </c>
      <c r="BE46" s="1966">
        <v>2</v>
      </c>
      <c r="BF46" s="1966">
        <v>0</v>
      </c>
      <c r="BG46" s="2105">
        <v>2</v>
      </c>
      <c r="BS46" s="2061">
        <v>0.49812898965441338</v>
      </c>
      <c r="BT46" s="2106">
        <v>-0.43757429011666299</v>
      </c>
    </row>
    <row r="47" spans="1:72" x14ac:dyDescent="0.25">
      <c r="A47" s="1940">
        <v>38</v>
      </c>
      <c r="B47" s="1940">
        <v>70224</v>
      </c>
      <c r="C47" s="1940">
        <v>1400</v>
      </c>
      <c r="D47" s="1998">
        <v>429533</v>
      </c>
      <c r="E47" s="1998"/>
      <c r="F47" s="1998">
        <v>218304</v>
      </c>
      <c r="G47" s="2099">
        <v>218.304</v>
      </c>
      <c r="H47" s="2080">
        <v>218304</v>
      </c>
      <c r="I47" s="2080"/>
      <c r="J47" s="2080">
        <v>218304</v>
      </c>
      <c r="K47" s="2064">
        <v>8846</v>
      </c>
      <c r="L47" s="2084">
        <v>3.894342945190403E-2</v>
      </c>
      <c r="M47" s="1261">
        <v>0</v>
      </c>
      <c r="N47" s="2100">
        <v>0</v>
      </c>
      <c r="O47" s="2001">
        <v>0</v>
      </c>
      <c r="P47" s="2078">
        <v>0</v>
      </c>
      <c r="Q47" s="2080">
        <v>0</v>
      </c>
      <c r="R47" s="1999">
        <v>0</v>
      </c>
      <c r="S47" s="1940">
        <v>70224</v>
      </c>
      <c r="T47" s="1940">
        <v>1400</v>
      </c>
      <c r="U47" s="1998">
        <v>211229</v>
      </c>
      <c r="V47" s="2101">
        <v>211.22900000000001</v>
      </c>
      <c r="W47" s="2080">
        <v>211229</v>
      </c>
      <c r="X47" s="2080"/>
      <c r="Y47" s="2080">
        <v>211229</v>
      </c>
      <c r="Z47" s="2064">
        <v>15921</v>
      </c>
      <c r="AA47" s="2084">
        <v>7.0090248734316532E-2</v>
      </c>
      <c r="AB47" s="1261">
        <v>0</v>
      </c>
      <c r="AC47" s="2100">
        <v>0</v>
      </c>
      <c r="AD47" s="2078">
        <v>0</v>
      </c>
      <c r="AE47" s="2078">
        <v>0</v>
      </c>
      <c r="AF47" s="2050">
        <v>38</v>
      </c>
      <c r="AG47" s="1954">
        <v>0</v>
      </c>
      <c r="AH47" s="1999">
        <v>0</v>
      </c>
      <c r="AI47" s="1954"/>
      <c r="AJ47" s="2080">
        <v>429533</v>
      </c>
      <c r="AK47" s="2102">
        <v>70224</v>
      </c>
      <c r="AL47" s="1954">
        <v>1400</v>
      </c>
      <c r="AM47" s="2103">
        <v>429.53300000000002</v>
      </c>
      <c r="AN47" s="2104">
        <v>429.53300000000002</v>
      </c>
      <c r="AO47" s="2080">
        <v>429533</v>
      </c>
      <c r="AP47" s="2082"/>
      <c r="AQ47" s="2080">
        <v>429533</v>
      </c>
      <c r="AR47" s="2064">
        <v>24767</v>
      </c>
      <c r="AS47" s="2084">
        <v>5.4516839093110281E-2</v>
      </c>
      <c r="AT47" s="2080"/>
      <c r="AU47" s="2080">
        <v>0</v>
      </c>
      <c r="AW47" s="2080"/>
      <c r="AX47" s="2080">
        <v>0</v>
      </c>
      <c r="AY47" s="1999"/>
      <c r="AZ47" s="1966">
        <v>1</v>
      </c>
      <c r="BA47" s="2080">
        <v>0</v>
      </c>
      <c r="BB47" s="1966">
        <v>1</v>
      </c>
      <c r="BC47" s="1998">
        <v>0</v>
      </c>
      <c r="BD47" s="1966">
        <v>2</v>
      </c>
      <c r="BE47" s="1966">
        <v>2</v>
      </c>
      <c r="BF47" s="1966">
        <v>0</v>
      </c>
      <c r="BG47" s="2105">
        <v>2</v>
      </c>
      <c r="BS47" s="2061">
        <v>0.49812898965441338</v>
      </c>
      <c r="BT47" s="2106">
        <v>-0.4436121505613031</v>
      </c>
    </row>
    <row r="48" spans="1:72" x14ac:dyDescent="0.25">
      <c r="A48" s="1940">
        <v>39</v>
      </c>
      <c r="B48" s="1940">
        <v>70224</v>
      </c>
      <c r="C48" s="1940">
        <v>1500</v>
      </c>
      <c r="D48" s="1998">
        <v>430366</v>
      </c>
      <c r="E48" s="1998"/>
      <c r="F48" s="1998">
        <v>219072</v>
      </c>
      <c r="G48" s="2099">
        <v>219.072</v>
      </c>
      <c r="H48" s="2080">
        <v>219072</v>
      </c>
      <c r="I48" s="2080"/>
      <c r="J48" s="2080">
        <v>219072</v>
      </c>
      <c r="K48" s="2064">
        <v>8078</v>
      </c>
      <c r="L48" s="2084">
        <v>3.5562403697996917E-2</v>
      </c>
      <c r="M48" s="1261">
        <v>0</v>
      </c>
      <c r="N48" s="2100">
        <v>0</v>
      </c>
      <c r="O48" s="2001">
        <v>0</v>
      </c>
      <c r="P48" s="2078">
        <v>0</v>
      </c>
      <c r="Q48" s="2080">
        <v>0</v>
      </c>
      <c r="R48" s="1999">
        <v>0</v>
      </c>
      <c r="S48" s="1940">
        <v>70224</v>
      </c>
      <c r="T48" s="1940">
        <v>1500</v>
      </c>
      <c r="U48" s="1998">
        <v>211294</v>
      </c>
      <c r="V48" s="2101">
        <v>211.29400000000001</v>
      </c>
      <c r="W48" s="2080">
        <v>211294</v>
      </c>
      <c r="X48" s="2080"/>
      <c r="Y48" s="2080">
        <v>211294</v>
      </c>
      <c r="Z48" s="2064">
        <v>15856</v>
      </c>
      <c r="AA48" s="2084">
        <v>6.9804094210873871E-2</v>
      </c>
      <c r="AB48" s="1261">
        <v>0</v>
      </c>
      <c r="AC48" s="2100">
        <v>0</v>
      </c>
      <c r="AD48" s="2078">
        <v>0</v>
      </c>
      <c r="AE48" s="2078">
        <v>0</v>
      </c>
      <c r="AF48" s="2050">
        <v>39</v>
      </c>
      <c r="AG48" s="1954">
        <v>0</v>
      </c>
      <c r="AH48" s="1999">
        <v>0</v>
      </c>
      <c r="AI48" s="1954"/>
      <c r="AJ48" s="2080">
        <v>430366</v>
      </c>
      <c r="AK48" s="2102">
        <v>70224</v>
      </c>
      <c r="AL48" s="1954">
        <v>1500</v>
      </c>
      <c r="AM48" s="2103">
        <v>430.36599999999999</v>
      </c>
      <c r="AN48" s="2104">
        <v>430.36599999999999</v>
      </c>
      <c r="AO48" s="2080">
        <v>430366</v>
      </c>
      <c r="AP48" s="2082"/>
      <c r="AQ48" s="2080">
        <v>430366</v>
      </c>
      <c r="AR48" s="2064">
        <v>23934</v>
      </c>
      <c r="AS48" s="2084">
        <v>5.2683248954435394E-2</v>
      </c>
      <c r="AT48" s="2080"/>
      <c r="AU48" s="2080">
        <v>0</v>
      </c>
      <c r="AW48" s="2080"/>
      <c r="AX48" s="2080">
        <v>0</v>
      </c>
      <c r="AY48" s="1999"/>
      <c r="AZ48" s="1966">
        <v>1</v>
      </c>
      <c r="BA48" s="2080">
        <v>0</v>
      </c>
      <c r="BB48" s="1966">
        <v>1</v>
      </c>
      <c r="BC48" s="1998">
        <v>0</v>
      </c>
      <c r="BD48" s="1966">
        <v>2</v>
      </c>
      <c r="BE48" s="1966">
        <v>2</v>
      </c>
      <c r="BF48" s="1966">
        <v>0</v>
      </c>
      <c r="BG48" s="2105">
        <v>2</v>
      </c>
      <c r="BS48" s="2061">
        <v>0.49812898965441338</v>
      </c>
      <c r="BT48" s="2106">
        <v>-0.445445740699978</v>
      </c>
    </row>
    <row r="49" spans="1:72" x14ac:dyDescent="0.25">
      <c r="A49" s="1940">
        <v>40</v>
      </c>
      <c r="B49" s="1940">
        <v>70224</v>
      </c>
      <c r="C49" s="1940">
        <v>1600</v>
      </c>
      <c r="D49" s="1998">
        <v>431825</v>
      </c>
      <c r="E49" s="1998"/>
      <c r="F49" s="1998">
        <v>220224</v>
      </c>
      <c r="G49" s="2099">
        <v>220.22399999999999</v>
      </c>
      <c r="H49" s="2080">
        <v>220224</v>
      </c>
      <c r="I49" s="2080"/>
      <c r="J49" s="2080">
        <v>220224</v>
      </c>
      <c r="K49" s="2064">
        <v>6926</v>
      </c>
      <c r="L49" s="2084">
        <v>3.0490865067136254E-2</v>
      </c>
      <c r="M49" s="1261">
        <v>0</v>
      </c>
      <c r="N49" s="2100">
        <v>0</v>
      </c>
      <c r="O49" s="2001">
        <v>0</v>
      </c>
      <c r="P49" s="2078">
        <v>0</v>
      </c>
      <c r="Q49" s="2080">
        <v>0</v>
      </c>
      <c r="R49" s="1999">
        <v>0</v>
      </c>
      <c r="S49" s="1940">
        <v>70224</v>
      </c>
      <c r="T49" s="1940">
        <v>1600</v>
      </c>
      <c r="U49" s="1998">
        <v>211601</v>
      </c>
      <c r="V49" s="2101">
        <v>211.601</v>
      </c>
      <c r="W49" s="2080">
        <v>211601</v>
      </c>
      <c r="X49" s="2080"/>
      <c r="Y49" s="2080">
        <v>211601</v>
      </c>
      <c r="Z49" s="2064">
        <v>15549</v>
      </c>
      <c r="AA49" s="2084">
        <v>6.8452564384767781E-2</v>
      </c>
      <c r="AB49" s="1261">
        <v>0</v>
      </c>
      <c r="AC49" s="2100">
        <v>0</v>
      </c>
      <c r="AD49" s="2078">
        <v>0</v>
      </c>
      <c r="AE49" s="2078">
        <v>0</v>
      </c>
      <c r="AF49" s="2050">
        <v>40</v>
      </c>
      <c r="AG49" s="1954">
        <v>0</v>
      </c>
      <c r="AH49" s="1999">
        <v>0</v>
      </c>
      <c r="AI49" s="1954"/>
      <c r="AJ49" s="2080">
        <v>431825</v>
      </c>
      <c r="AK49" s="2102">
        <v>70224</v>
      </c>
      <c r="AL49" s="1954">
        <v>1600</v>
      </c>
      <c r="AM49" s="2103">
        <v>431.82499999999999</v>
      </c>
      <c r="AN49" s="2104">
        <v>431.82499999999999</v>
      </c>
      <c r="AO49" s="2080">
        <v>431825</v>
      </c>
      <c r="AP49" s="2082"/>
      <c r="AQ49" s="2080">
        <v>431825</v>
      </c>
      <c r="AR49" s="2064">
        <v>22475</v>
      </c>
      <c r="AS49" s="2084">
        <v>4.9471714725952014E-2</v>
      </c>
      <c r="AT49" s="2080"/>
      <c r="AU49" s="2080">
        <v>0</v>
      </c>
      <c r="AW49" s="2080"/>
      <c r="AX49" s="2080">
        <v>0</v>
      </c>
      <c r="AY49" s="1999"/>
      <c r="AZ49" s="1966">
        <v>1</v>
      </c>
      <c r="BA49" s="2080">
        <v>0</v>
      </c>
      <c r="BB49" s="1966">
        <v>1</v>
      </c>
      <c r="BC49" s="1998">
        <v>0</v>
      </c>
      <c r="BD49" s="1966">
        <v>2</v>
      </c>
      <c r="BE49" s="1966">
        <v>2</v>
      </c>
      <c r="BF49" s="1966">
        <v>0</v>
      </c>
      <c r="BG49" s="2105">
        <v>2</v>
      </c>
      <c r="BS49" s="2061">
        <v>0.49812898965441338</v>
      </c>
      <c r="BT49" s="2106">
        <v>-0.44865727492846136</v>
      </c>
    </row>
    <row r="50" spans="1:72" x14ac:dyDescent="0.25">
      <c r="A50" s="1940">
        <v>41</v>
      </c>
      <c r="B50" s="1940">
        <v>70224</v>
      </c>
      <c r="C50" s="1940">
        <v>1700</v>
      </c>
      <c r="D50" s="1998">
        <v>434550</v>
      </c>
      <c r="E50" s="1998"/>
      <c r="F50" s="1998">
        <v>222400</v>
      </c>
      <c r="G50" s="2099">
        <v>222.4</v>
      </c>
      <c r="H50" s="2080">
        <v>222400</v>
      </c>
      <c r="I50" s="2080"/>
      <c r="J50" s="2080">
        <v>222400</v>
      </c>
      <c r="K50" s="2064">
        <v>4750</v>
      </c>
      <c r="L50" s="2084">
        <v>2.0911292097732775E-2</v>
      </c>
      <c r="M50" s="1261">
        <v>0</v>
      </c>
      <c r="N50" s="2100">
        <v>0</v>
      </c>
      <c r="O50" s="2001">
        <v>0</v>
      </c>
      <c r="P50" s="2078">
        <v>0</v>
      </c>
      <c r="Q50" s="2080">
        <v>0</v>
      </c>
      <c r="R50" s="1999">
        <v>0</v>
      </c>
      <c r="S50" s="1940">
        <v>70224</v>
      </c>
      <c r="T50" s="1940">
        <v>1700</v>
      </c>
      <c r="U50" s="1998">
        <v>212150</v>
      </c>
      <c r="V50" s="2101">
        <v>212.15</v>
      </c>
      <c r="W50" s="2080">
        <v>212150</v>
      </c>
      <c r="X50" s="2080"/>
      <c r="Y50" s="2080">
        <v>212150</v>
      </c>
      <c r="Z50" s="2064">
        <v>15000</v>
      </c>
      <c r="AA50" s="2084">
        <v>6.6035659255998233E-2</v>
      </c>
      <c r="AB50" s="1261">
        <v>0</v>
      </c>
      <c r="AC50" s="2100">
        <v>0</v>
      </c>
      <c r="AD50" s="2078">
        <v>0</v>
      </c>
      <c r="AE50" s="2078">
        <v>0</v>
      </c>
      <c r="AF50" s="2050">
        <v>41</v>
      </c>
      <c r="AG50" s="1954">
        <v>0</v>
      </c>
      <c r="AH50" s="1999">
        <v>0</v>
      </c>
      <c r="AI50" s="1954"/>
      <c r="AJ50" s="2080">
        <v>434550</v>
      </c>
      <c r="AK50" s="2102">
        <v>70224</v>
      </c>
      <c r="AL50" s="1954">
        <v>1700</v>
      </c>
      <c r="AM50" s="2103">
        <v>434.55</v>
      </c>
      <c r="AN50" s="2104">
        <v>434.55</v>
      </c>
      <c r="AO50" s="2080">
        <v>434550</v>
      </c>
      <c r="AP50" s="2082"/>
      <c r="AQ50" s="2080">
        <v>434550</v>
      </c>
      <c r="AR50" s="2064">
        <v>19750</v>
      </c>
      <c r="AS50" s="2084">
        <v>4.3473475676865506E-2</v>
      </c>
      <c r="AT50" s="2080"/>
      <c r="AU50" s="2080">
        <v>0</v>
      </c>
      <c r="AW50" s="2080"/>
      <c r="AX50" s="2080">
        <v>0</v>
      </c>
      <c r="AY50" s="1999"/>
      <c r="AZ50" s="1966">
        <v>1</v>
      </c>
      <c r="BA50" s="2080">
        <v>0</v>
      </c>
      <c r="BB50" s="1966">
        <v>1</v>
      </c>
      <c r="BC50" s="1998">
        <v>0</v>
      </c>
      <c r="BD50" s="1966">
        <v>2</v>
      </c>
      <c r="BE50" s="1966">
        <v>2</v>
      </c>
      <c r="BF50" s="1966">
        <v>0</v>
      </c>
      <c r="BG50" s="2105">
        <v>2</v>
      </c>
      <c r="BS50" s="2061">
        <v>0.49812898965441338</v>
      </c>
      <c r="BT50" s="2106">
        <v>-0.45465551397754789</v>
      </c>
    </row>
    <row r="51" spans="1:72" x14ac:dyDescent="0.25">
      <c r="A51" s="1940">
        <v>42</v>
      </c>
      <c r="B51" s="1940">
        <v>70224</v>
      </c>
      <c r="C51" s="1940">
        <v>1800</v>
      </c>
      <c r="D51" s="1998">
        <v>431151</v>
      </c>
      <c r="E51" s="1998"/>
      <c r="F51" s="1998">
        <v>222592</v>
      </c>
      <c r="G51" s="2099">
        <v>222.59200000000001</v>
      </c>
      <c r="H51" s="2080">
        <v>222592</v>
      </c>
      <c r="I51" s="2080"/>
      <c r="J51" s="2080">
        <v>222592</v>
      </c>
      <c r="K51" s="2064">
        <v>4558</v>
      </c>
      <c r="L51" s="2084">
        <v>2.0066035659256E-2</v>
      </c>
      <c r="M51" s="1261">
        <v>0</v>
      </c>
      <c r="N51" s="2100">
        <v>0</v>
      </c>
      <c r="O51" s="2001">
        <v>0</v>
      </c>
      <c r="P51" s="2078">
        <v>0</v>
      </c>
      <c r="Q51" s="2080">
        <v>0</v>
      </c>
      <c r="R51" s="1999">
        <v>0</v>
      </c>
      <c r="S51" s="1940">
        <v>70224</v>
      </c>
      <c r="T51" s="1940">
        <v>1800</v>
      </c>
      <c r="U51" s="1998">
        <v>208559</v>
      </c>
      <c r="V51" s="2101">
        <v>208.559</v>
      </c>
      <c r="W51" s="2080">
        <v>208559</v>
      </c>
      <c r="X51" s="2080"/>
      <c r="Y51" s="2080">
        <v>208559</v>
      </c>
      <c r="Z51" s="2064">
        <v>18591</v>
      </c>
      <c r="AA51" s="2084">
        <v>8.1844596081884213E-2</v>
      </c>
      <c r="AB51" s="1261">
        <v>0</v>
      </c>
      <c r="AC51" s="2100">
        <v>0</v>
      </c>
      <c r="AD51" s="2078">
        <v>0</v>
      </c>
      <c r="AE51" s="2078">
        <v>0</v>
      </c>
      <c r="AF51" s="2050">
        <v>42</v>
      </c>
      <c r="AG51" s="1954">
        <v>0</v>
      </c>
      <c r="AH51" s="1999">
        <v>0</v>
      </c>
      <c r="AI51" s="1954"/>
      <c r="AJ51" s="2080">
        <v>431151</v>
      </c>
      <c r="AK51" s="2102">
        <v>70224</v>
      </c>
      <c r="AL51" s="1954">
        <v>1800</v>
      </c>
      <c r="AM51" s="2103">
        <v>431.15100000000001</v>
      </c>
      <c r="AN51" s="2104">
        <v>431.15100000000001</v>
      </c>
      <c r="AO51" s="2080">
        <v>431151</v>
      </c>
      <c r="AP51" s="2082"/>
      <c r="AQ51" s="2080">
        <v>431151</v>
      </c>
      <c r="AR51" s="2064">
        <v>23149</v>
      </c>
      <c r="AS51" s="2084">
        <v>5.095531587057011E-2</v>
      </c>
      <c r="AT51" s="2080"/>
      <c r="AU51" s="2080">
        <v>0</v>
      </c>
      <c r="AW51" s="2080"/>
      <c r="AX51" s="2080">
        <v>0</v>
      </c>
      <c r="AY51" s="1999"/>
      <c r="AZ51" s="1966">
        <v>1</v>
      </c>
      <c r="BA51" s="2080">
        <v>0</v>
      </c>
      <c r="BB51" s="1966">
        <v>1</v>
      </c>
      <c r="BC51" s="1998">
        <v>0</v>
      </c>
      <c r="BD51" s="1966">
        <v>2</v>
      </c>
      <c r="BE51" s="1966">
        <v>2</v>
      </c>
      <c r="BF51" s="1966">
        <v>0</v>
      </c>
      <c r="BG51" s="2105">
        <v>2</v>
      </c>
      <c r="BS51" s="2061">
        <v>0.49812898965441338</v>
      </c>
      <c r="BT51" s="2106">
        <v>-0.44717367378384326</v>
      </c>
    </row>
    <row r="52" spans="1:72" x14ac:dyDescent="0.25">
      <c r="A52" s="1940">
        <v>43</v>
      </c>
      <c r="B52" s="1940">
        <v>70224</v>
      </c>
      <c r="C52" s="1940">
        <v>1900</v>
      </c>
      <c r="D52" s="1998">
        <v>430552</v>
      </c>
      <c r="E52" s="1998"/>
      <c r="F52" s="1998">
        <v>222656</v>
      </c>
      <c r="G52" s="2099">
        <v>222.65600000000001</v>
      </c>
      <c r="H52" s="2080">
        <v>222656</v>
      </c>
      <c r="I52" s="2080"/>
      <c r="J52" s="2080">
        <v>222656</v>
      </c>
      <c r="K52" s="2064">
        <v>4494</v>
      </c>
      <c r="L52" s="2084">
        <v>1.9784283513097072E-2</v>
      </c>
      <c r="M52" s="1261">
        <v>0</v>
      </c>
      <c r="N52" s="2100">
        <v>0</v>
      </c>
      <c r="O52" s="2001">
        <v>0</v>
      </c>
      <c r="P52" s="2078">
        <v>0</v>
      </c>
      <c r="Q52" s="2080">
        <v>0</v>
      </c>
      <c r="R52" s="1999">
        <v>0</v>
      </c>
      <c r="S52" s="1940">
        <v>70224</v>
      </c>
      <c r="T52" s="1940">
        <v>1900</v>
      </c>
      <c r="U52" s="1998">
        <v>207896</v>
      </c>
      <c r="V52" s="2101">
        <v>207.89599999999999</v>
      </c>
      <c r="W52" s="2080">
        <v>207896</v>
      </c>
      <c r="X52" s="2080"/>
      <c r="Y52" s="2080">
        <v>207896</v>
      </c>
      <c r="Z52" s="2064">
        <v>19254</v>
      </c>
      <c r="AA52" s="2084">
        <v>8.4763372220999333E-2</v>
      </c>
      <c r="AB52" s="1261">
        <v>0</v>
      </c>
      <c r="AC52" s="2100">
        <v>0</v>
      </c>
      <c r="AD52" s="2078">
        <v>0</v>
      </c>
      <c r="AE52" s="2078">
        <v>0</v>
      </c>
      <c r="AF52" s="2050">
        <v>43</v>
      </c>
      <c r="AG52" s="1954">
        <v>0</v>
      </c>
      <c r="AH52" s="1999">
        <v>0</v>
      </c>
      <c r="AI52" s="1954"/>
      <c r="AJ52" s="2080">
        <v>430552</v>
      </c>
      <c r="AK52" s="2102">
        <v>70224</v>
      </c>
      <c r="AL52" s="1954">
        <v>1900</v>
      </c>
      <c r="AM52" s="2103">
        <v>430.55200000000002</v>
      </c>
      <c r="AN52" s="2104">
        <v>430.55200000000002</v>
      </c>
      <c r="AO52" s="2080">
        <v>430552</v>
      </c>
      <c r="AP52" s="2082"/>
      <c r="AQ52" s="2080">
        <v>430552</v>
      </c>
      <c r="AR52" s="2064">
        <v>23748</v>
      </c>
      <c r="AS52" s="2084">
        <v>5.2273827867048206E-2</v>
      </c>
      <c r="AT52" s="2080"/>
      <c r="AU52" s="2080">
        <v>0</v>
      </c>
      <c r="AW52" s="2080"/>
      <c r="AX52" s="2080">
        <v>0</v>
      </c>
      <c r="AY52" s="1999"/>
      <c r="AZ52" s="1966">
        <v>1</v>
      </c>
      <c r="BA52" s="2080">
        <v>0</v>
      </c>
      <c r="BB52" s="1966">
        <v>1</v>
      </c>
      <c r="BC52" s="1998">
        <v>0</v>
      </c>
      <c r="BD52" s="1966">
        <v>2</v>
      </c>
      <c r="BE52" s="1966">
        <v>2</v>
      </c>
      <c r="BF52" s="1966">
        <v>0</v>
      </c>
      <c r="BG52" s="2105">
        <v>2</v>
      </c>
      <c r="BS52" s="2061">
        <v>0.49812898965441338</v>
      </c>
      <c r="BT52" s="2106">
        <v>-0.44585516178736517</v>
      </c>
    </row>
    <row r="53" spans="1:72" x14ac:dyDescent="0.25">
      <c r="A53" s="1940">
        <v>44</v>
      </c>
      <c r="B53" s="1940">
        <v>70224</v>
      </c>
      <c r="C53" s="1940">
        <v>2000</v>
      </c>
      <c r="D53" s="1998">
        <v>429575</v>
      </c>
      <c r="E53" s="1998"/>
      <c r="F53" s="1998">
        <v>221888</v>
      </c>
      <c r="G53" s="2099">
        <v>221.88800000000001</v>
      </c>
      <c r="H53" s="2080">
        <v>221888</v>
      </c>
      <c r="I53" s="2080"/>
      <c r="J53" s="2080">
        <v>221888</v>
      </c>
      <c r="K53" s="2064">
        <v>5262</v>
      </c>
      <c r="L53" s="2084">
        <v>2.3165309267004181E-2</v>
      </c>
      <c r="M53" s="1261">
        <v>0</v>
      </c>
      <c r="N53" s="2100">
        <v>0</v>
      </c>
      <c r="O53" s="2001">
        <v>0</v>
      </c>
      <c r="P53" s="2078">
        <v>0</v>
      </c>
      <c r="Q53" s="2080">
        <v>0</v>
      </c>
      <c r="R53" s="1999">
        <v>0</v>
      </c>
      <c r="S53" s="1940">
        <v>70224</v>
      </c>
      <c r="T53" s="1940">
        <v>2000</v>
      </c>
      <c r="U53" s="1998">
        <v>207687</v>
      </c>
      <c r="V53" s="2101">
        <v>207.68700000000001</v>
      </c>
      <c r="W53" s="2080">
        <v>207687</v>
      </c>
      <c r="X53" s="2080"/>
      <c r="Y53" s="2080">
        <v>207687</v>
      </c>
      <c r="Z53" s="2064">
        <v>19463</v>
      </c>
      <c r="AA53" s="2084">
        <v>8.5683469073299587E-2</v>
      </c>
      <c r="AB53" s="1261">
        <v>0</v>
      </c>
      <c r="AC53" s="2100">
        <v>0</v>
      </c>
      <c r="AD53" s="2078">
        <v>0</v>
      </c>
      <c r="AE53" s="2078">
        <v>0</v>
      </c>
      <c r="AF53" s="2050">
        <v>44</v>
      </c>
      <c r="AG53" s="1954">
        <v>0</v>
      </c>
      <c r="AH53" s="1999">
        <v>0</v>
      </c>
      <c r="AI53" s="1954"/>
      <c r="AJ53" s="2080">
        <v>429575</v>
      </c>
      <c r="AK53" s="2102">
        <v>70224</v>
      </c>
      <c r="AL53" s="1954">
        <v>2000</v>
      </c>
      <c r="AM53" s="2103">
        <v>429.57499999999999</v>
      </c>
      <c r="AN53" s="2104">
        <v>429.57499999999999</v>
      </c>
      <c r="AO53" s="2080">
        <v>429575</v>
      </c>
      <c r="AP53" s="2082"/>
      <c r="AQ53" s="2080">
        <v>429575</v>
      </c>
      <c r="AR53" s="2064">
        <v>24725</v>
      </c>
      <c r="AS53" s="2084">
        <v>5.4424389170151882E-2</v>
      </c>
      <c r="AT53" s="2080"/>
      <c r="AU53" s="2080">
        <v>0</v>
      </c>
      <c r="AW53" s="2080"/>
      <c r="AX53" s="2080">
        <v>0</v>
      </c>
      <c r="AY53" s="1999"/>
      <c r="AZ53" s="1966">
        <v>1</v>
      </c>
      <c r="BA53" s="2080">
        <v>0</v>
      </c>
      <c r="BB53" s="1966">
        <v>1</v>
      </c>
      <c r="BC53" s="1998">
        <v>0</v>
      </c>
      <c r="BD53" s="1966">
        <v>2</v>
      </c>
      <c r="BE53" s="1966">
        <v>2</v>
      </c>
      <c r="BF53" s="1966">
        <v>0</v>
      </c>
      <c r="BG53" s="2105">
        <v>2</v>
      </c>
      <c r="BS53" s="2061">
        <v>0.49812898965441338</v>
      </c>
      <c r="BT53" s="2106">
        <v>-0.44370460048426152</v>
      </c>
    </row>
    <row r="54" spans="1:72" x14ac:dyDescent="0.25">
      <c r="A54" s="1940">
        <v>45</v>
      </c>
      <c r="B54" s="1940">
        <v>70224</v>
      </c>
      <c r="C54" s="1940">
        <v>2100</v>
      </c>
      <c r="D54" s="1998">
        <v>430348</v>
      </c>
      <c r="E54" s="1998"/>
      <c r="F54" s="1998">
        <v>222912</v>
      </c>
      <c r="G54" s="2099">
        <v>222.91200000000001</v>
      </c>
      <c r="H54" s="2080">
        <v>222912</v>
      </c>
      <c r="I54" s="2080"/>
      <c r="J54" s="2080">
        <v>222912</v>
      </c>
      <c r="K54" s="2064">
        <v>4238</v>
      </c>
      <c r="L54" s="2084">
        <v>1.8657274928461368E-2</v>
      </c>
      <c r="M54" s="1261">
        <v>0</v>
      </c>
      <c r="N54" s="2100">
        <v>0</v>
      </c>
      <c r="O54" s="2001">
        <v>0</v>
      </c>
      <c r="P54" s="2078">
        <v>0</v>
      </c>
      <c r="Q54" s="2080">
        <v>0</v>
      </c>
      <c r="R54" s="1999">
        <v>0</v>
      </c>
      <c r="S54" s="1940">
        <v>70224</v>
      </c>
      <c r="T54" s="1940">
        <v>2100</v>
      </c>
      <c r="U54" s="1998">
        <v>207436</v>
      </c>
      <c r="V54" s="2101">
        <v>207.43600000000001</v>
      </c>
      <c r="W54" s="2080">
        <v>207436</v>
      </c>
      <c r="X54" s="2080"/>
      <c r="Y54" s="2080">
        <v>207436</v>
      </c>
      <c r="Z54" s="2064">
        <v>19714</v>
      </c>
      <c r="AA54" s="2084">
        <v>8.6788465771516624E-2</v>
      </c>
      <c r="AB54" s="1261">
        <v>0</v>
      </c>
      <c r="AC54" s="2100">
        <v>0</v>
      </c>
      <c r="AD54" s="2078">
        <v>0</v>
      </c>
      <c r="AE54" s="2078">
        <v>0</v>
      </c>
      <c r="AF54" s="2050">
        <v>45</v>
      </c>
      <c r="AG54" s="1954">
        <v>0</v>
      </c>
      <c r="AH54" s="1999">
        <v>0</v>
      </c>
      <c r="AI54" s="1954"/>
      <c r="AJ54" s="2080">
        <v>430348</v>
      </c>
      <c r="AK54" s="2102">
        <v>70224</v>
      </c>
      <c r="AL54" s="1954">
        <v>2100</v>
      </c>
      <c r="AM54" s="2103">
        <v>430.34800000000001</v>
      </c>
      <c r="AN54" s="2104">
        <v>430.34800000000001</v>
      </c>
      <c r="AO54" s="2080">
        <v>430348</v>
      </c>
      <c r="AP54" s="2082"/>
      <c r="AQ54" s="2080">
        <v>430348</v>
      </c>
      <c r="AR54" s="2064">
        <v>23952</v>
      </c>
      <c r="AS54" s="2084">
        <v>5.2722870349988994E-2</v>
      </c>
      <c r="AT54" s="2080"/>
      <c r="AU54" s="2080">
        <v>0</v>
      </c>
      <c r="AW54" s="2080"/>
      <c r="AX54" s="2080">
        <v>0</v>
      </c>
      <c r="AY54" s="1999"/>
      <c r="AZ54" s="1966">
        <v>1</v>
      </c>
      <c r="BA54" s="2080">
        <v>0</v>
      </c>
      <c r="BB54" s="1966">
        <v>1</v>
      </c>
      <c r="BC54" s="1998">
        <v>0</v>
      </c>
      <c r="BD54" s="1966">
        <v>2</v>
      </c>
      <c r="BE54" s="1966">
        <v>2</v>
      </c>
      <c r="BF54" s="1966">
        <v>0</v>
      </c>
      <c r="BG54" s="2105">
        <v>2</v>
      </c>
      <c r="BS54" s="2061">
        <v>0.49812898965441338</v>
      </c>
      <c r="BT54" s="2106">
        <v>-0.44540611930442436</v>
      </c>
    </row>
    <row r="55" spans="1:72" x14ac:dyDescent="0.25">
      <c r="A55" s="1940">
        <v>46</v>
      </c>
      <c r="B55" s="1940">
        <v>70224</v>
      </c>
      <c r="C55" s="1940">
        <v>2200</v>
      </c>
      <c r="D55" s="1998">
        <v>431384</v>
      </c>
      <c r="E55" s="1998"/>
      <c r="F55" s="1998">
        <v>223296</v>
      </c>
      <c r="G55" s="2099">
        <v>223.29599999999999</v>
      </c>
      <c r="H55" s="2080">
        <v>223296</v>
      </c>
      <c r="I55" s="2080"/>
      <c r="J55" s="2080">
        <v>223296</v>
      </c>
      <c r="K55" s="2064">
        <v>3854</v>
      </c>
      <c r="L55" s="2084">
        <v>1.6966762051507815E-2</v>
      </c>
      <c r="M55" s="1261">
        <v>0</v>
      </c>
      <c r="N55" s="2100">
        <v>0</v>
      </c>
      <c r="O55" s="2001">
        <v>0</v>
      </c>
      <c r="P55" s="2078">
        <v>0</v>
      </c>
      <c r="Q55" s="2080">
        <v>0</v>
      </c>
      <c r="R55" s="1999">
        <v>0</v>
      </c>
      <c r="S55" s="1940">
        <v>70224</v>
      </c>
      <c r="T55" s="1940">
        <v>2200</v>
      </c>
      <c r="U55" s="1998">
        <v>208088</v>
      </c>
      <c r="V55" s="2101">
        <v>208.08799999999999</v>
      </c>
      <c r="W55" s="2080">
        <v>208088</v>
      </c>
      <c r="X55" s="2080"/>
      <c r="Y55" s="2080">
        <v>208088</v>
      </c>
      <c r="Z55" s="2064">
        <v>19062</v>
      </c>
      <c r="AA55" s="2084">
        <v>8.3918115782522562E-2</v>
      </c>
      <c r="AB55" s="1261">
        <v>0</v>
      </c>
      <c r="AC55" s="2100">
        <v>0</v>
      </c>
      <c r="AD55" s="2078">
        <v>0</v>
      </c>
      <c r="AE55" s="2078">
        <v>0</v>
      </c>
      <c r="AF55" s="2050">
        <v>46</v>
      </c>
      <c r="AG55" s="1954">
        <v>0</v>
      </c>
      <c r="AH55" s="1999">
        <v>0</v>
      </c>
      <c r="AI55" s="1954"/>
      <c r="AJ55" s="2080">
        <v>431384</v>
      </c>
      <c r="AK55" s="2102">
        <v>70224</v>
      </c>
      <c r="AL55" s="1954">
        <v>2200</v>
      </c>
      <c r="AM55" s="2103">
        <v>431.38400000000001</v>
      </c>
      <c r="AN55" s="2104">
        <v>431.38400000000001</v>
      </c>
      <c r="AO55" s="2080">
        <v>431384</v>
      </c>
      <c r="AP55" s="2082"/>
      <c r="AQ55" s="2080">
        <v>431384</v>
      </c>
      <c r="AR55" s="2064">
        <v>22916</v>
      </c>
      <c r="AS55" s="2084">
        <v>5.0442438917015185E-2</v>
      </c>
      <c r="AT55" s="2080"/>
      <c r="AU55" s="2080">
        <v>0</v>
      </c>
      <c r="AW55" s="2080"/>
      <c r="AX55" s="2080">
        <v>0</v>
      </c>
      <c r="AY55" s="1999"/>
      <c r="AZ55" s="1966">
        <v>1</v>
      </c>
      <c r="BA55" s="2080">
        <v>0</v>
      </c>
      <c r="BB55" s="1966">
        <v>1</v>
      </c>
      <c r="BC55" s="1998">
        <v>0</v>
      </c>
      <c r="BD55" s="1966">
        <v>2</v>
      </c>
      <c r="BE55" s="1966">
        <v>2</v>
      </c>
      <c r="BF55" s="1966">
        <v>0</v>
      </c>
      <c r="BG55" s="2105">
        <v>2</v>
      </c>
      <c r="BS55" s="2061">
        <v>0.49812898965441338</v>
      </c>
      <c r="BT55" s="2106">
        <v>-0.44768655073739821</v>
      </c>
    </row>
    <row r="56" spans="1:72" x14ac:dyDescent="0.25">
      <c r="A56" s="1940">
        <v>47</v>
      </c>
      <c r="B56" s="1940">
        <v>70224</v>
      </c>
      <c r="C56" s="1940">
        <v>2300</v>
      </c>
      <c r="D56" s="1998">
        <v>431303</v>
      </c>
      <c r="E56" s="1998"/>
      <c r="F56" s="1998">
        <v>223296</v>
      </c>
      <c r="G56" s="2099">
        <v>223.29599999999999</v>
      </c>
      <c r="H56" s="2080">
        <v>223296</v>
      </c>
      <c r="I56" s="2080"/>
      <c r="J56" s="2080">
        <v>223296</v>
      </c>
      <c r="K56" s="2064">
        <v>3854</v>
      </c>
      <c r="L56" s="2084">
        <v>1.6966762051507815E-2</v>
      </c>
      <c r="M56" s="1261">
        <v>0</v>
      </c>
      <c r="N56" s="2100">
        <v>0</v>
      </c>
      <c r="O56" s="2001">
        <v>0</v>
      </c>
      <c r="P56" s="2078">
        <v>0</v>
      </c>
      <c r="Q56" s="2080">
        <v>0</v>
      </c>
      <c r="R56" s="1999">
        <v>0</v>
      </c>
      <c r="S56" s="1940">
        <v>70224</v>
      </c>
      <c r="T56" s="1940">
        <v>2300</v>
      </c>
      <c r="U56" s="1998">
        <v>208007</v>
      </c>
      <c r="V56" s="2101">
        <v>208.00700000000001</v>
      </c>
      <c r="W56" s="2080">
        <v>208007</v>
      </c>
      <c r="X56" s="2080"/>
      <c r="Y56" s="2080">
        <v>208007</v>
      </c>
      <c r="Z56" s="2064">
        <v>19143</v>
      </c>
      <c r="AA56" s="2084">
        <v>8.4274708342504959E-2</v>
      </c>
      <c r="AB56" s="1261">
        <v>0</v>
      </c>
      <c r="AC56" s="2100">
        <v>0</v>
      </c>
      <c r="AD56" s="2078">
        <v>0</v>
      </c>
      <c r="AE56" s="2078">
        <v>0</v>
      </c>
      <c r="AF56" s="2050">
        <v>47</v>
      </c>
      <c r="AG56" s="1954">
        <v>0</v>
      </c>
      <c r="AH56" s="1999">
        <v>0</v>
      </c>
      <c r="AI56" s="1954"/>
      <c r="AJ56" s="2080">
        <v>431303</v>
      </c>
      <c r="AK56" s="2102">
        <v>70224</v>
      </c>
      <c r="AL56" s="1954">
        <v>2300</v>
      </c>
      <c r="AM56" s="2103">
        <v>431.303</v>
      </c>
      <c r="AN56" s="2104">
        <v>431.303</v>
      </c>
      <c r="AO56" s="2080">
        <v>431303</v>
      </c>
      <c r="AP56" s="2082"/>
      <c r="AQ56" s="2080">
        <v>431303</v>
      </c>
      <c r="AR56" s="2064">
        <v>22997</v>
      </c>
      <c r="AS56" s="2084">
        <v>5.0620735197006383E-2</v>
      </c>
      <c r="AT56" s="2080"/>
      <c r="AU56" s="2080">
        <v>0</v>
      </c>
      <c r="AW56" s="2080"/>
      <c r="AX56" s="2080">
        <v>0</v>
      </c>
      <c r="AY56" s="1999"/>
      <c r="AZ56" s="1966">
        <v>1</v>
      </c>
      <c r="BA56" s="2080">
        <v>0</v>
      </c>
      <c r="BB56" s="1966">
        <v>1</v>
      </c>
      <c r="BC56" s="1998">
        <v>0</v>
      </c>
      <c r="BD56" s="1966">
        <v>2</v>
      </c>
      <c r="BE56" s="1966">
        <v>2</v>
      </c>
      <c r="BF56" s="1966">
        <v>0</v>
      </c>
      <c r="BG56" s="2105">
        <v>2</v>
      </c>
      <c r="BS56" s="2061">
        <v>0.49812898965441338</v>
      </c>
      <c r="BT56" s="2106">
        <v>-0.447508254457407</v>
      </c>
    </row>
    <row r="57" spans="1:72" x14ac:dyDescent="0.25">
      <c r="A57" s="1940">
        <v>48</v>
      </c>
      <c r="B57" s="1940">
        <v>70224</v>
      </c>
      <c r="C57" s="1940">
        <v>2400</v>
      </c>
      <c r="D57" s="1998">
        <v>432303</v>
      </c>
      <c r="E57" s="1998"/>
      <c r="F57" s="1998">
        <v>223936</v>
      </c>
      <c r="G57" s="2099">
        <v>223.93600000000001</v>
      </c>
      <c r="H57" s="2080">
        <v>223936</v>
      </c>
      <c r="I57" s="2080"/>
      <c r="J57" s="2080">
        <v>223936</v>
      </c>
      <c r="K57" s="2064">
        <v>3214</v>
      </c>
      <c r="L57" s="2084">
        <v>1.4149240589918555E-2</v>
      </c>
      <c r="M57" s="1261">
        <v>0</v>
      </c>
      <c r="N57" s="2100">
        <v>0</v>
      </c>
      <c r="O57" s="2001">
        <v>0</v>
      </c>
      <c r="P57" s="2078">
        <v>0</v>
      </c>
      <c r="Q57" s="2080">
        <v>0</v>
      </c>
      <c r="R57" s="1999">
        <v>0</v>
      </c>
      <c r="S57" s="1940">
        <v>70224</v>
      </c>
      <c r="T57" s="1940">
        <v>2400</v>
      </c>
      <c r="U57" s="1998">
        <v>208367</v>
      </c>
      <c r="V57" s="2101">
        <v>208.36699999999999</v>
      </c>
      <c r="W57" s="2080">
        <v>208367</v>
      </c>
      <c r="X57" s="2080"/>
      <c r="Y57" s="2080">
        <v>208367</v>
      </c>
      <c r="Z57" s="2064">
        <v>18783</v>
      </c>
      <c r="AA57" s="2084">
        <v>8.2689852520360999E-2</v>
      </c>
      <c r="AB57" s="1261">
        <v>0</v>
      </c>
      <c r="AC57" s="2100">
        <v>0</v>
      </c>
      <c r="AD57" s="2078">
        <v>0</v>
      </c>
      <c r="AE57" s="2078">
        <v>0</v>
      </c>
      <c r="AF57" s="2050">
        <v>48</v>
      </c>
      <c r="AG57" s="1954">
        <v>0</v>
      </c>
      <c r="AH57" s="1999">
        <v>0</v>
      </c>
      <c r="AI57" s="1954"/>
      <c r="AJ57" s="2080">
        <v>432303</v>
      </c>
      <c r="AK57" s="2102">
        <v>70224</v>
      </c>
      <c r="AL57" s="1954">
        <v>2400</v>
      </c>
      <c r="AM57" s="2103">
        <v>432.303</v>
      </c>
      <c r="AN57" s="2104">
        <v>432.303</v>
      </c>
      <c r="AO57" s="2080">
        <v>432303</v>
      </c>
      <c r="AP57" s="2082"/>
      <c r="AQ57" s="2080">
        <v>432303</v>
      </c>
      <c r="AR57" s="2064">
        <v>21997</v>
      </c>
      <c r="AS57" s="2084">
        <v>4.8419546555139775E-2</v>
      </c>
      <c r="AT57" s="2080"/>
      <c r="AU57" s="2080">
        <v>0</v>
      </c>
      <c r="AW57" s="2080"/>
      <c r="AX57" s="2080">
        <v>0</v>
      </c>
      <c r="AY57" s="1999"/>
      <c r="AZ57" s="1966">
        <v>1</v>
      </c>
      <c r="BA57" s="2080">
        <v>0</v>
      </c>
      <c r="BB57" s="1966">
        <v>1</v>
      </c>
      <c r="BC57" s="1998">
        <v>0</v>
      </c>
      <c r="BD57" s="1966">
        <v>2</v>
      </c>
      <c r="BE57" s="1966">
        <v>2</v>
      </c>
      <c r="BF57" s="1966">
        <v>0</v>
      </c>
      <c r="BG57" s="2105">
        <v>2</v>
      </c>
      <c r="BS57" s="2061">
        <v>0.49812898965441338</v>
      </c>
      <c r="BT57" s="2106">
        <v>-0.44970944309927363</v>
      </c>
    </row>
    <row r="58" spans="1:72" x14ac:dyDescent="0.25">
      <c r="A58" s="1940">
        <v>49</v>
      </c>
      <c r="B58" s="1940">
        <v>70324</v>
      </c>
      <c r="C58" s="1940">
        <v>100</v>
      </c>
      <c r="D58" s="1998">
        <v>433407</v>
      </c>
      <c r="E58" s="1998"/>
      <c r="F58" s="1998">
        <v>225344</v>
      </c>
      <c r="G58" s="2099">
        <v>225.34399999999999</v>
      </c>
      <c r="H58" s="2080">
        <v>225344</v>
      </c>
      <c r="I58" s="2080"/>
      <c r="J58" s="2080">
        <v>225344</v>
      </c>
      <c r="K58" s="2064">
        <v>1806</v>
      </c>
      <c r="L58" s="2084">
        <v>7.9506933744221877E-3</v>
      </c>
      <c r="M58" s="1261">
        <v>0</v>
      </c>
      <c r="N58" s="2100">
        <v>0</v>
      </c>
      <c r="O58" s="2001">
        <v>0</v>
      </c>
      <c r="P58" s="2078">
        <v>0</v>
      </c>
      <c r="Q58" s="2080">
        <v>0</v>
      </c>
      <c r="R58" s="1999">
        <v>0</v>
      </c>
      <c r="S58" s="1940">
        <v>70324</v>
      </c>
      <c r="T58" s="1940">
        <v>100</v>
      </c>
      <c r="U58" s="1998">
        <v>208063</v>
      </c>
      <c r="V58" s="2101">
        <v>208.06299999999999</v>
      </c>
      <c r="W58" s="2080">
        <v>208063</v>
      </c>
      <c r="X58" s="2080"/>
      <c r="Y58" s="2080">
        <v>208063</v>
      </c>
      <c r="Z58" s="2064">
        <v>19087</v>
      </c>
      <c r="AA58" s="2084">
        <v>8.4028175214615891E-2</v>
      </c>
      <c r="AB58" s="1261">
        <v>0</v>
      </c>
      <c r="AC58" s="2100">
        <v>0</v>
      </c>
      <c r="AD58" s="2078">
        <v>0</v>
      </c>
      <c r="AE58" s="2078">
        <v>0</v>
      </c>
      <c r="AF58" s="2050">
        <v>49</v>
      </c>
      <c r="AG58" s="1954">
        <v>0</v>
      </c>
      <c r="AH58" s="1999">
        <v>0</v>
      </c>
      <c r="AI58" s="1954"/>
      <c r="AJ58" s="2080">
        <v>433407</v>
      </c>
      <c r="AK58" s="2102">
        <v>70324</v>
      </c>
      <c r="AL58" s="1954">
        <v>100</v>
      </c>
      <c r="AM58" s="2103">
        <v>433.40699999999998</v>
      </c>
      <c r="AN58" s="2104">
        <v>433.40699999999998</v>
      </c>
      <c r="AO58" s="2080">
        <v>433407</v>
      </c>
      <c r="AP58" s="2082"/>
      <c r="AQ58" s="2080">
        <v>433407</v>
      </c>
      <c r="AR58" s="2064">
        <v>20893</v>
      </c>
      <c r="AS58" s="2084">
        <v>4.5989434294519044E-2</v>
      </c>
      <c r="AT58" s="2080"/>
      <c r="AU58" s="2080">
        <v>0</v>
      </c>
      <c r="AW58" s="2080"/>
      <c r="AX58" s="2080">
        <v>0</v>
      </c>
      <c r="AY58" s="1999"/>
      <c r="AZ58" s="1966">
        <v>1</v>
      </c>
      <c r="BA58" s="2080">
        <v>0</v>
      </c>
      <c r="BB58" s="1966">
        <v>1</v>
      </c>
      <c r="BC58" s="1998">
        <v>0</v>
      </c>
      <c r="BD58" s="1966">
        <v>2</v>
      </c>
      <c r="BE58" s="1966">
        <v>2</v>
      </c>
      <c r="BF58" s="1966">
        <v>0</v>
      </c>
      <c r="BG58" s="2105">
        <v>2</v>
      </c>
      <c r="BS58" s="2061">
        <v>0.49812898965441338</v>
      </c>
      <c r="BT58" s="2106">
        <v>-0.45213955535989436</v>
      </c>
    </row>
    <row r="59" spans="1:72" x14ac:dyDescent="0.25">
      <c r="A59" s="1940">
        <v>50</v>
      </c>
      <c r="B59" s="1940">
        <v>70324</v>
      </c>
      <c r="C59" s="1940">
        <v>200</v>
      </c>
      <c r="D59" s="1998">
        <v>426388</v>
      </c>
      <c r="E59" s="1998"/>
      <c r="F59" s="1998">
        <v>218752</v>
      </c>
      <c r="G59" s="2099">
        <v>218.75200000000001</v>
      </c>
      <c r="H59" s="2080">
        <v>218752</v>
      </c>
      <c r="I59" s="2080"/>
      <c r="J59" s="2080">
        <v>218752</v>
      </c>
      <c r="K59" s="2064">
        <v>8398</v>
      </c>
      <c r="L59" s="2084">
        <v>3.6971164428791545E-2</v>
      </c>
      <c r="M59" s="1261">
        <v>0</v>
      </c>
      <c r="N59" s="2100">
        <v>0</v>
      </c>
      <c r="O59" s="2001">
        <v>0</v>
      </c>
      <c r="P59" s="2078">
        <v>0</v>
      </c>
      <c r="Q59" s="2080">
        <v>0</v>
      </c>
      <c r="R59" s="1999">
        <v>0</v>
      </c>
      <c r="S59" s="1940">
        <v>70324</v>
      </c>
      <c r="T59" s="1940">
        <v>200</v>
      </c>
      <c r="U59" s="1998">
        <v>207636</v>
      </c>
      <c r="V59" s="2101">
        <v>207.636</v>
      </c>
      <c r="W59" s="2080">
        <v>207636</v>
      </c>
      <c r="X59" s="2080"/>
      <c r="Y59" s="2080">
        <v>207636</v>
      </c>
      <c r="Z59" s="2064">
        <v>19514</v>
      </c>
      <c r="AA59" s="2084">
        <v>8.5907990314769977E-2</v>
      </c>
      <c r="AB59" s="1261">
        <v>0</v>
      </c>
      <c r="AC59" s="2100">
        <v>0</v>
      </c>
      <c r="AD59" s="2078">
        <v>0</v>
      </c>
      <c r="AE59" s="2078">
        <v>0</v>
      </c>
      <c r="AF59" s="2050">
        <v>50</v>
      </c>
      <c r="AG59" s="1954">
        <v>0</v>
      </c>
      <c r="AH59" s="1999">
        <v>0</v>
      </c>
      <c r="AI59" s="1954"/>
      <c r="AJ59" s="2080">
        <v>426388</v>
      </c>
      <c r="AK59" s="2102">
        <v>70324</v>
      </c>
      <c r="AL59" s="1954">
        <v>200</v>
      </c>
      <c r="AM59" s="2103">
        <v>426.38799999999998</v>
      </c>
      <c r="AN59" s="2104">
        <v>426.38799999999998</v>
      </c>
      <c r="AO59" s="2080">
        <v>426388</v>
      </c>
      <c r="AP59" s="2082"/>
      <c r="AQ59" s="2080">
        <v>426388</v>
      </c>
      <c r="AR59" s="2064">
        <v>27912</v>
      </c>
      <c r="AS59" s="2084">
        <v>6.1439577371780761E-2</v>
      </c>
      <c r="AT59" s="2080"/>
      <c r="AU59" s="2080">
        <v>0</v>
      </c>
      <c r="AW59" s="2080"/>
      <c r="AX59" s="2080">
        <v>0</v>
      </c>
      <c r="AY59" s="1999"/>
      <c r="AZ59" s="1966">
        <v>1</v>
      </c>
      <c r="BA59" s="2080">
        <v>0</v>
      </c>
      <c r="BB59" s="1966">
        <v>1</v>
      </c>
      <c r="BC59" s="1998">
        <v>0</v>
      </c>
      <c r="BD59" s="1966">
        <v>2</v>
      </c>
      <c r="BE59" s="1966">
        <v>2</v>
      </c>
      <c r="BF59" s="1966">
        <v>0</v>
      </c>
      <c r="BG59" s="2105">
        <v>2</v>
      </c>
      <c r="BS59" s="2061">
        <v>0.49812898965441338</v>
      </c>
      <c r="BT59" s="2106">
        <v>-0.43668941228263264</v>
      </c>
    </row>
    <row r="60" spans="1:72" x14ac:dyDescent="0.25">
      <c r="A60" s="1940">
        <v>51</v>
      </c>
      <c r="B60" s="1940">
        <v>70324</v>
      </c>
      <c r="C60" s="1940">
        <v>300</v>
      </c>
      <c r="D60" s="1998">
        <v>430314</v>
      </c>
      <c r="E60" s="1998"/>
      <c r="F60" s="1998">
        <v>220480</v>
      </c>
      <c r="G60" s="2099">
        <v>220.48</v>
      </c>
      <c r="H60" s="2080">
        <v>220480</v>
      </c>
      <c r="I60" s="2080"/>
      <c r="J60" s="2080">
        <v>220480</v>
      </c>
      <c r="K60" s="2064">
        <v>6670</v>
      </c>
      <c r="L60" s="2084">
        <v>2.9363856482500551E-2</v>
      </c>
      <c r="M60" s="1261">
        <v>0</v>
      </c>
      <c r="N60" s="2100">
        <v>0</v>
      </c>
      <c r="O60" s="2001">
        <v>0</v>
      </c>
      <c r="P60" s="2078">
        <v>0</v>
      </c>
      <c r="Q60" s="2080">
        <v>0</v>
      </c>
      <c r="R60" s="1999">
        <v>0</v>
      </c>
      <c r="S60" s="1940">
        <v>70324</v>
      </c>
      <c r="T60" s="1940">
        <v>300</v>
      </c>
      <c r="U60" s="1998">
        <v>209834</v>
      </c>
      <c r="V60" s="2101">
        <v>209.834</v>
      </c>
      <c r="W60" s="2080">
        <v>209834</v>
      </c>
      <c r="X60" s="2080"/>
      <c r="Y60" s="2080">
        <v>209834</v>
      </c>
      <c r="Z60" s="2064">
        <v>17316</v>
      </c>
      <c r="AA60" s="2084">
        <v>7.6231565045124364E-2</v>
      </c>
      <c r="AB60" s="1261">
        <v>0</v>
      </c>
      <c r="AC60" s="2100">
        <v>0</v>
      </c>
      <c r="AD60" s="2078">
        <v>0</v>
      </c>
      <c r="AE60" s="2078">
        <v>0</v>
      </c>
      <c r="AF60" s="2050">
        <v>51</v>
      </c>
      <c r="AG60" s="1954">
        <v>0</v>
      </c>
      <c r="AH60" s="1999">
        <v>0</v>
      </c>
      <c r="AI60" s="1954"/>
      <c r="AJ60" s="2080">
        <v>430314</v>
      </c>
      <c r="AK60" s="2102">
        <v>70324</v>
      </c>
      <c r="AL60" s="1954">
        <v>300</v>
      </c>
      <c r="AM60" s="2103">
        <v>430.31400000000002</v>
      </c>
      <c r="AN60" s="2104">
        <v>430.31400000000002</v>
      </c>
      <c r="AO60" s="2080">
        <v>430314</v>
      </c>
      <c r="AP60" s="2082"/>
      <c r="AQ60" s="2080">
        <v>430314</v>
      </c>
      <c r="AR60" s="2064">
        <v>23986</v>
      </c>
      <c r="AS60" s="2084">
        <v>5.2797710763812455E-2</v>
      </c>
      <c r="AT60" s="2080"/>
      <c r="AU60" s="2080">
        <v>0</v>
      </c>
      <c r="AW60" s="2080"/>
      <c r="AX60" s="2080">
        <v>0</v>
      </c>
      <c r="AY60" s="1999"/>
      <c r="AZ60" s="1966">
        <v>1</v>
      </c>
      <c r="BA60" s="2080">
        <v>0</v>
      </c>
      <c r="BB60" s="1966">
        <v>1</v>
      </c>
      <c r="BC60" s="1998">
        <v>0</v>
      </c>
      <c r="BD60" s="1966">
        <v>2</v>
      </c>
      <c r="BE60" s="1966">
        <v>2</v>
      </c>
      <c r="BF60" s="1966">
        <v>0</v>
      </c>
      <c r="BG60" s="2105">
        <v>2</v>
      </c>
      <c r="BS60" s="2061">
        <v>0.49812898965441338</v>
      </c>
      <c r="BT60" s="2106">
        <v>-0.44533127889060092</v>
      </c>
    </row>
    <row r="61" spans="1:72" x14ac:dyDescent="0.25">
      <c r="A61" s="1940">
        <v>52</v>
      </c>
      <c r="B61" s="1940">
        <v>70324</v>
      </c>
      <c r="C61" s="1940">
        <v>400</v>
      </c>
      <c r="D61" s="1998">
        <v>439261</v>
      </c>
      <c r="E61" s="1998"/>
      <c r="F61" s="1998">
        <v>223808</v>
      </c>
      <c r="G61" s="2099">
        <v>223.80799999999999</v>
      </c>
      <c r="H61" s="2080">
        <v>223808</v>
      </c>
      <c r="I61" s="2080"/>
      <c r="J61" s="2080">
        <v>223808</v>
      </c>
      <c r="K61" s="2064">
        <v>3342</v>
      </c>
      <c r="L61" s="2084">
        <v>1.4712744882236407E-2</v>
      </c>
      <c r="M61" s="1261">
        <v>0</v>
      </c>
      <c r="N61" s="2100">
        <v>0</v>
      </c>
      <c r="O61" s="2001">
        <v>0</v>
      </c>
      <c r="P61" s="2078">
        <v>0</v>
      </c>
      <c r="Q61" s="2080">
        <v>0</v>
      </c>
      <c r="R61" s="1999">
        <v>0</v>
      </c>
      <c r="S61" s="1940">
        <v>70324</v>
      </c>
      <c r="T61" s="1940">
        <v>400</v>
      </c>
      <c r="U61" s="1998">
        <v>215453</v>
      </c>
      <c r="V61" s="2101">
        <v>215.453</v>
      </c>
      <c r="W61" s="2080">
        <v>215453</v>
      </c>
      <c r="X61" s="2080"/>
      <c r="Y61" s="2080">
        <v>215453</v>
      </c>
      <c r="Z61" s="2064">
        <v>11697</v>
      </c>
      <c r="AA61" s="2084">
        <v>5.1494607087827424E-2</v>
      </c>
      <c r="AB61" s="1261">
        <v>0</v>
      </c>
      <c r="AC61" s="2100">
        <v>0</v>
      </c>
      <c r="AD61" s="2078">
        <v>0</v>
      </c>
      <c r="AE61" s="2078">
        <v>0</v>
      </c>
      <c r="AF61" s="2050">
        <v>52</v>
      </c>
      <c r="AG61" s="1954">
        <v>0</v>
      </c>
      <c r="AH61" s="1999">
        <v>0</v>
      </c>
      <c r="AI61" s="1954"/>
      <c r="AJ61" s="2080">
        <v>439261</v>
      </c>
      <c r="AK61" s="2102">
        <v>70324</v>
      </c>
      <c r="AL61" s="1954">
        <v>400</v>
      </c>
      <c r="AM61" s="2103">
        <v>439.26100000000002</v>
      </c>
      <c r="AN61" s="2104">
        <v>439.26100000000002</v>
      </c>
      <c r="AO61" s="2080">
        <v>439261</v>
      </c>
      <c r="AP61" s="2082"/>
      <c r="AQ61" s="2080">
        <v>439261</v>
      </c>
      <c r="AR61" s="2064">
        <v>15039</v>
      </c>
      <c r="AS61" s="2084">
        <v>3.3103675985031916E-2</v>
      </c>
      <c r="AT61" s="2080"/>
      <c r="AU61" s="2080">
        <v>0</v>
      </c>
      <c r="AW61" s="2080"/>
      <c r="AX61" s="2080">
        <v>0</v>
      </c>
      <c r="AY61" s="1999"/>
      <c r="AZ61" s="1966">
        <v>1</v>
      </c>
      <c r="BA61" s="2080">
        <v>0</v>
      </c>
      <c r="BB61" s="1966">
        <v>1</v>
      </c>
      <c r="BC61" s="1998">
        <v>0</v>
      </c>
      <c r="BD61" s="1966">
        <v>2</v>
      </c>
      <c r="BE61" s="1966">
        <v>2</v>
      </c>
      <c r="BF61" s="1966">
        <v>0</v>
      </c>
      <c r="BG61" s="2105">
        <v>2</v>
      </c>
      <c r="BS61" s="2061">
        <v>0.49812898965441338</v>
      </c>
      <c r="BT61" s="2106">
        <v>-0.46502531366938149</v>
      </c>
    </row>
    <row r="62" spans="1:72" x14ac:dyDescent="0.25">
      <c r="A62" s="1940">
        <v>53</v>
      </c>
      <c r="B62" s="1940">
        <v>70324</v>
      </c>
      <c r="C62" s="1940">
        <v>500</v>
      </c>
      <c r="D62" s="1998">
        <v>447183</v>
      </c>
      <c r="E62" s="1998"/>
      <c r="F62" s="1998">
        <v>223744</v>
      </c>
      <c r="G62" s="2099">
        <v>223.744</v>
      </c>
      <c r="H62" s="2080">
        <v>223744</v>
      </c>
      <c r="I62" s="2080"/>
      <c r="J62" s="2080">
        <v>223744</v>
      </c>
      <c r="K62" s="2064">
        <v>3406</v>
      </c>
      <c r="L62" s="2084">
        <v>1.4994497028395334E-2</v>
      </c>
      <c r="M62" s="1261">
        <v>0</v>
      </c>
      <c r="N62" s="2100">
        <v>0</v>
      </c>
      <c r="O62" s="2001">
        <v>0</v>
      </c>
      <c r="P62" s="2078">
        <v>0</v>
      </c>
      <c r="Q62" s="2080">
        <v>0</v>
      </c>
      <c r="R62" s="1999">
        <v>0</v>
      </c>
      <c r="S62" s="1940">
        <v>70324</v>
      </c>
      <c r="T62" s="1940">
        <v>500</v>
      </c>
      <c r="U62" s="1998">
        <v>223439</v>
      </c>
      <c r="V62" s="2101">
        <v>223.43899999999999</v>
      </c>
      <c r="W62" s="2080">
        <v>223439</v>
      </c>
      <c r="X62" s="2080"/>
      <c r="Y62" s="2080">
        <v>223439</v>
      </c>
      <c r="Z62" s="2064">
        <v>3711</v>
      </c>
      <c r="AA62" s="2084">
        <v>1.6337222099933966E-2</v>
      </c>
      <c r="AB62" s="1261">
        <v>0</v>
      </c>
      <c r="AC62" s="2100">
        <v>0</v>
      </c>
      <c r="AD62" s="2078">
        <v>0</v>
      </c>
      <c r="AE62" s="2078">
        <v>0</v>
      </c>
      <c r="AF62" s="2050">
        <v>53</v>
      </c>
      <c r="AG62" s="1954">
        <v>0</v>
      </c>
      <c r="AH62" s="1999">
        <v>0</v>
      </c>
      <c r="AI62" s="1954"/>
      <c r="AJ62" s="2080">
        <v>447183</v>
      </c>
      <c r="AK62" s="2102">
        <v>70324</v>
      </c>
      <c r="AL62" s="1954">
        <v>500</v>
      </c>
      <c r="AM62" s="2103">
        <v>447.18299999999999</v>
      </c>
      <c r="AN62" s="2104">
        <v>447.18299999999999</v>
      </c>
      <c r="AO62" s="2080">
        <v>447183</v>
      </c>
      <c r="AP62" s="2082"/>
      <c r="AQ62" s="2080">
        <v>447183</v>
      </c>
      <c r="AR62" s="2064">
        <v>7117</v>
      </c>
      <c r="AS62" s="2084">
        <v>1.566585956416465E-2</v>
      </c>
      <c r="AT62" s="2080"/>
      <c r="AU62" s="2080">
        <v>0</v>
      </c>
      <c r="AW62" s="2080"/>
      <c r="AX62" s="2080">
        <v>0</v>
      </c>
      <c r="AY62" s="1999"/>
      <c r="AZ62" s="1966">
        <v>1</v>
      </c>
      <c r="BA62" s="2080">
        <v>0</v>
      </c>
      <c r="BB62" s="1966">
        <v>1</v>
      </c>
      <c r="BC62" s="1998">
        <v>0</v>
      </c>
      <c r="BD62" s="1966">
        <v>2</v>
      </c>
      <c r="BE62" s="1966">
        <v>2</v>
      </c>
      <c r="BF62" s="1966">
        <v>0</v>
      </c>
      <c r="BG62" s="2105">
        <v>2</v>
      </c>
      <c r="BS62" s="2061">
        <v>0.49812898965441338</v>
      </c>
      <c r="BT62" s="2106">
        <v>-0.48246313009024872</v>
      </c>
    </row>
    <row r="63" spans="1:72" x14ac:dyDescent="0.25">
      <c r="A63" s="1940">
        <v>54</v>
      </c>
      <c r="B63" s="1940">
        <v>70324</v>
      </c>
      <c r="C63" s="1940">
        <v>600</v>
      </c>
      <c r="D63" s="1998">
        <v>443286</v>
      </c>
      <c r="E63" s="1998"/>
      <c r="F63" s="1998">
        <v>217728</v>
      </c>
      <c r="G63" s="2099">
        <v>217.72800000000001</v>
      </c>
      <c r="H63" s="2080">
        <v>217728</v>
      </c>
      <c r="I63" s="2080"/>
      <c r="J63" s="2080">
        <v>217728</v>
      </c>
      <c r="K63" s="2064">
        <v>9422</v>
      </c>
      <c r="L63" s="2084">
        <v>4.1479198767334358E-2</v>
      </c>
      <c r="M63" s="1261">
        <v>0</v>
      </c>
      <c r="N63" s="2100">
        <v>0</v>
      </c>
      <c r="O63" s="2001">
        <v>0</v>
      </c>
      <c r="P63" s="2078">
        <v>0</v>
      </c>
      <c r="Q63" s="2080">
        <v>0</v>
      </c>
      <c r="R63" s="1999">
        <v>0</v>
      </c>
      <c r="S63" s="1940">
        <v>70324</v>
      </c>
      <c r="T63" s="1940">
        <v>600</v>
      </c>
      <c r="U63" s="1998">
        <v>225558</v>
      </c>
      <c r="V63" s="2101">
        <v>225.55799999999999</v>
      </c>
      <c r="W63" s="2080">
        <v>225558</v>
      </c>
      <c r="X63" s="2080"/>
      <c r="Y63" s="2080">
        <v>225558</v>
      </c>
      <c r="Z63" s="2064">
        <v>1592</v>
      </c>
      <c r="AA63" s="2084">
        <v>7.0085846357032799E-3</v>
      </c>
      <c r="AB63" s="1261">
        <v>0</v>
      </c>
      <c r="AC63" s="2100">
        <v>0</v>
      </c>
      <c r="AD63" s="2078">
        <v>0</v>
      </c>
      <c r="AE63" s="2078">
        <v>0</v>
      </c>
      <c r="AF63" s="2050">
        <v>54</v>
      </c>
      <c r="AG63" s="1954">
        <v>0</v>
      </c>
      <c r="AH63" s="1999">
        <v>0</v>
      </c>
      <c r="AI63" s="1954"/>
      <c r="AJ63" s="2080">
        <v>443286</v>
      </c>
      <c r="AK63" s="2102">
        <v>70324</v>
      </c>
      <c r="AL63" s="1954">
        <v>600</v>
      </c>
      <c r="AM63" s="2103">
        <v>443.286</v>
      </c>
      <c r="AN63" s="2104">
        <v>443.286</v>
      </c>
      <c r="AO63" s="2080">
        <v>443286</v>
      </c>
      <c r="AP63" s="2082"/>
      <c r="AQ63" s="2080">
        <v>443286</v>
      </c>
      <c r="AR63" s="2064">
        <v>11014</v>
      </c>
      <c r="AS63" s="2084">
        <v>2.4243891701518819E-2</v>
      </c>
      <c r="AT63" s="2080"/>
      <c r="AU63" s="2080">
        <v>0</v>
      </c>
      <c r="AW63" s="2080"/>
      <c r="AX63" s="2080">
        <v>0</v>
      </c>
      <c r="AY63" s="1999"/>
      <c r="AZ63" s="1966">
        <v>1</v>
      </c>
      <c r="BA63" s="2080">
        <v>0</v>
      </c>
      <c r="BB63" s="1966">
        <v>1</v>
      </c>
      <c r="BC63" s="1998">
        <v>0</v>
      </c>
      <c r="BD63" s="1966">
        <v>2</v>
      </c>
      <c r="BE63" s="1966">
        <v>2</v>
      </c>
      <c r="BF63" s="1966">
        <v>0</v>
      </c>
      <c r="BG63" s="2105">
        <v>2</v>
      </c>
      <c r="BS63" s="2061">
        <v>0.49812898965441338</v>
      </c>
      <c r="BT63" s="2106">
        <v>-0.47388509795289457</v>
      </c>
    </row>
    <row r="64" spans="1:72" x14ac:dyDescent="0.25">
      <c r="A64" s="1940">
        <v>55</v>
      </c>
      <c r="B64" s="1940">
        <v>70324</v>
      </c>
      <c r="C64" s="1940">
        <v>700</v>
      </c>
      <c r="D64" s="1998">
        <v>445180</v>
      </c>
      <c r="E64" s="1998"/>
      <c r="F64" s="1998">
        <v>219328</v>
      </c>
      <c r="G64" s="2099">
        <v>219.328</v>
      </c>
      <c r="H64" s="2080">
        <v>219328</v>
      </c>
      <c r="I64" s="2080"/>
      <c r="J64" s="2080">
        <v>219328</v>
      </c>
      <c r="K64" s="2064">
        <v>7822</v>
      </c>
      <c r="L64" s="2084">
        <v>3.4435395113361217E-2</v>
      </c>
      <c r="M64" s="1261">
        <v>0</v>
      </c>
      <c r="N64" s="2100">
        <v>0</v>
      </c>
      <c r="O64" s="2001">
        <v>0</v>
      </c>
      <c r="P64" s="2078">
        <v>0</v>
      </c>
      <c r="Q64" s="2080">
        <v>0</v>
      </c>
      <c r="R64" s="1999">
        <v>0</v>
      </c>
      <c r="S64" s="1940">
        <v>70324</v>
      </c>
      <c r="T64" s="1940">
        <v>700</v>
      </c>
      <c r="U64" s="1998">
        <v>225852</v>
      </c>
      <c r="V64" s="2101">
        <v>225.852</v>
      </c>
      <c r="W64" s="2080">
        <v>225852</v>
      </c>
      <c r="X64" s="2080"/>
      <c r="Y64" s="2080">
        <v>225852</v>
      </c>
      <c r="Z64" s="2064">
        <v>1298</v>
      </c>
      <c r="AA64" s="2084">
        <v>5.7142857142857143E-3</v>
      </c>
      <c r="AB64" s="1261">
        <v>0</v>
      </c>
      <c r="AC64" s="2100">
        <v>0</v>
      </c>
      <c r="AD64" s="2078">
        <v>0</v>
      </c>
      <c r="AE64" s="2078">
        <v>0</v>
      </c>
      <c r="AF64" s="2050">
        <v>55</v>
      </c>
      <c r="AG64" s="1954">
        <v>0</v>
      </c>
      <c r="AH64" s="1999">
        <v>0</v>
      </c>
      <c r="AI64" s="1954"/>
      <c r="AJ64" s="2080">
        <v>445180</v>
      </c>
      <c r="AK64" s="2102">
        <v>70324</v>
      </c>
      <c r="AL64" s="1954">
        <v>700</v>
      </c>
      <c r="AM64" s="2103">
        <v>445.18</v>
      </c>
      <c r="AN64" s="2104">
        <v>445.18</v>
      </c>
      <c r="AO64" s="2080">
        <v>445180</v>
      </c>
      <c r="AP64" s="2082"/>
      <c r="AQ64" s="2080">
        <v>445180</v>
      </c>
      <c r="AR64" s="2064">
        <v>9120</v>
      </c>
      <c r="AS64" s="2084">
        <v>2.0074840413823465E-2</v>
      </c>
      <c r="AT64" s="2080"/>
      <c r="AU64" s="2080">
        <v>0</v>
      </c>
      <c r="AW64" s="2080"/>
      <c r="AX64" s="2080">
        <v>0</v>
      </c>
      <c r="AY64" s="1999"/>
      <c r="AZ64" s="1966">
        <v>1</v>
      </c>
      <c r="BA64" s="2080">
        <v>0</v>
      </c>
      <c r="BB64" s="1966">
        <v>1</v>
      </c>
      <c r="BC64" s="1998">
        <v>0</v>
      </c>
      <c r="BD64" s="1966">
        <v>2</v>
      </c>
      <c r="BE64" s="1966">
        <v>2</v>
      </c>
      <c r="BF64" s="1966">
        <v>0</v>
      </c>
      <c r="BG64" s="2105">
        <v>2</v>
      </c>
      <c r="BS64" s="2061">
        <v>0.49812898965441338</v>
      </c>
      <c r="BT64" s="2106">
        <v>-0.47805414924058992</v>
      </c>
    </row>
    <row r="65" spans="1:72" x14ac:dyDescent="0.25">
      <c r="A65" s="1940">
        <v>56</v>
      </c>
      <c r="B65" s="1940">
        <v>70324</v>
      </c>
      <c r="C65" s="1940">
        <v>800</v>
      </c>
      <c r="D65" s="1998">
        <v>450860</v>
      </c>
      <c r="E65" s="1998"/>
      <c r="F65" s="1998">
        <v>224960</v>
      </c>
      <c r="G65" s="2099">
        <v>224.96</v>
      </c>
      <c r="H65" s="2080">
        <v>224960</v>
      </c>
      <c r="I65" s="2080"/>
      <c r="J65" s="2080">
        <v>224960</v>
      </c>
      <c r="K65" s="2064">
        <v>2190</v>
      </c>
      <c r="L65" s="2084">
        <v>9.6412062513757425E-3</v>
      </c>
      <c r="M65" s="1261">
        <v>0</v>
      </c>
      <c r="N65" s="2100">
        <v>0</v>
      </c>
      <c r="O65" s="2001">
        <v>0</v>
      </c>
      <c r="P65" s="2078">
        <v>0</v>
      </c>
      <c r="Q65" s="2080">
        <v>0</v>
      </c>
      <c r="R65" s="1999">
        <v>0</v>
      </c>
      <c r="S65" s="1940">
        <v>70324</v>
      </c>
      <c r="T65" s="1940">
        <v>800</v>
      </c>
      <c r="U65" s="1998">
        <v>225900</v>
      </c>
      <c r="V65" s="2101">
        <v>225.9</v>
      </c>
      <c r="W65" s="2080">
        <v>225900</v>
      </c>
      <c r="X65" s="2080"/>
      <c r="Y65" s="2080">
        <v>225900</v>
      </c>
      <c r="Z65" s="2064">
        <v>1250</v>
      </c>
      <c r="AA65" s="2084">
        <v>5.5029716046665197E-3</v>
      </c>
      <c r="AB65" s="1261">
        <v>0</v>
      </c>
      <c r="AC65" s="2100">
        <v>0</v>
      </c>
      <c r="AD65" s="2078">
        <v>0</v>
      </c>
      <c r="AE65" s="2078">
        <v>0</v>
      </c>
      <c r="AF65" s="2050">
        <v>56</v>
      </c>
      <c r="AG65" s="1954">
        <v>0</v>
      </c>
      <c r="AH65" s="1999">
        <v>0</v>
      </c>
      <c r="AI65" s="1954"/>
      <c r="AJ65" s="2080">
        <v>450860</v>
      </c>
      <c r="AK65" s="2102">
        <v>70324</v>
      </c>
      <c r="AL65" s="1954">
        <v>800</v>
      </c>
      <c r="AM65" s="2103">
        <v>450.86</v>
      </c>
      <c r="AN65" s="2104">
        <v>450.86</v>
      </c>
      <c r="AO65" s="2080">
        <v>450860</v>
      </c>
      <c r="AP65" s="2082"/>
      <c r="AQ65" s="2080">
        <v>450860</v>
      </c>
      <c r="AR65" s="2064">
        <v>3440</v>
      </c>
      <c r="AS65" s="2084">
        <v>7.5720889280211316E-3</v>
      </c>
      <c r="AT65" s="2080"/>
      <c r="AU65" s="2080">
        <v>0</v>
      </c>
      <c r="AW65" s="2080"/>
      <c r="AX65" s="2080">
        <v>0</v>
      </c>
      <c r="AY65" s="1999"/>
      <c r="AZ65" s="1966">
        <v>1</v>
      </c>
      <c r="BA65" s="2080">
        <v>0</v>
      </c>
      <c r="BB65" s="1966">
        <v>1</v>
      </c>
      <c r="BC65" s="1998">
        <v>0</v>
      </c>
      <c r="BD65" s="1966">
        <v>2</v>
      </c>
      <c r="BE65" s="1966">
        <v>2</v>
      </c>
      <c r="BF65" s="1966">
        <v>0</v>
      </c>
      <c r="BG65" s="2105">
        <v>2</v>
      </c>
      <c r="BS65" s="2061">
        <v>0.49812898965441338</v>
      </c>
      <c r="BT65" s="2106">
        <v>-0.49055690072639224</v>
      </c>
    </row>
    <row r="66" spans="1:72" x14ac:dyDescent="0.25">
      <c r="A66" s="1940">
        <v>57</v>
      </c>
      <c r="B66" s="1940">
        <v>70324</v>
      </c>
      <c r="C66" s="1940">
        <v>900</v>
      </c>
      <c r="D66" s="1998">
        <v>452590</v>
      </c>
      <c r="E66" s="1998"/>
      <c r="F66" s="1998">
        <v>226816</v>
      </c>
      <c r="G66" s="2099">
        <v>226.816</v>
      </c>
      <c r="H66" s="2080">
        <v>226816</v>
      </c>
      <c r="I66" s="2080"/>
      <c r="J66" s="2080">
        <v>226816</v>
      </c>
      <c r="K66" s="2064">
        <v>334</v>
      </c>
      <c r="L66" s="2084">
        <v>1.4703940127668942E-3</v>
      </c>
      <c r="M66" s="1261">
        <v>0</v>
      </c>
      <c r="N66" s="2100">
        <v>0</v>
      </c>
      <c r="O66" s="2001">
        <v>0</v>
      </c>
      <c r="P66" s="2078">
        <v>0</v>
      </c>
      <c r="Q66" s="2080">
        <v>0</v>
      </c>
      <c r="R66" s="1999">
        <v>0</v>
      </c>
      <c r="S66" s="1940">
        <v>70324</v>
      </c>
      <c r="T66" s="1940">
        <v>900</v>
      </c>
      <c r="U66" s="1998">
        <v>225774</v>
      </c>
      <c r="V66" s="2101">
        <v>225.774</v>
      </c>
      <c r="W66" s="2080">
        <v>225774</v>
      </c>
      <c r="X66" s="2080"/>
      <c r="Y66" s="2080">
        <v>225774</v>
      </c>
      <c r="Z66" s="2064">
        <v>1376</v>
      </c>
      <c r="AA66" s="2084">
        <v>6.0576711424169052E-3</v>
      </c>
      <c r="AB66" s="1261">
        <v>0</v>
      </c>
      <c r="AC66" s="2100">
        <v>0</v>
      </c>
      <c r="AD66" s="2078">
        <v>0</v>
      </c>
      <c r="AE66" s="2078">
        <v>0</v>
      </c>
      <c r="AF66" s="2050">
        <v>57</v>
      </c>
      <c r="AG66" s="1954">
        <v>0</v>
      </c>
      <c r="AH66" s="1999">
        <v>0</v>
      </c>
      <c r="AI66" s="1954"/>
      <c r="AJ66" s="2080">
        <v>452590</v>
      </c>
      <c r="AK66" s="2102">
        <v>70324</v>
      </c>
      <c r="AL66" s="1954">
        <v>900</v>
      </c>
      <c r="AM66" s="2103">
        <v>452.59</v>
      </c>
      <c r="AN66" s="2104">
        <v>452.59</v>
      </c>
      <c r="AO66" s="2080">
        <v>452590</v>
      </c>
      <c r="AP66" s="2082"/>
      <c r="AQ66" s="2080">
        <v>452590</v>
      </c>
      <c r="AR66" s="2064">
        <v>1710</v>
      </c>
      <c r="AS66" s="2084">
        <v>3.7640325775918997E-3</v>
      </c>
      <c r="AT66" s="2080"/>
      <c r="AU66" s="2080">
        <v>0</v>
      </c>
      <c r="AW66" s="2080"/>
      <c r="AX66" s="2080">
        <v>0</v>
      </c>
      <c r="AY66" s="1999"/>
      <c r="AZ66" s="1966">
        <v>1</v>
      </c>
      <c r="BA66" s="2080">
        <v>0</v>
      </c>
      <c r="BB66" s="1966">
        <v>1</v>
      </c>
      <c r="BC66" s="1998">
        <v>0</v>
      </c>
      <c r="BD66" s="1966">
        <v>2</v>
      </c>
      <c r="BE66" s="1966">
        <v>2</v>
      </c>
      <c r="BF66" s="1966">
        <v>0</v>
      </c>
      <c r="BG66" s="2105">
        <v>2</v>
      </c>
      <c r="BS66" s="2061">
        <v>0.49812898965441338</v>
      </c>
      <c r="BT66" s="2106">
        <v>-0.49436495707682149</v>
      </c>
    </row>
    <row r="67" spans="1:72" x14ac:dyDescent="0.25">
      <c r="A67" s="1940">
        <v>58</v>
      </c>
      <c r="B67" s="1940">
        <v>70324</v>
      </c>
      <c r="C67" s="1940">
        <v>1000</v>
      </c>
      <c r="D67" s="1998">
        <v>454714</v>
      </c>
      <c r="E67" s="1998"/>
      <c r="F67" s="1998">
        <v>228224</v>
      </c>
      <c r="G67" s="2099">
        <v>228.22399999999999</v>
      </c>
      <c r="H67" s="2080">
        <v>228000</v>
      </c>
      <c r="I67" s="2080"/>
      <c r="J67" s="2080">
        <v>228000</v>
      </c>
      <c r="K67" s="2064">
        <v>0</v>
      </c>
      <c r="L67" s="2084">
        <v>0</v>
      </c>
      <c r="M67" s="1261">
        <v>0</v>
      </c>
      <c r="N67" s="2100">
        <v>0</v>
      </c>
      <c r="O67" s="2001">
        <v>0</v>
      </c>
      <c r="P67" s="2078">
        <v>0</v>
      </c>
      <c r="Q67" s="2080">
        <v>0</v>
      </c>
      <c r="R67" s="1999">
        <v>0</v>
      </c>
      <c r="S67" s="1940">
        <v>70324</v>
      </c>
      <c r="T67" s="1940">
        <v>1000</v>
      </c>
      <c r="U67" s="1998">
        <v>226490</v>
      </c>
      <c r="V67" s="2101">
        <v>226.49</v>
      </c>
      <c r="W67" s="2080">
        <v>226490</v>
      </c>
      <c r="X67" s="2080"/>
      <c r="Y67" s="2080">
        <v>226490</v>
      </c>
      <c r="Z67" s="2064">
        <v>660</v>
      </c>
      <c r="AA67" s="2084">
        <v>2.9055690072639223E-3</v>
      </c>
      <c r="AB67" s="1261">
        <v>0</v>
      </c>
      <c r="AC67" s="2100">
        <v>0</v>
      </c>
      <c r="AD67" s="2078">
        <v>0</v>
      </c>
      <c r="AE67" s="2078">
        <v>0</v>
      </c>
      <c r="AF67" s="2050">
        <v>58</v>
      </c>
      <c r="AG67" s="1954">
        <v>0</v>
      </c>
      <c r="AH67" s="1999">
        <v>0</v>
      </c>
      <c r="AI67" s="1954"/>
      <c r="AJ67" s="2080">
        <v>454490</v>
      </c>
      <c r="AK67" s="2102">
        <v>70324</v>
      </c>
      <c r="AL67" s="1954">
        <v>1000</v>
      </c>
      <c r="AM67" s="2103">
        <v>454.3</v>
      </c>
      <c r="AN67" s="2104">
        <v>454.3</v>
      </c>
      <c r="AO67" s="2080">
        <v>454300</v>
      </c>
      <c r="AP67" s="2082"/>
      <c r="AQ67" s="2080">
        <v>454300</v>
      </c>
      <c r="AR67" s="2064">
        <v>0</v>
      </c>
      <c r="AS67" s="2084">
        <v>0</v>
      </c>
      <c r="AT67" s="2080"/>
      <c r="AU67" s="2080">
        <v>0</v>
      </c>
      <c r="AW67" s="2080"/>
      <c r="AX67" s="2080">
        <v>0</v>
      </c>
      <c r="AY67" s="1999"/>
      <c r="AZ67" s="1966">
        <v>1</v>
      </c>
      <c r="BA67" s="2080">
        <v>0</v>
      </c>
      <c r="BB67" s="1966">
        <v>1</v>
      </c>
      <c r="BC67" s="1998">
        <v>0</v>
      </c>
      <c r="BD67" s="1966">
        <v>2</v>
      </c>
      <c r="BE67" s="1966">
        <v>2</v>
      </c>
      <c r="BF67" s="1966">
        <v>0</v>
      </c>
      <c r="BG67" s="2105">
        <v>2</v>
      </c>
      <c r="BS67" s="2061">
        <v>0.49812898965441338</v>
      </c>
      <c r="BT67" s="2106">
        <v>-0.49812898965441338</v>
      </c>
    </row>
    <row r="68" spans="1:72" x14ac:dyDescent="0.25">
      <c r="A68" s="1940">
        <v>59</v>
      </c>
      <c r="B68" s="1940">
        <v>70324</v>
      </c>
      <c r="C68" s="1940">
        <v>1100</v>
      </c>
      <c r="D68" s="1998">
        <v>454600</v>
      </c>
      <c r="E68" s="1998"/>
      <c r="F68" s="1998">
        <v>228096</v>
      </c>
      <c r="G68" s="2099">
        <v>228.096</v>
      </c>
      <c r="H68" s="2080">
        <v>228000</v>
      </c>
      <c r="I68" s="2080"/>
      <c r="J68" s="2080">
        <v>228000</v>
      </c>
      <c r="K68" s="2064">
        <v>0</v>
      </c>
      <c r="L68" s="2084">
        <v>0</v>
      </c>
      <c r="M68" s="1261">
        <v>0</v>
      </c>
      <c r="N68" s="2100">
        <v>0</v>
      </c>
      <c r="O68" s="2001">
        <v>0</v>
      </c>
      <c r="P68" s="2078">
        <v>0</v>
      </c>
      <c r="Q68" s="2080">
        <v>0</v>
      </c>
      <c r="R68" s="1999">
        <v>0</v>
      </c>
      <c r="S68" s="1940">
        <v>70324</v>
      </c>
      <c r="T68" s="1940">
        <v>1100</v>
      </c>
      <c r="U68" s="1998">
        <v>226504</v>
      </c>
      <c r="V68" s="2101">
        <v>226.50399999999999</v>
      </c>
      <c r="W68" s="2080">
        <v>226504</v>
      </c>
      <c r="X68" s="2080"/>
      <c r="Y68" s="2080">
        <v>226504</v>
      </c>
      <c r="Z68" s="2064">
        <v>646</v>
      </c>
      <c r="AA68" s="2084">
        <v>2.8439357252916576E-3</v>
      </c>
      <c r="AB68" s="1261">
        <v>0</v>
      </c>
      <c r="AC68" s="2100">
        <v>0</v>
      </c>
      <c r="AD68" s="2078">
        <v>0</v>
      </c>
      <c r="AE68" s="2078">
        <v>0</v>
      </c>
      <c r="AF68" s="2050">
        <v>59</v>
      </c>
      <c r="AG68" s="1954">
        <v>0</v>
      </c>
      <c r="AH68" s="1999">
        <v>0</v>
      </c>
      <c r="AI68" s="1954"/>
      <c r="AJ68" s="2080">
        <v>454504</v>
      </c>
      <c r="AK68" s="2102">
        <v>70324</v>
      </c>
      <c r="AL68" s="1954">
        <v>1100</v>
      </c>
      <c r="AM68" s="2103">
        <v>454.3</v>
      </c>
      <c r="AN68" s="2104">
        <v>454.3</v>
      </c>
      <c r="AO68" s="2080">
        <v>454300</v>
      </c>
      <c r="AP68" s="2082"/>
      <c r="AQ68" s="2080">
        <v>454300</v>
      </c>
      <c r="AR68" s="2064">
        <v>0</v>
      </c>
      <c r="AS68" s="2084">
        <v>0</v>
      </c>
      <c r="AT68" s="2080"/>
      <c r="AU68" s="2080">
        <v>0</v>
      </c>
      <c r="AW68" s="2080"/>
      <c r="AX68" s="2080">
        <v>0</v>
      </c>
      <c r="AY68" s="1999"/>
      <c r="AZ68" s="1966">
        <v>1</v>
      </c>
      <c r="BA68" s="2080">
        <v>0</v>
      </c>
      <c r="BB68" s="1966">
        <v>1</v>
      </c>
      <c r="BC68" s="1998">
        <v>0</v>
      </c>
      <c r="BD68" s="1966">
        <v>2</v>
      </c>
      <c r="BE68" s="1966">
        <v>2</v>
      </c>
      <c r="BF68" s="1966">
        <v>0</v>
      </c>
      <c r="BG68" s="2105">
        <v>2</v>
      </c>
      <c r="BS68" s="2061">
        <v>0.49812898965441338</v>
      </c>
      <c r="BT68" s="2106">
        <v>-0.49812898965441338</v>
      </c>
    </row>
    <row r="69" spans="1:72" x14ac:dyDescent="0.25">
      <c r="A69" s="1940">
        <v>60</v>
      </c>
      <c r="B69" s="1940">
        <v>70324</v>
      </c>
      <c r="C69" s="1940">
        <v>1200</v>
      </c>
      <c r="D69" s="1998">
        <v>454382</v>
      </c>
      <c r="E69" s="1998"/>
      <c r="F69" s="1998">
        <v>228032</v>
      </c>
      <c r="G69" s="2099">
        <v>228.03200000000001</v>
      </c>
      <c r="H69" s="2080">
        <v>228000</v>
      </c>
      <c r="I69" s="2080"/>
      <c r="J69" s="2080">
        <v>228000</v>
      </c>
      <c r="K69" s="2064">
        <v>0</v>
      </c>
      <c r="L69" s="2084">
        <v>0</v>
      </c>
      <c r="M69" s="1261">
        <v>0</v>
      </c>
      <c r="N69" s="2100">
        <v>0</v>
      </c>
      <c r="O69" s="2001">
        <v>0</v>
      </c>
      <c r="P69" s="2078">
        <v>0</v>
      </c>
      <c r="Q69" s="2080">
        <v>0</v>
      </c>
      <c r="R69" s="1999">
        <v>0</v>
      </c>
      <c r="S69" s="1940">
        <v>70324</v>
      </c>
      <c r="T69" s="1940">
        <v>1200</v>
      </c>
      <c r="U69" s="1998">
        <v>226350</v>
      </c>
      <c r="V69" s="2101">
        <v>226.35</v>
      </c>
      <c r="W69" s="2080">
        <v>226350</v>
      </c>
      <c r="X69" s="2080"/>
      <c r="Y69" s="2080">
        <v>226350</v>
      </c>
      <c r="Z69" s="2064">
        <v>800</v>
      </c>
      <c r="AA69" s="2084">
        <v>3.5219018269865726E-3</v>
      </c>
      <c r="AB69" s="1261">
        <v>0</v>
      </c>
      <c r="AC69" s="2100">
        <v>0</v>
      </c>
      <c r="AD69" s="2078">
        <v>0</v>
      </c>
      <c r="AE69" s="2078">
        <v>0</v>
      </c>
      <c r="AF69" s="2050">
        <v>60</v>
      </c>
      <c r="AG69" s="1954">
        <v>0</v>
      </c>
      <c r="AH69" s="1999">
        <v>0</v>
      </c>
      <c r="AI69" s="1954"/>
      <c r="AJ69" s="2080">
        <v>454350</v>
      </c>
      <c r="AK69" s="2102">
        <v>70324</v>
      </c>
      <c r="AL69" s="1954">
        <v>1200</v>
      </c>
      <c r="AM69" s="2103">
        <v>454.3</v>
      </c>
      <c r="AN69" s="2104">
        <v>454.3</v>
      </c>
      <c r="AO69" s="2080">
        <v>454300</v>
      </c>
      <c r="AP69" s="2082"/>
      <c r="AQ69" s="2080">
        <v>454300</v>
      </c>
      <c r="AR69" s="2064">
        <v>0</v>
      </c>
      <c r="AS69" s="2084">
        <v>0</v>
      </c>
      <c r="AT69" s="2080"/>
      <c r="AU69" s="2080">
        <v>0</v>
      </c>
      <c r="AW69" s="2080"/>
      <c r="AX69" s="2080">
        <v>0</v>
      </c>
      <c r="AY69" s="1999"/>
      <c r="AZ69" s="1966">
        <v>1</v>
      </c>
      <c r="BA69" s="2080">
        <v>0</v>
      </c>
      <c r="BB69" s="1966">
        <v>1</v>
      </c>
      <c r="BC69" s="1998">
        <v>0</v>
      </c>
      <c r="BD69" s="1966">
        <v>2</v>
      </c>
      <c r="BE69" s="1966">
        <v>2</v>
      </c>
      <c r="BF69" s="1966">
        <v>0</v>
      </c>
      <c r="BG69" s="2105">
        <v>2</v>
      </c>
      <c r="BS69" s="2061">
        <v>0.49812898965441338</v>
      </c>
      <c r="BT69" s="2106">
        <v>-0.49812898965441338</v>
      </c>
    </row>
    <row r="70" spans="1:72" x14ac:dyDescent="0.25">
      <c r="A70" s="1940">
        <v>61</v>
      </c>
      <c r="B70" s="1940">
        <v>70324</v>
      </c>
      <c r="C70" s="1940">
        <v>1300</v>
      </c>
      <c r="D70" s="1998">
        <v>453850</v>
      </c>
      <c r="E70" s="1998"/>
      <c r="F70" s="1998">
        <v>228224</v>
      </c>
      <c r="G70" s="2099">
        <v>228.22399999999999</v>
      </c>
      <c r="H70" s="2080">
        <v>228000</v>
      </c>
      <c r="I70" s="2080"/>
      <c r="J70" s="2080">
        <v>228000</v>
      </c>
      <c r="K70" s="2064">
        <v>0</v>
      </c>
      <c r="L70" s="2084">
        <v>0</v>
      </c>
      <c r="M70" s="1261">
        <v>0</v>
      </c>
      <c r="N70" s="2100">
        <v>0</v>
      </c>
      <c r="O70" s="2001">
        <v>0</v>
      </c>
      <c r="P70" s="2078">
        <v>0</v>
      </c>
      <c r="Q70" s="2080">
        <v>0</v>
      </c>
      <c r="R70" s="1999">
        <v>0</v>
      </c>
      <c r="S70" s="1940">
        <v>70324</v>
      </c>
      <c r="T70" s="1940">
        <v>1300</v>
      </c>
      <c r="U70" s="1998">
        <v>225626</v>
      </c>
      <c r="V70" s="2101">
        <v>225.626</v>
      </c>
      <c r="W70" s="2080">
        <v>225626</v>
      </c>
      <c r="X70" s="2080"/>
      <c r="Y70" s="2080">
        <v>225626</v>
      </c>
      <c r="Z70" s="2064">
        <v>1524</v>
      </c>
      <c r="AA70" s="2084">
        <v>6.7092229804094211E-3</v>
      </c>
      <c r="AB70" s="1261">
        <v>0</v>
      </c>
      <c r="AC70" s="2100">
        <v>0</v>
      </c>
      <c r="AD70" s="2078">
        <v>0</v>
      </c>
      <c r="AE70" s="2078">
        <v>0</v>
      </c>
      <c r="AF70" s="2050">
        <v>61</v>
      </c>
      <c r="AG70" s="1954">
        <v>0</v>
      </c>
      <c r="AH70" s="1999">
        <v>0</v>
      </c>
      <c r="AI70" s="1954"/>
      <c r="AJ70" s="2080">
        <v>453626</v>
      </c>
      <c r="AK70" s="2102">
        <v>70324</v>
      </c>
      <c r="AL70" s="1954">
        <v>1300</v>
      </c>
      <c r="AM70" s="2103">
        <v>453.85</v>
      </c>
      <c r="AN70" s="2104">
        <v>453.85</v>
      </c>
      <c r="AO70" s="2080">
        <v>453850</v>
      </c>
      <c r="AP70" s="2082"/>
      <c r="AQ70" s="2080">
        <v>453850</v>
      </c>
      <c r="AR70" s="2064">
        <v>450</v>
      </c>
      <c r="AS70" s="2084">
        <v>9.9053488883997357E-4</v>
      </c>
      <c r="AT70" s="2080"/>
      <c r="AU70" s="2080">
        <v>0</v>
      </c>
      <c r="AW70" s="2080"/>
      <c r="AX70" s="2080">
        <v>0</v>
      </c>
      <c r="AY70" s="1999"/>
      <c r="AZ70" s="1966">
        <v>1</v>
      </c>
      <c r="BA70" s="2080">
        <v>0</v>
      </c>
      <c r="BB70" s="1966">
        <v>1</v>
      </c>
      <c r="BC70" s="1998">
        <v>0</v>
      </c>
      <c r="BD70" s="1966">
        <v>2</v>
      </c>
      <c r="BE70" s="1966">
        <v>2</v>
      </c>
      <c r="BF70" s="1966">
        <v>0</v>
      </c>
      <c r="BG70" s="2105">
        <v>2</v>
      </c>
      <c r="BS70" s="2061">
        <v>0.49812898965441338</v>
      </c>
      <c r="BT70" s="2106">
        <v>-0.49713845476557339</v>
      </c>
    </row>
    <row r="71" spans="1:72" x14ac:dyDescent="0.25">
      <c r="A71" s="1940">
        <v>62</v>
      </c>
      <c r="B71" s="1940">
        <v>70324</v>
      </c>
      <c r="C71" s="1940">
        <v>1400</v>
      </c>
      <c r="D71" s="1998">
        <v>454288</v>
      </c>
      <c r="E71" s="1998"/>
      <c r="F71" s="1998">
        <v>228160</v>
      </c>
      <c r="G71" s="2099">
        <v>228.16</v>
      </c>
      <c r="H71" s="2080">
        <v>228000</v>
      </c>
      <c r="I71" s="2080"/>
      <c r="J71" s="2080">
        <v>228000</v>
      </c>
      <c r="K71" s="2064">
        <v>0</v>
      </c>
      <c r="L71" s="2084">
        <v>0</v>
      </c>
      <c r="M71" s="1261">
        <v>0</v>
      </c>
      <c r="N71" s="2100">
        <v>0</v>
      </c>
      <c r="O71" s="2001">
        <v>0</v>
      </c>
      <c r="P71" s="2078">
        <v>0</v>
      </c>
      <c r="Q71" s="2080">
        <v>0</v>
      </c>
      <c r="R71" s="1999">
        <v>0</v>
      </c>
      <c r="S71" s="1940">
        <v>70324</v>
      </c>
      <c r="T71" s="1940">
        <v>1400</v>
      </c>
      <c r="U71" s="1998">
        <v>226128</v>
      </c>
      <c r="V71" s="2101">
        <v>226.12799999999999</v>
      </c>
      <c r="W71" s="2080">
        <v>226128</v>
      </c>
      <c r="X71" s="2080"/>
      <c r="Y71" s="2080">
        <v>226128</v>
      </c>
      <c r="Z71" s="2064">
        <v>1022</v>
      </c>
      <c r="AA71" s="2084">
        <v>4.4992295839753468E-3</v>
      </c>
      <c r="AB71" s="1261">
        <v>0</v>
      </c>
      <c r="AC71" s="2100">
        <v>0</v>
      </c>
      <c r="AD71" s="2078">
        <v>0</v>
      </c>
      <c r="AE71" s="2078">
        <v>0</v>
      </c>
      <c r="AF71" s="2050">
        <v>62</v>
      </c>
      <c r="AG71" s="1954">
        <v>0</v>
      </c>
      <c r="AH71" s="1999">
        <v>0</v>
      </c>
      <c r="AI71" s="1954"/>
      <c r="AJ71" s="2080">
        <v>454128</v>
      </c>
      <c r="AK71" s="2102">
        <v>70324</v>
      </c>
      <c r="AL71" s="1954">
        <v>1400</v>
      </c>
      <c r="AM71" s="2103">
        <v>454.28800000000001</v>
      </c>
      <c r="AN71" s="2104">
        <v>454.28800000000001</v>
      </c>
      <c r="AO71" s="2080">
        <v>454288</v>
      </c>
      <c r="AP71" s="2082"/>
      <c r="AQ71" s="2080">
        <v>454288</v>
      </c>
      <c r="AR71" s="2064">
        <v>12</v>
      </c>
      <c r="AS71" s="2084">
        <v>2.6414263702399294E-5</v>
      </c>
      <c r="AT71" s="2080"/>
      <c r="AU71" s="2080">
        <v>0</v>
      </c>
      <c r="AW71" s="2080"/>
      <c r="AX71" s="2080">
        <v>0</v>
      </c>
      <c r="AY71" s="1999"/>
      <c r="AZ71" s="1966">
        <v>1</v>
      </c>
      <c r="BA71" s="2080">
        <v>0</v>
      </c>
      <c r="BB71" s="1966">
        <v>1</v>
      </c>
      <c r="BC71" s="1998">
        <v>0</v>
      </c>
      <c r="BD71" s="1966">
        <v>2</v>
      </c>
      <c r="BE71" s="1966">
        <v>2</v>
      </c>
      <c r="BF71" s="1966">
        <v>0</v>
      </c>
      <c r="BG71" s="2105">
        <v>2</v>
      </c>
      <c r="BS71" s="2061">
        <v>0.49812898965441338</v>
      </c>
      <c r="BT71" s="2106">
        <v>-0.49810257539071096</v>
      </c>
    </row>
    <row r="72" spans="1:72" x14ac:dyDescent="0.25">
      <c r="A72" s="1940">
        <v>63</v>
      </c>
      <c r="B72" s="1940">
        <v>70324</v>
      </c>
      <c r="C72" s="1940">
        <v>1500</v>
      </c>
      <c r="D72" s="1998">
        <v>453858</v>
      </c>
      <c r="E72" s="1998"/>
      <c r="F72" s="1998">
        <v>228096</v>
      </c>
      <c r="G72" s="2099">
        <v>228.096</v>
      </c>
      <c r="H72" s="2080">
        <v>228000</v>
      </c>
      <c r="I72" s="2080"/>
      <c r="J72" s="2080">
        <v>228000</v>
      </c>
      <c r="K72" s="2064">
        <v>0</v>
      </c>
      <c r="L72" s="2084">
        <v>0</v>
      </c>
      <c r="M72" s="1261">
        <v>0</v>
      </c>
      <c r="N72" s="2100">
        <v>0</v>
      </c>
      <c r="O72" s="2001">
        <v>0</v>
      </c>
      <c r="P72" s="2078">
        <v>0</v>
      </c>
      <c r="Q72" s="2080">
        <v>0</v>
      </c>
      <c r="R72" s="1999">
        <v>0</v>
      </c>
      <c r="S72" s="1940">
        <v>70324</v>
      </c>
      <c r="T72" s="1940">
        <v>1500</v>
      </c>
      <c r="U72" s="1998">
        <v>225762</v>
      </c>
      <c r="V72" s="2101">
        <v>225.762</v>
      </c>
      <c r="W72" s="2080">
        <v>225762</v>
      </c>
      <c r="X72" s="2080"/>
      <c r="Y72" s="2080">
        <v>225762</v>
      </c>
      <c r="Z72" s="2064">
        <v>1388</v>
      </c>
      <c r="AA72" s="2084">
        <v>6.1104996698217035E-3</v>
      </c>
      <c r="AB72" s="1261">
        <v>0</v>
      </c>
      <c r="AC72" s="2100">
        <v>0</v>
      </c>
      <c r="AD72" s="2078">
        <v>0</v>
      </c>
      <c r="AE72" s="2078">
        <v>0</v>
      </c>
      <c r="AF72" s="2050">
        <v>63</v>
      </c>
      <c r="AG72" s="1954">
        <v>0</v>
      </c>
      <c r="AH72" s="1999">
        <v>0</v>
      </c>
      <c r="AI72" s="1954"/>
      <c r="AJ72" s="2080">
        <v>453762</v>
      </c>
      <c r="AK72" s="2102">
        <v>70324</v>
      </c>
      <c r="AL72" s="1954">
        <v>1500</v>
      </c>
      <c r="AM72" s="2103">
        <v>453.858</v>
      </c>
      <c r="AN72" s="2104">
        <v>453.858</v>
      </c>
      <c r="AO72" s="2080">
        <v>453858</v>
      </c>
      <c r="AP72" s="2082"/>
      <c r="AQ72" s="2080">
        <v>453858</v>
      </c>
      <c r="AR72" s="2064">
        <v>442</v>
      </c>
      <c r="AS72" s="2084">
        <v>9.7292537970504077E-4</v>
      </c>
      <c r="AT72" s="2080"/>
      <c r="AU72" s="2080">
        <v>0</v>
      </c>
      <c r="AW72" s="2080"/>
      <c r="AX72" s="2080">
        <v>0</v>
      </c>
      <c r="AY72" s="1999"/>
      <c r="AZ72" s="1966">
        <v>1</v>
      </c>
      <c r="BA72" s="2080">
        <v>0</v>
      </c>
      <c r="BB72" s="1966">
        <v>1</v>
      </c>
      <c r="BC72" s="1998">
        <v>0</v>
      </c>
      <c r="BD72" s="1966">
        <v>2</v>
      </c>
      <c r="BE72" s="1966">
        <v>2</v>
      </c>
      <c r="BF72" s="1966">
        <v>0</v>
      </c>
      <c r="BG72" s="2105">
        <v>2</v>
      </c>
      <c r="BS72" s="2061">
        <v>0.49812898965441338</v>
      </c>
      <c r="BT72" s="2106">
        <v>-0.49715606427470832</v>
      </c>
    </row>
    <row r="73" spans="1:72" x14ac:dyDescent="0.25">
      <c r="A73" s="1940">
        <v>64</v>
      </c>
      <c r="B73" s="1940">
        <v>70324</v>
      </c>
      <c r="C73" s="1940">
        <v>1600</v>
      </c>
      <c r="D73" s="1998">
        <v>453583</v>
      </c>
      <c r="E73" s="1998"/>
      <c r="F73" s="1998">
        <v>228160</v>
      </c>
      <c r="G73" s="2099">
        <v>228.16</v>
      </c>
      <c r="H73" s="2080">
        <v>228000</v>
      </c>
      <c r="I73" s="2080"/>
      <c r="J73" s="2080">
        <v>228000</v>
      </c>
      <c r="K73" s="2064">
        <v>0</v>
      </c>
      <c r="L73" s="2084">
        <v>0</v>
      </c>
      <c r="M73" s="1261">
        <v>0</v>
      </c>
      <c r="N73" s="2100">
        <v>0</v>
      </c>
      <c r="O73" s="2001">
        <v>0</v>
      </c>
      <c r="P73" s="2078">
        <v>0</v>
      </c>
      <c r="Q73" s="2080">
        <v>0</v>
      </c>
      <c r="R73" s="1999">
        <v>0</v>
      </c>
      <c r="S73" s="1940">
        <v>70324</v>
      </c>
      <c r="T73" s="1940">
        <v>1600</v>
      </c>
      <c r="U73" s="1998">
        <v>225423</v>
      </c>
      <c r="V73" s="2101">
        <v>225.423</v>
      </c>
      <c r="W73" s="2080">
        <v>225423</v>
      </c>
      <c r="X73" s="2080"/>
      <c r="Y73" s="2080">
        <v>225423</v>
      </c>
      <c r="Z73" s="2064">
        <v>1727</v>
      </c>
      <c r="AA73" s="2084">
        <v>7.6029055690072641E-3</v>
      </c>
      <c r="AB73" s="1261">
        <v>0</v>
      </c>
      <c r="AC73" s="2100">
        <v>0</v>
      </c>
      <c r="AD73" s="2078">
        <v>0</v>
      </c>
      <c r="AE73" s="2078">
        <v>0</v>
      </c>
      <c r="AF73" s="2050">
        <v>64</v>
      </c>
      <c r="AG73" s="1954">
        <v>0</v>
      </c>
      <c r="AH73" s="1999">
        <v>0</v>
      </c>
      <c r="AI73" s="1954"/>
      <c r="AJ73" s="2080">
        <v>453423</v>
      </c>
      <c r="AK73" s="2102">
        <v>70324</v>
      </c>
      <c r="AL73" s="1954">
        <v>1600</v>
      </c>
      <c r="AM73" s="2103">
        <v>453.58300000000003</v>
      </c>
      <c r="AN73" s="2104">
        <v>453.58300000000003</v>
      </c>
      <c r="AO73" s="2080">
        <v>453583</v>
      </c>
      <c r="AP73" s="2082"/>
      <c r="AQ73" s="2080">
        <v>453583</v>
      </c>
      <c r="AR73" s="2064">
        <v>717</v>
      </c>
      <c r="AS73" s="2084">
        <v>1.578252256218358E-3</v>
      </c>
      <c r="AT73" s="2080"/>
      <c r="AU73" s="2080">
        <v>0</v>
      </c>
      <c r="AW73" s="2080"/>
      <c r="AX73" s="2080">
        <v>0</v>
      </c>
      <c r="AY73" s="1999"/>
      <c r="AZ73" s="1966">
        <v>1</v>
      </c>
      <c r="BA73" s="2080">
        <v>0</v>
      </c>
      <c r="BB73" s="1966">
        <v>1</v>
      </c>
      <c r="BC73" s="1998">
        <v>0</v>
      </c>
      <c r="BD73" s="1966">
        <v>2</v>
      </c>
      <c r="BE73" s="1966">
        <v>2</v>
      </c>
      <c r="BF73" s="1966">
        <v>0</v>
      </c>
      <c r="BG73" s="2105">
        <v>2</v>
      </c>
      <c r="BS73" s="2061">
        <v>0.49812898965441338</v>
      </c>
      <c r="BT73" s="2106">
        <v>-0.496550737398195</v>
      </c>
    </row>
    <row r="74" spans="1:72" x14ac:dyDescent="0.25">
      <c r="A74" s="1940">
        <v>65</v>
      </c>
      <c r="B74" s="1940">
        <v>70324</v>
      </c>
      <c r="C74" s="1940">
        <v>1700</v>
      </c>
      <c r="D74" s="1998">
        <v>454065</v>
      </c>
      <c r="E74" s="1998"/>
      <c r="F74" s="1998">
        <v>228416</v>
      </c>
      <c r="G74" s="2099">
        <v>228.416</v>
      </c>
      <c r="H74" s="2080">
        <v>228000</v>
      </c>
      <c r="I74" s="2080"/>
      <c r="J74" s="2080">
        <v>228000</v>
      </c>
      <c r="K74" s="2064">
        <v>0</v>
      </c>
      <c r="L74" s="2084">
        <v>0</v>
      </c>
      <c r="M74" s="1261">
        <v>0</v>
      </c>
      <c r="N74" s="2100">
        <v>0</v>
      </c>
      <c r="O74" s="2001">
        <v>0</v>
      </c>
      <c r="P74" s="2078">
        <v>0</v>
      </c>
      <c r="Q74" s="2080">
        <v>0</v>
      </c>
      <c r="R74" s="1999">
        <v>0</v>
      </c>
      <c r="S74" s="1940">
        <v>70324</v>
      </c>
      <c r="T74" s="1940">
        <v>1700</v>
      </c>
      <c r="U74" s="1998">
        <v>225649</v>
      </c>
      <c r="V74" s="2101">
        <v>225.649</v>
      </c>
      <c r="W74" s="2080">
        <v>225649</v>
      </c>
      <c r="X74" s="2080"/>
      <c r="Y74" s="2080">
        <v>225649</v>
      </c>
      <c r="Z74" s="2064">
        <v>1501</v>
      </c>
      <c r="AA74" s="2084">
        <v>6.6079683028835573E-3</v>
      </c>
      <c r="AB74" s="1261">
        <v>0</v>
      </c>
      <c r="AC74" s="2100">
        <v>0</v>
      </c>
      <c r="AD74" s="2078">
        <v>0</v>
      </c>
      <c r="AE74" s="2078">
        <v>0</v>
      </c>
      <c r="AF74" s="2050">
        <v>65</v>
      </c>
      <c r="AG74" s="1954">
        <v>0</v>
      </c>
      <c r="AH74" s="1999">
        <v>0</v>
      </c>
      <c r="AI74" s="1954"/>
      <c r="AJ74" s="2080">
        <v>453649</v>
      </c>
      <c r="AK74" s="2102">
        <v>70324</v>
      </c>
      <c r="AL74" s="1954">
        <v>1700</v>
      </c>
      <c r="AM74" s="2103">
        <v>454.065</v>
      </c>
      <c r="AN74" s="2104">
        <v>454.065</v>
      </c>
      <c r="AO74" s="2080">
        <v>454065</v>
      </c>
      <c r="AP74" s="2082"/>
      <c r="AQ74" s="2080">
        <v>454065</v>
      </c>
      <c r="AR74" s="2064">
        <v>235</v>
      </c>
      <c r="AS74" s="2084">
        <v>5.1727933083865285E-4</v>
      </c>
      <c r="AT74" s="2080"/>
      <c r="AU74" s="2080">
        <v>0</v>
      </c>
      <c r="AW74" s="2080"/>
      <c r="AX74" s="2080">
        <v>0</v>
      </c>
      <c r="AY74" s="1999"/>
      <c r="AZ74" s="1966">
        <v>1</v>
      </c>
      <c r="BA74" s="2080">
        <v>0</v>
      </c>
      <c r="BB74" s="1966">
        <v>1</v>
      </c>
      <c r="BC74" s="1998">
        <v>0</v>
      </c>
      <c r="BD74" s="1966">
        <v>2</v>
      </c>
      <c r="BE74" s="1966">
        <v>2</v>
      </c>
      <c r="BF74" s="1966">
        <v>0</v>
      </c>
      <c r="BG74" s="2105">
        <v>2</v>
      </c>
      <c r="BS74" s="2061">
        <v>0.49812898965441338</v>
      </c>
      <c r="BT74" s="2106">
        <v>-0.49761171032357471</v>
      </c>
    </row>
    <row r="75" spans="1:72" x14ac:dyDescent="0.25">
      <c r="A75" s="1940">
        <v>66</v>
      </c>
      <c r="B75" s="1940">
        <v>70324</v>
      </c>
      <c r="C75" s="1940">
        <v>1800</v>
      </c>
      <c r="D75" s="1998">
        <v>451587</v>
      </c>
      <c r="E75" s="1998"/>
      <c r="F75" s="1998">
        <v>225920</v>
      </c>
      <c r="G75" s="2099">
        <v>225.92</v>
      </c>
      <c r="H75" s="2080">
        <v>225920</v>
      </c>
      <c r="I75" s="2080"/>
      <c r="J75" s="2080">
        <v>225920</v>
      </c>
      <c r="K75" s="2064">
        <v>1230</v>
      </c>
      <c r="L75" s="2084">
        <v>5.4149240589918555E-3</v>
      </c>
      <c r="M75" s="1261">
        <v>0</v>
      </c>
      <c r="N75" s="2100">
        <v>0</v>
      </c>
      <c r="O75" s="2001">
        <v>0</v>
      </c>
      <c r="P75" s="2078">
        <v>0</v>
      </c>
      <c r="Q75" s="2080">
        <v>0</v>
      </c>
      <c r="R75" s="1999">
        <v>0</v>
      </c>
      <c r="S75" s="1940">
        <v>70324</v>
      </c>
      <c r="T75" s="1940">
        <v>1800</v>
      </c>
      <c r="U75" s="1998">
        <v>225667</v>
      </c>
      <c r="V75" s="2101">
        <v>225.667</v>
      </c>
      <c r="W75" s="2080">
        <v>225667</v>
      </c>
      <c r="X75" s="2080"/>
      <c r="Y75" s="2080">
        <v>225667</v>
      </c>
      <c r="Z75" s="2064">
        <v>1483</v>
      </c>
      <c r="AA75" s="2084">
        <v>6.5287255117763591E-3</v>
      </c>
      <c r="AB75" s="1261">
        <v>0</v>
      </c>
      <c r="AC75" s="2100">
        <v>0</v>
      </c>
      <c r="AD75" s="2078">
        <v>0</v>
      </c>
      <c r="AE75" s="2078">
        <v>0</v>
      </c>
      <c r="AF75" s="2050">
        <v>66</v>
      </c>
      <c r="AG75" s="1954">
        <v>0</v>
      </c>
      <c r="AH75" s="1999">
        <v>0</v>
      </c>
      <c r="AI75" s="1954"/>
      <c r="AJ75" s="2080">
        <v>451587</v>
      </c>
      <c r="AK75" s="2102">
        <v>70324</v>
      </c>
      <c r="AL75" s="1954">
        <v>1800</v>
      </c>
      <c r="AM75" s="2103">
        <v>451.58699999999999</v>
      </c>
      <c r="AN75" s="2104">
        <v>451.58699999999999</v>
      </c>
      <c r="AO75" s="2080">
        <v>451587</v>
      </c>
      <c r="AP75" s="2082"/>
      <c r="AQ75" s="2080">
        <v>451587</v>
      </c>
      <c r="AR75" s="2064">
        <v>2713</v>
      </c>
      <c r="AS75" s="2084">
        <v>5.9718247853841073E-3</v>
      </c>
      <c r="AT75" s="2080"/>
      <c r="AU75" s="2080">
        <v>0</v>
      </c>
      <c r="AW75" s="2080"/>
      <c r="AX75" s="2080">
        <v>0</v>
      </c>
      <c r="AY75" s="1999"/>
      <c r="AZ75" s="1966">
        <v>1</v>
      </c>
      <c r="BA75" s="2080">
        <v>0</v>
      </c>
      <c r="BB75" s="1966">
        <v>1</v>
      </c>
      <c r="BC75" s="1998">
        <v>0</v>
      </c>
      <c r="BD75" s="1966">
        <v>2</v>
      </c>
      <c r="BE75" s="1966">
        <v>2</v>
      </c>
      <c r="BF75" s="1966">
        <v>0</v>
      </c>
      <c r="BG75" s="2105">
        <v>2</v>
      </c>
      <c r="BS75" s="2061">
        <v>0.49812898965441338</v>
      </c>
      <c r="BT75" s="2106">
        <v>-0.49215716486902927</v>
      </c>
    </row>
    <row r="76" spans="1:72" x14ac:dyDescent="0.25">
      <c r="A76" s="1940">
        <v>67</v>
      </c>
      <c r="B76" s="1940">
        <v>70324</v>
      </c>
      <c r="C76" s="1940">
        <v>1900</v>
      </c>
      <c r="D76" s="1998">
        <v>448308</v>
      </c>
      <c r="E76" s="1998"/>
      <c r="F76" s="1998">
        <v>222784</v>
      </c>
      <c r="G76" s="2099">
        <v>222.78399999999999</v>
      </c>
      <c r="H76" s="2080">
        <v>222784</v>
      </c>
      <c r="I76" s="2080"/>
      <c r="J76" s="2080">
        <v>222784</v>
      </c>
      <c r="K76" s="2064">
        <v>4366</v>
      </c>
      <c r="L76" s="2084">
        <v>1.9220779220779222E-2</v>
      </c>
      <c r="M76" s="1261">
        <v>0</v>
      </c>
      <c r="N76" s="2100">
        <v>0</v>
      </c>
      <c r="O76" s="2001">
        <v>0</v>
      </c>
      <c r="P76" s="2078">
        <v>0</v>
      </c>
      <c r="Q76" s="2080">
        <v>0</v>
      </c>
      <c r="R76" s="1999">
        <v>0</v>
      </c>
      <c r="S76" s="1940">
        <v>70324</v>
      </c>
      <c r="T76" s="1940">
        <v>1900</v>
      </c>
      <c r="U76" s="1998">
        <v>225524</v>
      </c>
      <c r="V76" s="2101">
        <v>225.524</v>
      </c>
      <c r="W76" s="2080">
        <v>225524</v>
      </c>
      <c r="X76" s="2080"/>
      <c r="Y76" s="2080">
        <v>225524</v>
      </c>
      <c r="Z76" s="2064">
        <v>1626</v>
      </c>
      <c r="AA76" s="2084">
        <v>7.1582654633502094E-3</v>
      </c>
      <c r="AB76" s="1261">
        <v>0</v>
      </c>
      <c r="AC76" s="2100">
        <v>0</v>
      </c>
      <c r="AD76" s="2078">
        <v>0</v>
      </c>
      <c r="AE76" s="2078">
        <v>0</v>
      </c>
      <c r="AF76" s="2050">
        <v>67</v>
      </c>
      <c r="AG76" s="1954">
        <v>0</v>
      </c>
      <c r="AH76" s="1999">
        <v>0</v>
      </c>
      <c r="AI76" s="1954"/>
      <c r="AJ76" s="2080">
        <v>448308</v>
      </c>
      <c r="AK76" s="2102">
        <v>70324</v>
      </c>
      <c r="AL76" s="1954">
        <v>1900</v>
      </c>
      <c r="AM76" s="2103">
        <v>448.30799999999999</v>
      </c>
      <c r="AN76" s="2104">
        <v>448.30799999999999</v>
      </c>
      <c r="AO76" s="2080">
        <v>448308</v>
      </c>
      <c r="AP76" s="2082"/>
      <c r="AQ76" s="2080">
        <v>448308</v>
      </c>
      <c r="AR76" s="2064">
        <v>5992</v>
      </c>
      <c r="AS76" s="2084">
        <v>1.3189522342064715E-2</v>
      </c>
      <c r="AT76" s="2080"/>
      <c r="AU76" s="2080">
        <v>0</v>
      </c>
      <c r="AW76" s="2080"/>
      <c r="AX76" s="2080">
        <v>0</v>
      </c>
      <c r="AY76" s="1999"/>
      <c r="AZ76" s="1966">
        <v>1</v>
      </c>
      <c r="BA76" s="2080">
        <v>0</v>
      </c>
      <c r="BB76" s="1966">
        <v>1</v>
      </c>
      <c r="BC76" s="1998">
        <v>0</v>
      </c>
      <c r="BD76" s="1966">
        <v>2</v>
      </c>
      <c r="BE76" s="1966">
        <v>2</v>
      </c>
      <c r="BF76" s="1966">
        <v>0</v>
      </c>
      <c r="BG76" s="2105">
        <v>2</v>
      </c>
      <c r="BS76" s="2061">
        <v>0.49812898965441338</v>
      </c>
      <c r="BT76" s="2106">
        <v>-0.48493946731234866</v>
      </c>
    </row>
    <row r="77" spans="1:72" x14ac:dyDescent="0.25">
      <c r="A77" s="1940">
        <v>68</v>
      </c>
      <c r="B77" s="1940">
        <v>70324</v>
      </c>
      <c r="C77" s="1940">
        <v>2000</v>
      </c>
      <c r="D77" s="1998">
        <v>440542</v>
      </c>
      <c r="E77" s="1998"/>
      <c r="F77" s="1998">
        <v>215616</v>
      </c>
      <c r="G77" s="2099">
        <v>215.61600000000001</v>
      </c>
      <c r="H77" s="2080">
        <v>215616</v>
      </c>
      <c r="I77" s="2080"/>
      <c r="J77" s="2080">
        <v>215616</v>
      </c>
      <c r="K77" s="2064">
        <v>11534</v>
      </c>
      <c r="L77" s="2084">
        <v>5.0777019590578912E-2</v>
      </c>
      <c r="M77" s="1261">
        <v>0</v>
      </c>
      <c r="N77" s="2100">
        <v>0</v>
      </c>
      <c r="O77" s="2001">
        <v>0</v>
      </c>
      <c r="P77" s="2078">
        <v>0</v>
      </c>
      <c r="Q77" s="2080">
        <v>0</v>
      </c>
      <c r="R77" s="1999">
        <v>0</v>
      </c>
      <c r="S77" s="1940">
        <v>70324</v>
      </c>
      <c r="T77" s="1940">
        <v>2000</v>
      </c>
      <c r="U77" s="1998">
        <v>224926</v>
      </c>
      <c r="V77" s="2101">
        <v>224.92599999999999</v>
      </c>
      <c r="W77" s="2080">
        <v>224926</v>
      </c>
      <c r="X77" s="2080"/>
      <c r="Y77" s="2080">
        <v>224926</v>
      </c>
      <c r="Z77" s="2064">
        <v>2224</v>
      </c>
      <c r="AA77" s="2084">
        <v>9.7908870790226719E-3</v>
      </c>
      <c r="AB77" s="1261">
        <v>0</v>
      </c>
      <c r="AC77" s="2100">
        <v>0</v>
      </c>
      <c r="AD77" s="2078">
        <v>0</v>
      </c>
      <c r="AE77" s="2078">
        <v>0</v>
      </c>
      <c r="AF77" s="2050">
        <v>68</v>
      </c>
      <c r="AG77" s="1954">
        <v>0</v>
      </c>
      <c r="AH77" s="1999">
        <v>0</v>
      </c>
      <c r="AI77" s="1954"/>
      <c r="AJ77" s="2080">
        <v>440542</v>
      </c>
      <c r="AK77" s="2102">
        <v>70324</v>
      </c>
      <c r="AL77" s="1954">
        <v>2000</v>
      </c>
      <c r="AM77" s="2103">
        <v>440.54199999999997</v>
      </c>
      <c r="AN77" s="2104">
        <v>440.54199999999997</v>
      </c>
      <c r="AO77" s="2080">
        <v>440542</v>
      </c>
      <c r="AP77" s="2082"/>
      <c r="AQ77" s="2080">
        <v>440542</v>
      </c>
      <c r="AR77" s="2064">
        <v>13758</v>
      </c>
      <c r="AS77" s="2084">
        <v>3.0283953334800794E-2</v>
      </c>
      <c r="AT77" s="2080"/>
      <c r="AU77" s="2080">
        <v>0</v>
      </c>
      <c r="AW77" s="2080"/>
      <c r="AX77" s="2080">
        <v>0</v>
      </c>
      <c r="AY77" s="1999"/>
      <c r="AZ77" s="1966">
        <v>1</v>
      </c>
      <c r="BA77" s="2080">
        <v>0</v>
      </c>
      <c r="BB77" s="1966">
        <v>1</v>
      </c>
      <c r="BC77" s="1998">
        <v>0</v>
      </c>
      <c r="BD77" s="1966">
        <v>2</v>
      </c>
      <c r="BE77" s="1966">
        <v>2</v>
      </c>
      <c r="BF77" s="1966">
        <v>0</v>
      </c>
      <c r="BG77" s="2105">
        <v>2</v>
      </c>
      <c r="BS77" s="2061">
        <v>0.49812898965441338</v>
      </c>
      <c r="BT77" s="2106">
        <v>-0.46784503631961261</v>
      </c>
    </row>
    <row r="78" spans="1:72" x14ac:dyDescent="0.25">
      <c r="A78" s="1940">
        <v>69</v>
      </c>
      <c r="B78" s="1940">
        <v>70324</v>
      </c>
      <c r="C78" s="1940">
        <v>2100</v>
      </c>
      <c r="D78" s="1998">
        <v>439650</v>
      </c>
      <c r="E78" s="1998"/>
      <c r="F78" s="1998">
        <v>216320</v>
      </c>
      <c r="G78" s="2099">
        <v>216.32</v>
      </c>
      <c r="H78" s="2080">
        <v>216320</v>
      </c>
      <c r="I78" s="2080"/>
      <c r="J78" s="2080">
        <v>216320</v>
      </c>
      <c r="K78" s="2064">
        <v>10830</v>
      </c>
      <c r="L78" s="2084">
        <v>4.7677745982830727E-2</v>
      </c>
      <c r="M78" s="1261">
        <v>0</v>
      </c>
      <c r="N78" s="2100">
        <v>0</v>
      </c>
      <c r="O78" s="2001">
        <v>0</v>
      </c>
      <c r="P78" s="2078">
        <v>0</v>
      </c>
      <c r="Q78" s="2080">
        <v>0</v>
      </c>
      <c r="R78" s="1999">
        <v>0</v>
      </c>
      <c r="S78" s="1940">
        <v>70324</v>
      </c>
      <c r="T78" s="1940">
        <v>2100</v>
      </c>
      <c r="U78" s="1998">
        <v>223330</v>
      </c>
      <c r="V78" s="2101">
        <v>223.33</v>
      </c>
      <c r="W78" s="2080">
        <v>223330</v>
      </c>
      <c r="X78" s="2080"/>
      <c r="Y78" s="2080">
        <v>223330</v>
      </c>
      <c r="Z78" s="2064">
        <v>3820</v>
      </c>
      <c r="AA78" s="2084">
        <v>1.6817081223860886E-2</v>
      </c>
      <c r="AB78" s="1261">
        <v>0</v>
      </c>
      <c r="AC78" s="2100">
        <v>0</v>
      </c>
      <c r="AD78" s="2078">
        <v>0</v>
      </c>
      <c r="AE78" s="2078">
        <v>0</v>
      </c>
      <c r="AF78" s="2050">
        <v>69</v>
      </c>
      <c r="AG78" s="1954">
        <v>0</v>
      </c>
      <c r="AH78" s="1999">
        <v>0</v>
      </c>
      <c r="AI78" s="1954"/>
      <c r="AJ78" s="2080">
        <v>439650</v>
      </c>
      <c r="AK78" s="2102">
        <v>70324</v>
      </c>
      <c r="AL78" s="1954">
        <v>2100</v>
      </c>
      <c r="AM78" s="2103">
        <v>439.65</v>
      </c>
      <c r="AN78" s="2104">
        <v>439.65</v>
      </c>
      <c r="AO78" s="2080">
        <v>439650</v>
      </c>
      <c r="AP78" s="2082"/>
      <c r="AQ78" s="2080">
        <v>439650</v>
      </c>
      <c r="AR78" s="2064">
        <v>14650</v>
      </c>
      <c r="AS78" s="2084">
        <v>3.2247413603345806E-2</v>
      </c>
      <c r="AT78" s="2080"/>
      <c r="AU78" s="2080">
        <v>0</v>
      </c>
      <c r="AW78" s="2080"/>
      <c r="AX78" s="2080">
        <v>0</v>
      </c>
      <c r="AY78" s="1999"/>
      <c r="AZ78" s="1966">
        <v>1</v>
      </c>
      <c r="BA78" s="2080">
        <v>0</v>
      </c>
      <c r="BB78" s="1966">
        <v>1</v>
      </c>
      <c r="BC78" s="1998">
        <v>0</v>
      </c>
      <c r="BD78" s="1966">
        <v>2</v>
      </c>
      <c r="BE78" s="1966">
        <v>2</v>
      </c>
      <c r="BF78" s="1966">
        <v>0</v>
      </c>
      <c r="BG78" s="2105">
        <v>2</v>
      </c>
      <c r="BS78" s="2061">
        <v>0.49812898965441338</v>
      </c>
      <c r="BT78" s="2106">
        <v>-0.46588157605106756</v>
      </c>
    </row>
    <row r="79" spans="1:72" x14ac:dyDescent="0.25">
      <c r="A79" s="1940">
        <v>70</v>
      </c>
      <c r="B79" s="1940">
        <v>70324</v>
      </c>
      <c r="C79" s="1940">
        <v>2200</v>
      </c>
      <c r="D79" s="1998">
        <v>442594</v>
      </c>
      <c r="E79" s="1998"/>
      <c r="F79" s="1998">
        <v>216448</v>
      </c>
      <c r="G79" s="2099">
        <v>216.44800000000001</v>
      </c>
      <c r="H79" s="2080">
        <v>216448</v>
      </c>
      <c r="I79" s="2080"/>
      <c r="J79" s="2080">
        <v>216448</v>
      </c>
      <c r="K79" s="2064">
        <v>10702</v>
      </c>
      <c r="L79" s="2084">
        <v>4.7114241690512877E-2</v>
      </c>
      <c r="M79" s="1261">
        <v>0</v>
      </c>
      <c r="N79" s="2100">
        <v>0</v>
      </c>
      <c r="O79" s="2001">
        <v>0</v>
      </c>
      <c r="P79" s="2078">
        <v>0</v>
      </c>
      <c r="Q79" s="2080">
        <v>0</v>
      </c>
      <c r="R79" s="1999">
        <v>0</v>
      </c>
      <c r="S79" s="1940">
        <v>70324</v>
      </c>
      <c r="T79" s="1940">
        <v>2200</v>
      </c>
      <c r="U79" s="1998">
        <v>226146</v>
      </c>
      <c r="V79" s="2101">
        <v>226.14599999999999</v>
      </c>
      <c r="W79" s="2080">
        <v>226146</v>
      </c>
      <c r="X79" s="2080"/>
      <c r="Y79" s="2080">
        <v>226146</v>
      </c>
      <c r="Z79" s="2064">
        <v>1004</v>
      </c>
      <c r="AA79" s="2084">
        <v>4.4199867928681486E-3</v>
      </c>
      <c r="AB79" s="1261">
        <v>0</v>
      </c>
      <c r="AC79" s="2100">
        <v>0</v>
      </c>
      <c r="AD79" s="2078">
        <v>0</v>
      </c>
      <c r="AE79" s="2078">
        <v>0</v>
      </c>
      <c r="AF79" s="2050">
        <v>70</v>
      </c>
      <c r="AG79" s="1954">
        <v>0</v>
      </c>
      <c r="AH79" s="1999">
        <v>0</v>
      </c>
      <c r="AI79" s="1954"/>
      <c r="AJ79" s="2080">
        <v>442594</v>
      </c>
      <c r="AK79" s="2102">
        <v>70324</v>
      </c>
      <c r="AL79" s="1954">
        <v>2200</v>
      </c>
      <c r="AM79" s="2103">
        <v>442.59399999999999</v>
      </c>
      <c r="AN79" s="2104">
        <v>442.59399999999999</v>
      </c>
      <c r="AO79" s="2080">
        <v>442594</v>
      </c>
      <c r="AP79" s="2082"/>
      <c r="AQ79" s="2080">
        <v>442594</v>
      </c>
      <c r="AR79" s="2064">
        <v>11706</v>
      </c>
      <c r="AS79" s="2084">
        <v>2.5767114241690512E-2</v>
      </c>
      <c r="AT79" s="2080"/>
      <c r="AU79" s="2080">
        <v>0</v>
      </c>
      <c r="AW79" s="2080"/>
      <c r="AX79" s="2080">
        <v>0</v>
      </c>
      <c r="AY79" s="1999"/>
      <c r="AZ79" s="1966">
        <v>1</v>
      </c>
      <c r="BA79" s="2080">
        <v>0</v>
      </c>
      <c r="BB79" s="1966">
        <v>1</v>
      </c>
      <c r="BC79" s="1998">
        <v>0</v>
      </c>
      <c r="BD79" s="1966">
        <v>2</v>
      </c>
      <c r="BE79" s="1966">
        <v>2</v>
      </c>
      <c r="BF79" s="1966">
        <v>0</v>
      </c>
      <c r="BG79" s="2105">
        <v>2</v>
      </c>
      <c r="BS79" s="2061">
        <v>0.49812898965441338</v>
      </c>
      <c r="BT79" s="2106">
        <v>-0.47236187541272284</v>
      </c>
    </row>
    <row r="80" spans="1:72" x14ac:dyDescent="0.25">
      <c r="A80" s="1940">
        <v>71</v>
      </c>
      <c r="B80" s="1940">
        <v>70324</v>
      </c>
      <c r="C80" s="1940">
        <v>2300</v>
      </c>
      <c r="D80" s="1998">
        <v>443608</v>
      </c>
      <c r="E80" s="1998"/>
      <c r="F80" s="1998">
        <v>217280</v>
      </c>
      <c r="G80" s="2099">
        <v>217.28</v>
      </c>
      <c r="H80" s="2080">
        <v>217280</v>
      </c>
      <c r="I80" s="2080"/>
      <c r="J80" s="2080">
        <v>217280</v>
      </c>
      <c r="K80" s="2064">
        <v>9870</v>
      </c>
      <c r="L80" s="2084">
        <v>4.3451463790446843E-2</v>
      </c>
      <c r="M80" s="1261">
        <v>0</v>
      </c>
      <c r="N80" s="2100">
        <v>0</v>
      </c>
      <c r="O80" s="2001">
        <v>0</v>
      </c>
      <c r="P80" s="2078">
        <v>0</v>
      </c>
      <c r="Q80" s="2080">
        <v>0</v>
      </c>
      <c r="R80" s="1999">
        <v>0</v>
      </c>
      <c r="S80" s="1940">
        <v>70324</v>
      </c>
      <c r="T80" s="1940">
        <v>2300</v>
      </c>
      <c r="U80" s="1998">
        <v>226328</v>
      </c>
      <c r="V80" s="2101">
        <v>226.328</v>
      </c>
      <c r="W80" s="2080">
        <v>226328</v>
      </c>
      <c r="X80" s="2080"/>
      <c r="Y80" s="2080">
        <v>226328</v>
      </c>
      <c r="Z80" s="2064">
        <v>822</v>
      </c>
      <c r="AA80" s="2084">
        <v>3.6187541272287033E-3</v>
      </c>
      <c r="AB80" s="1261">
        <v>0</v>
      </c>
      <c r="AC80" s="2100">
        <v>0</v>
      </c>
      <c r="AD80" s="2078">
        <v>0</v>
      </c>
      <c r="AE80" s="2078">
        <v>0</v>
      </c>
      <c r="AF80" s="2050">
        <v>71</v>
      </c>
      <c r="AG80" s="1954">
        <v>0</v>
      </c>
      <c r="AH80" s="1999">
        <v>0</v>
      </c>
      <c r="AI80" s="1954"/>
      <c r="AJ80" s="2080">
        <v>443608</v>
      </c>
      <c r="AK80" s="2102">
        <v>70324</v>
      </c>
      <c r="AL80" s="1954">
        <v>2300</v>
      </c>
      <c r="AM80" s="2103">
        <v>443.608</v>
      </c>
      <c r="AN80" s="2104">
        <v>443.608</v>
      </c>
      <c r="AO80" s="2080">
        <v>443608</v>
      </c>
      <c r="AP80" s="2082"/>
      <c r="AQ80" s="2080">
        <v>443608</v>
      </c>
      <c r="AR80" s="2064">
        <v>10692</v>
      </c>
      <c r="AS80" s="2084">
        <v>2.3535108958837772E-2</v>
      </c>
      <c r="AT80" s="2080"/>
      <c r="AU80" s="2080">
        <v>0</v>
      </c>
      <c r="AW80" s="2080"/>
      <c r="AX80" s="2080">
        <v>0</v>
      </c>
      <c r="AY80" s="1999"/>
      <c r="AZ80" s="1966">
        <v>1</v>
      </c>
      <c r="BA80" s="2080">
        <v>0</v>
      </c>
      <c r="BB80" s="1966">
        <v>1</v>
      </c>
      <c r="BC80" s="1998">
        <v>0</v>
      </c>
      <c r="BD80" s="1966">
        <v>2</v>
      </c>
      <c r="BE80" s="1966">
        <v>2</v>
      </c>
      <c r="BF80" s="1966">
        <v>0</v>
      </c>
      <c r="BG80" s="2105">
        <v>2</v>
      </c>
      <c r="BS80" s="2061">
        <v>0.49812898965441338</v>
      </c>
      <c r="BT80" s="2106">
        <v>-0.47459388069557562</v>
      </c>
    </row>
    <row r="81" spans="1:72" x14ac:dyDescent="0.25">
      <c r="A81" s="1940">
        <v>72</v>
      </c>
      <c r="B81" s="1940">
        <v>70324</v>
      </c>
      <c r="C81" s="1940">
        <v>2400</v>
      </c>
      <c r="D81" s="1998">
        <v>448221</v>
      </c>
      <c r="E81" s="1998"/>
      <c r="F81" s="1998">
        <v>222272</v>
      </c>
      <c r="G81" s="2099">
        <v>222.27199999999999</v>
      </c>
      <c r="H81" s="2080">
        <v>222272</v>
      </c>
      <c r="I81" s="2080"/>
      <c r="J81" s="2080">
        <v>222272</v>
      </c>
      <c r="K81" s="2064">
        <v>4878</v>
      </c>
      <c r="L81" s="2084">
        <v>2.1474796390050628E-2</v>
      </c>
      <c r="M81" s="1261">
        <v>0</v>
      </c>
      <c r="N81" s="2100">
        <v>0</v>
      </c>
      <c r="O81" s="2001">
        <v>0</v>
      </c>
      <c r="P81" s="2078">
        <v>0</v>
      </c>
      <c r="Q81" s="2080">
        <v>0</v>
      </c>
      <c r="R81" s="1999">
        <v>0</v>
      </c>
      <c r="S81" s="1940">
        <v>70324</v>
      </c>
      <c r="T81" s="1940">
        <v>2400</v>
      </c>
      <c r="U81" s="1998">
        <v>225949</v>
      </c>
      <c r="V81" s="2101">
        <v>225.94900000000001</v>
      </c>
      <c r="W81" s="2080">
        <v>225949</v>
      </c>
      <c r="X81" s="2080"/>
      <c r="Y81" s="2080">
        <v>225949</v>
      </c>
      <c r="Z81" s="2064">
        <v>1201</v>
      </c>
      <c r="AA81" s="2084">
        <v>5.2872551177635925E-3</v>
      </c>
      <c r="AB81" s="1261">
        <v>0</v>
      </c>
      <c r="AC81" s="2100">
        <v>0</v>
      </c>
      <c r="AD81" s="2078">
        <v>0</v>
      </c>
      <c r="AE81" s="2078">
        <v>0</v>
      </c>
      <c r="AF81" s="2050">
        <v>72</v>
      </c>
      <c r="AG81" s="1954">
        <v>0</v>
      </c>
      <c r="AH81" s="1999">
        <v>0</v>
      </c>
      <c r="AI81" s="1954"/>
      <c r="AJ81" s="2080">
        <v>448221</v>
      </c>
      <c r="AK81" s="2102">
        <v>70324</v>
      </c>
      <c r="AL81" s="1954">
        <v>2400</v>
      </c>
      <c r="AM81" s="2103">
        <v>448.221</v>
      </c>
      <c r="AN81" s="2104">
        <v>448.221</v>
      </c>
      <c r="AO81" s="2080">
        <v>448221</v>
      </c>
      <c r="AP81" s="2082"/>
      <c r="AQ81" s="2080">
        <v>448221</v>
      </c>
      <c r="AR81" s="2064">
        <v>6079</v>
      </c>
      <c r="AS81" s="2084">
        <v>1.338102575390711E-2</v>
      </c>
      <c r="AT81" s="2080"/>
      <c r="AU81" s="2080">
        <v>0</v>
      </c>
      <c r="AW81" s="2080"/>
      <c r="AX81" s="2080">
        <v>0</v>
      </c>
      <c r="AY81" s="1999"/>
      <c r="AZ81" s="1966">
        <v>1</v>
      </c>
      <c r="BA81" s="2080">
        <v>0</v>
      </c>
      <c r="BB81" s="1966">
        <v>1</v>
      </c>
      <c r="BC81" s="1998">
        <v>0</v>
      </c>
      <c r="BD81" s="1966">
        <v>2</v>
      </c>
      <c r="BE81" s="1966">
        <v>2</v>
      </c>
      <c r="BF81" s="1966">
        <v>0</v>
      </c>
      <c r="BG81" s="2105">
        <v>2</v>
      </c>
      <c r="BS81" s="2061">
        <v>0.49812898965441338</v>
      </c>
      <c r="BT81" s="2106">
        <v>-0.48474796390050628</v>
      </c>
    </row>
    <row r="82" spans="1:72" x14ac:dyDescent="0.25">
      <c r="A82" s="1940">
        <v>73</v>
      </c>
      <c r="B82" s="1940">
        <v>70424</v>
      </c>
      <c r="C82" s="1940">
        <v>100</v>
      </c>
      <c r="D82" s="1998">
        <v>452232</v>
      </c>
      <c r="E82" s="1998"/>
      <c r="F82" s="1998">
        <v>226112</v>
      </c>
      <c r="G82" s="2099">
        <v>226.11199999999999</v>
      </c>
      <c r="H82" s="2080">
        <v>226112</v>
      </c>
      <c r="I82" s="2080"/>
      <c r="J82" s="2080">
        <v>226112</v>
      </c>
      <c r="K82" s="2064">
        <v>1038</v>
      </c>
      <c r="L82" s="2084">
        <v>4.569667620515078E-3</v>
      </c>
      <c r="M82" s="1261">
        <v>0</v>
      </c>
      <c r="N82" s="2100">
        <v>0</v>
      </c>
      <c r="O82" s="2001">
        <v>0</v>
      </c>
      <c r="P82" s="2078">
        <v>0</v>
      </c>
      <c r="Q82" s="2080">
        <v>0</v>
      </c>
      <c r="R82" s="1999">
        <v>0</v>
      </c>
      <c r="S82" s="1940">
        <v>70424</v>
      </c>
      <c r="T82" s="1940">
        <v>100</v>
      </c>
      <c r="U82" s="1998">
        <v>226120</v>
      </c>
      <c r="V82" s="2101">
        <v>226.12</v>
      </c>
      <c r="W82" s="2080">
        <v>226120</v>
      </c>
      <c r="X82" s="2080"/>
      <c r="Y82" s="2080">
        <v>226120</v>
      </c>
      <c r="Z82" s="2064">
        <v>1030</v>
      </c>
      <c r="AA82" s="2084">
        <v>4.534448602245212E-3</v>
      </c>
      <c r="AB82" s="1261">
        <v>0</v>
      </c>
      <c r="AC82" s="2100">
        <v>0</v>
      </c>
      <c r="AD82" s="2078">
        <v>0</v>
      </c>
      <c r="AE82" s="2078">
        <v>0</v>
      </c>
      <c r="AF82" s="2050">
        <v>73</v>
      </c>
      <c r="AG82" s="1954">
        <v>0</v>
      </c>
      <c r="AH82" s="1999">
        <v>0</v>
      </c>
      <c r="AI82" s="1954"/>
      <c r="AJ82" s="2080">
        <v>452232</v>
      </c>
      <c r="AK82" s="2102">
        <v>70424</v>
      </c>
      <c r="AL82" s="1954">
        <v>100</v>
      </c>
      <c r="AM82" s="2103">
        <v>452.23200000000003</v>
      </c>
      <c r="AN82" s="2104">
        <v>452.23200000000003</v>
      </c>
      <c r="AO82" s="2080">
        <v>452232</v>
      </c>
      <c r="AP82" s="2082"/>
      <c r="AQ82" s="2080">
        <v>452232</v>
      </c>
      <c r="AR82" s="2064">
        <v>2068</v>
      </c>
      <c r="AS82" s="2084">
        <v>4.552058111380145E-3</v>
      </c>
      <c r="AT82" s="2080"/>
      <c r="AU82" s="2080">
        <v>0</v>
      </c>
      <c r="AW82" s="2080"/>
      <c r="AX82" s="2080">
        <v>0</v>
      </c>
      <c r="AY82" s="1999"/>
      <c r="AZ82" s="1966">
        <v>1</v>
      </c>
      <c r="BA82" s="2080">
        <v>0</v>
      </c>
      <c r="BB82" s="1966">
        <v>1</v>
      </c>
      <c r="BC82" s="1998">
        <v>0</v>
      </c>
      <c r="BD82" s="1966">
        <v>2</v>
      </c>
      <c r="BE82" s="1966">
        <v>2</v>
      </c>
      <c r="BF82" s="1966">
        <v>0</v>
      </c>
      <c r="BG82" s="2105">
        <v>2</v>
      </c>
      <c r="BS82" s="2061">
        <v>0.49812898965441338</v>
      </c>
      <c r="BT82" s="2106">
        <v>-0.49357693154303323</v>
      </c>
    </row>
    <row r="83" spans="1:72" x14ac:dyDescent="0.25">
      <c r="A83" s="1940">
        <v>74</v>
      </c>
      <c r="B83" s="1940">
        <v>70424</v>
      </c>
      <c r="C83" s="1940">
        <v>200</v>
      </c>
      <c r="D83" s="1998">
        <v>452443</v>
      </c>
      <c r="E83" s="1998"/>
      <c r="F83" s="1998">
        <v>226304</v>
      </c>
      <c r="G83" s="2099">
        <v>226.304</v>
      </c>
      <c r="H83" s="2080">
        <v>226304</v>
      </c>
      <c r="I83" s="2080"/>
      <c r="J83" s="2080">
        <v>226304</v>
      </c>
      <c r="K83" s="2064">
        <v>846</v>
      </c>
      <c r="L83" s="2084">
        <v>3.7244111820383006E-3</v>
      </c>
      <c r="M83" s="1261">
        <v>0</v>
      </c>
      <c r="N83" s="2100">
        <v>0</v>
      </c>
      <c r="O83" s="2001">
        <v>0</v>
      </c>
      <c r="P83" s="2078">
        <v>0</v>
      </c>
      <c r="Q83" s="2080">
        <v>0</v>
      </c>
      <c r="R83" s="1999">
        <v>0</v>
      </c>
      <c r="S83" s="1940">
        <v>70424</v>
      </c>
      <c r="T83" s="1940">
        <v>200</v>
      </c>
      <c r="U83" s="1998">
        <v>226139</v>
      </c>
      <c r="V83" s="2101">
        <v>226.13900000000001</v>
      </c>
      <c r="W83" s="2080">
        <v>226139</v>
      </c>
      <c r="X83" s="2080"/>
      <c r="Y83" s="2080">
        <v>226139</v>
      </c>
      <c r="Z83" s="2064">
        <v>1011</v>
      </c>
      <c r="AA83" s="2084">
        <v>4.4508034338542812E-3</v>
      </c>
      <c r="AB83" s="1261">
        <v>0</v>
      </c>
      <c r="AC83" s="2100">
        <v>0</v>
      </c>
      <c r="AD83" s="2078">
        <v>0</v>
      </c>
      <c r="AE83" s="2078">
        <v>0</v>
      </c>
      <c r="AF83" s="2050">
        <v>74</v>
      </c>
      <c r="AG83" s="1954">
        <v>0</v>
      </c>
      <c r="AH83" s="1999">
        <v>0</v>
      </c>
      <c r="AI83" s="1954"/>
      <c r="AJ83" s="2080">
        <v>452443</v>
      </c>
      <c r="AK83" s="2102">
        <v>70424</v>
      </c>
      <c r="AL83" s="1954">
        <v>200</v>
      </c>
      <c r="AM83" s="2103">
        <v>452.44299999999998</v>
      </c>
      <c r="AN83" s="2104">
        <v>452.44299999999998</v>
      </c>
      <c r="AO83" s="2080">
        <v>452443</v>
      </c>
      <c r="AP83" s="2082"/>
      <c r="AQ83" s="2080">
        <v>452443</v>
      </c>
      <c r="AR83" s="2064">
        <v>1857</v>
      </c>
      <c r="AS83" s="2084">
        <v>4.0876073079462909E-3</v>
      </c>
      <c r="AT83" s="2080"/>
      <c r="AU83" s="2080">
        <v>0</v>
      </c>
      <c r="AW83" s="2080"/>
      <c r="AX83" s="2080">
        <v>0</v>
      </c>
      <c r="AY83" s="1999"/>
      <c r="AZ83" s="1966">
        <v>1</v>
      </c>
      <c r="BA83" s="2080">
        <v>0</v>
      </c>
      <c r="BB83" s="1966">
        <v>1</v>
      </c>
      <c r="BC83" s="1998">
        <v>0</v>
      </c>
      <c r="BD83" s="1966">
        <v>2</v>
      </c>
      <c r="BE83" s="1966">
        <v>2</v>
      </c>
      <c r="BF83" s="1966">
        <v>0</v>
      </c>
      <c r="BG83" s="2105">
        <v>2</v>
      </c>
      <c r="BS83" s="2061">
        <v>0.49812898965441338</v>
      </c>
      <c r="BT83" s="2106">
        <v>-0.49404138234646711</v>
      </c>
    </row>
    <row r="84" spans="1:72" x14ac:dyDescent="0.25">
      <c r="A84" s="1940">
        <v>75</v>
      </c>
      <c r="B84" s="1940">
        <v>70424</v>
      </c>
      <c r="C84" s="1940">
        <v>300</v>
      </c>
      <c r="D84" s="1998">
        <v>450654</v>
      </c>
      <c r="E84" s="1998"/>
      <c r="F84" s="1998">
        <v>226944</v>
      </c>
      <c r="G84" s="2099">
        <v>226.94399999999999</v>
      </c>
      <c r="H84" s="2080">
        <v>226944</v>
      </c>
      <c r="I84" s="2080"/>
      <c r="J84" s="2080">
        <v>226944</v>
      </c>
      <c r="K84" s="2064">
        <v>206</v>
      </c>
      <c r="L84" s="2084">
        <v>9.0688972044904246E-4</v>
      </c>
      <c r="M84" s="1261">
        <v>0</v>
      </c>
      <c r="N84" s="2100">
        <v>0</v>
      </c>
      <c r="O84" s="2001">
        <v>0</v>
      </c>
      <c r="P84" s="2078">
        <v>0</v>
      </c>
      <c r="Q84" s="2080">
        <v>0</v>
      </c>
      <c r="R84" s="1999">
        <v>0</v>
      </c>
      <c r="S84" s="1940">
        <v>70424</v>
      </c>
      <c r="T84" s="1940">
        <v>300</v>
      </c>
      <c r="U84" s="1998">
        <v>223710</v>
      </c>
      <c r="V84" s="2101">
        <v>223.71</v>
      </c>
      <c r="W84" s="2080">
        <v>223710</v>
      </c>
      <c r="X84" s="2080"/>
      <c r="Y84" s="2080">
        <v>223710</v>
      </c>
      <c r="Z84" s="2064">
        <v>3440</v>
      </c>
      <c r="AA84" s="2084">
        <v>1.5144177856042263E-2</v>
      </c>
      <c r="AB84" s="1261">
        <v>0</v>
      </c>
      <c r="AC84" s="2100">
        <v>0</v>
      </c>
      <c r="AD84" s="2078">
        <v>0</v>
      </c>
      <c r="AE84" s="2078">
        <v>0</v>
      </c>
      <c r="AF84" s="2050">
        <v>75</v>
      </c>
      <c r="AG84" s="1954">
        <v>0</v>
      </c>
      <c r="AH84" s="1999">
        <v>0</v>
      </c>
      <c r="AI84" s="1954"/>
      <c r="AJ84" s="2080">
        <v>450654</v>
      </c>
      <c r="AK84" s="2102">
        <v>70424</v>
      </c>
      <c r="AL84" s="1954">
        <v>300</v>
      </c>
      <c r="AM84" s="2103">
        <v>450.654</v>
      </c>
      <c r="AN84" s="2104">
        <v>450.654</v>
      </c>
      <c r="AO84" s="2080">
        <v>450654</v>
      </c>
      <c r="AP84" s="2082"/>
      <c r="AQ84" s="2080">
        <v>450654</v>
      </c>
      <c r="AR84" s="2064">
        <v>3646</v>
      </c>
      <c r="AS84" s="2084">
        <v>8.0255337882456524E-3</v>
      </c>
      <c r="AT84" s="2080"/>
      <c r="AU84" s="2080">
        <v>0</v>
      </c>
      <c r="AW84" s="2080"/>
      <c r="AX84" s="2080">
        <v>0</v>
      </c>
      <c r="AY84" s="1999"/>
      <c r="AZ84" s="1966">
        <v>1</v>
      </c>
      <c r="BA84" s="2080">
        <v>0</v>
      </c>
      <c r="BB84" s="1966">
        <v>1</v>
      </c>
      <c r="BC84" s="1998">
        <v>0</v>
      </c>
      <c r="BD84" s="1966">
        <v>2</v>
      </c>
      <c r="BE84" s="1966">
        <v>2</v>
      </c>
      <c r="BF84" s="1966">
        <v>0</v>
      </c>
      <c r="BG84" s="2105">
        <v>2</v>
      </c>
      <c r="BS84" s="2061">
        <v>0.49812898965441338</v>
      </c>
      <c r="BT84" s="2106">
        <v>-0.49010345586616771</v>
      </c>
    </row>
    <row r="85" spans="1:72" x14ac:dyDescent="0.25">
      <c r="A85" s="1940">
        <v>76</v>
      </c>
      <c r="B85" s="1940">
        <v>70424</v>
      </c>
      <c r="C85" s="1940">
        <v>400</v>
      </c>
      <c r="D85" s="1998">
        <v>451507</v>
      </c>
      <c r="E85" s="1998"/>
      <c r="F85" s="1998">
        <v>227008</v>
      </c>
      <c r="G85" s="2099">
        <v>227.00800000000001</v>
      </c>
      <c r="H85" s="2080">
        <v>228000</v>
      </c>
      <c r="I85" s="2080"/>
      <c r="J85" s="2080">
        <v>228000</v>
      </c>
      <c r="K85" s="2064">
        <v>0</v>
      </c>
      <c r="L85" s="2084">
        <v>0</v>
      </c>
      <c r="M85" s="1261">
        <v>0</v>
      </c>
      <c r="N85" s="2100">
        <v>0</v>
      </c>
      <c r="O85" s="2001">
        <v>0</v>
      </c>
      <c r="P85" s="2078">
        <v>0</v>
      </c>
      <c r="Q85" s="2080">
        <v>0</v>
      </c>
      <c r="R85" s="1999">
        <v>0</v>
      </c>
      <c r="S85" s="1940">
        <v>70424</v>
      </c>
      <c r="T85" s="1940">
        <v>400</v>
      </c>
      <c r="U85" s="1998">
        <v>224499</v>
      </c>
      <c r="V85" s="2101">
        <v>224.499</v>
      </c>
      <c r="W85" s="2080">
        <v>224499</v>
      </c>
      <c r="X85" s="2080"/>
      <c r="Y85" s="2080">
        <v>224499</v>
      </c>
      <c r="Z85" s="2064">
        <v>2651</v>
      </c>
      <c r="AA85" s="2084">
        <v>1.1670702179176755E-2</v>
      </c>
      <c r="AB85" s="1261">
        <v>0</v>
      </c>
      <c r="AC85" s="2100">
        <v>0</v>
      </c>
      <c r="AD85" s="2078">
        <v>0</v>
      </c>
      <c r="AE85" s="2078">
        <v>0</v>
      </c>
      <c r="AF85" s="2050">
        <v>76</v>
      </c>
      <c r="AG85" s="1954">
        <v>0</v>
      </c>
      <c r="AH85" s="1999">
        <v>0</v>
      </c>
      <c r="AI85" s="1954"/>
      <c r="AJ85" s="2080">
        <v>452499</v>
      </c>
      <c r="AK85" s="2102">
        <v>70424</v>
      </c>
      <c r="AL85" s="1954">
        <v>400</v>
      </c>
      <c r="AM85" s="2103">
        <v>451.50700000000001</v>
      </c>
      <c r="AN85" s="2104">
        <v>451.50700000000001</v>
      </c>
      <c r="AO85" s="2080">
        <v>451507</v>
      </c>
      <c r="AP85" s="2082"/>
      <c r="AQ85" s="2080">
        <v>451507</v>
      </c>
      <c r="AR85" s="2064">
        <v>2793</v>
      </c>
      <c r="AS85" s="2084">
        <v>6.1479198767334358E-3</v>
      </c>
      <c r="AT85" s="2080"/>
      <c r="AU85" s="2080">
        <v>0</v>
      </c>
      <c r="AW85" s="2080"/>
      <c r="AX85" s="2080">
        <v>0</v>
      </c>
      <c r="AY85" s="1999"/>
      <c r="AZ85" s="1966">
        <v>1</v>
      </c>
      <c r="BA85" s="2080">
        <v>0</v>
      </c>
      <c r="BB85" s="1966">
        <v>1</v>
      </c>
      <c r="BC85" s="1998">
        <v>0</v>
      </c>
      <c r="BD85" s="1966">
        <v>2</v>
      </c>
      <c r="BE85" s="1966">
        <v>2</v>
      </c>
      <c r="BF85" s="1966">
        <v>0</v>
      </c>
      <c r="BG85" s="2105">
        <v>2</v>
      </c>
      <c r="BS85" s="2061">
        <v>0.49812898965441338</v>
      </c>
      <c r="BT85" s="2106">
        <v>-0.49198106977767997</v>
      </c>
    </row>
    <row r="86" spans="1:72" x14ac:dyDescent="0.25">
      <c r="A86" s="1940">
        <v>77</v>
      </c>
      <c r="B86" s="1940">
        <v>70424</v>
      </c>
      <c r="C86" s="1940">
        <v>500</v>
      </c>
      <c r="D86" s="1998">
        <v>454420</v>
      </c>
      <c r="E86" s="1998"/>
      <c r="F86" s="1998">
        <v>227584</v>
      </c>
      <c r="G86" s="2099">
        <v>227.584</v>
      </c>
      <c r="H86" s="2080">
        <v>228000</v>
      </c>
      <c r="I86" s="2080"/>
      <c r="J86" s="2080">
        <v>228000</v>
      </c>
      <c r="K86" s="2064">
        <v>0</v>
      </c>
      <c r="L86" s="2084">
        <v>0</v>
      </c>
      <c r="M86" s="1261">
        <v>0</v>
      </c>
      <c r="N86" s="2100">
        <v>0</v>
      </c>
      <c r="O86" s="2001">
        <v>0</v>
      </c>
      <c r="P86" s="2078">
        <v>0</v>
      </c>
      <c r="Q86" s="2080">
        <v>0</v>
      </c>
      <c r="R86" s="1999">
        <v>0</v>
      </c>
      <c r="S86" s="1940">
        <v>70424</v>
      </c>
      <c r="T86" s="1940">
        <v>500</v>
      </c>
      <c r="U86" s="1998">
        <v>226836</v>
      </c>
      <c r="V86" s="2101">
        <v>226.83600000000001</v>
      </c>
      <c r="W86" s="2080">
        <v>226836</v>
      </c>
      <c r="X86" s="2080"/>
      <c r="Y86" s="2080">
        <v>226836</v>
      </c>
      <c r="Z86" s="2064">
        <v>314</v>
      </c>
      <c r="AA86" s="2084">
        <v>1.3823464670922297E-3</v>
      </c>
      <c r="AB86" s="1261">
        <v>0</v>
      </c>
      <c r="AC86" s="2100">
        <v>0</v>
      </c>
      <c r="AD86" s="2078">
        <v>0</v>
      </c>
      <c r="AE86" s="2078">
        <v>0</v>
      </c>
      <c r="AF86" s="2050">
        <v>77</v>
      </c>
      <c r="AG86" s="1954">
        <v>0</v>
      </c>
      <c r="AH86" s="1999">
        <v>0</v>
      </c>
      <c r="AI86" s="1954"/>
      <c r="AJ86" s="2080">
        <v>454836</v>
      </c>
      <c r="AK86" s="2102">
        <v>70424</v>
      </c>
      <c r="AL86" s="1954">
        <v>500</v>
      </c>
      <c r="AM86" s="2103">
        <v>454.3</v>
      </c>
      <c r="AN86" s="2104">
        <v>454.3</v>
      </c>
      <c r="AO86" s="2080">
        <v>454300</v>
      </c>
      <c r="AP86" s="2082"/>
      <c r="AQ86" s="2080">
        <v>454300</v>
      </c>
      <c r="AR86" s="2064">
        <v>0</v>
      </c>
      <c r="AS86" s="2084">
        <v>0</v>
      </c>
      <c r="AT86" s="2080"/>
      <c r="AU86" s="2080">
        <v>0</v>
      </c>
      <c r="AW86" s="2080"/>
      <c r="AX86" s="2080">
        <v>0</v>
      </c>
      <c r="AY86" s="1999"/>
      <c r="AZ86" s="1966">
        <v>1</v>
      </c>
      <c r="BA86" s="2080">
        <v>0</v>
      </c>
      <c r="BB86" s="1966">
        <v>1</v>
      </c>
      <c r="BC86" s="1998">
        <v>0</v>
      </c>
      <c r="BD86" s="1966">
        <v>2</v>
      </c>
      <c r="BE86" s="1966">
        <v>2</v>
      </c>
      <c r="BF86" s="1966">
        <v>0</v>
      </c>
      <c r="BG86" s="2105">
        <v>2</v>
      </c>
      <c r="BS86" s="2061">
        <v>0.49812898965441338</v>
      </c>
      <c r="BT86" s="2106">
        <v>-0.49812898965441338</v>
      </c>
    </row>
    <row r="87" spans="1:72" x14ac:dyDescent="0.25">
      <c r="A87" s="1940">
        <v>78</v>
      </c>
      <c r="B87" s="1940">
        <v>70424</v>
      </c>
      <c r="C87" s="1940">
        <v>600</v>
      </c>
      <c r="D87" s="1998">
        <v>449498</v>
      </c>
      <c r="E87" s="1998"/>
      <c r="F87" s="1998">
        <v>222400</v>
      </c>
      <c r="G87" s="2099">
        <v>222.4</v>
      </c>
      <c r="H87" s="2080">
        <v>222400</v>
      </c>
      <c r="I87" s="2080"/>
      <c r="J87" s="2080">
        <v>222400</v>
      </c>
      <c r="K87" s="2064">
        <v>4750</v>
      </c>
      <c r="L87" s="2084">
        <v>2.0911292097732775E-2</v>
      </c>
      <c r="M87" s="1261">
        <v>0</v>
      </c>
      <c r="N87" s="2100">
        <v>0</v>
      </c>
      <c r="O87" s="2001">
        <v>0</v>
      </c>
      <c r="P87" s="2078">
        <v>0</v>
      </c>
      <c r="Q87" s="2080">
        <v>0</v>
      </c>
      <c r="R87" s="1999">
        <v>0</v>
      </c>
      <c r="S87" s="1940">
        <v>70424</v>
      </c>
      <c r="T87" s="1940">
        <v>600</v>
      </c>
      <c r="U87" s="1998">
        <v>227098</v>
      </c>
      <c r="V87" s="2101">
        <v>227.09800000000001</v>
      </c>
      <c r="W87" s="2080">
        <v>228000</v>
      </c>
      <c r="X87" s="2080"/>
      <c r="Y87" s="2080">
        <v>228000</v>
      </c>
      <c r="Z87" s="2064">
        <v>0</v>
      </c>
      <c r="AA87" s="2084">
        <v>0</v>
      </c>
      <c r="AB87" s="1261">
        <v>0</v>
      </c>
      <c r="AC87" s="2100">
        <v>0</v>
      </c>
      <c r="AD87" s="2078">
        <v>0</v>
      </c>
      <c r="AE87" s="2078">
        <v>0</v>
      </c>
      <c r="AF87" s="2050">
        <v>78</v>
      </c>
      <c r="AG87" s="1954">
        <v>0</v>
      </c>
      <c r="AH87" s="1999">
        <v>0</v>
      </c>
      <c r="AI87" s="1954"/>
      <c r="AJ87" s="2080">
        <v>450400</v>
      </c>
      <c r="AK87" s="2102">
        <v>70424</v>
      </c>
      <c r="AL87" s="1954">
        <v>600</v>
      </c>
      <c r="AM87" s="2103">
        <v>449.49799999999999</v>
      </c>
      <c r="AN87" s="2104">
        <v>449.49799999999999</v>
      </c>
      <c r="AO87" s="2080">
        <v>449498</v>
      </c>
      <c r="AP87" s="2082"/>
      <c r="AQ87" s="2080">
        <v>449498</v>
      </c>
      <c r="AR87" s="2064">
        <v>4802</v>
      </c>
      <c r="AS87" s="2084">
        <v>1.0570107858243451E-2</v>
      </c>
      <c r="AT87" s="2080"/>
      <c r="AU87" s="2080">
        <v>0</v>
      </c>
      <c r="AW87" s="2080"/>
      <c r="AX87" s="2080">
        <v>0</v>
      </c>
      <c r="AY87" s="1999"/>
      <c r="AZ87" s="1966">
        <v>1</v>
      </c>
      <c r="BA87" s="2080">
        <v>0</v>
      </c>
      <c r="BB87" s="1966">
        <v>1</v>
      </c>
      <c r="BC87" s="1998">
        <v>0</v>
      </c>
      <c r="BD87" s="1966">
        <v>2</v>
      </c>
      <c r="BE87" s="1966">
        <v>2</v>
      </c>
      <c r="BF87" s="1966">
        <v>0</v>
      </c>
      <c r="BG87" s="2105">
        <v>2</v>
      </c>
      <c r="BS87" s="2061">
        <v>0.49812898965441338</v>
      </c>
      <c r="BT87" s="2106">
        <v>-0.48755888179616991</v>
      </c>
    </row>
    <row r="88" spans="1:72" x14ac:dyDescent="0.25">
      <c r="A88" s="1940">
        <v>79</v>
      </c>
      <c r="B88" s="1940">
        <v>70424</v>
      </c>
      <c r="C88" s="1940">
        <v>700</v>
      </c>
      <c r="D88" s="1998">
        <v>443527</v>
      </c>
      <c r="E88" s="1998"/>
      <c r="F88" s="1998">
        <v>216448</v>
      </c>
      <c r="G88" s="2099">
        <v>216.44800000000001</v>
      </c>
      <c r="H88" s="2080">
        <v>216448</v>
      </c>
      <c r="I88" s="2080"/>
      <c r="J88" s="2080">
        <v>216448</v>
      </c>
      <c r="K88" s="2064">
        <v>10702</v>
      </c>
      <c r="L88" s="2084">
        <v>4.7114241690512877E-2</v>
      </c>
      <c r="M88" s="1261">
        <v>0</v>
      </c>
      <c r="N88" s="2100">
        <v>0</v>
      </c>
      <c r="O88" s="2001">
        <v>0</v>
      </c>
      <c r="P88" s="2078">
        <v>0</v>
      </c>
      <c r="Q88" s="2080">
        <v>0</v>
      </c>
      <c r="R88" s="1999">
        <v>0</v>
      </c>
      <c r="S88" s="1940">
        <v>70424</v>
      </c>
      <c r="T88" s="1940">
        <v>700</v>
      </c>
      <c r="U88" s="1998">
        <v>227079</v>
      </c>
      <c r="V88" s="2101">
        <v>227.07900000000001</v>
      </c>
      <c r="W88" s="2080">
        <v>228000</v>
      </c>
      <c r="X88" s="2080"/>
      <c r="Y88" s="2080">
        <v>228000</v>
      </c>
      <c r="Z88" s="2064">
        <v>0</v>
      </c>
      <c r="AA88" s="2084">
        <v>0</v>
      </c>
      <c r="AB88" s="1261">
        <v>0</v>
      </c>
      <c r="AC88" s="2100">
        <v>0</v>
      </c>
      <c r="AD88" s="2078">
        <v>0</v>
      </c>
      <c r="AE88" s="2078">
        <v>0</v>
      </c>
      <c r="AF88" s="2050">
        <v>79</v>
      </c>
      <c r="AG88" s="1954">
        <v>0</v>
      </c>
      <c r="AH88" s="1999">
        <v>0</v>
      </c>
      <c r="AI88" s="1954"/>
      <c r="AJ88" s="2080">
        <v>444448</v>
      </c>
      <c r="AK88" s="2102">
        <v>70424</v>
      </c>
      <c r="AL88" s="1954">
        <v>700</v>
      </c>
      <c r="AM88" s="2103">
        <v>443.52699999999999</v>
      </c>
      <c r="AN88" s="2104">
        <v>443.52699999999999</v>
      </c>
      <c r="AO88" s="2080">
        <v>443527</v>
      </c>
      <c r="AP88" s="2082"/>
      <c r="AQ88" s="2080">
        <v>443527</v>
      </c>
      <c r="AR88" s="2064">
        <v>10773</v>
      </c>
      <c r="AS88" s="2084">
        <v>2.3713405238828967E-2</v>
      </c>
      <c r="AT88" s="2080"/>
      <c r="AU88" s="2080">
        <v>0</v>
      </c>
      <c r="AW88" s="2080"/>
      <c r="AX88" s="2080">
        <v>0</v>
      </c>
      <c r="AY88" s="1999"/>
      <c r="AZ88" s="1966">
        <v>1</v>
      </c>
      <c r="BA88" s="2080">
        <v>0</v>
      </c>
      <c r="BB88" s="1966">
        <v>1</v>
      </c>
      <c r="BC88" s="1998">
        <v>0</v>
      </c>
      <c r="BD88" s="1966">
        <v>2</v>
      </c>
      <c r="BE88" s="1966">
        <v>2</v>
      </c>
      <c r="BF88" s="1966">
        <v>0</v>
      </c>
      <c r="BG88" s="2105">
        <v>2</v>
      </c>
      <c r="BS88" s="2061">
        <v>0.49812898965441338</v>
      </c>
      <c r="BT88" s="2106">
        <v>-0.4744155844155844</v>
      </c>
    </row>
    <row r="89" spans="1:72" x14ac:dyDescent="0.25">
      <c r="A89" s="1940">
        <v>80</v>
      </c>
      <c r="B89" s="1940">
        <v>70424</v>
      </c>
      <c r="C89" s="1940">
        <v>800</v>
      </c>
      <c r="D89" s="1998">
        <v>447805</v>
      </c>
      <c r="E89" s="1998"/>
      <c r="F89" s="1998">
        <v>220800</v>
      </c>
      <c r="G89" s="2099">
        <v>220.8</v>
      </c>
      <c r="H89" s="2080">
        <v>220800</v>
      </c>
      <c r="I89" s="2080"/>
      <c r="J89" s="2080">
        <v>220800</v>
      </c>
      <c r="K89" s="2064">
        <v>6350</v>
      </c>
      <c r="L89" s="2084">
        <v>2.7955095751705922E-2</v>
      </c>
      <c r="M89" s="1261">
        <v>0</v>
      </c>
      <c r="N89" s="2100">
        <v>0</v>
      </c>
      <c r="O89" s="2001">
        <v>0</v>
      </c>
      <c r="P89" s="2078">
        <v>0</v>
      </c>
      <c r="Q89" s="2080">
        <v>0</v>
      </c>
      <c r="R89" s="1999">
        <v>0</v>
      </c>
      <c r="S89" s="1940">
        <v>70424</v>
      </c>
      <c r="T89" s="1940">
        <v>800</v>
      </c>
      <c r="U89" s="1998">
        <v>227005</v>
      </c>
      <c r="V89" s="2101">
        <v>227.005</v>
      </c>
      <c r="W89" s="2080">
        <v>228000</v>
      </c>
      <c r="X89" s="2080"/>
      <c r="Y89" s="2080">
        <v>228000</v>
      </c>
      <c r="Z89" s="2064">
        <v>0</v>
      </c>
      <c r="AA89" s="2084">
        <v>0</v>
      </c>
      <c r="AB89" s="1261">
        <v>0</v>
      </c>
      <c r="AC89" s="2100">
        <v>0</v>
      </c>
      <c r="AD89" s="2078">
        <v>0</v>
      </c>
      <c r="AE89" s="2078">
        <v>0</v>
      </c>
      <c r="AF89" s="2050">
        <v>80</v>
      </c>
      <c r="AG89" s="1954">
        <v>0</v>
      </c>
      <c r="AH89" s="1999">
        <v>0</v>
      </c>
      <c r="AI89" s="1954"/>
      <c r="AJ89" s="2080">
        <v>448800</v>
      </c>
      <c r="AK89" s="2102">
        <v>70424</v>
      </c>
      <c r="AL89" s="1954">
        <v>800</v>
      </c>
      <c r="AM89" s="2103">
        <v>447.80500000000001</v>
      </c>
      <c r="AN89" s="2104">
        <v>447.80500000000001</v>
      </c>
      <c r="AO89" s="2080">
        <v>447805</v>
      </c>
      <c r="AP89" s="2082"/>
      <c r="AQ89" s="2080">
        <v>447805</v>
      </c>
      <c r="AR89" s="2064">
        <v>6495</v>
      </c>
      <c r="AS89" s="2084">
        <v>1.4296720228923619E-2</v>
      </c>
      <c r="AT89" s="2080"/>
      <c r="AU89" s="2080">
        <v>0</v>
      </c>
      <c r="AW89" s="2080"/>
      <c r="AX89" s="2080">
        <v>0</v>
      </c>
      <c r="AY89" s="1999"/>
      <c r="AZ89" s="1966">
        <v>1</v>
      </c>
      <c r="BA89" s="2080">
        <v>0</v>
      </c>
      <c r="BB89" s="1966">
        <v>1</v>
      </c>
      <c r="BC89" s="1998">
        <v>0</v>
      </c>
      <c r="BD89" s="1966">
        <v>2</v>
      </c>
      <c r="BE89" s="1966">
        <v>2</v>
      </c>
      <c r="BF89" s="1966">
        <v>0</v>
      </c>
      <c r="BG89" s="2105">
        <v>2</v>
      </c>
      <c r="BS89" s="2061">
        <v>0.4959278010125468</v>
      </c>
      <c r="BT89" s="2106">
        <v>-0.48163108078362316</v>
      </c>
    </row>
    <row r="90" spans="1:72" x14ac:dyDescent="0.25">
      <c r="A90" s="1940">
        <v>81</v>
      </c>
      <c r="B90" s="1940">
        <v>70424</v>
      </c>
      <c r="C90" s="1940">
        <v>900</v>
      </c>
      <c r="D90" s="1998">
        <v>448830</v>
      </c>
      <c r="E90" s="1998"/>
      <c r="F90" s="1998">
        <v>221568</v>
      </c>
      <c r="G90" s="2099">
        <v>221.56800000000001</v>
      </c>
      <c r="H90" s="2080">
        <v>221568</v>
      </c>
      <c r="I90" s="2080"/>
      <c r="J90" s="2080">
        <v>221568</v>
      </c>
      <c r="K90" s="2064">
        <v>5582</v>
      </c>
      <c r="L90" s="2084">
        <v>2.4574069997798813E-2</v>
      </c>
      <c r="M90" s="1261">
        <v>0</v>
      </c>
      <c r="N90" s="2100">
        <v>0</v>
      </c>
      <c r="O90" s="2001">
        <v>0</v>
      </c>
      <c r="P90" s="2078">
        <v>0</v>
      </c>
      <c r="Q90" s="2080">
        <v>0</v>
      </c>
      <c r="R90" s="1999">
        <v>0</v>
      </c>
      <c r="S90" s="1940">
        <v>70424</v>
      </c>
      <c r="T90" s="1940">
        <v>900</v>
      </c>
      <c r="U90" s="1998">
        <v>227262</v>
      </c>
      <c r="V90" s="2101">
        <v>227.262</v>
      </c>
      <c r="W90" s="2080">
        <v>228000</v>
      </c>
      <c r="X90" s="2080"/>
      <c r="Y90" s="2080">
        <v>228000</v>
      </c>
      <c r="Z90" s="2064">
        <v>0</v>
      </c>
      <c r="AA90" s="2084">
        <v>0</v>
      </c>
      <c r="AB90" s="1261">
        <v>0</v>
      </c>
      <c r="AC90" s="2100">
        <v>0</v>
      </c>
      <c r="AD90" s="2078">
        <v>0</v>
      </c>
      <c r="AE90" s="2078">
        <v>0</v>
      </c>
      <c r="AF90" s="2050">
        <v>81</v>
      </c>
      <c r="AG90" s="1954">
        <v>0</v>
      </c>
      <c r="AH90" s="1999">
        <v>0</v>
      </c>
      <c r="AI90" s="1954"/>
      <c r="AJ90" s="2080">
        <v>449568</v>
      </c>
      <c r="AK90" s="2102">
        <v>70424</v>
      </c>
      <c r="AL90" s="1954">
        <v>900</v>
      </c>
      <c r="AM90" s="2103">
        <v>448.83</v>
      </c>
      <c r="AN90" s="2104">
        <v>448.83</v>
      </c>
      <c r="AO90" s="2080">
        <v>448830</v>
      </c>
      <c r="AP90" s="2082"/>
      <c r="AQ90" s="2080">
        <v>448830</v>
      </c>
      <c r="AR90" s="2064">
        <v>5470</v>
      </c>
      <c r="AS90" s="2084">
        <v>1.2040501871010346E-2</v>
      </c>
      <c r="AT90" s="2080"/>
      <c r="AU90" s="2080">
        <v>0</v>
      </c>
      <c r="AW90" s="2080"/>
      <c r="AX90" s="2080">
        <v>0</v>
      </c>
      <c r="AY90" s="1999"/>
      <c r="AZ90" s="1966">
        <v>1</v>
      </c>
      <c r="BA90" s="2080">
        <v>0</v>
      </c>
      <c r="BB90" s="1966">
        <v>1</v>
      </c>
      <c r="BC90" s="1998">
        <v>0</v>
      </c>
      <c r="BD90" s="1966">
        <v>2</v>
      </c>
      <c r="BE90" s="1966">
        <v>2</v>
      </c>
      <c r="BF90" s="1966">
        <v>0</v>
      </c>
      <c r="BG90" s="2105">
        <v>2</v>
      </c>
      <c r="BS90" s="2061">
        <v>0.4959278010125468</v>
      </c>
      <c r="BT90" s="2106">
        <v>-0.48388729914153644</v>
      </c>
    </row>
    <row r="91" spans="1:72" x14ac:dyDescent="0.25">
      <c r="A91" s="1940">
        <v>82</v>
      </c>
      <c r="B91" s="1940">
        <v>70424</v>
      </c>
      <c r="C91" s="1940">
        <v>1000</v>
      </c>
      <c r="D91" s="1998">
        <v>447316</v>
      </c>
      <c r="E91" s="1998"/>
      <c r="F91" s="1998">
        <v>220224</v>
      </c>
      <c r="G91" s="2099">
        <v>220.22399999999999</v>
      </c>
      <c r="H91" s="2080">
        <v>220224</v>
      </c>
      <c r="I91" s="2080"/>
      <c r="J91" s="2080">
        <v>220224</v>
      </c>
      <c r="K91" s="2064">
        <v>6926</v>
      </c>
      <c r="L91" s="2084">
        <v>3.0490865067136254E-2</v>
      </c>
      <c r="M91" s="1261">
        <v>0</v>
      </c>
      <c r="N91" s="2100">
        <v>0</v>
      </c>
      <c r="O91" s="2001">
        <v>0</v>
      </c>
      <c r="P91" s="2078">
        <v>0</v>
      </c>
      <c r="Q91" s="2080">
        <v>0</v>
      </c>
      <c r="R91" s="1999">
        <v>0</v>
      </c>
      <c r="S91" s="1940">
        <v>70424</v>
      </c>
      <c r="T91" s="1940">
        <v>1000</v>
      </c>
      <c r="U91" s="1998">
        <v>227092</v>
      </c>
      <c r="V91" s="2101">
        <v>227.09200000000001</v>
      </c>
      <c r="W91" s="2080">
        <v>228000</v>
      </c>
      <c r="X91" s="2080"/>
      <c r="Y91" s="2080">
        <v>228000</v>
      </c>
      <c r="Z91" s="2064">
        <v>0</v>
      </c>
      <c r="AA91" s="2084">
        <v>0</v>
      </c>
      <c r="AB91" s="1261">
        <v>0</v>
      </c>
      <c r="AC91" s="2100">
        <v>0</v>
      </c>
      <c r="AD91" s="2078">
        <v>0</v>
      </c>
      <c r="AE91" s="2078">
        <v>0</v>
      </c>
      <c r="AF91" s="2050">
        <v>82</v>
      </c>
      <c r="AG91" s="1954">
        <v>0</v>
      </c>
      <c r="AH91" s="1999">
        <v>0</v>
      </c>
      <c r="AI91" s="1954"/>
      <c r="AJ91" s="2080">
        <v>448224</v>
      </c>
      <c r="AK91" s="2102">
        <v>70424</v>
      </c>
      <c r="AL91" s="1954">
        <v>1000</v>
      </c>
      <c r="AM91" s="2103">
        <v>447.31599999999997</v>
      </c>
      <c r="AN91" s="2104">
        <v>447.31599999999997</v>
      </c>
      <c r="AO91" s="2080">
        <v>447316</v>
      </c>
      <c r="AP91" s="2082"/>
      <c r="AQ91" s="2080">
        <v>447316</v>
      </c>
      <c r="AR91" s="2064">
        <v>6984</v>
      </c>
      <c r="AS91" s="2084">
        <v>1.537310147479639E-2</v>
      </c>
      <c r="AT91" s="2080"/>
      <c r="AU91" s="2080">
        <v>0</v>
      </c>
      <c r="AW91" s="2080"/>
      <c r="AX91" s="2080">
        <v>0</v>
      </c>
      <c r="AY91" s="1999"/>
      <c r="AZ91" s="1966">
        <v>1</v>
      </c>
      <c r="BA91" s="2080">
        <v>0</v>
      </c>
      <c r="BB91" s="1966">
        <v>1</v>
      </c>
      <c r="BC91" s="1998">
        <v>0</v>
      </c>
      <c r="BD91" s="1966">
        <v>2</v>
      </c>
      <c r="BE91" s="1966">
        <v>2</v>
      </c>
      <c r="BF91" s="1966">
        <v>0</v>
      </c>
      <c r="BG91" s="2105">
        <v>2</v>
      </c>
      <c r="BS91" s="2061">
        <v>0.4959278010125468</v>
      </c>
      <c r="BT91" s="2106">
        <v>-0.48055469953775043</v>
      </c>
    </row>
    <row r="92" spans="1:72" x14ac:dyDescent="0.25">
      <c r="A92" s="1940">
        <v>83</v>
      </c>
      <c r="B92" s="1940">
        <v>70424</v>
      </c>
      <c r="C92" s="1940">
        <v>1100</v>
      </c>
      <c r="D92" s="1998">
        <v>445646</v>
      </c>
      <c r="E92" s="1998"/>
      <c r="F92" s="1998">
        <v>218560</v>
      </c>
      <c r="G92" s="2099">
        <v>218.56</v>
      </c>
      <c r="H92" s="2080">
        <v>218560</v>
      </c>
      <c r="I92" s="2080"/>
      <c r="J92" s="2080">
        <v>218560</v>
      </c>
      <c r="K92" s="2064">
        <v>8590</v>
      </c>
      <c r="L92" s="2084">
        <v>3.7816420867268323E-2</v>
      </c>
      <c r="M92" s="1261">
        <v>0</v>
      </c>
      <c r="N92" s="2100">
        <v>0</v>
      </c>
      <c r="O92" s="2001">
        <v>0</v>
      </c>
      <c r="P92" s="2078">
        <v>0</v>
      </c>
      <c r="Q92" s="2080">
        <v>0</v>
      </c>
      <c r="R92" s="1999">
        <v>0</v>
      </c>
      <c r="S92" s="1940">
        <v>70424</v>
      </c>
      <c r="T92" s="1940">
        <v>1100</v>
      </c>
      <c r="U92" s="1998">
        <v>227086</v>
      </c>
      <c r="V92" s="2101">
        <v>227.08600000000001</v>
      </c>
      <c r="W92" s="2080">
        <v>228000</v>
      </c>
      <c r="X92" s="2080"/>
      <c r="Y92" s="2080">
        <v>228000</v>
      </c>
      <c r="Z92" s="2064">
        <v>0</v>
      </c>
      <c r="AA92" s="2084">
        <v>0</v>
      </c>
      <c r="AB92" s="1261">
        <v>0</v>
      </c>
      <c r="AC92" s="2100">
        <v>0</v>
      </c>
      <c r="AD92" s="2078">
        <v>0</v>
      </c>
      <c r="AE92" s="2078">
        <v>0</v>
      </c>
      <c r="AF92" s="2050">
        <v>83</v>
      </c>
      <c r="AG92" s="1954">
        <v>0</v>
      </c>
      <c r="AH92" s="1999">
        <v>0</v>
      </c>
      <c r="AI92" s="1954"/>
      <c r="AJ92" s="2080">
        <v>446560</v>
      </c>
      <c r="AK92" s="2102">
        <v>70424</v>
      </c>
      <c r="AL92" s="1954">
        <v>1100</v>
      </c>
      <c r="AM92" s="2103">
        <v>445.64600000000002</v>
      </c>
      <c r="AN92" s="2104">
        <v>445.64600000000002</v>
      </c>
      <c r="AO92" s="2080">
        <v>445646</v>
      </c>
      <c r="AP92" s="2082"/>
      <c r="AQ92" s="2080">
        <v>445646</v>
      </c>
      <c r="AR92" s="2064">
        <v>8654</v>
      </c>
      <c r="AS92" s="2084">
        <v>1.9049086506713626E-2</v>
      </c>
      <c r="AT92" s="2080"/>
      <c r="AU92" s="2080">
        <v>0</v>
      </c>
      <c r="AW92" s="2080"/>
      <c r="AX92" s="2080">
        <v>0</v>
      </c>
      <c r="AY92" s="1999"/>
      <c r="AZ92" s="1966">
        <v>1</v>
      </c>
      <c r="BA92" s="2080">
        <v>0</v>
      </c>
      <c r="BB92" s="1966">
        <v>1</v>
      </c>
      <c r="BC92" s="1998">
        <v>0</v>
      </c>
      <c r="BD92" s="1966">
        <v>2</v>
      </c>
      <c r="BE92" s="1966">
        <v>2</v>
      </c>
      <c r="BF92" s="1966">
        <v>0</v>
      </c>
      <c r="BG92" s="2105">
        <v>2</v>
      </c>
      <c r="BS92" s="2061">
        <v>0.4959278010125468</v>
      </c>
      <c r="BT92" s="2106">
        <v>-0.47687871450583319</v>
      </c>
    </row>
    <row r="93" spans="1:72" x14ac:dyDescent="0.25">
      <c r="A93" s="1940">
        <v>84</v>
      </c>
      <c r="B93" s="1940">
        <v>70424</v>
      </c>
      <c r="C93" s="1940">
        <v>1200</v>
      </c>
      <c r="D93" s="1998">
        <v>445486</v>
      </c>
      <c r="E93" s="1998"/>
      <c r="F93" s="1998">
        <v>218432</v>
      </c>
      <c r="G93" s="2099">
        <v>218.43199999999999</v>
      </c>
      <c r="H93" s="2080">
        <v>218432</v>
      </c>
      <c r="I93" s="2080"/>
      <c r="J93" s="2080">
        <v>218432</v>
      </c>
      <c r="K93" s="2064">
        <v>8718</v>
      </c>
      <c r="L93" s="2084">
        <v>3.837992515958618E-2</v>
      </c>
      <c r="M93" s="1261">
        <v>0</v>
      </c>
      <c r="N93" s="2100">
        <v>0</v>
      </c>
      <c r="O93" s="2001">
        <v>0</v>
      </c>
      <c r="P93" s="2078">
        <v>0</v>
      </c>
      <c r="Q93" s="2080">
        <v>0</v>
      </c>
      <c r="R93" s="1999">
        <v>0</v>
      </c>
      <c r="S93" s="1940">
        <v>70424</v>
      </c>
      <c r="T93" s="1940">
        <v>1200</v>
      </c>
      <c r="U93" s="1998">
        <v>227054</v>
      </c>
      <c r="V93" s="2101">
        <v>227.054</v>
      </c>
      <c r="W93" s="2080">
        <v>228000</v>
      </c>
      <c r="X93" s="2080"/>
      <c r="Y93" s="2080">
        <v>228000</v>
      </c>
      <c r="Z93" s="2064">
        <v>0</v>
      </c>
      <c r="AA93" s="2084">
        <v>0</v>
      </c>
      <c r="AB93" s="1261">
        <v>0</v>
      </c>
      <c r="AC93" s="2100">
        <v>0</v>
      </c>
      <c r="AD93" s="2078">
        <v>0</v>
      </c>
      <c r="AE93" s="2078">
        <v>0</v>
      </c>
      <c r="AF93" s="2050">
        <v>84</v>
      </c>
      <c r="AG93" s="1954">
        <v>0</v>
      </c>
      <c r="AH93" s="1999">
        <v>0</v>
      </c>
      <c r="AI93" s="1954"/>
      <c r="AJ93" s="2080">
        <v>446432</v>
      </c>
      <c r="AK93" s="2102">
        <v>70424</v>
      </c>
      <c r="AL93" s="1954">
        <v>1200</v>
      </c>
      <c r="AM93" s="2103">
        <v>445.48599999999999</v>
      </c>
      <c r="AN93" s="2104">
        <v>445.48599999999999</v>
      </c>
      <c r="AO93" s="2080">
        <v>445486</v>
      </c>
      <c r="AP93" s="2082"/>
      <c r="AQ93" s="2080">
        <v>445486</v>
      </c>
      <c r="AR93" s="2064">
        <v>8814</v>
      </c>
      <c r="AS93" s="2084">
        <v>1.9401276689412283E-2</v>
      </c>
      <c r="AT93" s="2080"/>
      <c r="AU93" s="2080">
        <v>0</v>
      </c>
      <c r="AW93" s="2080"/>
      <c r="AX93" s="2080">
        <v>0</v>
      </c>
      <c r="AY93" s="1999"/>
      <c r="AZ93" s="1966">
        <v>1</v>
      </c>
      <c r="BA93" s="2080">
        <v>0</v>
      </c>
      <c r="BB93" s="1966">
        <v>1</v>
      </c>
      <c r="BC93" s="1998">
        <v>0</v>
      </c>
      <c r="BD93" s="1966">
        <v>2</v>
      </c>
      <c r="BE93" s="1966">
        <v>2</v>
      </c>
      <c r="BF93" s="1966">
        <v>0</v>
      </c>
      <c r="BG93" s="2105">
        <v>2</v>
      </c>
      <c r="BS93" s="2061">
        <v>0.4959278010125468</v>
      </c>
      <c r="BT93" s="2106">
        <v>-0.47652652432313453</v>
      </c>
    </row>
    <row r="94" spans="1:72" x14ac:dyDescent="0.25">
      <c r="A94" s="1940">
        <v>85</v>
      </c>
      <c r="B94" s="1940">
        <v>70424</v>
      </c>
      <c r="C94" s="1940">
        <v>1300</v>
      </c>
      <c r="D94" s="1998">
        <v>445427</v>
      </c>
      <c r="E94" s="1998"/>
      <c r="F94" s="1998">
        <v>218624</v>
      </c>
      <c r="G94" s="2099">
        <v>218.624</v>
      </c>
      <c r="H94" s="2080">
        <v>218624</v>
      </c>
      <c r="I94" s="2080"/>
      <c r="J94" s="2080">
        <v>218624</v>
      </c>
      <c r="K94" s="2064">
        <v>8526</v>
      </c>
      <c r="L94" s="2084">
        <v>3.7534668721109402E-2</v>
      </c>
      <c r="M94" s="1261">
        <v>0</v>
      </c>
      <c r="N94" s="2100">
        <v>0</v>
      </c>
      <c r="O94" s="2001">
        <v>0</v>
      </c>
      <c r="P94" s="2078">
        <v>0</v>
      </c>
      <c r="Q94" s="2080">
        <v>0</v>
      </c>
      <c r="R94" s="1999">
        <v>0</v>
      </c>
      <c r="S94" s="1940">
        <v>70424</v>
      </c>
      <c r="T94" s="1940">
        <v>1300</v>
      </c>
      <c r="U94" s="1998">
        <v>226803</v>
      </c>
      <c r="V94" s="2101">
        <v>226.803</v>
      </c>
      <c r="W94" s="2080">
        <v>226803</v>
      </c>
      <c r="X94" s="2080"/>
      <c r="Y94" s="2080">
        <v>226803</v>
      </c>
      <c r="Z94" s="2064">
        <v>347</v>
      </c>
      <c r="AA94" s="2084">
        <v>1.5276249174554259E-3</v>
      </c>
      <c r="AB94" s="1261">
        <v>0</v>
      </c>
      <c r="AC94" s="2100">
        <v>0</v>
      </c>
      <c r="AD94" s="2078">
        <v>0</v>
      </c>
      <c r="AE94" s="2078">
        <v>0</v>
      </c>
      <c r="AF94" s="2050">
        <v>85</v>
      </c>
      <c r="AG94" s="1954">
        <v>0</v>
      </c>
      <c r="AH94" s="1999">
        <v>0</v>
      </c>
      <c r="AI94" s="1954"/>
      <c r="AJ94" s="2080">
        <v>445427</v>
      </c>
      <c r="AK94" s="2102">
        <v>70424</v>
      </c>
      <c r="AL94" s="1954">
        <v>1300</v>
      </c>
      <c r="AM94" s="2103">
        <v>445.42700000000002</v>
      </c>
      <c r="AN94" s="2104">
        <v>445.42700000000002</v>
      </c>
      <c r="AO94" s="2080">
        <v>445427</v>
      </c>
      <c r="AP94" s="2082"/>
      <c r="AQ94" s="2080">
        <v>445427</v>
      </c>
      <c r="AR94" s="2064">
        <v>8873</v>
      </c>
      <c r="AS94" s="2084">
        <v>1.9531146819282412E-2</v>
      </c>
      <c r="AT94" s="2080"/>
      <c r="AU94" s="2080">
        <v>0</v>
      </c>
      <c r="AW94" s="2080"/>
      <c r="AX94" s="2080">
        <v>0</v>
      </c>
      <c r="AY94" s="1999"/>
      <c r="AZ94" s="1966">
        <v>1</v>
      </c>
      <c r="BA94" s="2080">
        <v>0</v>
      </c>
      <c r="BB94" s="1966">
        <v>1</v>
      </c>
      <c r="BC94" s="1998">
        <v>0</v>
      </c>
      <c r="BD94" s="1966">
        <v>2</v>
      </c>
      <c r="BE94" s="1966">
        <v>2</v>
      </c>
      <c r="BF94" s="1966">
        <v>0</v>
      </c>
      <c r="BG94" s="2105">
        <v>2</v>
      </c>
      <c r="BS94" s="2061">
        <v>0.4959278010125468</v>
      </c>
      <c r="BT94" s="2106">
        <v>-0.47639665419326438</v>
      </c>
    </row>
    <row r="95" spans="1:72" x14ac:dyDescent="0.25">
      <c r="A95" s="1940">
        <v>86</v>
      </c>
      <c r="B95" s="1940">
        <v>70424</v>
      </c>
      <c r="C95" s="1940">
        <v>1400</v>
      </c>
      <c r="D95" s="1998">
        <v>444678</v>
      </c>
      <c r="E95" s="1998"/>
      <c r="F95" s="1998">
        <v>218560</v>
      </c>
      <c r="G95" s="2099">
        <v>218.56</v>
      </c>
      <c r="H95" s="2080">
        <v>218560</v>
      </c>
      <c r="I95" s="2080"/>
      <c r="J95" s="2080">
        <v>218560</v>
      </c>
      <c r="K95" s="2064">
        <v>8590</v>
      </c>
      <c r="L95" s="2084">
        <v>3.7816420867268323E-2</v>
      </c>
      <c r="M95" s="1261">
        <v>0</v>
      </c>
      <c r="N95" s="2100">
        <v>0</v>
      </c>
      <c r="O95" s="2001">
        <v>0</v>
      </c>
      <c r="P95" s="2078">
        <v>0</v>
      </c>
      <c r="Q95" s="2080">
        <v>0</v>
      </c>
      <c r="R95" s="1999">
        <v>0</v>
      </c>
      <c r="S95" s="1940">
        <v>70424</v>
      </c>
      <c r="T95" s="1940">
        <v>1400</v>
      </c>
      <c r="U95" s="1998">
        <v>226118</v>
      </c>
      <c r="V95" s="2101">
        <v>226.11799999999999</v>
      </c>
      <c r="W95" s="2080">
        <v>226118</v>
      </c>
      <c r="X95" s="2080"/>
      <c r="Y95" s="2080">
        <v>226118</v>
      </c>
      <c r="Z95" s="2064">
        <v>1032</v>
      </c>
      <c r="AA95" s="2084">
        <v>4.5432533568126789E-3</v>
      </c>
      <c r="AB95" s="1261">
        <v>0</v>
      </c>
      <c r="AC95" s="2100">
        <v>0</v>
      </c>
      <c r="AD95" s="2078">
        <v>0</v>
      </c>
      <c r="AE95" s="2078">
        <v>0</v>
      </c>
      <c r="AF95" s="2050">
        <v>86</v>
      </c>
      <c r="AG95" s="1954">
        <v>0</v>
      </c>
      <c r="AH95" s="1999">
        <v>0</v>
      </c>
      <c r="AI95" s="1954"/>
      <c r="AJ95" s="2080">
        <v>444678</v>
      </c>
      <c r="AK95" s="2102">
        <v>70424</v>
      </c>
      <c r="AL95" s="1954">
        <v>1400</v>
      </c>
      <c r="AM95" s="2103">
        <v>444.678</v>
      </c>
      <c r="AN95" s="2104">
        <v>444.678</v>
      </c>
      <c r="AO95" s="2080">
        <v>444678</v>
      </c>
      <c r="AP95" s="2082"/>
      <c r="AQ95" s="2080">
        <v>444678</v>
      </c>
      <c r="AR95" s="2064">
        <v>9622</v>
      </c>
      <c r="AS95" s="2084">
        <v>2.1179837112040502E-2</v>
      </c>
      <c r="AT95" s="2080"/>
      <c r="AU95" s="2080">
        <v>0</v>
      </c>
      <c r="AW95" s="2080"/>
      <c r="AX95" s="2080">
        <v>0</v>
      </c>
      <c r="AY95" s="1999"/>
      <c r="AZ95" s="1966">
        <v>1</v>
      </c>
      <c r="BA95" s="2080">
        <v>0</v>
      </c>
      <c r="BB95" s="1966">
        <v>1</v>
      </c>
      <c r="BC95" s="1998">
        <v>0</v>
      </c>
      <c r="BD95" s="1966">
        <v>2</v>
      </c>
      <c r="BE95" s="1966">
        <v>2</v>
      </c>
      <c r="BF95" s="1966">
        <v>0</v>
      </c>
      <c r="BG95" s="2105">
        <v>2</v>
      </c>
      <c r="BS95" s="2061">
        <v>0.4959278010125468</v>
      </c>
      <c r="BT95" s="2106">
        <v>-0.47474796390050628</v>
      </c>
    </row>
    <row r="96" spans="1:72" x14ac:dyDescent="0.25">
      <c r="A96" s="1940">
        <v>87</v>
      </c>
      <c r="B96" s="1940">
        <v>70424</v>
      </c>
      <c r="C96" s="1940">
        <v>1500</v>
      </c>
      <c r="D96" s="1998">
        <v>447616</v>
      </c>
      <c r="E96" s="1998"/>
      <c r="F96" s="1998">
        <v>221440</v>
      </c>
      <c r="G96" s="2099">
        <v>221.44</v>
      </c>
      <c r="H96" s="2080">
        <v>221440</v>
      </c>
      <c r="I96" s="2080"/>
      <c r="J96" s="2080">
        <v>221440</v>
      </c>
      <c r="K96" s="2064">
        <v>5710</v>
      </c>
      <c r="L96" s="2084">
        <v>2.5137574290116663E-2</v>
      </c>
      <c r="M96" s="1261">
        <v>0</v>
      </c>
      <c r="N96" s="2100">
        <v>0</v>
      </c>
      <c r="O96" s="2001">
        <v>0</v>
      </c>
      <c r="P96" s="2078">
        <v>0</v>
      </c>
      <c r="Q96" s="2080">
        <v>0</v>
      </c>
      <c r="R96" s="1999">
        <v>0</v>
      </c>
      <c r="S96" s="1940">
        <v>70424</v>
      </c>
      <c r="T96" s="1940">
        <v>1500</v>
      </c>
      <c r="U96" s="1998">
        <v>226176</v>
      </c>
      <c r="V96" s="2101">
        <v>226.17599999999999</v>
      </c>
      <c r="W96" s="2080">
        <v>226176</v>
      </c>
      <c r="X96" s="2080"/>
      <c r="Y96" s="2080">
        <v>226176</v>
      </c>
      <c r="Z96" s="2064">
        <v>974</v>
      </c>
      <c r="AA96" s="2084">
        <v>4.2879154743561522E-3</v>
      </c>
      <c r="AB96" s="1261">
        <v>0</v>
      </c>
      <c r="AC96" s="2100">
        <v>0</v>
      </c>
      <c r="AD96" s="2078">
        <v>0</v>
      </c>
      <c r="AE96" s="2078">
        <v>0</v>
      </c>
      <c r="AF96" s="2050">
        <v>87</v>
      </c>
      <c r="AG96" s="1954">
        <v>0</v>
      </c>
      <c r="AH96" s="1999">
        <v>0</v>
      </c>
      <c r="AI96" s="1954"/>
      <c r="AJ96" s="2080">
        <v>447616</v>
      </c>
      <c r="AK96" s="2102">
        <v>70424</v>
      </c>
      <c r="AL96" s="1954">
        <v>1500</v>
      </c>
      <c r="AM96" s="2103">
        <v>447.61599999999999</v>
      </c>
      <c r="AN96" s="2104">
        <v>447.61599999999999</v>
      </c>
      <c r="AO96" s="2080">
        <v>447616</v>
      </c>
      <c r="AP96" s="2082"/>
      <c r="AQ96" s="2080">
        <v>447616</v>
      </c>
      <c r="AR96" s="2064">
        <v>6684</v>
      </c>
      <c r="AS96" s="2084">
        <v>1.4712744882236407E-2</v>
      </c>
      <c r="AT96" s="2080"/>
      <c r="AU96" s="2080">
        <v>0</v>
      </c>
      <c r="AW96" s="2080"/>
      <c r="AX96" s="2080">
        <v>0</v>
      </c>
      <c r="AY96" s="1999"/>
      <c r="AZ96" s="1966">
        <v>1</v>
      </c>
      <c r="BA96" s="2080">
        <v>0</v>
      </c>
      <c r="BB96" s="1966">
        <v>1</v>
      </c>
      <c r="BC96" s="1998">
        <v>0</v>
      </c>
      <c r="BD96" s="1966">
        <v>2</v>
      </c>
      <c r="BE96" s="1966">
        <v>2</v>
      </c>
      <c r="BF96" s="1966">
        <v>0</v>
      </c>
      <c r="BG96" s="2105">
        <v>2</v>
      </c>
      <c r="BS96" s="2061">
        <v>0.4959278010125468</v>
      </c>
      <c r="BT96" s="2106">
        <v>-0.4812150561303104</v>
      </c>
    </row>
    <row r="97" spans="1:72" x14ac:dyDescent="0.25">
      <c r="A97" s="1940">
        <v>88</v>
      </c>
      <c r="B97" s="1940">
        <v>70424</v>
      </c>
      <c r="C97" s="1940">
        <v>1600</v>
      </c>
      <c r="D97" s="1998">
        <v>447823</v>
      </c>
      <c r="E97" s="1998"/>
      <c r="F97" s="1998">
        <v>221504</v>
      </c>
      <c r="G97" s="2099">
        <v>221.50399999999999</v>
      </c>
      <c r="H97" s="2080">
        <v>221504</v>
      </c>
      <c r="I97" s="2080"/>
      <c r="J97" s="2080">
        <v>221504</v>
      </c>
      <c r="K97" s="2064">
        <v>5646</v>
      </c>
      <c r="L97" s="2084">
        <v>2.4855822143957738E-2</v>
      </c>
      <c r="M97" s="1261">
        <v>0</v>
      </c>
      <c r="N97" s="2100">
        <v>0</v>
      </c>
      <c r="O97" s="2001">
        <v>0</v>
      </c>
      <c r="P97" s="2078">
        <v>0</v>
      </c>
      <c r="Q97" s="2080">
        <v>0</v>
      </c>
      <c r="R97" s="1999">
        <v>0</v>
      </c>
      <c r="S97" s="1940">
        <v>70424</v>
      </c>
      <c r="T97" s="1940">
        <v>1600</v>
      </c>
      <c r="U97" s="1998">
        <v>226319</v>
      </c>
      <c r="V97" s="2101">
        <v>226.31899999999999</v>
      </c>
      <c r="W97" s="2080">
        <v>226319</v>
      </c>
      <c r="X97" s="2080"/>
      <c r="Y97" s="2080">
        <v>226319</v>
      </c>
      <c r="Z97" s="2064">
        <v>831</v>
      </c>
      <c r="AA97" s="2084">
        <v>3.6583755227823024E-3</v>
      </c>
      <c r="AB97" s="1261">
        <v>0</v>
      </c>
      <c r="AC97" s="2100">
        <v>0</v>
      </c>
      <c r="AD97" s="2078">
        <v>0</v>
      </c>
      <c r="AE97" s="2078">
        <v>0</v>
      </c>
      <c r="AF97" s="2050">
        <v>88</v>
      </c>
      <c r="AG97" s="1954">
        <v>0</v>
      </c>
      <c r="AH97" s="1999">
        <v>0</v>
      </c>
      <c r="AI97" s="1954"/>
      <c r="AJ97" s="2080">
        <v>447823</v>
      </c>
      <c r="AK97" s="2102">
        <v>70424</v>
      </c>
      <c r="AL97" s="1954">
        <v>1600</v>
      </c>
      <c r="AM97" s="2103">
        <v>447.82299999999998</v>
      </c>
      <c r="AN97" s="2104">
        <v>447.82299999999998</v>
      </c>
      <c r="AO97" s="2080">
        <v>447823</v>
      </c>
      <c r="AP97" s="2082"/>
      <c r="AQ97" s="2080">
        <v>447823</v>
      </c>
      <c r="AR97" s="2064">
        <v>6477</v>
      </c>
      <c r="AS97" s="2084">
        <v>1.425709883337002E-2</v>
      </c>
      <c r="AT97" s="2080"/>
      <c r="AU97" s="2080">
        <v>0</v>
      </c>
      <c r="AW97" s="2080"/>
      <c r="AX97" s="2080">
        <v>0</v>
      </c>
      <c r="AY97" s="1999"/>
      <c r="AZ97" s="1966">
        <v>1</v>
      </c>
      <c r="BA97" s="2080">
        <v>0</v>
      </c>
      <c r="BB97" s="1966">
        <v>1</v>
      </c>
      <c r="BC97" s="1998">
        <v>0</v>
      </c>
      <c r="BD97" s="1966">
        <v>2</v>
      </c>
      <c r="BE97" s="1966">
        <v>2</v>
      </c>
      <c r="BF97" s="1966">
        <v>0</v>
      </c>
      <c r="BG97" s="2105">
        <v>2</v>
      </c>
      <c r="BS97" s="2061">
        <v>0.4959278010125468</v>
      </c>
      <c r="BT97" s="2106">
        <v>-0.48167070217917679</v>
      </c>
    </row>
    <row r="98" spans="1:72" x14ac:dyDescent="0.25">
      <c r="A98" s="1940">
        <v>89</v>
      </c>
      <c r="B98" s="1940">
        <v>70424</v>
      </c>
      <c r="C98" s="1940">
        <v>1700</v>
      </c>
      <c r="D98" s="1998">
        <v>441386</v>
      </c>
      <c r="E98" s="1998"/>
      <c r="F98" s="1998">
        <v>214784</v>
      </c>
      <c r="G98" s="2099">
        <v>214.78399999999999</v>
      </c>
      <c r="H98" s="2080">
        <v>214784</v>
      </c>
      <c r="I98" s="2080"/>
      <c r="J98" s="2080">
        <v>214784</v>
      </c>
      <c r="K98" s="2064">
        <v>12366</v>
      </c>
      <c r="L98" s="2084">
        <v>5.4439797490644946E-2</v>
      </c>
      <c r="M98" s="1261">
        <v>0</v>
      </c>
      <c r="N98" s="2100">
        <v>0</v>
      </c>
      <c r="O98" s="2001">
        <v>0</v>
      </c>
      <c r="P98" s="2078">
        <v>0</v>
      </c>
      <c r="Q98" s="2080">
        <v>0</v>
      </c>
      <c r="R98" s="1999">
        <v>0</v>
      </c>
      <c r="S98" s="1940">
        <v>70424</v>
      </c>
      <c r="T98" s="1940">
        <v>1700</v>
      </c>
      <c r="U98" s="1998">
        <v>226602</v>
      </c>
      <c r="V98" s="2101">
        <v>226.602</v>
      </c>
      <c r="W98" s="2080">
        <v>226602</v>
      </c>
      <c r="X98" s="2080"/>
      <c r="Y98" s="2080">
        <v>226602</v>
      </c>
      <c r="Z98" s="2064">
        <v>548</v>
      </c>
      <c r="AA98" s="2084">
        <v>2.4125027514858024E-3</v>
      </c>
      <c r="AB98" s="1261">
        <v>0</v>
      </c>
      <c r="AC98" s="2100">
        <v>0</v>
      </c>
      <c r="AD98" s="2078">
        <v>0</v>
      </c>
      <c r="AE98" s="2078">
        <v>0</v>
      </c>
      <c r="AF98" s="2050">
        <v>89</v>
      </c>
      <c r="AG98" s="1954">
        <v>0</v>
      </c>
      <c r="AH98" s="1999">
        <v>0</v>
      </c>
      <c r="AI98" s="1954"/>
      <c r="AJ98" s="2080">
        <v>441386</v>
      </c>
      <c r="AK98" s="2102">
        <v>70424</v>
      </c>
      <c r="AL98" s="1954">
        <v>1700</v>
      </c>
      <c r="AM98" s="2103">
        <v>441.38600000000002</v>
      </c>
      <c r="AN98" s="2104">
        <v>441.38600000000002</v>
      </c>
      <c r="AO98" s="2080">
        <v>441386</v>
      </c>
      <c r="AP98" s="2082"/>
      <c r="AQ98" s="2080">
        <v>441386</v>
      </c>
      <c r="AR98" s="2064">
        <v>12914</v>
      </c>
      <c r="AS98" s="2084">
        <v>2.8426150121065374E-2</v>
      </c>
      <c r="AT98" s="2080"/>
      <c r="AU98" s="2080">
        <v>0</v>
      </c>
      <c r="AW98" s="2080"/>
      <c r="AX98" s="2080">
        <v>0</v>
      </c>
      <c r="AY98" s="1999"/>
      <c r="AZ98" s="1966">
        <v>1</v>
      </c>
      <c r="BA98" s="2080">
        <v>0</v>
      </c>
      <c r="BB98" s="1966">
        <v>1</v>
      </c>
      <c r="BC98" s="1998">
        <v>0</v>
      </c>
      <c r="BD98" s="1966">
        <v>2</v>
      </c>
      <c r="BE98" s="1966">
        <v>2</v>
      </c>
      <c r="BF98" s="1966">
        <v>0</v>
      </c>
      <c r="BG98" s="2105">
        <v>2</v>
      </c>
      <c r="BS98" s="2061">
        <v>0.4959278010125468</v>
      </c>
      <c r="BT98" s="2106">
        <v>-0.46750165089148144</v>
      </c>
    </row>
    <row r="99" spans="1:72" x14ac:dyDescent="0.25">
      <c r="A99" s="1940">
        <v>90</v>
      </c>
      <c r="B99" s="1940">
        <v>70424</v>
      </c>
      <c r="C99" s="1940">
        <v>1800</v>
      </c>
      <c r="D99" s="1998">
        <v>430588</v>
      </c>
      <c r="E99" s="1998"/>
      <c r="F99" s="1998">
        <v>205184</v>
      </c>
      <c r="G99" s="2099">
        <v>205.184</v>
      </c>
      <c r="H99" s="2080">
        <v>205184</v>
      </c>
      <c r="I99" s="2080"/>
      <c r="J99" s="2080">
        <v>205184</v>
      </c>
      <c r="K99" s="2064">
        <v>21966</v>
      </c>
      <c r="L99" s="2084">
        <v>9.6702619414483826E-2</v>
      </c>
      <c r="M99" s="1261">
        <v>0</v>
      </c>
      <c r="N99" s="2100">
        <v>0</v>
      </c>
      <c r="O99" s="2001">
        <v>0</v>
      </c>
      <c r="P99" s="2078">
        <v>0</v>
      </c>
      <c r="Q99" s="2080">
        <v>0</v>
      </c>
      <c r="R99" s="1999">
        <v>0</v>
      </c>
      <c r="S99" s="1940">
        <v>70424</v>
      </c>
      <c r="T99" s="1940">
        <v>1800</v>
      </c>
      <c r="U99" s="1998">
        <v>225404</v>
      </c>
      <c r="V99" s="2101">
        <v>225.404</v>
      </c>
      <c r="W99" s="2080">
        <v>225404</v>
      </c>
      <c r="X99" s="2080"/>
      <c r="Y99" s="2080">
        <v>225404</v>
      </c>
      <c r="Z99" s="2064">
        <v>1746</v>
      </c>
      <c r="AA99" s="2084">
        <v>7.6865507373981949E-3</v>
      </c>
      <c r="AB99" s="1261">
        <v>0</v>
      </c>
      <c r="AC99" s="2100">
        <v>0</v>
      </c>
      <c r="AD99" s="2078">
        <v>0</v>
      </c>
      <c r="AE99" s="2078">
        <v>0</v>
      </c>
      <c r="AF99" s="2050">
        <v>90</v>
      </c>
      <c r="AG99" s="1954">
        <v>0</v>
      </c>
      <c r="AH99" s="1999">
        <v>0</v>
      </c>
      <c r="AI99" s="1954"/>
      <c r="AJ99" s="2080">
        <v>430588</v>
      </c>
      <c r="AK99" s="2102">
        <v>70424</v>
      </c>
      <c r="AL99" s="1954">
        <v>1800</v>
      </c>
      <c r="AM99" s="2103">
        <v>430.58800000000002</v>
      </c>
      <c r="AN99" s="2104">
        <v>430.58800000000002</v>
      </c>
      <c r="AO99" s="2080">
        <v>430588</v>
      </c>
      <c r="AP99" s="2082"/>
      <c r="AQ99" s="2080">
        <v>430588</v>
      </c>
      <c r="AR99" s="2064">
        <v>23712</v>
      </c>
      <c r="AS99" s="2084">
        <v>5.2194585075941005E-2</v>
      </c>
      <c r="AT99" s="2080"/>
      <c r="AU99" s="2080">
        <v>0</v>
      </c>
      <c r="AW99" s="2080"/>
      <c r="AX99" s="2080">
        <v>0</v>
      </c>
      <c r="AY99" s="1999"/>
      <c r="AZ99" s="1966">
        <v>1</v>
      </c>
      <c r="BA99" s="2080">
        <v>0</v>
      </c>
      <c r="BB99" s="1966">
        <v>1</v>
      </c>
      <c r="BC99" s="1998">
        <v>0</v>
      </c>
      <c r="BD99" s="1966">
        <v>2</v>
      </c>
      <c r="BE99" s="1966">
        <v>2</v>
      </c>
      <c r="BF99" s="1966">
        <v>0</v>
      </c>
      <c r="BG99" s="2105">
        <v>2</v>
      </c>
      <c r="BS99" s="2061">
        <v>0.4959278010125468</v>
      </c>
      <c r="BT99" s="2106">
        <v>-0.44373321593660581</v>
      </c>
    </row>
    <row r="100" spans="1:72" x14ac:dyDescent="0.25">
      <c r="A100" s="1940">
        <v>91</v>
      </c>
      <c r="B100" s="1940">
        <v>70424</v>
      </c>
      <c r="C100" s="1940">
        <v>1900</v>
      </c>
      <c r="D100" s="1998">
        <v>426369</v>
      </c>
      <c r="E100" s="1998"/>
      <c r="F100" s="1998">
        <v>201920</v>
      </c>
      <c r="G100" s="2099">
        <v>201.92</v>
      </c>
      <c r="H100" s="2080">
        <v>201920</v>
      </c>
      <c r="I100" s="2080"/>
      <c r="J100" s="2080">
        <v>201920</v>
      </c>
      <c r="K100" s="2064">
        <v>25230</v>
      </c>
      <c r="L100" s="2084">
        <v>0.11107197886858904</v>
      </c>
      <c r="M100" s="1261">
        <v>0</v>
      </c>
      <c r="N100" s="2100">
        <v>0</v>
      </c>
      <c r="O100" s="2001">
        <v>0</v>
      </c>
      <c r="P100" s="2078">
        <v>0</v>
      </c>
      <c r="Q100" s="2080">
        <v>0</v>
      </c>
      <c r="R100" s="1999">
        <v>0</v>
      </c>
      <c r="S100" s="1940">
        <v>70424</v>
      </c>
      <c r="T100" s="1940">
        <v>1900</v>
      </c>
      <c r="U100" s="1998">
        <v>224449</v>
      </c>
      <c r="V100" s="2101">
        <v>224.44900000000001</v>
      </c>
      <c r="W100" s="2080">
        <v>224449</v>
      </c>
      <c r="X100" s="2080"/>
      <c r="Y100" s="2080">
        <v>224449</v>
      </c>
      <c r="Z100" s="2064">
        <v>2701</v>
      </c>
      <c r="AA100" s="2084">
        <v>1.1890821043363416E-2</v>
      </c>
      <c r="AB100" s="1261">
        <v>0</v>
      </c>
      <c r="AC100" s="2100">
        <v>0</v>
      </c>
      <c r="AD100" s="2078">
        <v>0</v>
      </c>
      <c r="AE100" s="2078">
        <v>0</v>
      </c>
      <c r="AF100" s="2050">
        <v>91</v>
      </c>
      <c r="AG100" s="1954">
        <v>0</v>
      </c>
      <c r="AH100" s="1999">
        <v>0</v>
      </c>
      <c r="AI100" s="1954"/>
      <c r="AJ100" s="2080">
        <v>426369</v>
      </c>
      <c r="AK100" s="2102">
        <v>70424</v>
      </c>
      <c r="AL100" s="1954">
        <v>1900</v>
      </c>
      <c r="AM100" s="2103">
        <v>426.36900000000003</v>
      </c>
      <c r="AN100" s="2104">
        <v>426.36900000000003</v>
      </c>
      <c r="AO100" s="2080">
        <v>426369</v>
      </c>
      <c r="AP100" s="2082"/>
      <c r="AQ100" s="2080">
        <v>426369</v>
      </c>
      <c r="AR100" s="2064">
        <v>27931</v>
      </c>
      <c r="AS100" s="2084">
        <v>6.1481399955976228E-2</v>
      </c>
      <c r="AT100" s="2080"/>
      <c r="AU100" s="2080">
        <v>0</v>
      </c>
      <c r="AW100" s="2080"/>
      <c r="AX100" s="2080">
        <v>0</v>
      </c>
      <c r="AY100" s="1999"/>
      <c r="AZ100" s="1966">
        <v>1</v>
      </c>
      <c r="BA100" s="2080">
        <v>0</v>
      </c>
      <c r="BB100" s="1966">
        <v>1</v>
      </c>
      <c r="BC100" s="1998">
        <v>0</v>
      </c>
      <c r="BD100" s="1966">
        <v>2</v>
      </c>
      <c r="BE100" s="1966">
        <v>2</v>
      </c>
      <c r="BF100" s="1966">
        <v>0</v>
      </c>
      <c r="BG100" s="2105">
        <v>2</v>
      </c>
      <c r="BS100" s="2061">
        <v>0.4959278010125468</v>
      </c>
      <c r="BT100" s="2106">
        <v>-0.43444640105657056</v>
      </c>
    </row>
    <row r="101" spans="1:72" x14ac:dyDescent="0.25">
      <c r="A101" s="1940">
        <v>92</v>
      </c>
      <c r="B101" s="1940">
        <v>70424</v>
      </c>
      <c r="C101" s="1940">
        <v>2000</v>
      </c>
      <c r="D101" s="1998">
        <v>425659</v>
      </c>
      <c r="E101" s="1998"/>
      <c r="F101" s="1998">
        <v>201856</v>
      </c>
      <c r="G101" s="2099">
        <v>201.85599999999999</v>
      </c>
      <c r="H101" s="2080">
        <v>201856</v>
      </c>
      <c r="I101" s="2080"/>
      <c r="J101" s="2080">
        <v>201856</v>
      </c>
      <c r="K101" s="2064">
        <v>25294</v>
      </c>
      <c r="L101" s="2084">
        <v>0.11135373101474796</v>
      </c>
      <c r="M101" s="1261">
        <v>0</v>
      </c>
      <c r="N101" s="2100">
        <v>0</v>
      </c>
      <c r="O101" s="2001">
        <v>0</v>
      </c>
      <c r="P101" s="2078">
        <v>0</v>
      </c>
      <c r="Q101" s="2080">
        <v>0</v>
      </c>
      <c r="R101" s="1999">
        <v>0</v>
      </c>
      <c r="S101" s="1940">
        <v>70424</v>
      </c>
      <c r="T101" s="1940">
        <v>2000</v>
      </c>
      <c r="U101" s="1998">
        <v>223803</v>
      </c>
      <c r="V101" s="2101">
        <v>223.803</v>
      </c>
      <c r="W101" s="2080">
        <v>223803</v>
      </c>
      <c r="X101" s="2080"/>
      <c r="Y101" s="2080">
        <v>223803</v>
      </c>
      <c r="Z101" s="2064">
        <v>3347</v>
      </c>
      <c r="AA101" s="2084">
        <v>1.4734756768655074E-2</v>
      </c>
      <c r="AB101" s="1261">
        <v>0</v>
      </c>
      <c r="AC101" s="2100">
        <v>0</v>
      </c>
      <c r="AD101" s="2078">
        <v>0</v>
      </c>
      <c r="AE101" s="2078">
        <v>0</v>
      </c>
      <c r="AF101" s="2050">
        <v>92</v>
      </c>
      <c r="AG101" s="1954">
        <v>0</v>
      </c>
      <c r="AH101" s="1999">
        <v>0</v>
      </c>
      <c r="AI101" s="1954"/>
      <c r="AJ101" s="2080">
        <v>425659</v>
      </c>
      <c r="AK101" s="2102">
        <v>70424</v>
      </c>
      <c r="AL101" s="1954">
        <v>2000</v>
      </c>
      <c r="AM101" s="2103">
        <v>425.65899999999999</v>
      </c>
      <c r="AN101" s="2104">
        <v>425.65899999999999</v>
      </c>
      <c r="AO101" s="2080">
        <v>425659</v>
      </c>
      <c r="AP101" s="2082"/>
      <c r="AQ101" s="2080">
        <v>425659</v>
      </c>
      <c r="AR101" s="2064">
        <v>28641</v>
      </c>
      <c r="AS101" s="2084">
        <v>6.3044243891701518E-2</v>
      </c>
      <c r="AT101" s="2080"/>
      <c r="AU101" s="2080">
        <v>0</v>
      </c>
      <c r="AW101" s="2080"/>
      <c r="AX101" s="2080">
        <v>0</v>
      </c>
      <c r="AY101" s="1999"/>
      <c r="AZ101" s="1966">
        <v>1</v>
      </c>
      <c r="BA101" s="2080">
        <v>0</v>
      </c>
      <c r="BB101" s="1966">
        <v>1</v>
      </c>
      <c r="BC101" s="1998">
        <v>0</v>
      </c>
      <c r="BD101" s="1966">
        <v>2</v>
      </c>
      <c r="BE101" s="1966">
        <v>2</v>
      </c>
      <c r="BF101" s="1966">
        <v>0</v>
      </c>
      <c r="BG101" s="2105">
        <v>2</v>
      </c>
      <c r="BS101" s="2061">
        <v>0.4959278010125468</v>
      </c>
      <c r="BT101" s="2106">
        <v>-0.43288355712084525</v>
      </c>
    </row>
    <row r="102" spans="1:72" x14ac:dyDescent="0.25">
      <c r="A102" s="1940">
        <v>93</v>
      </c>
      <c r="B102" s="1940">
        <v>70424</v>
      </c>
      <c r="C102" s="1940">
        <v>2100</v>
      </c>
      <c r="D102" s="1998">
        <v>425948</v>
      </c>
      <c r="E102" s="1998"/>
      <c r="F102" s="1998">
        <v>201856</v>
      </c>
      <c r="G102" s="2099">
        <v>201.85599999999999</v>
      </c>
      <c r="H102" s="2080">
        <v>201856</v>
      </c>
      <c r="I102" s="2080"/>
      <c r="J102" s="2080">
        <v>201856</v>
      </c>
      <c r="K102" s="2064">
        <v>25294</v>
      </c>
      <c r="L102" s="2084">
        <v>0.11135373101474796</v>
      </c>
      <c r="M102" s="1261">
        <v>0</v>
      </c>
      <c r="N102" s="2100">
        <v>0</v>
      </c>
      <c r="O102" s="2001">
        <v>0</v>
      </c>
      <c r="P102" s="2078">
        <v>0</v>
      </c>
      <c r="Q102" s="2080">
        <v>0</v>
      </c>
      <c r="R102" s="1999">
        <v>0</v>
      </c>
      <c r="S102" s="1940">
        <v>70424</v>
      </c>
      <c r="T102" s="1940">
        <v>2100</v>
      </c>
      <c r="U102" s="1998">
        <v>224092</v>
      </c>
      <c r="V102" s="2101">
        <v>224.09200000000001</v>
      </c>
      <c r="W102" s="2080">
        <v>224092</v>
      </c>
      <c r="X102" s="2080"/>
      <c r="Y102" s="2080">
        <v>224092</v>
      </c>
      <c r="Z102" s="2064">
        <v>3058</v>
      </c>
      <c r="AA102" s="2084">
        <v>1.3462469733656173E-2</v>
      </c>
      <c r="AB102" s="1261">
        <v>0</v>
      </c>
      <c r="AC102" s="2100">
        <v>0</v>
      </c>
      <c r="AD102" s="2078">
        <v>0</v>
      </c>
      <c r="AE102" s="2078">
        <v>0</v>
      </c>
      <c r="AF102" s="2050">
        <v>93</v>
      </c>
      <c r="AG102" s="1954">
        <v>0</v>
      </c>
      <c r="AH102" s="1999">
        <v>0</v>
      </c>
      <c r="AI102" s="1954"/>
      <c r="AJ102" s="2080">
        <v>425948</v>
      </c>
      <c r="AK102" s="2102">
        <v>70424</v>
      </c>
      <c r="AL102" s="1954">
        <v>2100</v>
      </c>
      <c r="AM102" s="2103">
        <v>425.94799999999998</v>
      </c>
      <c r="AN102" s="2104">
        <v>425.94799999999998</v>
      </c>
      <c r="AO102" s="2080">
        <v>425948</v>
      </c>
      <c r="AP102" s="2082"/>
      <c r="AQ102" s="2080">
        <v>425948</v>
      </c>
      <c r="AR102" s="2064">
        <v>28352</v>
      </c>
      <c r="AS102" s="2084">
        <v>6.2408100374202066E-2</v>
      </c>
      <c r="AT102" s="2080"/>
      <c r="AU102" s="2080">
        <v>0</v>
      </c>
      <c r="AW102" s="2080"/>
      <c r="AX102" s="2080">
        <v>0</v>
      </c>
      <c r="AY102" s="1999"/>
      <c r="AZ102" s="1966">
        <v>1</v>
      </c>
      <c r="BA102" s="2080">
        <v>0</v>
      </c>
      <c r="BB102" s="1966">
        <v>1</v>
      </c>
      <c r="BC102" s="1998">
        <v>0</v>
      </c>
      <c r="BD102" s="1966">
        <v>2</v>
      </c>
      <c r="BE102" s="1966">
        <v>2</v>
      </c>
      <c r="BF102" s="1966">
        <v>0</v>
      </c>
      <c r="BG102" s="2105">
        <v>2</v>
      </c>
      <c r="BS102" s="2061">
        <v>0.4959278010125468</v>
      </c>
      <c r="BT102" s="2106">
        <v>-0.43351970063834472</v>
      </c>
    </row>
    <row r="103" spans="1:72" x14ac:dyDescent="0.25">
      <c r="A103" s="1940">
        <v>94</v>
      </c>
      <c r="B103" s="1940">
        <v>70424</v>
      </c>
      <c r="C103" s="1940">
        <v>2200</v>
      </c>
      <c r="D103" s="1998">
        <v>426192</v>
      </c>
      <c r="E103" s="1998"/>
      <c r="F103" s="1998">
        <v>201920</v>
      </c>
      <c r="G103" s="2099">
        <v>201.92</v>
      </c>
      <c r="H103" s="2080">
        <v>201920</v>
      </c>
      <c r="I103" s="2080"/>
      <c r="J103" s="2080">
        <v>201920</v>
      </c>
      <c r="K103" s="2064">
        <v>25230</v>
      </c>
      <c r="L103" s="2084">
        <v>0.11107197886858904</v>
      </c>
      <c r="M103" s="1261">
        <v>0</v>
      </c>
      <c r="N103" s="2100">
        <v>0</v>
      </c>
      <c r="O103" s="2001">
        <v>0</v>
      </c>
      <c r="P103" s="2078">
        <v>0</v>
      </c>
      <c r="Q103" s="2080">
        <v>0</v>
      </c>
      <c r="R103" s="1999">
        <v>0</v>
      </c>
      <c r="S103" s="1940">
        <v>70424</v>
      </c>
      <c r="T103" s="1940">
        <v>2200</v>
      </c>
      <c r="U103" s="1998">
        <v>224272</v>
      </c>
      <c r="V103" s="2101">
        <v>224.27199999999999</v>
      </c>
      <c r="W103" s="2080">
        <v>224272</v>
      </c>
      <c r="X103" s="2080"/>
      <c r="Y103" s="2080">
        <v>224272</v>
      </c>
      <c r="Z103" s="2064">
        <v>2878</v>
      </c>
      <c r="AA103" s="2084">
        <v>1.2670041822584195E-2</v>
      </c>
      <c r="AB103" s="1261">
        <v>0</v>
      </c>
      <c r="AC103" s="2100">
        <v>0</v>
      </c>
      <c r="AD103" s="2078">
        <v>0</v>
      </c>
      <c r="AE103" s="2078">
        <v>0</v>
      </c>
      <c r="AF103" s="2050">
        <v>94</v>
      </c>
      <c r="AG103" s="1954">
        <v>0</v>
      </c>
      <c r="AH103" s="1999">
        <v>0</v>
      </c>
      <c r="AI103" s="1954"/>
      <c r="AJ103" s="2080">
        <v>426192</v>
      </c>
      <c r="AK103" s="2102">
        <v>70424</v>
      </c>
      <c r="AL103" s="1954">
        <v>2200</v>
      </c>
      <c r="AM103" s="2103">
        <v>426.19200000000001</v>
      </c>
      <c r="AN103" s="2104">
        <v>426.19200000000001</v>
      </c>
      <c r="AO103" s="2080">
        <v>426192</v>
      </c>
      <c r="AP103" s="2082"/>
      <c r="AQ103" s="2080">
        <v>426192</v>
      </c>
      <c r="AR103" s="2064">
        <v>28108</v>
      </c>
      <c r="AS103" s="2084">
        <v>6.1871010345586619E-2</v>
      </c>
      <c r="AT103" s="2080"/>
      <c r="AU103" s="2080">
        <v>0</v>
      </c>
      <c r="AW103" s="2080"/>
      <c r="AX103" s="2080">
        <v>0</v>
      </c>
      <c r="AY103" s="1999"/>
      <c r="AZ103" s="1966">
        <v>1</v>
      </c>
      <c r="BA103" s="2080">
        <v>0</v>
      </c>
      <c r="BB103" s="1966">
        <v>1</v>
      </c>
      <c r="BC103" s="1998">
        <v>0</v>
      </c>
      <c r="BD103" s="1966">
        <v>2</v>
      </c>
      <c r="BE103" s="1966">
        <v>2</v>
      </c>
      <c r="BF103" s="1966">
        <v>0</v>
      </c>
      <c r="BG103" s="2105">
        <v>2</v>
      </c>
      <c r="BS103" s="2061">
        <v>0.4959278010125468</v>
      </c>
      <c r="BT103" s="2106">
        <v>-0.43405679066696018</v>
      </c>
    </row>
    <row r="104" spans="1:72" x14ac:dyDescent="0.25">
      <c r="A104" s="1940">
        <v>95</v>
      </c>
      <c r="B104" s="1940">
        <v>70424</v>
      </c>
      <c r="C104" s="1940">
        <v>2300</v>
      </c>
      <c r="D104" s="1998">
        <v>438524</v>
      </c>
      <c r="E104" s="1998"/>
      <c r="F104" s="1998">
        <v>214272</v>
      </c>
      <c r="G104" s="2099">
        <v>214.27199999999999</v>
      </c>
      <c r="H104" s="2080">
        <v>214272</v>
      </c>
      <c r="I104" s="2080"/>
      <c r="J104" s="2080">
        <v>214272</v>
      </c>
      <c r="K104" s="2064">
        <v>12878</v>
      </c>
      <c r="L104" s="2084">
        <v>5.6693814659916353E-2</v>
      </c>
      <c r="M104" s="1261">
        <v>0</v>
      </c>
      <c r="N104" s="2100">
        <v>0</v>
      </c>
      <c r="O104" s="2001">
        <v>0</v>
      </c>
      <c r="P104" s="2078">
        <v>0</v>
      </c>
      <c r="Q104" s="2080">
        <v>0</v>
      </c>
      <c r="R104" s="1999">
        <v>0</v>
      </c>
      <c r="S104" s="1940">
        <v>70424</v>
      </c>
      <c r="T104" s="1940">
        <v>2300</v>
      </c>
      <c r="U104" s="1998">
        <v>224252</v>
      </c>
      <c r="V104" s="2101">
        <v>224.25200000000001</v>
      </c>
      <c r="W104" s="2080">
        <v>224252</v>
      </c>
      <c r="X104" s="2080"/>
      <c r="Y104" s="2080">
        <v>224252</v>
      </c>
      <c r="Z104" s="2064">
        <v>2898</v>
      </c>
      <c r="AA104" s="2084">
        <v>1.2758089368258859E-2</v>
      </c>
      <c r="AB104" s="1261">
        <v>0</v>
      </c>
      <c r="AC104" s="2100">
        <v>0</v>
      </c>
      <c r="AD104" s="2078">
        <v>0</v>
      </c>
      <c r="AE104" s="2078">
        <v>0</v>
      </c>
      <c r="AF104" s="2050">
        <v>95</v>
      </c>
      <c r="AG104" s="1954">
        <v>0</v>
      </c>
      <c r="AH104" s="1999">
        <v>0</v>
      </c>
      <c r="AI104" s="1954"/>
      <c r="AJ104" s="2080">
        <v>438524</v>
      </c>
      <c r="AK104" s="2102">
        <v>70424</v>
      </c>
      <c r="AL104" s="1954">
        <v>2300</v>
      </c>
      <c r="AM104" s="2103">
        <v>438.524</v>
      </c>
      <c r="AN104" s="2104">
        <v>438.524</v>
      </c>
      <c r="AO104" s="2080">
        <v>438524</v>
      </c>
      <c r="AP104" s="2082"/>
      <c r="AQ104" s="2080">
        <v>438524</v>
      </c>
      <c r="AR104" s="2064">
        <v>15776</v>
      </c>
      <c r="AS104" s="2084">
        <v>3.472595201408761E-2</v>
      </c>
      <c r="AT104" s="2080"/>
      <c r="AU104" s="2080">
        <v>0</v>
      </c>
      <c r="AW104" s="2080"/>
      <c r="AX104" s="2080">
        <v>0</v>
      </c>
      <c r="AY104" s="1999"/>
      <c r="AZ104" s="1966">
        <v>1</v>
      </c>
      <c r="BA104" s="2080">
        <v>0</v>
      </c>
      <c r="BB104" s="1966">
        <v>1</v>
      </c>
      <c r="BC104" s="1998">
        <v>0</v>
      </c>
      <c r="BD104" s="1966">
        <v>2</v>
      </c>
      <c r="BE104" s="1966">
        <v>2</v>
      </c>
      <c r="BF104" s="1966">
        <v>0</v>
      </c>
      <c r="BG104" s="2105">
        <v>2</v>
      </c>
      <c r="BS104" s="2061">
        <v>0.4959278010125468</v>
      </c>
      <c r="BT104" s="2106">
        <v>-0.46120184899845917</v>
      </c>
    </row>
    <row r="105" spans="1:72" x14ac:dyDescent="0.25">
      <c r="A105" s="1940">
        <v>96</v>
      </c>
      <c r="B105" s="1940">
        <v>70424</v>
      </c>
      <c r="C105" s="1940">
        <v>2400</v>
      </c>
      <c r="D105" s="1998">
        <v>449829</v>
      </c>
      <c r="E105" s="1998"/>
      <c r="F105" s="1998">
        <v>225408</v>
      </c>
      <c r="G105" s="2099">
        <v>225.40799999999999</v>
      </c>
      <c r="H105" s="2080">
        <v>225408</v>
      </c>
      <c r="I105" s="2080"/>
      <c r="J105" s="2080">
        <v>225408</v>
      </c>
      <c r="K105" s="2064">
        <v>1742</v>
      </c>
      <c r="L105" s="2084">
        <v>7.6689412282632619E-3</v>
      </c>
      <c r="M105" s="1261">
        <v>0</v>
      </c>
      <c r="N105" s="2100">
        <v>0</v>
      </c>
      <c r="O105" s="2001">
        <v>0</v>
      </c>
      <c r="P105" s="2078">
        <v>0</v>
      </c>
      <c r="Q105" s="2080">
        <v>0</v>
      </c>
      <c r="R105" s="1999">
        <v>0</v>
      </c>
      <c r="S105" s="1940">
        <v>70424</v>
      </c>
      <c r="T105" s="1940">
        <v>2400</v>
      </c>
      <c r="U105" s="1998">
        <v>224421</v>
      </c>
      <c r="V105" s="2101">
        <v>224.42099999999999</v>
      </c>
      <c r="W105" s="2080">
        <v>224421</v>
      </c>
      <c r="X105" s="2080"/>
      <c r="Y105" s="2080">
        <v>224421</v>
      </c>
      <c r="Z105" s="2064">
        <v>2729</v>
      </c>
      <c r="AA105" s="2084">
        <v>1.2014087607307947E-2</v>
      </c>
      <c r="AB105" s="1261">
        <v>0</v>
      </c>
      <c r="AC105" s="2100">
        <v>0</v>
      </c>
      <c r="AD105" s="2078">
        <v>0</v>
      </c>
      <c r="AE105" s="2078">
        <v>0</v>
      </c>
      <c r="AF105" s="2050">
        <v>96</v>
      </c>
      <c r="AG105" s="1954">
        <v>0</v>
      </c>
      <c r="AH105" s="1999">
        <v>0</v>
      </c>
      <c r="AI105" s="1954"/>
      <c r="AJ105" s="2080">
        <v>449829</v>
      </c>
      <c r="AK105" s="2102">
        <v>70424</v>
      </c>
      <c r="AL105" s="1954">
        <v>2400</v>
      </c>
      <c r="AM105" s="2103">
        <v>449.82900000000001</v>
      </c>
      <c r="AN105" s="2104">
        <v>449.82900000000001</v>
      </c>
      <c r="AO105" s="2080">
        <v>449829</v>
      </c>
      <c r="AP105" s="2082"/>
      <c r="AQ105" s="2080">
        <v>449829</v>
      </c>
      <c r="AR105" s="2064">
        <v>4471</v>
      </c>
      <c r="AS105" s="2084">
        <v>9.8415144177856038E-3</v>
      </c>
      <c r="AT105" s="2080"/>
      <c r="AU105" s="2080">
        <v>0</v>
      </c>
      <c r="AW105" s="2080"/>
      <c r="AX105" s="2080">
        <v>0</v>
      </c>
      <c r="AY105" s="1999"/>
      <c r="AZ105" s="1966">
        <v>1</v>
      </c>
      <c r="BA105" s="2080">
        <v>0</v>
      </c>
      <c r="BB105" s="1966">
        <v>1</v>
      </c>
      <c r="BC105" s="1998">
        <v>0</v>
      </c>
      <c r="BD105" s="1966">
        <v>2</v>
      </c>
      <c r="BE105" s="1966">
        <v>2</v>
      </c>
      <c r="BF105" s="1966">
        <v>0</v>
      </c>
      <c r="BG105" s="2105">
        <v>2</v>
      </c>
      <c r="BS105" s="2061">
        <v>0.4959278010125468</v>
      </c>
      <c r="BT105" s="2106">
        <v>-0.48608628659476122</v>
      </c>
    </row>
    <row r="106" spans="1:72" x14ac:dyDescent="0.25">
      <c r="A106" s="1940">
        <v>97</v>
      </c>
      <c r="B106" s="1940">
        <v>70524</v>
      </c>
      <c r="C106" s="1940">
        <v>100</v>
      </c>
      <c r="D106" s="1998">
        <v>450167</v>
      </c>
      <c r="E106" s="1998"/>
      <c r="F106" s="1998">
        <v>225152</v>
      </c>
      <c r="G106" s="2099">
        <v>225.15199999999999</v>
      </c>
      <c r="H106" s="2080">
        <v>225152</v>
      </c>
      <c r="I106" s="2080"/>
      <c r="J106" s="2080">
        <v>225152</v>
      </c>
      <c r="K106" s="2064">
        <v>1998</v>
      </c>
      <c r="L106" s="2084">
        <v>8.795949812898966E-3</v>
      </c>
      <c r="M106" s="1261">
        <v>0</v>
      </c>
      <c r="N106" s="2100">
        <v>0</v>
      </c>
      <c r="O106" s="2001">
        <v>0</v>
      </c>
      <c r="P106" s="2078">
        <v>0</v>
      </c>
      <c r="Q106" s="2080">
        <v>0</v>
      </c>
      <c r="R106" s="1999">
        <v>0</v>
      </c>
      <c r="S106" s="1940">
        <v>70524</v>
      </c>
      <c r="T106" s="1940">
        <v>100</v>
      </c>
      <c r="U106" s="1998">
        <v>225015</v>
      </c>
      <c r="V106" s="2101">
        <v>225.01499999999999</v>
      </c>
      <c r="W106" s="2080">
        <v>225015</v>
      </c>
      <c r="X106" s="2080"/>
      <c r="Y106" s="2080">
        <v>225015</v>
      </c>
      <c r="Z106" s="2064">
        <v>2135</v>
      </c>
      <c r="AA106" s="2084">
        <v>9.3990755007704162E-3</v>
      </c>
      <c r="AB106" s="1261">
        <v>0</v>
      </c>
      <c r="AC106" s="2100">
        <v>0</v>
      </c>
      <c r="AD106" s="2078">
        <v>0</v>
      </c>
      <c r="AE106" s="2078">
        <v>0</v>
      </c>
      <c r="AF106" s="2050">
        <v>97</v>
      </c>
      <c r="AG106" s="1954">
        <v>0</v>
      </c>
      <c r="AH106" s="1999">
        <v>0</v>
      </c>
      <c r="AI106" s="1954"/>
      <c r="AJ106" s="2080">
        <v>450167</v>
      </c>
      <c r="AK106" s="2102">
        <v>70524</v>
      </c>
      <c r="AL106" s="1954">
        <v>100</v>
      </c>
      <c r="AM106" s="2103">
        <v>450.16699999999997</v>
      </c>
      <c r="AN106" s="2104">
        <v>450.16699999999997</v>
      </c>
      <c r="AO106" s="2080">
        <v>450167</v>
      </c>
      <c r="AP106" s="2082"/>
      <c r="AQ106" s="2080">
        <v>450167</v>
      </c>
      <c r="AR106" s="2064">
        <v>4133</v>
      </c>
      <c r="AS106" s="2084">
        <v>9.0975126568346911E-3</v>
      </c>
      <c r="AT106" s="2080"/>
      <c r="AU106" s="2080">
        <v>0</v>
      </c>
      <c r="AW106" s="2080"/>
      <c r="AX106" s="2080">
        <v>0</v>
      </c>
      <c r="AY106" s="1999"/>
      <c r="AZ106" s="1966">
        <v>1</v>
      </c>
      <c r="BA106" s="2080">
        <v>0</v>
      </c>
      <c r="BB106" s="1966">
        <v>1</v>
      </c>
      <c r="BC106" s="1998">
        <v>0</v>
      </c>
      <c r="BD106" s="1966">
        <v>2</v>
      </c>
      <c r="BE106" s="1966">
        <v>2</v>
      </c>
      <c r="BF106" s="1966">
        <v>0</v>
      </c>
      <c r="BG106" s="2105">
        <v>2</v>
      </c>
      <c r="BS106" s="2061">
        <v>0.4959278010125468</v>
      </c>
      <c r="BT106" s="2106">
        <v>-0.48683028835571213</v>
      </c>
    </row>
    <row r="107" spans="1:72" x14ac:dyDescent="0.25">
      <c r="A107" s="1940">
        <v>98</v>
      </c>
      <c r="B107" s="1940">
        <v>70524</v>
      </c>
      <c r="C107" s="1940">
        <v>200</v>
      </c>
      <c r="D107" s="1998">
        <v>448588</v>
      </c>
      <c r="E107" s="1998"/>
      <c r="F107" s="1998">
        <v>223744</v>
      </c>
      <c r="G107" s="2099">
        <v>223.744</v>
      </c>
      <c r="H107" s="2080">
        <v>223744</v>
      </c>
      <c r="I107" s="2080"/>
      <c r="J107" s="2080">
        <v>223744</v>
      </c>
      <c r="K107" s="2064">
        <v>3406</v>
      </c>
      <c r="L107" s="2084">
        <v>1.4994497028395334E-2</v>
      </c>
      <c r="M107" s="1261">
        <v>0</v>
      </c>
      <c r="N107" s="2100">
        <v>0</v>
      </c>
      <c r="O107" s="2001">
        <v>0</v>
      </c>
      <c r="P107" s="2078">
        <v>0</v>
      </c>
      <c r="Q107" s="2080">
        <v>0</v>
      </c>
      <c r="R107" s="1999">
        <v>0</v>
      </c>
      <c r="S107" s="1940">
        <v>70524</v>
      </c>
      <c r="T107" s="1940">
        <v>200</v>
      </c>
      <c r="U107" s="1998">
        <v>224844</v>
      </c>
      <c r="V107" s="2101">
        <v>224.84399999999999</v>
      </c>
      <c r="W107" s="2080">
        <v>224844</v>
      </c>
      <c r="X107" s="2080"/>
      <c r="Y107" s="2080">
        <v>224844</v>
      </c>
      <c r="Z107" s="2064">
        <v>2306</v>
      </c>
      <c r="AA107" s="2084">
        <v>1.0151882016288796E-2</v>
      </c>
      <c r="AB107" s="1261">
        <v>0</v>
      </c>
      <c r="AC107" s="2100">
        <v>0</v>
      </c>
      <c r="AD107" s="2078">
        <v>0</v>
      </c>
      <c r="AE107" s="2078">
        <v>0</v>
      </c>
      <c r="AF107" s="2050">
        <v>98</v>
      </c>
      <c r="AG107" s="1954">
        <v>0</v>
      </c>
      <c r="AH107" s="1999">
        <v>0</v>
      </c>
      <c r="AI107" s="1954"/>
      <c r="AJ107" s="2080">
        <v>448588</v>
      </c>
      <c r="AK107" s="2102">
        <v>70524</v>
      </c>
      <c r="AL107" s="1954">
        <v>200</v>
      </c>
      <c r="AM107" s="2103">
        <v>448.58800000000002</v>
      </c>
      <c r="AN107" s="2104">
        <v>448.58800000000002</v>
      </c>
      <c r="AO107" s="2080">
        <v>448588</v>
      </c>
      <c r="AP107" s="2082"/>
      <c r="AQ107" s="2080">
        <v>448588</v>
      </c>
      <c r="AR107" s="2064">
        <v>5712</v>
      </c>
      <c r="AS107" s="2084">
        <v>1.2573189522342064E-2</v>
      </c>
      <c r="AT107" s="2080"/>
      <c r="AU107" s="2080">
        <v>0</v>
      </c>
      <c r="AW107" s="2080"/>
      <c r="AX107" s="2080">
        <v>0</v>
      </c>
      <c r="AY107" s="1999"/>
      <c r="AZ107" s="1966">
        <v>1</v>
      </c>
      <c r="BA107" s="2080">
        <v>0</v>
      </c>
      <c r="BB107" s="1966">
        <v>1</v>
      </c>
      <c r="BC107" s="1998">
        <v>0</v>
      </c>
      <c r="BD107" s="1966">
        <v>2</v>
      </c>
      <c r="BE107" s="1966">
        <v>2</v>
      </c>
      <c r="BF107" s="1966">
        <v>0</v>
      </c>
      <c r="BG107" s="2105">
        <v>2</v>
      </c>
      <c r="BS107" s="2061">
        <v>0.4959278010125468</v>
      </c>
      <c r="BT107" s="2106">
        <v>-0.48335461149020476</v>
      </c>
    </row>
    <row r="108" spans="1:72" x14ac:dyDescent="0.25">
      <c r="A108" s="1940">
        <v>99</v>
      </c>
      <c r="B108" s="1940">
        <v>70524</v>
      </c>
      <c r="C108" s="1940">
        <v>300</v>
      </c>
      <c r="D108" s="1998">
        <v>444568</v>
      </c>
      <c r="E108" s="1998"/>
      <c r="F108" s="1998">
        <v>219392</v>
      </c>
      <c r="G108" s="2099">
        <v>219.392</v>
      </c>
      <c r="H108" s="2080">
        <v>219392</v>
      </c>
      <c r="I108" s="2080"/>
      <c r="J108" s="2080">
        <v>219392</v>
      </c>
      <c r="K108" s="2064">
        <v>7758</v>
      </c>
      <c r="L108" s="2084">
        <v>3.4153642967202288E-2</v>
      </c>
      <c r="M108" s="1261">
        <v>0</v>
      </c>
      <c r="N108" s="2100">
        <v>0</v>
      </c>
      <c r="O108" s="2001">
        <v>0</v>
      </c>
      <c r="P108" s="2078">
        <v>0</v>
      </c>
      <c r="Q108" s="2080">
        <v>0</v>
      </c>
      <c r="R108" s="1999">
        <v>0</v>
      </c>
      <c r="S108" s="1940">
        <v>70524</v>
      </c>
      <c r="T108" s="1940">
        <v>300</v>
      </c>
      <c r="U108" s="1998">
        <v>225176</v>
      </c>
      <c r="V108" s="2101">
        <v>225.17599999999999</v>
      </c>
      <c r="W108" s="2080">
        <v>225176</v>
      </c>
      <c r="X108" s="2080"/>
      <c r="Y108" s="2080">
        <v>225176</v>
      </c>
      <c r="Z108" s="2064">
        <v>1974</v>
      </c>
      <c r="AA108" s="2084">
        <v>8.6902927580893678E-3</v>
      </c>
      <c r="AB108" s="1261">
        <v>0</v>
      </c>
      <c r="AC108" s="2100">
        <v>0</v>
      </c>
      <c r="AD108" s="2078">
        <v>0</v>
      </c>
      <c r="AE108" s="2078">
        <v>0</v>
      </c>
      <c r="AF108" s="2050">
        <v>99</v>
      </c>
      <c r="AG108" s="1954">
        <v>0</v>
      </c>
      <c r="AH108" s="1999">
        <v>0</v>
      </c>
      <c r="AI108" s="1954"/>
      <c r="AJ108" s="2080">
        <v>444568</v>
      </c>
      <c r="AK108" s="2102">
        <v>70524</v>
      </c>
      <c r="AL108" s="1954">
        <v>300</v>
      </c>
      <c r="AM108" s="2103">
        <v>444.56799999999998</v>
      </c>
      <c r="AN108" s="2104">
        <v>444.56799999999998</v>
      </c>
      <c r="AO108" s="2080">
        <v>444568</v>
      </c>
      <c r="AP108" s="2082"/>
      <c r="AQ108" s="2080">
        <v>444568</v>
      </c>
      <c r="AR108" s="2064">
        <v>9732</v>
      </c>
      <c r="AS108" s="2084">
        <v>2.142196786264583E-2</v>
      </c>
      <c r="AT108" s="2080"/>
      <c r="AU108" s="2080">
        <v>0</v>
      </c>
      <c r="AW108" s="2080"/>
      <c r="AX108" s="2080">
        <v>0</v>
      </c>
      <c r="AY108" s="1999"/>
      <c r="AZ108" s="1966">
        <v>1</v>
      </c>
      <c r="BA108" s="2080">
        <v>0</v>
      </c>
      <c r="BB108" s="1966">
        <v>1</v>
      </c>
      <c r="BC108" s="1998">
        <v>0</v>
      </c>
      <c r="BD108" s="1966">
        <v>2</v>
      </c>
      <c r="BE108" s="1966">
        <v>2</v>
      </c>
      <c r="BF108" s="1966">
        <v>0</v>
      </c>
      <c r="BG108" s="2105">
        <v>2</v>
      </c>
      <c r="BS108" s="2061">
        <v>0.4959278010125468</v>
      </c>
      <c r="BT108" s="2106">
        <v>-0.47450583314990097</v>
      </c>
    </row>
    <row r="109" spans="1:72" x14ac:dyDescent="0.25">
      <c r="A109" s="1940">
        <v>100</v>
      </c>
      <c r="B109" s="1940">
        <v>70524</v>
      </c>
      <c r="C109" s="1940">
        <v>400</v>
      </c>
      <c r="D109" s="1998">
        <v>441230</v>
      </c>
      <c r="E109" s="1998"/>
      <c r="F109" s="1998">
        <v>215936</v>
      </c>
      <c r="G109" s="2099">
        <v>215.93600000000001</v>
      </c>
      <c r="H109" s="2080">
        <v>215936</v>
      </c>
      <c r="I109" s="2080"/>
      <c r="J109" s="2080">
        <v>215936</v>
      </c>
      <c r="K109" s="2064">
        <v>11214</v>
      </c>
      <c r="L109" s="2084">
        <v>4.9368258859784284E-2</v>
      </c>
      <c r="M109" s="1261">
        <v>0</v>
      </c>
      <c r="N109" s="2100">
        <v>0</v>
      </c>
      <c r="O109" s="2001">
        <v>0</v>
      </c>
      <c r="P109" s="2078">
        <v>0</v>
      </c>
      <c r="Q109" s="2080">
        <v>0</v>
      </c>
      <c r="R109" s="1999">
        <v>0</v>
      </c>
      <c r="S109" s="1940">
        <v>70524</v>
      </c>
      <c r="T109" s="1940">
        <v>400</v>
      </c>
      <c r="U109" s="1998">
        <v>225294</v>
      </c>
      <c r="V109" s="2101">
        <v>225.29400000000001</v>
      </c>
      <c r="W109" s="2080">
        <v>225294</v>
      </c>
      <c r="X109" s="2080"/>
      <c r="Y109" s="2080">
        <v>225294</v>
      </c>
      <c r="Z109" s="2064">
        <v>1856</v>
      </c>
      <c r="AA109" s="2084">
        <v>8.1708122386088492E-3</v>
      </c>
      <c r="AB109" s="1261">
        <v>0</v>
      </c>
      <c r="AC109" s="2100">
        <v>0</v>
      </c>
      <c r="AD109" s="2078">
        <v>0</v>
      </c>
      <c r="AE109" s="2078">
        <v>0</v>
      </c>
      <c r="AF109" s="2050">
        <v>100</v>
      </c>
      <c r="AG109" s="1954">
        <v>0</v>
      </c>
      <c r="AH109" s="1999">
        <v>0</v>
      </c>
      <c r="AI109" s="1954"/>
      <c r="AJ109" s="2080">
        <v>441230</v>
      </c>
      <c r="AK109" s="2102">
        <v>70524</v>
      </c>
      <c r="AL109" s="1954">
        <v>400</v>
      </c>
      <c r="AM109" s="2103">
        <v>441.23</v>
      </c>
      <c r="AN109" s="2104">
        <v>441.23</v>
      </c>
      <c r="AO109" s="2080">
        <v>441230</v>
      </c>
      <c r="AP109" s="2082"/>
      <c r="AQ109" s="2080">
        <v>441230</v>
      </c>
      <c r="AR109" s="2064">
        <v>13070</v>
      </c>
      <c r="AS109" s="2084">
        <v>2.8769535549196566E-2</v>
      </c>
      <c r="AT109" s="2080"/>
      <c r="AU109" s="2080">
        <v>0</v>
      </c>
      <c r="AW109" s="2080"/>
      <c r="AX109" s="2080">
        <v>0</v>
      </c>
      <c r="AY109" s="1999"/>
      <c r="AZ109" s="1966">
        <v>1</v>
      </c>
      <c r="BA109" s="2080">
        <v>0</v>
      </c>
      <c r="BB109" s="1966">
        <v>1</v>
      </c>
      <c r="BC109" s="1998">
        <v>0</v>
      </c>
      <c r="BD109" s="1966">
        <v>2</v>
      </c>
      <c r="BE109" s="1966">
        <v>2</v>
      </c>
      <c r="BF109" s="1966">
        <v>0</v>
      </c>
      <c r="BG109" s="2105">
        <v>2</v>
      </c>
      <c r="BS109" s="2061">
        <v>0.4959278010125468</v>
      </c>
      <c r="BT109" s="2106">
        <v>-0.46715826546335021</v>
      </c>
    </row>
    <row r="110" spans="1:72" x14ac:dyDescent="0.25">
      <c r="A110" s="1940">
        <v>101</v>
      </c>
      <c r="B110" s="1940">
        <v>70524</v>
      </c>
      <c r="C110" s="1940">
        <v>500</v>
      </c>
      <c r="D110" s="1998">
        <v>441328</v>
      </c>
      <c r="E110" s="1998"/>
      <c r="F110" s="1998">
        <v>216128</v>
      </c>
      <c r="G110" s="2099">
        <v>216.12799999999999</v>
      </c>
      <c r="H110" s="2080">
        <v>216128</v>
      </c>
      <c r="I110" s="2080"/>
      <c r="J110" s="2080">
        <v>216128</v>
      </c>
      <c r="K110" s="2064">
        <v>11022</v>
      </c>
      <c r="L110" s="2084">
        <v>4.8523002421307505E-2</v>
      </c>
      <c r="M110" s="1261">
        <v>0</v>
      </c>
      <c r="N110" s="2100">
        <v>0</v>
      </c>
      <c r="O110" s="2001">
        <v>0</v>
      </c>
      <c r="P110" s="2078">
        <v>0</v>
      </c>
      <c r="Q110" s="2080">
        <v>0</v>
      </c>
      <c r="R110" s="1999">
        <v>0</v>
      </c>
      <c r="S110" s="1940">
        <v>70524</v>
      </c>
      <c r="T110" s="1940">
        <v>500</v>
      </c>
      <c r="U110" s="1998">
        <v>225200</v>
      </c>
      <c r="V110" s="2101">
        <v>225.2</v>
      </c>
      <c r="W110" s="2080">
        <v>225200</v>
      </c>
      <c r="X110" s="2080"/>
      <c r="Y110" s="2080">
        <v>225200</v>
      </c>
      <c r="Z110" s="2064">
        <v>1950</v>
      </c>
      <c r="AA110" s="2084">
        <v>8.5846357032797714E-3</v>
      </c>
      <c r="AB110" s="1261">
        <v>0</v>
      </c>
      <c r="AC110" s="2100">
        <v>0</v>
      </c>
      <c r="AD110" s="2078">
        <v>0</v>
      </c>
      <c r="AE110" s="2078">
        <v>0</v>
      </c>
      <c r="AF110" s="2050">
        <v>101</v>
      </c>
      <c r="AG110" s="1954">
        <v>0</v>
      </c>
      <c r="AH110" s="1999">
        <v>0</v>
      </c>
      <c r="AI110" s="1954"/>
      <c r="AJ110" s="2080">
        <v>441328</v>
      </c>
      <c r="AK110" s="2102">
        <v>70524</v>
      </c>
      <c r="AL110" s="1954">
        <v>500</v>
      </c>
      <c r="AM110" s="2103">
        <v>441.32799999999997</v>
      </c>
      <c r="AN110" s="2104">
        <v>441.32799999999997</v>
      </c>
      <c r="AO110" s="2080">
        <v>441328</v>
      </c>
      <c r="AP110" s="2082"/>
      <c r="AQ110" s="2080">
        <v>441328</v>
      </c>
      <c r="AR110" s="2064">
        <v>12972</v>
      </c>
      <c r="AS110" s="2084">
        <v>2.855381906229364E-2</v>
      </c>
      <c r="AT110" s="2080"/>
      <c r="AU110" s="2080">
        <v>0</v>
      </c>
      <c r="AW110" s="2080"/>
      <c r="AX110" s="2080">
        <v>0</v>
      </c>
      <c r="AY110" s="1999"/>
      <c r="AZ110" s="1966">
        <v>1</v>
      </c>
      <c r="BA110" s="2080">
        <v>0</v>
      </c>
      <c r="BB110" s="1966">
        <v>1</v>
      </c>
      <c r="BC110" s="1998">
        <v>0</v>
      </c>
      <c r="BD110" s="1966">
        <v>2</v>
      </c>
      <c r="BE110" s="1966">
        <v>2</v>
      </c>
      <c r="BF110" s="1966">
        <v>0</v>
      </c>
      <c r="BG110" s="2105">
        <v>2</v>
      </c>
      <c r="BS110" s="2061">
        <v>0.4959278010125468</v>
      </c>
      <c r="BT110" s="2106">
        <v>-0.46737398195025315</v>
      </c>
    </row>
    <row r="111" spans="1:72" x14ac:dyDescent="0.25">
      <c r="A111" s="1940">
        <v>102</v>
      </c>
      <c r="B111" s="1940">
        <v>70524</v>
      </c>
      <c r="C111" s="1940">
        <v>600</v>
      </c>
      <c r="D111" s="1998">
        <v>441555</v>
      </c>
      <c r="E111" s="1998"/>
      <c r="F111" s="1998">
        <v>216320</v>
      </c>
      <c r="G111" s="2099">
        <v>216.32</v>
      </c>
      <c r="H111" s="2080">
        <v>216320</v>
      </c>
      <c r="I111" s="2080"/>
      <c r="J111" s="2080">
        <v>216320</v>
      </c>
      <c r="K111" s="2064">
        <v>10830</v>
      </c>
      <c r="L111" s="2084">
        <v>4.7677745982830727E-2</v>
      </c>
      <c r="M111" s="1261">
        <v>0</v>
      </c>
      <c r="N111" s="2100">
        <v>0</v>
      </c>
      <c r="O111" s="2001">
        <v>0</v>
      </c>
      <c r="P111" s="2078">
        <v>0</v>
      </c>
      <c r="Q111" s="2080">
        <v>0</v>
      </c>
      <c r="R111" s="1999">
        <v>0</v>
      </c>
      <c r="S111" s="1940">
        <v>70524</v>
      </c>
      <c r="T111" s="1940">
        <v>600</v>
      </c>
      <c r="U111" s="1998">
        <v>225235</v>
      </c>
      <c r="V111" s="2101">
        <v>225.23500000000001</v>
      </c>
      <c r="W111" s="2080">
        <v>225235</v>
      </c>
      <c r="X111" s="2080"/>
      <c r="Y111" s="2080">
        <v>225235</v>
      </c>
      <c r="Z111" s="2064">
        <v>1915</v>
      </c>
      <c r="AA111" s="2084">
        <v>8.4305524983491094E-3</v>
      </c>
      <c r="AB111" s="1261">
        <v>0</v>
      </c>
      <c r="AC111" s="2100">
        <v>0</v>
      </c>
      <c r="AD111" s="2078">
        <v>0</v>
      </c>
      <c r="AE111" s="2078">
        <v>0</v>
      </c>
      <c r="AF111" s="2050">
        <v>102</v>
      </c>
      <c r="AG111" s="1954">
        <v>0</v>
      </c>
      <c r="AH111" s="1999">
        <v>0</v>
      </c>
      <c r="AI111" s="1954"/>
      <c r="AJ111" s="2080">
        <v>441555</v>
      </c>
      <c r="AK111" s="2102">
        <v>70524</v>
      </c>
      <c r="AL111" s="1954">
        <v>600</v>
      </c>
      <c r="AM111" s="2103">
        <v>441.55500000000001</v>
      </c>
      <c r="AN111" s="2104">
        <v>441.55500000000001</v>
      </c>
      <c r="AO111" s="2080">
        <v>441555</v>
      </c>
      <c r="AP111" s="2082"/>
      <c r="AQ111" s="2080">
        <v>441555</v>
      </c>
      <c r="AR111" s="2064">
        <v>12745</v>
      </c>
      <c r="AS111" s="2084">
        <v>2.805414924058992E-2</v>
      </c>
      <c r="AT111" s="2080"/>
      <c r="AU111" s="2080">
        <v>0</v>
      </c>
      <c r="AW111" s="2080"/>
      <c r="AX111" s="2080">
        <v>0</v>
      </c>
      <c r="AY111" s="1999"/>
      <c r="AZ111" s="1966">
        <v>1</v>
      </c>
      <c r="BA111" s="2080">
        <v>0</v>
      </c>
      <c r="BB111" s="1966">
        <v>1</v>
      </c>
      <c r="BC111" s="1998">
        <v>0</v>
      </c>
      <c r="BD111" s="1966">
        <v>2</v>
      </c>
      <c r="BE111" s="1966">
        <v>2</v>
      </c>
      <c r="BF111" s="1966">
        <v>0</v>
      </c>
      <c r="BG111" s="2105">
        <v>2</v>
      </c>
      <c r="BS111" s="2061">
        <v>0.4959278010125468</v>
      </c>
      <c r="BT111" s="2106">
        <v>-0.46787365177195689</v>
      </c>
    </row>
    <row r="112" spans="1:72" x14ac:dyDescent="0.25">
      <c r="A112" s="1940">
        <v>103</v>
      </c>
      <c r="B112" s="1940">
        <v>70524</v>
      </c>
      <c r="C112" s="1940">
        <v>700</v>
      </c>
      <c r="D112" s="1998">
        <v>445177</v>
      </c>
      <c r="E112" s="1998"/>
      <c r="F112" s="1998">
        <v>220032</v>
      </c>
      <c r="G112" s="2099">
        <v>220.03200000000001</v>
      </c>
      <c r="H112" s="2080">
        <v>220032</v>
      </c>
      <c r="I112" s="2080"/>
      <c r="J112" s="2080">
        <v>220032</v>
      </c>
      <c r="K112" s="2064">
        <v>7118</v>
      </c>
      <c r="L112" s="2084">
        <v>3.1336121505613032E-2</v>
      </c>
      <c r="M112" s="1261">
        <v>0</v>
      </c>
      <c r="N112" s="2100">
        <v>0</v>
      </c>
      <c r="O112" s="2001">
        <v>0</v>
      </c>
      <c r="P112" s="2078">
        <v>0</v>
      </c>
      <c r="Q112" s="2080">
        <v>0</v>
      </c>
      <c r="R112" s="1999">
        <v>0</v>
      </c>
      <c r="S112" s="1940">
        <v>70524</v>
      </c>
      <c r="T112" s="1940">
        <v>700</v>
      </c>
      <c r="U112" s="1998">
        <v>225145</v>
      </c>
      <c r="V112" s="2101">
        <v>225.14500000000001</v>
      </c>
      <c r="W112" s="2080">
        <v>225145</v>
      </c>
      <c r="X112" s="2080"/>
      <c r="Y112" s="2080">
        <v>225145</v>
      </c>
      <c r="Z112" s="2064">
        <v>2005</v>
      </c>
      <c r="AA112" s="2084">
        <v>8.8267664538850977E-3</v>
      </c>
      <c r="AB112" s="1261">
        <v>0</v>
      </c>
      <c r="AC112" s="2100">
        <v>0</v>
      </c>
      <c r="AD112" s="2078">
        <v>0</v>
      </c>
      <c r="AE112" s="2078">
        <v>0</v>
      </c>
      <c r="AF112" s="2050">
        <v>103</v>
      </c>
      <c r="AG112" s="1954">
        <v>0</v>
      </c>
      <c r="AH112" s="1999">
        <v>0</v>
      </c>
      <c r="AI112" s="1954"/>
      <c r="AJ112" s="2080">
        <v>445177</v>
      </c>
      <c r="AK112" s="2102">
        <v>70524</v>
      </c>
      <c r="AL112" s="1954">
        <v>700</v>
      </c>
      <c r="AM112" s="2103">
        <v>445.17700000000002</v>
      </c>
      <c r="AN112" s="2104">
        <v>445.17700000000002</v>
      </c>
      <c r="AO112" s="2080">
        <v>445177</v>
      </c>
      <c r="AP112" s="2082"/>
      <c r="AQ112" s="2080">
        <v>445177</v>
      </c>
      <c r="AR112" s="2064">
        <v>9123</v>
      </c>
      <c r="AS112" s="2084">
        <v>2.0081443979749064E-2</v>
      </c>
      <c r="AT112" s="2080"/>
      <c r="AU112" s="2080">
        <v>0</v>
      </c>
      <c r="AW112" s="2080"/>
      <c r="AX112" s="2080">
        <v>0</v>
      </c>
      <c r="AY112" s="1999"/>
      <c r="AZ112" s="1966">
        <v>1</v>
      </c>
      <c r="BA112" s="2080">
        <v>0</v>
      </c>
      <c r="BB112" s="1966">
        <v>1</v>
      </c>
      <c r="BC112" s="1998">
        <v>0</v>
      </c>
      <c r="BD112" s="1966">
        <v>2</v>
      </c>
      <c r="BE112" s="1966">
        <v>2</v>
      </c>
      <c r="BF112" s="1966">
        <v>0</v>
      </c>
      <c r="BG112" s="2105">
        <v>2</v>
      </c>
      <c r="BS112" s="2061">
        <v>0.4959278010125468</v>
      </c>
      <c r="BT112" s="2106">
        <v>-0.47584635703279776</v>
      </c>
    </row>
    <row r="113" spans="1:72" x14ac:dyDescent="0.25">
      <c r="A113" s="1940">
        <v>104</v>
      </c>
      <c r="B113" s="1940">
        <v>70524</v>
      </c>
      <c r="C113" s="1940">
        <v>800</v>
      </c>
      <c r="D113" s="1998">
        <v>446514</v>
      </c>
      <c r="E113" s="1998"/>
      <c r="F113" s="1998">
        <v>221248</v>
      </c>
      <c r="G113" s="2099">
        <v>221.24799999999999</v>
      </c>
      <c r="H113" s="2080">
        <v>221248</v>
      </c>
      <c r="I113" s="2080"/>
      <c r="J113" s="2080">
        <v>221248</v>
      </c>
      <c r="K113" s="2064">
        <v>5902</v>
      </c>
      <c r="L113" s="2084">
        <v>2.5982830728593441E-2</v>
      </c>
      <c r="M113" s="1261">
        <v>0</v>
      </c>
      <c r="N113" s="2100">
        <v>0</v>
      </c>
      <c r="O113" s="2001">
        <v>0</v>
      </c>
      <c r="P113" s="2078">
        <v>0</v>
      </c>
      <c r="Q113" s="2080">
        <v>0</v>
      </c>
      <c r="R113" s="1999">
        <v>0</v>
      </c>
      <c r="S113" s="1940">
        <v>70524</v>
      </c>
      <c r="T113" s="1940">
        <v>800</v>
      </c>
      <c r="U113" s="1998">
        <v>225266</v>
      </c>
      <c r="V113" s="2101">
        <v>225.26599999999999</v>
      </c>
      <c r="W113" s="2080">
        <v>225266</v>
      </c>
      <c r="X113" s="2080"/>
      <c r="Y113" s="2080">
        <v>225266</v>
      </c>
      <c r="Z113" s="2064">
        <v>1884</v>
      </c>
      <c r="AA113" s="2084">
        <v>8.2940788025533795E-3</v>
      </c>
      <c r="AB113" s="1261">
        <v>0</v>
      </c>
      <c r="AC113" s="2100">
        <v>0</v>
      </c>
      <c r="AD113" s="2078">
        <v>0</v>
      </c>
      <c r="AE113" s="2078">
        <v>0</v>
      </c>
      <c r="AF113" s="2050">
        <v>104</v>
      </c>
      <c r="AG113" s="1954">
        <v>0</v>
      </c>
      <c r="AH113" s="1999">
        <v>0</v>
      </c>
      <c r="AI113" s="1954"/>
      <c r="AJ113" s="2080">
        <v>446514</v>
      </c>
      <c r="AK113" s="2102">
        <v>70524</v>
      </c>
      <c r="AL113" s="1954">
        <v>800</v>
      </c>
      <c r="AM113" s="2103">
        <v>446.51400000000001</v>
      </c>
      <c r="AN113" s="2104">
        <v>446.51400000000001</v>
      </c>
      <c r="AO113" s="2080">
        <v>446514</v>
      </c>
      <c r="AP113" s="2082"/>
      <c r="AQ113" s="2080">
        <v>446514</v>
      </c>
      <c r="AR113" s="2064">
        <v>7786</v>
      </c>
      <c r="AS113" s="2084">
        <v>1.7138454765573411E-2</v>
      </c>
      <c r="AT113" s="2080"/>
      <c r="AU113" s="2080">
        <v>0</v>
      </c>
      <c r="AW113" s="2080"/>
      <c r="AX113" s="2080">
        <v>0</v>
      </c>
      <c r="AY113" s="1999"/>
      <c r="AZ113" s="1966">
        <v>1</v>
      </c>
      <c r="BA113" s="2080">
        <v>0</v>
      </c>
      <c r="BB113" s="1966">
        <v>1</v>
      </c>
      <c r="BC113" s="1998">
        <v>0</v>
      </c>
      <c r="BD113" s="1966">
        <v>2</v>
      </c>
      <c r="BE113" s="1966">
        <v>2</v>
      </c>
      <c r="BF113" s="1966">
        <v>0</v>
      </c>
      <c r="BG113" s="2105">
        <v>2</v>
      </c>
      <c r="BS113" s="2061">
        <v>0.4959278010125468</v>
      </c>
      <c r="BT113" s="2106">
        <v>-0.47878934624697339</v>
      </c>
    </row>
    <row r="114" spans="1:72" x14ac:dyDescent="0.25">
      <c r="A114" s="1940">
        <v>105</v>
      </c>
      <c r="B114" s="1940">
        <v>70524</v>
      </c>
      <c r="C114" s="1940">
        <v>900</v>
      </c>
      <c r="D114" s="1998">
        <v>446478</v>
      </c>
      <c r="E114" s="1998"/>
      <c r="F114" s="1998">
        <v>221248</v>
      </c>
      <c r="G114" s="2099">
        <v>221.24799999999999</v>
      </c>
      <c r="H114" s="2080">
        <v>221248</v>
      </c>
      <c r="I114" s="2080"/>
      <c r="J114" s="2080">
        <v>221248</v>
      </c>
      <c r="K114" s="2064">
        <v>5902</v>
      </c>
      <c r="L114" s="2084">
        <v>2.5982830728593441E-2</v>
      </c>
      <c r="M114" s="1261">
        <v>0</v>
      </c>
      <c r="N114" s="2100">
        <v>0</v>
      </c>
      <c r="O114" s="2001">
        <v>0</v>
      </c>
      <c r="P114" s="2078">
        <v>0</v>
      </c>
      <c r="Q114" s="2080">
        <v>0</v>
      </c>
      <c r="R114" s="1999">
        <v>0</v>
      </c>
      <c r="S114" s="1940">
        <v>70524</v>
      </c>
      <c r="T114" s="1940">
        <v>900</v>
      </c>
      <c r="U114" s="1998">
        <v>225230</v>
      </c>
      <c r="V114" s="2101">
        <v>225.23</v>
      </c>
      <c r="W114" s="2080">
        <v>225230</v>
      </c>
      <c r="X114" s="2080"/>
      <c r="Y114" s="2080">
        <v>225230</v>
      </c>
      <c r="Z114" s="2064">
        <v>1920</v>
      </c>
      <c r="AA114" s="2084">
        <v>8.4525643847677741E-3</v>
      </c>
      <c r="AB114" s="1261">
        <v>0</v>
      </c>
      <c r="AC114" s="2100">
        <v>0</v>
      </c>
      <c r="AD114" s="2078">
        <v>0</v>
      </c>
      <c r="AE114" s="2078">
        <v>0</v>
      </c>
      <c r="AF114" s="2050">
        <v>105</v>
      </c>
      <c r="AG114" s="1954">
        <v>0</v>
      </c>
      <c r="AH114" s="1999">
        <v>0</v>
      </c>
      <c r="AI114" s="1954"/>
      <c r="AJ114" s="2080">
        <v>446478</v>
      </c>
      <c r="AK114" s="2102">
        <v>70524</v>
      </c>
      <c r="AL114" s="1954">
        <v>900</v>
      </c>
      <c r="AM114" s="2103">
        <v>446.47800000000001</v>
      </c>
      <c r="AN114" s="2104">
        <v>446.47800000000001</v>
      </c>
      <c r="AO114" s="2080">
        <v>446478</v>
      </c>
      <c r="AP114" s="2082"/>
      <c r="AQ114" s="2080">
        <v>446478</v>
      </c>
      <c r="AR114" s="2064">
        <v>7822</v>
      </c>
      <c r="AS114" s="2084">
        <v>1.7217697556680608E-2</v>
      </c>
      <c r="AT114" s="2080"/>
      <c r="AU114" s="2080">
        <v>0</v>
      </c>
      <c r="AW114" s="2080"/>
      <c r="AX114" s="2080">
        <v>0</v>
      </c>
      <c r="AY114" s="1999"/>
      <c r="AZ114" s="1966">
        <v>1</v>
      </c>
      <c r="BA114" s="2080">
        <v>0</v>
      </c>
      <c r="BB114" s="1966">
        <v>1</v>
      </c>
      <c r="BC114" s="1998">
        <v>0</v>
      </c>
      <c r="BD114" s="1966">
        <v>2</v>
      </c>
      <c r="BE114" s="1966">
        <v>2</v>
      </c>
      <c r="BF114" s="1966">
        <v>0</v>
      </c>
      <c r="BG114" s="2105">
        <v>2</v>
      </c>
      <c r="BS114" s="2061">
        <v>0.4959278010125468</v>
      </c>
      <c r="BT114" s="2106">
        <v>-0.47871010345586618</v>
      </c>
    </row>
    <row r="115" spans="1:72" x14ac:dyDescent="0.25">
      <c r="A115" s="1940">
        <v>106</v>
      </c>
      <c r="B115" s="1940">
        <v>70524</v>
      </c>
      <c r="C115" s="1940">
        <v>1000</v>
      </c>
      <c r="D115" s="1998">
        <v>445296</v>
      </c>
      <c r="E115" s="1998"/>
      <c r="F115" s="1998">
        <v>220416</v>
      </c>
      <c r="G115" s="2099">
        <v>220.416</v>
      </c>
      <c r="H115" s="2080">
        <v>220416</v>
      </c>
      <c r="I115" s="2080"/>
      <c r="J115" s="2080">
        <v>220416</v>
      </c>
      <c r="K115" s="2064">
        <v>6734</v>
      </c>
      <c r="L115" s="2084">
        <v>2.9645608628659476E-2</v>
      </c>
      <c r="M115" s="1261">
        <v>0</v>
      </c>
      <c r="N115" s="2100">
        <v>0</v>
      </c>
      <c r="O115" s="2001">
        <v>0</v>
      </c>
      <c r="P115" s="2078">
        <v>0</v>
      </c>
      <c r="Q115" s="2080">
        <v>0</v>
      </c>
      <c r="R115" s="1999">
        <v>0</v>
      </c>
      <c r="S115" s="1940">
        <v>70524</v>
      </c>
      <c r="T115" s="1940">
        <v>1000</v>
      </c>
      <c r="U115" s="1998">
        <v>224880</v>
      </c>
      <c r="V115" s="2101">
        <v>224.88</v>
      </c>
      <c r="W115" s="2080">
        <v>224880</v>
      </c>
      <c r="X115" s="2080"/>
      <c r="Y115" s="2080">
        <v>224880</v>
      </c>
      <c r="Z115" s="2064">
        <v>2270</v>
      </c>
      <c r="AA115" s="2084">
        <v>9.9933964340743996E-3</v>
      </c>
      <c r="AB115" s="1261">
        <v>0</v>
      </c>
      <c r="AC115" s="2100">
        <v>0</v>
      </c>
      <c r="AD115" s="2078">
        <v>0</v>
      </c>
      <c r="AE115" s="2078">
        <v>0</v>
      </c>
      <c r="AF115" s="2050">
        <v>106</v>
      </c>
      <c r="AG115" s="1954">
        <v>0</v>
      </c>
      <c r="AH115" s="1999">
        <v>0</v>
      </c>
      <c r="AI115" s="1954"/>
      <c r="AJ115" s="2080">
        <v>445296</v>
      </c>
      <c r="AK115" s="2102">
        <v>70524</v>
      </c>
      <c r="AL115" s="1954">
        <v>1000</v>
      </c>
      <c r="AM115" s="2103">
        <v>445.29599999999999</v>
      </c>
      <c r="AN115" s="2104">
        <v>445.29599999999999</v>
      </c>
      <c r="AO115" s="2080">
        <v>445296</v>
      </c>
      <c r="AP115" s="2082"/>
      <c r="AQ115" s="2080">
        <v>445296</v>
      </c>
      <c r="AR115" s="2064">
        <v>9004</v>
      </c>
      <c r="AS115" s="2084">
        <v>1.9819502531366939E-2</v>
      </c>
      <c r="AT115" s="2080"/>
      <c r="AU115" s="2080">
        <v>0</v>
      </c>
      <c r="AW115" s="2080"/>
      <c r="AX115" s="2080">
        <v>0</v>
      </c>
      <c r="AY115" s="1999"/>
      <c r="AZ115" s="1966">
        <v>1</v>
      </c>
      <c r="BA115" s="2080">
        <v>0</v>
      </c>
      <c r="BB115" s="1966">
        <v>1</v>
      </c>
      <c r="BC115" s="1998">
        <v>0</v>
      </c>
      <c r="BD115" s="1966">
        <v>2</v>
      </c>
      <c r="BE115" s="1966">
        <v>2</v>
      </c>
      <c r="BF115" s="1966">
        <v>0</v>
      </c>
      <c r="BG115" s="2105">
        <v>2</v>
      </c>
      <c r="BS115" s="2061">
        <v>0.4959278010125468</v>
      </c>
      <c r="BT115" s="2106">
        <v>-0.47610829848117986</v>
      </c>
    </row>
    <row r="116" spans="1:72" x14ac:dyDescent="0.25">
      <c r="A116" s="1940">
        <v>107</v>
      </c>
      <c r="B116" s="1940">
        <v>70524</v>
      </c>
      <c r="C116" s="1940">
        <v>1100</v>
      </c>
      <c r="D116" s="1998">
        <v>436778</v>
      </c>
      <c r="E116" s="1998"/>
      <c r="F116" s="1998">
        <v>211840</v>
      </c>
      <c r="G116" s="2099">
        <v>211.84</v>
      </c>
      <c r="H116" s="2080">
        <v>211840</v>
      </c>
      <c r="I116" s="2080"/>
      <c r="J116" s="2080">
        <v>211840</v>
      </c>
      <c r="K116" s="2064">
        <v>15310</v>
      </c>
      <c r="L116" s="2084">
        <v>6.7400396213955535E-2</v>
      </c>
      <c r="M116" s="1261">
        <v>0</v>
      </c>
      <c r="N116" s="2100">
        <v>0</v>
      </c>
      <c r="O116" s="2001">
        <v>0</v>
      </c>
      <c r="P116" s="2078">
        <v>0</v>
      </c>
      <c r="Q116" s="2080">
        <v>0</v>
      </c>
      <c r="R116" s="1999">
        <v>0</v>
      </c>
      <c r="S116" s="1940">
        <v>70524</v>
      </c>
      <c r="T116" s="1940">
        <v>1100</v>
      </c>
      <c r="U116" s="1998">
        <v>224938</v>
      </c>
      <c r="V116" s="2101">
        <v>224.93799999999999</v>
      </c>
      <c r="W116" s="2080">
        <v>224938</v>
      </c>
      <c r="X116" s="2080"/>
      <c r="Y116" s="2080">
        <v>224938</v>
      </c>
      <c r="Z116" s="2064">
        <v>2212</v>
      </c>
      <c r="AA116" s="2084">
        <v>9.7380585516178737E-3</v>
      </c>
      <c r="AB116" s="1261">
        <v>0</v>
      </c>
      <c r="AC116" s="2100">
        <v>0</v>
      </c>
      <c r="AD116" s="2078">
        <v>0</v>
      </c>
      <c r="AE116" s="2078">
        <v>0</v>
      </c>
      <c r="AF116" s="2050">
        <v>107</v>
      </c>
      <c r="AG116" s="1954">
        <v>0</v>
      </c>
      <c r="AH116" s="1999">
        <v>0</v>
      </c>
      <c r="AI116" s="1954"/>
      <c r="AJ116" s="2080">
        <v>436778</v>
      </c>
      <c r="AK116" s="2102">
        <v>70524</v>
      </c>
      <c r="AL116" s="1954">
        <v>1100</v>
      </c>
      <c r="AM116" s="2103">
        <v>436.77800000000002</v>
      </c>
      <c r="AN116" s="2104">
        <v>436.77800000000002</v>
      </c>
      <c r="AO116" s="2080">
        <v>436778</v>
      </c>
      <c r="AP116" s="2082"/>
      <c r="AQ116" s="2080">
        <v>436778</v>
      </c>
      <c r="AR116" s="2064">
        <v>17522</v>
      </c>
      <c r="AS116" s="2084">
        <v>3.8569227382786703E-2</v>
      </c>
      <c r="AT116" s="2080"/>
      <c r="AU116" s="2080">
        <v>0</v>
      </c>
      <c r="AW116" s="2080"/>
      <c r="AX116" s="2080">
        <v>0</v>
      </c>
      <c r="AY116" s="1999"/>
      <c r="AZ116" s="1966">
        <v>1</v>
      </c>
      <c r="BA116" s="2080">
        <v>0</v>
      </c>
      <c r="BB116" s="1966">
        <v>1</v>
      </c>
      <c r="BC116" s="1998">
        <v>0</v>
      </c>
      <c r="BD116" s="1966">
        <v>2</v>
      </c>
      <c r="BE116" s="1966">
        <v>2</v>
      </c>
      <c r="BF116" s="1966">
        <v>0</v>
      </c>
      <c r="BG116" s="2105">
        <v>2</v>
      </c>
      <c r="BS116" s="2061">
        <v>0.4959278010125468</v>
      </c>
      <c r="BT116" s="2106">
        <v>-0.45735857362976007</v>
      </c>
    </row>
    <row r="117" spans="1:72" x14ac:dyDescent="0.25">
      <c r="A117" s="1940">
        <v>108</v>
      </c>
      <c r="B117" s="1940">
        <v>70524</v>
      </c>
      <c r="C117" s="1940">
        <v>1200</v>
      </c>
      <c r="D117" s="1998">
        <v>436698</v>
      </c>
      <c r="E117" s="1998"/>
      <c r="F117" s="1998">
        <v>211904</v>
      </c>
      <c r="G117" s="2099">
        <v>211.904</v>
      </c>
      <c r="H117" s="2080">
        <v>211904</v>
      </c>
      <c r="I117" s="2080"/>
      <c r="J117" s="2080">
        <v>211904</v>
      </c>
      <c r="K117" s="2064">
        <v>15246</v>
      </c>
      <c r="L117" s="2084">
        <v>6.7118644067796607E-2</v>
      </c>
      <c r="M117" s="1261">
        <v>0</v>
      </c>
      <c r="N117" s="2100">
        <v>0</v>
      </c>
      <c r="O117" s="2001">
        <v>0</v>
      </c>
      <c r="P117" s="2078">
        <v>0</v>
      </c>
      <c r="Q117" s="2080">
        <v>0</v>
      </c>
      <c r="R117" s="1999">
        <v>0</v>
      </c>
      <c r="S117" s="1940">
        <v>70524</v>
      </c>
      <c r="T117" s="1940">
        <v>1200</v>
      </c>
      <c r="U117" s="1998">
        <v>224794</v>
      </c>
      <c r="V117" s="2101">
        <v>224.79400000000001</v>
      </c>
      <c r="W117" s="2080">
        <v>224794</v>
      </c>
      <c r="X117" s="2080"/>
      <c r="Y117" s="2080">
        <v>224794</v>
      </c>
      <c r="Z117" s="2064">
        <v>2356</v>
      </c>
      <c r="AA117" s="2084">
        <v>1.0372000880475457E-2</v>
      </c>
      <c r="AB117" s="1261">
        <v>0</v>
      </c>
      <c r="AC117" s="2100">
        <v>0</v>
      </c>
      <c r="AD117" s="2078">
        <v>0</v>
      </c>
      <c r="AE117" s="2078">
        <v>0</v>
      </c>
      <c r="AF117" s="2050">
        <v>108</v>
      </c>
      <c r="AG117" s="1954">
        <v>0</v>
      </c>
      <c r="AH117" s="1999">
        <v>0</v>
      </c>
      <c r="AI117" s="1954"/>
      <c r="AJ117" s="2080">
        <v>436698</v>
      </c>
      <c r="AK117" s="2102">
        <v>70524</v>
      </c>
      <c r="AL117" s="1954">
        <v>1200</v>
      </c>
      <c r="AM117" s="2103">
        <v>436.69799999999998</v>
      </c>
      <c r="AN117" s="2104">
        <v>436.69799999999998</v>
      </c>
      <c r="AO117" s="2080">
        <v>436698</v>
      </c>
      <c r="AP117" s="2082"/>
      <c r="AQ117" s="2080">
        <v>436698</v>
      </c>
      <c r="AR117" s="2064">
        <v>17602</v>
      </c>
      <c r="AS117" s="2084">
        <v>3.8745322474136035E-2</v>
      </c>
      <c r="AT117" s="2080"/>
      <c r="AU117" s="2080">
        <v>0</v>
      </c>
      <c r="AW117" s="2080"/>
      <c r="AX117" s="2080">
        <v>0</v>
      </c>
      <c r="AY117" s="1999"/>
      <c r="AZ117" s="1966">
        <v>1</v>
      </c>
      <c r="BA117" s="2080">
        <v>0</v>
      </c>
      <c r="BB117" s="1966">
        <v>1</v>
      </c>
      <c r="BC117" s="1998">
        <v>0</v>
      </c>
      <c r="BD117" s="1966">
        <v>2</v>
      </c>
      <c r="BE117" s="1966">
        <v>2</v>
      </c>
      <c r="BF117" s="1966">
        <v>0</v>
      </c>
      <c r="BG117" s="2105">
        <v>2</v>
      </c>
      <c r="BS117" s="2061">
        <v>0.4959278010125468</v>
      </c>
      <c r="BT117" s="2106">
        <v>-0.45718247853841076</v>
      </c>
    </row>
    <row r="118" spans="1:72" x14ac:dyDescent="0.25">
      <c r="A118" s="1940">
        <v>109</v>
      </c>
      <c r="B118" s="1940">
        <v>70524</v>
      </c>
      <c r="C118" s="1940">
        <v>1300</v>
      </c>
      <c r="D118" s="1998">
        <v>442814</v>
      </c>
      <c r="E118" s="1998"/>
      <c r="F118" s="1998">
        <v>217920</v>
      </c>
      <c r="G118" s="2099">
        <v>217.92</v>
      </c>
      <c r="H118" s="2080">
        <v>217920</v>
      </c>
      <c r="I118" s="2080"/>
      <c r="J118" s="2080">
        <v>217920</v>
      </c>
      <c r="K118" s="2064">
        <v>9230</v>
      </c>
      <c r="L118" s="2084">
        <v>4.0633942328857586E-2</v>
      </c>
      <c r="M118" s="1261">
        <v>0</v>
      </c>
      <c r="N118" s="2100">
        <v>0</v>
      </c>
      <c r="O118" s="2001">
        <v>0</v>
      </c>
      <c r="P118" s="2078">
        <v>0</v>
      </c>
      <c r="Q118" s="2080">
        <v>0</v>
      </c>
      <c r="R118" s="1999">
        <v>0</v>
      </c>
      <c r="S118" s="1940">
        <v>70524</v>
      </c>
      <c r="T118" s="1940">
        <v>1300</v>
      </c>
      <c r="U118" s="1998">
        <v>224894</v>
      </c>
      <c r="V118" s="2101">
        <v>224.89400000000001</v>
      </c>
      <c r="W118" s="2080">
        <v>224894</v>
      </c>
      <c r="X118" s="2080"/>
      <c r="Y118" s="2080">
        <v>224894</v>
      </c>
      <c r="Z118" s="2064">
        <v>2256</v>
      </c>
      <c r="AA118" s="2084">
        <v>9.9317631521021344E-3</v>
      </c>
      <c r="AB118" s="1261">
        <v>0</v>
      </c>
      <c r="AC118" s="2100">
        <v>0</v>
      </c>
      <c r="AD118" s="2078">
        <v>0</v>
      </c>
      <c r="AE118" s="2078">
        <v>0</v>
      </c>
      <c r="AF118" s="2050">
        <v>109</v>
      </c>
      <c r="AG118" s="1954">
        <v>0</v>
      </c>
      <c r="AH118" s="1999">
        <v>0</v>
      </c>
      <c r="AI118" s="1954"/>
      <c r="AJ118" s="2080">
        <v>442814</v>
      </c>
      <c r="AK118" s="2102">
        <v>70524</v>
      </c>
      <c r="AL118" s="1954">
        <v>1300</v>
      </c>
      <c r="AM118" s="2103">
        <v>442.81400000000002</v>
      </c>
      <c r="AN118" s="2104">
        <v>442.81400000000002</v>
      </c>
      <c r="AO118" s="2080">
        <v>442814</v>
      </c>
      <c r="AP118" s="2082"/>
      <c r="AQ118" s="2080">
        <v>442814</v>
      </c>
      <c r="AR118" s="2064">
        <v>11486</v>
      </c>
      <c r="AS118" s="2084">
        <v>2.5282852740479859E-2</v>
      </c>
      <c r="AT118" s="2080"/>
      <c r="AU118" s="2080">
        <v>0</v>
      </c>
      <c r="AW118" s="2080"/>
      <c r="AX118" s="2080">
        <v>0</v>
      </c>
      <c r="AY118" s="1999"/>
      <c r="AZ118" s="1966">
        <v>1</v>
      </c>
      <c r="BA118" s="2080">
        <v>0</v>
      </c>
      <c r="BB118" s="1966">
        <v>1</v>
      </c>
      <c r="BC118" s="1998">
        <v>0</v>
      </c>
      <c r="BD118" s="1966">
        <v>2</v>
      </c>
      <c r="BE118" s="1966">
        <v>2</v>
      </c>
      <c r="BF118" s="1966">
        <v>0</v>
      </c>
      <c r="BG118" s="2105">
        <v>2</v>
      </c>
      <c r="BS118" s="2061">
        <v>0.4959278010125468</v>
      </c>
      <c r="BT118" s="2106">
        <v>-0.47064494827206693</v>
      </c>
    </row>
    <row r="119" spans="1:72" x14ac:dyDescent="0.25">
      <c r="A119" s="1940">
        <v>110</v>
      </c>
      <c r="B119" s="1940">
        <v>70524</v>
      </c>
      <c r="C119" s="1940">
        <v>1400</v>
      </c>
      <c r="D119" s="1998">
        <v>448702</v>
      </c>
      <c r="E119" s="1998"/>
      <c r="F119" s="1998">
        <v>223744</v>
      </c>
      <c r="G119" s="2099">
        <v>223.744</v>
      </c>
      <c r="H119" s="2080">
        <v>223744</v>
      </c>
      <c r="I119" s="2080"/>
      <c r="J119" s="2080">
        <v>223744</v>
      </c>
      <c r="K119" s="2064">
        <v>3406</v>
      </c>
      <c r="L119" s="2084">
        <v>1.4994497028395334E-2</v>
      </c>
      <c r="M119" s="1261">
        <v>0</v>
      </c>
      <c r="N119" s="2100">
        <v>0</v>
      </c>
      <c r="O119" s="2001">
        <v>0</v>
      </c>
      <c r="P119" s="2078">
        <v>0</v>
      </c>
      <c r="Q119" s="2080">
        <v>0</v>
      </c>
      <c r="R119" s="1999">
        <v>0</v>
      </c>
      <c r="S119" s="1940">
        <v>70524</v>
      </c>
      <c r="T119" s="1940">
        <v>1400</v>
      </c>
      <c r="U119" s="1998">
        <v>224958</v>
      </c>
      <c r="V119" s="2101">
        <v>224.958</v>
      </c>
      <c r="W119" s="2080">
        <v>224958</v>
      </c>
      <c r="X119" s="2080"/>
      <c r="Y119" s="2080">
        <v>224958</v>
      </c>
      <c r="Z119" s="2064">
        <v>2192</v>
      </c>
      <c r="AA119" s="2084">
        <v>9.6500110059432095E-3</v>
      </c>
      <c r="AB119" s="1261">
        <v>0</v>
      </c>
      <c r="AC119" s="2100">
        <v>0</v>
      </c>
      <c r="AD119" s="2078">
        <v>0</v>
      </c>
      <c r="AE119" s="2078">
        <v>0</v>
      </c>
      <c r="AF119" s="2050">
        <v>110</v>
      </c>
      <c r="AG119" s="1954">
        <v>0</v>
      </c>
      <c r="AH119" s="1999">
        <v>0</v>
      </c>
      <c r="AI119" s="1954"/>
      <c r="AJ119" s="2080">
        <v>448702</v>
      </c>
      <c r="AK119" s="2102">
        <v>70524</v>
      </c>
      <c r="AL119" s="1954">
        <v>1400</v>
      </c>
      <c r="AM119" s="2103">
        <v>448.702</v>
      </c>
      <c r="AN119" s="2104">
        <v>448.702</v>
      </c>
      <c r="AO119" s="2080">
        <v>448702</v>
      </c>
      <c r="AP119" s="2082"/>
      <c r="AQ119" s="2080">
        <v>448702</v>
      </c>
      <c r="AR119" s="2064">
        <v>5598</v>
      </c>
      <c r="AS119" s="2084">
        <v>1.2322254017169271E-2</v>
      </c>
      <c r="AT119" s="2080"/>
      <c r="AU119" s="2080">
        <v>0</v>
      </c>
      <c r="AW119" s="2080"/>
      <c r="AX119" s="2080">
        <v>0</v>
      </c>
      <c r="AY119" s="1999"/>
      <c r="AZ119" s="1966">
        <v>1</v>
      </c>
      <c r="BA119" s="2080">
        <v>0</v>
      </c>
      <c r="BB119" s="1966">
        <v>1</v>
      </c>
      <c r="BC119" s="1998">
        <v>0</v>
      </c>
      <c r="BD119" s="1966">
        <v>2</v>
      </c>
      <c r="BE119" s="1966">
        <v>2</v>
      </c>
      <c r="BF119" s="1966">
        <v>0</v>
      </c>
      <c r="BG119" s="2105">
        <v>2</v>
      </c>
      <c r="BS119" s="2061">
        <v>0.4959278010125468</v>
      </c>
      <c r="BT119" s="2106">
        <v>-0.4836055469953775</v>
      </c>
    </row>
    <row r="120" spans="1:72" x14ac:dyDescent="0.25">
      <c r="A120" s="1940">
        <v>111</v>
      </c>
      <c r="B120" s="1940">
        <v>70524</v>
      </c>
      <c r="C120" s="1940">
        <v>1500</v>
      </c>
      <c r="D120" s="1998">
        <v>450868</v>
      </c>
      <c r="E120" s="1998"/>
      <c r="F120" s="1998">
        <v>225792</v>
      </c>
      <c r="G120" s="2099">
        <v>225.792</v>
      </c>
      <c r="H120" s="2080">
        <v>225792</v>
      </c>
      <c r="I120" s="2080"/>
      <c r="J120" s="2080">
        <v>225792</v>
      </c>
      <c r="K120" s="2064">
        <v>1358</v>
      </c>
      <c r="L120" s="2084">
        <v>5.9784283513097071E-3</v>
      </c>
      <c r="M120" s="1261">
        <v>0</v>
      </c>
      <c r="N120" s="2100">
        <v>0</v>
      </c>
      <c r="O120" s="2001">
        <v>0</v>
      </c>
      <c r="P120" s="2078">
        <v>0</v>
      </c>
      <c r="Q120" s="2080">
        <v>0</v>
      </c>
      <c r="R120" s="1999">
        <v>0</v>
      </c>
      <c r="S120" s="1940">
        <v>70524</v>
      </c>
      <c r="T120" s="1940">
        <v>1500</v>
      </c>
      <c r="U120" s="1998">
        <v>225076</v>
      </c>
      <c r="V120" s="2101">
        <v>225.07599999999999</v>
      </c>
      <c r="W120" s="2080">
        <v>225076</v>
      </c>
      <c r="X120" s="2080"/>
      <c r="Y120" s="2080">
        <v>225076</v>
      </c>
      <c r="Z120" s="2064">
        <v>2074</v>
      </c>
      <c r="AA120" s="2084">
        <v>9.1305304864626891E-3</v>
      </c>
      <c r="AB120" s="1261">
        <v>0</v>
      </c>
      <c r="AC120" s="2100">
        <v>0</v>
      </c>
      <c r="AD120" s="2078">
        <v>0</v>
      </c>
      <c r="AE120" s="2078">
        <v>0</v>
      </c>
      <c r="AF120" s="2050">
        <v>111</v>
      </c>
      <c r="AG120" s="1954">
        <v>0</v>
      </c>
      <c r="AH120" s="1999">
        <v>0</v>
      </c>
      <c r="AI120" s="1954"/>
      <c r="AJ120" s="2080">
        <v>450868</v>
      </c>
      <c r="AK120" s="2102">
        <v>70524</v>
      </c>
      <c r="AL120" s="1954">
        <v>1500</v>
      </c>
      <c r="AM120" s="2103">
        <v>450.86799999999999</v>
      </c>
      <c r="AN120" s="2104">
        <v>450.86799999999999</v>
      </c>
      <c r="AO120" s="2080">
        <v>450868</v>
      </c>
      <c r="AP120" s="2082"/>
      <c r="AQ120" s="2080">
        <v>450868</v>
      </c>
      <c r="AR120" s="2064">
        <v>3432</v>
      </c>
      <c r="AS120" s="2084">
        <v>7.5544794188861985E-3</v>
      </c>
      <c r="AT120" s="2080"/>
      <c r="AU120" s="2080">
        <v>0</v>
      </c>
      <c r="AW120" s="2080"/>
      <c r="AX120" s="2080">
        <v>0</v>
      </c>
      <c r="AY120" s="1999"/>
      <c r="AZ120" s="1966">
        <v>1</v>
      </c>
      <c r="BA120" s="2080">
        <v>0</v>
      </c>
      <c r="BB120" s="1966">
        <v>1</v>
      </c>
      <c r="BC120" s="1998">
        <v>0</v>
      </c>
      <c r="BD120" s="1966">
        <v>2</v>
      </c>
      <c r="BE120" s="1966">
        <v>2</v>
      </c>
      <c r="BF120" s="1966">
        <v>0</v>
      </c>
      <c r="BG120" s="2105">
        <v>2</v>
      </c>
      <c r="BS120" s="2061">
        <v>0.4959278010125468</v>
      </c>
      <c r="BT120" s="2106">
        <v>-0.48837332159366059</v>
      </c>
    </row>
    <row r="121" spans="1:72" x14ac:dyDescent="0.25">
      <c r="A121" s="1940">
        <v>112</v>
      </c>
      <c r="B121" s="1940">
        <v>70524</v>
      </c>
      <c r="C121" s="1940">
        <v>1600</v>
      </c>
      <c r="D121" s="1998">
        <v>452202</v>
      </c>
      <c r="E121" s="1998"/>
      <c r="F121" s="1998">
        <v>226880</v>
      </c>
      <c r="G121" s="2099">
        <v>226.88</v>
      </c>
      <c r="H121" s="2080">
        <v>226880</v>
      </c>
      <c r="I121" s="2080"/>
      <c r="J121" s="2080">
        <v>226880</v>
      </c>
      <c r="K121" s="2064">
        <v>270</v>
      </c>
      <c r="L121" s="2084">
        <v>1.1886418666079684E-3</v>
      </c>
      <c r="M121" s="1261">
        <v>0</v>
      </c>
      <c r="N121" s="2100">
        <v>0</v>
      </c>
      <c r="O121" s="2001">
        <v>0</v>
      </c>
      <c r="P121" s="2078">
        <v>0</v>
      </c>
      <c r="Q121" s="2080">
        <v>0</v>
      </c>
      <c r="R121" s="1999">
        <v>0</v>
      </c>
      <c r="S121" s="1940">
        <v>70524</v>
      </c>
      <c r="T121" s="1940">
        <v>1600</v>
      </c>
      <c r="U121" s="1998">
        <v>225322</v>
      </c>
      <c r="V121" s="2101">
        <v>225.322</v>
      </c>
      <c r="W121" s="2080">
        <v>225322</v>
      </c>
      <c r="X121" s="2080"/>
      <c r="Y121" s="2080">
        <v>225322</v>
      </c>
      <c r="Z121" s="2064">
        <v>1828</v>
      </c>
      <c r="AA121" s="2084">
        <v>8.0475456746643189E-3</v>
      </c>
      <c r="AB121" s="1261">
        <v>0</v>
      </c>
      <c r="AC121" s="2100">
        <v>0</v>
      </c>
      <c r="AD121" s="2078">
        <v>0</v>
      </c>
      <c r="AE121" s="2078">
        <v>0</v>
      </c>
      <c r="AF121" s="2050">
        <v>112</v>
      </c>
      <c r="AG121" s="1954">
        <v>0</v>
      </c>
      <c r="AH121" s="1999">
        <v>0</v>
      </c>
      <c r="AI121" s="1954"/>
      <c r="AJ121" s="2080">
        <v>452202</v>
      </c>
      <c r="AK121" s="2102">
        <v>70524</v>
      </c>
      <c r="AL121" s="1954">
        <v>1600</v>
      </c>
      <c r="AM121" s="2103">
        <v>452.202</v>
      </c>
      <c r="AN121" s="2104">
        <v>452.202</v>
      </c>
      <c r="AO121" s="2080">
        <v>452202</v>
      </c>
      <c r="AP121" s="2082"/>
      <c r="AQ121" s="2080">
        <v>452202</v>
      </c>
      <c r="AR121" s="2064">
        <v>2098</v>
      </c>
      <c r="AS121" s="2084">
        <v>4.6180937706361436E-3</v>
      </c>
      <c r="AT121" s="2080"/>
      <c r="AU121" s="2080">
        <v>0</v>
      </c>
      <c r="AW121" s="2080"/>
      <c r="AX121" s="2080">
        <v>0</v>
      </c>
      <c r="AY121" s="1999"/>
      <c r="AZ121" s="1966">
        <v>1</v>
      </c>
      <c r="BA121" s="2080">
        <v>0</v>
      </c>
      <c r="BB121" s="1966">
        <v>1</v>
      </c>
      <c r="BC121" s="1998">
        <v>0</v>
      </c>
      <c r="BD121" s="1966">
        <v>2</v>
      </c>
      <c r="BE121" s="1966">
        <v>2</v>
      </c>
      <c r="BF121" s="1966">
        <v>0</v>
      </c>
      <c r="BG121" s="2105">
        <v>2</v>
      </c>
      <c r="BS121" s="2061">
        <v>0.4959278010125468</v>
      </c>
      <c r="BT121" s="2106">
        <v>-0.49130970724191064</v>
      </c>
    </row>
    <row r="122" spans="1:72" x14ac:dyDescent="0.25">
      <c r="A122" s="1940">
        <v>113</v>
      </c>
      <c r="B122" s="1940">
        <v>70524</v>
      </c>
      <c r="C122" s="1940">
        <v>1700</v>
      </c>
      <c r="D122" s="1998">
        <v>453332</v>
      </c>
      <c r="E122" s="1998"/>
      <c r="F122" s="1998">
        <v>227904</v>
      </c>
      <c r="G122" s="2099">
        <v>227.904</v>
      </c>
      <c r="H122" s="2080">
        <v>228000</v>
      </c>
      <c r="I122" s="2080"/>
      <c r="J122" s="2080">
        <v>228000</v>
      </c>
      <c r="K122" s="2064">
        <v>0</v>
      </c>
      <c r="L122" s="2084">
        <v>0</v>
      </c>
      <c r="M122" s="1261">
        <v>0</v>
      </c>
      <c r="N122" s="2100">
        <v>0</v>
      </c>
      <c r="O122" s="2001">
        <v>0</v>
      </c>
      <c r="P122" s="2078">
        <v>0</v>
      </c>
      <c r="Q122" s="2080">
        <v>0</v>
      </c>
      <c r="R122" s="1999">
        <v>0</v>
      </c>
      <c r="S122" s="1940">
        <v>70524</v>
      </c>
      <c r="T122" s="1940">
        <v>1700</v>
      </c>
      <c r="U122" s="1998">
        <v>225428</v>
      </c>
      <c r="V122" s="2101">
        <v>225.428</v>
      </c>
      <c r="W122" s="2080">
        <v>225428</v>
      </c>
      <c r="X122" s="2080"/>
      <c r="Y122" s="2080">
        <v>225428</v>
      </c>
      <c r="Z122" s="2064">
        <v>1722</v>
      </c>
      <c r="AA122" s="2084">
        <v>7.5808936825885976E-3</v>
      </c>
      <c r="AB122" s="1261">
        <v>0</v>
      </c>
      <c r="AC122" s="2100">
        <v>0</v>
      </c>
      <c r="AD122" s="2078">
        <v>0</v>
      </c>
      <c r="AE122" s="2078">
        <v>0</v>
      </c>
      <c r="AF122" s="2050">
        <v>113</v>
      </c>
      <c r="AG122" s="1954">
        <v>0</v>
      </c>
      <c r="AH122" s="1999">
        <v>0</v>
      </c>
      <c r="AI122" s="1954"/>
      <c r="AJ122" s="2080">
        <v>453428</v>
      </c>
      <c r="AK122" s="2102">
        <v>70524</v>
      </c>
      <c r="AL122" s="1954">
        <v>1700</v>
      </c>
      <c r="AM122" s="2103">
        <v>453.33199999999999</v>
      </c>
      <c r="AN122" s="2104">
        <v>453.33199999999999</v>
      </c>
      <c r="AO122" s="2080">
        <v>453332</v>
      </c>
      <c r="AP122" s="2082"/>
      <c r="AQ122" s="2080">
        <v>453332</v>
      </c>
      <c r="AR122" s="2064">
        <v>968</v>
      </c>
      <c r="AS122" s="2084">
        <v>2.1307506053268766E-3</v>
      </c>
      <c r="AT122" s="2080"/>
      <c r="AU122" s="2080">
        <v>0</v>
      </c>
      <c r="AW122" s="2080"/>
      <c r="AX122" s="2080">
        <v>0</v>
      </c>
      <c r="AY122" s="1999"/>
      <c r="AZ122" s="1966">
        <v>1</v>
      </c>
      <c r="BA122" s="2080">
        <v>0</v>
      </c>
      <c r="BB122" s="1966">
        <v>1</v>
      </c>
      <c r="BC122" s="1998">
        <v>0</v>
      </c>
      <c r="BD122" s="1966">
        <v>2</v>
      </c>
      <c r="BE122" s="1966">
        <v>2</v>
      </c>
      <c r="BF122" s="1966">
        <v>0</v>
      </c>
      <c r="BG122" s="2105">
        <v>2</v>
      </c>
      <c r="BS122" s="2061">
        <v>0.47391591459388072</v>
      </c>
      <c r="BT122" s="2106">
        <v>-0.47178516398855386</v>
      </c>
    </row>
    <row r="123" spans="1:72" x14ac:dyDescent="0.25">
      <c r="A123" s="1940">
        <v>114</v>
      </c>
      <c r="B123" s="1940">
        <v>70524</v>
      </c>
      <c r="C123" s="1940">
        <v>1800</v>
      </c>
      <c r="D123" s="1998">
        <v>453852</v>
      </c>
      <c r="E123" s="1998"/>
      <c r="F123" s="1998">
        <v>228288</v>
      </c>
      <c r="G123" s="2099">
        <v>228.28800000000001</v>
      </c>
      <c r="H123" s="2080">
        <v>228000</v>
      </c>
      <c r="I123" s="2080"/>
      <c r="J123" s="2080">
        <v>228000</v>
      </c>
      <c r="K123" s="2064">
        <v>0</v>
      </c>
      <c r="L123" s="2084">
        <v>0</v>
      </c>
      <c r="M123" s="1261">
        <v>0</v>
      </c>
      <c r="N123" s="2100">
        <v>0</v>
      </c>
      <c r="O123" s="2001">
        <v>0</v>
      </c>
      <c r="P123" s="2078">
        <v>0</v>
      </c>
      <c r="Q123" s="2080">
        <v>0</v>
      </c>
      <c r="R123" s="1999">
        <v>0</v>
      </c>
      <c r="S123" s="1940">
        <v>70524</v>
      </c>
      <c r="T123" s="1940">
        <v>1800</v>
      </c>
      <c r="U123" s="1998">
        <v>225564</v>
      </c>
      <c r="V123" s="2101">
        <v>225.56399999999999</v>
      </c>
      <c r="W123" s="2080">
        <v>225564</v>
      </c>
      <c r="X123" s="2080"/>
      <c r="Y123" s="2080">
        <v>225564</v>
      </c>
      <c r="Z123" s="2064">
        <v>1586</v>
      </c>
      <c r="AA123" s="2084">
        <v>6.9821703720008808E-3</v>
      </c>
      <c r="AB123" s="1261">
        <v>0</v>
      </c>
      <c r="AC123" s="2100">
        <v>0</v>
      </c>
      <c r="AD123" s="2078">
        <v>0</v>
      </c>
      <c r="AE123" s="2078">
        <v>0</v>
      </c>
      <c r="AF123" s="2050">
        <v>114</v>
      </c>
      <c r="AG123" s="1954">
        <v>0</v>
      </c>
      <c r="AH123" s="1999">
        <v>0</v>
      </c>
      <c r="AI123" s="1954"/>
      <c r="AJ123" s="2080">
        <v>453564</v>
      </c>
      <c r="AK123" s="2102">
        <v>70524</v>
      </c>
      <c r="AL123" s="1954">
        <v>1800</v>
      </c>
      <c r="AM123" s="2103">
        <v>453.85199999999998</v>
      </c>
      <c r="AN123" s="2104">
        <v>453.85199999999998</v>
      </c>
      <c r="AO123" s="2080">
        <v>453852</v>
      </c>
      <c r="AP123" s="2082"/>
      <c r="AQ123" s="2080">
        <v>453852</v>
      </c>
      <c r="AR123" s="2064">
        <v>448</v>
      </c>
      <c r="AS123" s="2084">
        <v>9.8613251155624032E-4</v>
      </c>
      <c r="AT123" s="2080"/>
      <c r="AU123" s="2080">
        <v>0</v>
      </c>
      <c r="AW123" s="2080"/>
      <c r="AX123" s="2080">
        <v>0</v>
      </c>
      <c r="AY123" s="1999"/>
      <c r="AZ123" s="1966">
        <v>1</v>
      </c>
      <c r="BA123" s="2080">
        <v>0</v>
      </c>
      <c r="BB123" s="1966">
        <v>1</v>
      </c>
      <c r="BC123" s="1998">
        <v>0</v>
      </c>
      <c r="BD123" s="1966">
        <v>2</v>
      </c>
      <c r="BE123" s="1966">
        <v>2</v>
      </c>
      <c r="BF123" s="1966">
        <v>0</v>
      </c>
      <c r="BG123" s="2105">
        <v>2</v>
      </c>
      <c r="BS123" s="2061">
        <v>0.47391591459388072</v>
      </c>
      <c r="BT123" s="2106">
        <v>-0.4729297820823245</v>
      </c>
    </row>
    <row r="124" spans="1:72" x14ac:dyDescent="0.25">
      <c r="A124" s="1940">
        <v>115</v>
      </c>
      <c r="B124" s="1940">
        <v>70524</v>
      </c>
      <c r="C124" s="1940">
        <v>1900</v>
      </c>
      <c r="D124" s="1998">
        <v>446944</v>
      </c>
      <c r="E124" s="1998"/>
      <c r="F124" s="1998">
        <v>221888</v>
      </c>
      <c r="G124" s="2099">
        <v>221.88800000000001</v>
      </c>
      <c r="H124" s="2080">
        <v>221888</v>
      </c>
      <c r="I124" s="2080"/>
      <c r="J124" s="2080">
        <v>221888</v>
      </c>
      <c r="K124" s="2064">
        <v>5262</v>
      </c>
      <c r="L124" s="2084">
        <v>2.3165309267004181E-2</v>
      </c>
      <c r="M124" s="1261">
        <v>0</v>
      </c>
      <c r="N124" s="2100">
        <v>0</v>
      </c>
      <c r="O124" s="2001">
        <v>0</v>
      </c>
      <c r="P124" s="2078">
        <v>0</v>
      </c>
      <c r="Q124" s="2080">
        <v>0</v>
      </c>
      <c r="R124" s="1999">
        <v>0</v>
      </c>
      <c r="S124" s="1940">
        <v>70524</v>
      </c>
      <c r="T124" s="1940">
        <v>1900</v>
      </c>
      <c r="U124" s="1998">
        <v>225056</v>
      </c>
      <c r="V124" s="2101">
        <v>225.05600000000001</v>
      </c>
      <c r="W124" s="2080">
        <v>225056</v>
      </c>
      <c r="X124" s="2080"/>
      <c r="Y124" s="2080">
        <v>225056</v>
      </c>
      <c r="Z124" s="2064">
        <v>2094</v>
      </c>
      <c r="AA124" s="2084">
        <v>9.2185780321373534E-3</v>
      </c>
      <c r="AB124" s="1261">
        <v>0</v>
      </c>
      <c r="AC124" s="2100">
        <v>0</v>
      </c>
      <c r="AD124" s="2078">
        <v>0</v>
      </c>
      <c r="AE124" s="2078">
        <v>0</v>
      </c>
      <c r="AF124" s="2050">
        <v>115</v>
      </c>
      <c r="AG124" s="1954">
        <v>0</v>
      </c>
      <c r="AH124" s="1999">
        <v>0</v>
      </c>
      <c r="AI124" s="1954"/>
      <c r="AJ124" s="2080">
        <v>446944</v>
      </c>
      <c r="AK124" s="2102">
        <v>70524</v>
      </c>
      <c r="AL124" s="1954">
        <v>1900</v>
      </c>
      <c r="AM124" s="2103">
        <v>446.94400000000002</v>
      </c>
      <c r="AN124" s="2104">
        <v>446.94400000000002</v>
      </c>
      <c r="AO124" s="2080">
        <v>446944</v>
      </c>
      <c r="AP124" s="2082"/>
      <c r="AQ124" s="2080">
        <v>446944</v>
      </c>
      <c r="AR124" s="2064">
        <v>7356</v>
      </c>
      <c r="AS124" s="2084">
        <v>1.6191943649570769E-2</v>
      </c>
      <c r="AT124" s="2080"/>
      <c r="AU124" s="2080">
        <v>0</v>
      </c>
      <c r="AW124" s="2080"/>
      <c r="AX124" s="2080">
        <v>0</v>
      </c>
      <c r="AY124" s="1999"/>
      <c r="AZ124" s="1966">
        <v>1</v>
      </c>
      <c r="BA124" s="2080">
        <v>0</v>
      </c>
      <c r="BB124" s="1966">
        <v>1</v>
      </c>
      <c r="BC124" s="1998">
        <v>0</v>
      </c>
      <c r="BD124" s="1966">
        <v>2</v>
      </c>
      <c r="BE124" s="1966">
        <v>2</v>
      </c>
      <c r="BF124" s="1966">
        <v>0</v>
      </c>
      <c r="BG124" s="2105">
        <v>2</v>
      </c>
      <c r="BS124" s="2061">
        <v>0.42989214175654855</v>
      </c>
      <c r="BT124" s="2106">
        <v>-0.41370019810697778</v>
      </c>
    </row>
    <row r="125" spans="1:72" x14ac:dyDescent="0.25">
      <c r="A125" s="1940">
        <v>116</v>
      </c>
      <c r="B125" s="1940">
        <v>70524</v>
      </c>
      <c r="C125" s="1940">
        <v>2000</v>
      </c>
      <c r="D125" s="1998">
        <v>446116</v>
      </c>
      <c r="E125" s="1998"/>
      <c r="F125" s="1998">
        <v>221312</v>
      </c>
      <c r="G125" s="2099">
        <v>221.31200000000001</v>
      </c>
      <c r="H125" s="2080">
        <v>221312</v>
      </c>
      <c r="I125" s="2080"/>
      <c r="J125" s="2080">
        <v>221312</v>
      </c>
      <c r="K125" s="2064">
        <v>5838</v>
      </c>
      <c r="L125" s="2084">
        <v>2.5701078582434516E-2</v>
      </c>
      <c r="M125" s="1261">
        <v>0</v>
      </c>
      <c r="N125" s="2100">
        <v>0</v>
      </c>
      <c r="O125" s="2001">
        <v>0</v>
      </c>
      <c r="P125" s="2078">
        <v>0</v>
      </c>
      <c r="Q125" s="2080">
        <v>0</v>
      </c>
      <c r="R125" s="1999">
        <v>0</v>
      </c>
      <c r="S125" s="1940">
        <v>70524</v>
      </c>
      <c r="T125" s="1940">
        <v>2000</v>
      </c>
      <c r="U125" s="1998">
        <v>224804</v>
      </c>
      <c r="V125" s="2101">
        <v>224.804</v>
      </c>
      <c r="W125" s="2080">
        <v>224804</v>
      </c>
      <c r="X125" s="2080"/>
      <c r="Y125" s="2080">
        <v>224804</v>
      </c>
      <c r="Z125" s="2064">
        <v>2346</v>
      </c>
      <c r="AA125" s="2084">
        <v>1.0327977107638124E-2</v>
      </c>
      <c r="AB125" s="1261">
        <v>0</v>
      </c>
      <c r="AC125" s="2100">
        <v>0</v>
      </c>
      <c r="AD125" s="2078">
        <v>0</v>
      </c>
      <c r="AE125" s="2078">
        <v>0</v>
      </c>
      <c r="AF125" s="2050">
        <v>116</v>
      </c>
      <c r="AG125" s="1954">
        <v>0</v>
      </c>
      <c r="AH125" s="1999">
        <v>0</v>
      </c>
      <c r="AI125" s="1954"/>
      <c r="AJ125" s="2080">
        <v>446116</v>
      </c>
      <c r="AK125" s="2102">
        <v>70524</v>
      </c>
      <c r="AL125" s="1954">
        <v>2000</v>
      </c>
      <c r="AM125" s="2103">
        <v>446.11599999999999</v>
      </c>
      <c r="AN125" s="2104">
        <v>446.11599999999999</v>
      </c>
      <c r="AO125" s="2080">
        <v>446116</v>
      </c>
      <c r="AP125" s="2082"/>
      <c r="AQ125" s="2080">
        <v>446116</v>
      </c>
      <c r="AR125" s="2064">
        <v>8184</v>
      </c>
      <c r="AS125" s="2084">
        <v>1.8014527845036321E-2</v>
      </c>
      <c r="AT125" s="2080"/>
      <c r="AU125" s="2080">
        <v>0</v>
      </c>
      <c r="AW125" s="2080"/>
      <c r="AX125" s="2080">
        <v>0</v>
      </c>
      <c r="AY125" s="1999"/>
      <c r="AZ125" s="1966">
        <v>1</v>
      </c>
      <c r="BA125" s="2080">
        <v>0</v>
      </c>
      <c r="BB125" s="1966">
        <v>1</v>
      </c>
      <c r="BC125" s="1998">
        <v>0</v>
      </c>
      <c r="BD125" s="1966">
        <v>2</v>
      </c>
      <c r="BE125" s="1966">
        <v>2</v>
      </c>
      <c r="BF125" s="1966">
        <v>0</v>
      </c>
      <c r="BG125" s="2105">
        <v>2</v>
      </c>
      <c r="BS125" s="2061">
        <v>0.40788025533788247</v>
      </c>
      <c r="BT125" s="2106">
        <v>-0.38986572749284615</v>
      </c>
    </row>
    <row r="126" spans="1:72" x14ac:dyDescent="0.25">
      <c r="A126" s="1940">
        <v>117</v>
      </c>
      <c r="B126" s="1940">
        <v>70524</v>
      </c>
      <c r="C126" s="1940">
        <v>2100</v>
      </c>
      <c r="D126" s="1998">
        <v>441562</v>
      </c>
      <c r="E126" s="1998"/>
      <c r="F126" s="1998">
        <v>216768</v>
      </c>
      <c r="G126" s="2099">
        <v>216.768</v>
      </c>
      <c r="H126" s="2080">
        <v>216768</v>
      </c>
      <c r="I126" s="2080"/>
      <c r="J126" s="2080">
        <v>216768</v>
      </c>
      <c r="K126" s="2064">
        <v>10382</v>
      </c>
      <c r="L126" s="2084">
        <v>4.5705480959718249E-2</v>
      </c>
      <c r="M126" s="1261">
        <v>0</v>
      </c>
      <c r="N126" s="2100">
        <v>0</v>
      </c>
      <c r="O126" s="2001">
        <v>0</v>
      </c>
      <c r="P126" s="2078">
        <v>0</v>
      </c>
      <c r="Q126" s="2080">
        <v>0</v>
      </c>
      <c r="R126" s="1999">
        <v>0</v>
      </c>
      <c r="S126" s="1940">
        <v>70524</v>
      </c>
      <c r="T126" s="1940">
        <v>2100</v>
      </c>
      <c r="U126" s="1998">
        <v>224794</v>
      </c>
      <c r="V126" s="2101">
        <v>224.79400000000001</v>
      </c>
      <c r="W126" s="2080">
        <v>224794</v>
      </c>
      <c r="X126" s="2080"/>
      <c r="Y126" s="2080">
        <v>224794</v>
      </c>
      <c r="Z126" s="2064">
        <v>2356</v>
      </c>
      <c r="AA126" s="2084">
        <v>1.0372000880475457E-2</v>
      </c>
      <c r="AB126" s="1261">
        <v>0</v>
      </c>
      <c r="AC126" s="2100">
        <v>0</v>
      </c>
      <c r="AD126" s="2078">
        <v>0</v>
      </c>
      <c r="AE126" s="2078">
        <v>0</v>
      </c>
      <c r="AF126" s="2050">
        <v>117</v>
      </c>
      <c r="AG126" s="1954">
        <v>0</v>
      </c>
      <c r="AH126" s="1999">
        <v>0</v>
      </c>
      <c r="AI126" s="1954"/>
      <c r="AJ126" s="2080">
        <v>441562</v>
      </c>
      <c r="AK126" s="2102">
        <v>70524</v>
      </c>
      <c r="AL126" s="1954">
        <v>2100</v>
      </c>
      <c r="AM126" s="2103">
        <v>441.56200000000001</v>
      </c>
      <c r="AN126" s="2104">
        <v>441.56200000000001</v>
      </c>
      <c r="AO126" s="2080">
        <v>441562</v>
      </c>
      <c r="AP126" s="2082"/>
      <c r="AQ126" s="2080">
        <v>441562</v>
      </c>
      <c r="AR126" s="2064">
        <v>12738</v>
      </c>
      <c r="AS126" s="2084">
        <v>2.8038740920096852E-2</v>
      </c>
      <c r="AT126" s="2080"/>
      <c r="AU126" s="2080">
        <v>0</v>
      </c>
      <c r="AW126" s="2080"/>
      <c r="AX126" s="2080">
        <v>0</v>
      </c>
      <c r="AY126" s="1999"/>
      <c r="AZ126" s="1966">
        <v>1</v>
      </c>
      <c r="BA126" s="2080">
        <v>0</v>
      </c>
      <c r="BB126" s="1966">
        <v>1</v>
      </c>
      <c r="BC126" s="1998">
        <v>0</v>
      </c>
      <c r="BD126" s="1966">
        <v>2</v>
      </c>
      <c r="BE126" s="1966">
        <v>2</v>
      </c>
      <c r="BF126" s="1966">
        <v>0</v>
      </c>
      <c r="BG126" s="2105">
        <v>2</v>
      </c>
      <c r="BS126" s="2061">
        <v>0.37486242570988337</v>
      </c>
      <c r="BT126" s="2106">
        <v>-0.34682368478978653</v>
      </c>
    </row>
    <row r="127" spans="1:72" x14ac:dyDescent="0.25">
      <c r="A127" s="1940">
        <v>118</v>
      </c>
      <c r="B127" s="1940">
        <v>70524</v>
      </c>
      <c r="C127" s="1940">
        <v>2200</v>
      </c>
      <c r="D127" s="1998">
        <v>441499</v>
      </c>
      <c r="E127" s="1998"/>
      <c r="F127" s="1998">
        <v>216768</v>
      </c>
      <c r="G127" s="2099">
        <v>216.768</v>
      </c>
      <c r="H127" s="2080">
        <v>216768</v>
      </c>
      <c r="I127" s="2080"/>
      <c r="J127" s="2080">
        <v>216768</v>
      </c>
      <c r="K127" s="2064">
        <v>10382</v>
      </c>
      <c r="L127" s="2084">
        <v>4.5705480959718249E-2</v>
      </c>
      <c r="M127" s="1261">
        <v>0</v>
      </c>
      <c r="N127" s="2100">
        <v>0</v>
      </c>
      <c r="O127" s="2001">
        <v>0</v>
      </c>
      <c r="P127" s="2078">
        <v>0</v>
      </c>
      <c r="Q127" s="2080">
        <v>0</v>
      </c>
      <c r="R127" s="1999">
        <v>0</v>
      </c>
      <c r="S127" s="1940">
        <v>70524</v>
      </c>
      <c r="T127" s="1940">
        <v>2200</v>
      </c>
      <c r="U127" s="1998">
        <v>224731</v>
      </c>
      <c r="V127" s="2101">
        <v>224.73099999999999</v>
      </c>
      <c r="W127" s="2080">
        <v>224731</v>
      </c>
      <c r="X127" s="2080"/>
      <c r="Y127" s="2080">
        <v>224731</v>
      </c>
      <c r="Z127" s="2064">
        <v>2419</v>
      </c>
      <c r="AA127" s="2084">
        <v>1.064935064935065E-2</v>
      </c>
      <c r="AB127" s="1261">
        <v>0</v>
      </c>
      <c r="AC127" s="2100">
        <v>0</v>
      </c>
      <c r="AD127" s="2078">
        <v>0</v>
      </c>
      <c r="AE127" s="2078">
        <v>0</v>
      </c>
      <c r="AF127" s="2050">
        <v>118</v>
      </c>
      <c r="AG127" s="1954">
        <v>0</v>
      </c>
      <c r="AH127" s="1999">
        <v>0</v>
      </c>
      <c r="AI127" s="1954"/>
      <c r="AJ127" s="2080">
        <v>441499</v>
      </c>
      <c r="AK127" s="2102">
        <v>70524</v>
      </c>
      <c r="AL127" s="1954">
        <v>2200</v>
      </c>
      <c r="AM127" s="2103">
        <v>441.49900000000002</v>
      </c>
      <c r="AN127" s="2104">
        <v>441.49900000000002</v>
      </c>
      <c r="AO127" s="2080">
        <v>441499</v>
      </c>
      <c r="AP127" s="2082"/>
      <c r="AQ127" s="2080">
        <v>441499</v>
      </c>
      <c r="AR127" s="2064">
        <v>12801</v>
      </c>
      <c r="AS127" s="2084">
        <v>2.817741580453445E-2</v>
      </c>
      <c r="AT127" s="2080"/>
      <c r="AU127" s="2080">
        <v>0</v>
      </c>
      <c r="AW127" s="2080"/>
      <c r="AX127" s="2080">
        <v>0</v>
      </c>
      <c r="AY127" s="1999"/>
      <c r="AZ127" s="1966">
        <v>1</v>
      </c>
      <c r="BA127" s="2080">
        <v>0</v>
      </c>
      <c r="BB127" s="1966">
        <v>1</v>
      </c>
      <c r="BC127" s="1998">
        <v>0</v>
      </c>
      <c r="BD127" s="1966">
        <v>2</v>
      </c>
      <c r="BE127" s="1966">
        <v>2</v>
      </c>
      <c r="BF127" s="1966">
        <v>0</v>
      </c>
      <c r="BG127" s="2105">
        <v>2</v>
      </c>
      <c r="BS127" s="2061">
        <v>0.35285053929121729</v>
      </c>
      <c r="BT127" s="2106">
        <v>-0.32467312348668287</v>
      </c>
    </row>
    <row r="128" spans="1:72" x14ac:dyDescent="0.25">
      <c r="A128" s="1940">
        <v>119</v>
      </c>
      <c r="B128" s="1940">
        <v>70524</v>
      </c>
      <c r="C128" s="1940">
        <v>2300</v>
      </c>
      <c r="D128" s="1998">
        <v>438351</v>
      </c>
      <c r="E128" s="1998"/>
      <c r="F128" s="1998">
        <v>213440</v>
      </c>
      <c r="G128" s="2099">
        <v>213.44</v>
      </c>
      <c r="H128" s="2080">
        <v>213440</v>
      </c>
      <c r="I128" s="2080"/>
      <c r="J128" s="2080">
        <v>213440</v>
      </c>
      <c r="K128" s="2064">
        <v>13710</v>
      </c>
      <c r="L128" s="2084">
        <v>6.0356592559982387E-2</v>
      </c>
      <c r="M128" s="1261">
        <v>0</v>
      </c>
      <c r="N128" s="2100">
        <v>0</v>
      </c>
      <c r="O128" s="2001">
        <v>0</v>
      </c>
      <c r="P128" s="2078">
        <v>0</v>
      </c>
      <c r="Q128" s="2080">
        <v>0</v>
      </c>
      <c r="R128" s="1999">
        <v>0</v>
      </c>
      <c r="S128" s="1940">
        <v>70524</v>
      </c>
      <c r="T128" s="1940">
        <v>2300</v>
      </c>
      <c r="U128" s="1998">
        <v>224911</v>
      </c>
      <c r="V128" s="2101">
        <v>224.911</v>
      </c>
      <c r="W128" s="2080">
        <v>224911</v>
      </c>
      <c r="X128" s="2080"/>
      <c r="Y128" s="2080">
        <v>224911</v>
      </c>
      <c r="Z128" s="2064">
        <v>2239</v>
      </c>
      <c r="AA128" s="2084">
        <v>9.8569227382786697E-3</v>
      </c>
      <c r="AB128" s="1261">
        <v>0</v>
      </c>
      <c r="AC128" s="2100">
        <v>0</v>
      </c>
      <c r="AD128" s="2078">
        <v>0</v>
      </c>
      <c r="AE128" s="2078">
        <v>0</v>
      </c>
      <c r="AF128" s="2050">
        <v>119</v>
      </c>
      <c r="AG128" s="1954">
        <v>0</v>
      </c>
      <c r="AH128" s="1999">
        <v>0</v>
      </c>
      <c r="AI128" s="1954"/>
      <c r="AJ128" s="2080">
        <v>438351</v>
      </c>
      <c r="AK128" s="2102">
        <v>70524</v>
      </c>
      <c r="AL128" s="1954">
        <v>2300</v>
      </c>
      <c r="AM128" s="2103">
        <v>438.351</v>
      </c>
      <c r="AN128" s="2104">
        <v>438.351</v>
      </c>
      <c r="AO128" s="2080">
        <v>438351</v>
      </c>
      <c r="AP128" s="2082"/>
      <c r="AQ128" s="2080">
        <v>438351</v>
      </c>
      <c r="AR128" s="2064">
        <v>15949</v>
      </c>
      <c r="AS128" s="2084">
        <v>3.5106757649130529E-2</v>
      </c>
      <c r="AT128" s="2080"/>
      <c r="AU128" s="2080">
        <v>0</v>
      </c>
      <c r="AW128" s="2080"/>
      <c r="AX128" s="2080">
        <v>0</v>
      </c>
      <c r="AY128" s="1999"/>
      <c r="AZ128" s="1966">
        <v>1</v>
      </c>
      <c r="BA128" s="2080">
        <v>0</v>
      </c>
      <c r="BB128" s="1966">
        <v>1</v>
      </c>
      <c r="BC128" s="1998">
        <v>0</v>
      </c>
      <c r="BD128" s="1966">
        <v>2</v>
      </c>
      <c r="BE128" s="1966">
        <v>2</v>
      </c>
      <c r="BF128" s="1966">
        <v>0</v>
      </c>
      <c r="BG128" s="2105">
        <v>2</v>
      </c>
      <c r="BS128" s="2061">
        <v>0.35285053929121729</v>
      </c>
      <c r="BT128" s="2106">
        <v>-0.31774378164208678</v>
      </c>
    </row>
    <row r="129" spans="1:72" x14ac:dyDescent="0.25">
      <c r="A129" s="1940">
        <v>120</v>
      </c>
      <c r="B129" s="1940">
        <v>70524</v>
      </c>
      <c r="C129" s="1940">
        <v>2400</v>
      </c>
      <c r="D129" s="1998">
        <v>436459</v>
      </c>
      <c r="E129" s="1998"/>
      <c r="F129" s="1998">
        <v>211840</v>
      </c>
      <c r="G129" s="2099">
        <v>211.84</v>
      </c>
      <c r="H129" s="2080">
        <v>211840</v>
      </c>
      <c r="I129" s="2080"/>
      <c r="J129" s="2080">
        <v>211840</v>
      </c>
      <c r="K129" s="2064">
        <v>15310</v>
      </c>
      <c r="L129" s="2084">
        <v>6.7400396213955535E-2</v>
      </c>
      <c r="M129" s="1261">
        <v>0</v>
      </c>
      <c r="N129" s="2100">
        <v>0</v>
      </c>
      <c r="O129" s="2001">
        <v>0</v>
      </c>
      <c r="P129" s="2078">
        <v>0</v>
      </c>
      <c r="Q129" s="2080">
        <v>0</v>
      </c>
      <c r="R129" s="1999">
        <v>0</v>
      </c>
      <c r="S129" s="1940">
        <v>70524</v>
      </c>
      <c r="T129" s="1940">
        <v>2400</v>
      </c>
      <c r="U129" s="1998">
        <v>224619</v>
      </c>
      <c r="V129" s="2101">
        <v>224.619</v>
      </c>
      <c r="W129" s="2080">
        <v>224619</v>
      </c>
      <c r="X129" s="2080"/>
      <c r="Y129" s="2080">
        <v>224619</v>
      </c>
      <c r="Z129" s="2064">
        <v>2531</v>
      </c>
      <c r="AA129" s="2084">
        <v>1.1142416905128769E-2</v>
      </c>
      <c r="AB129" s="1261">
        <v>0</v>
      </c>
      <c r="AC129" s="2100">
        <v>0</v>
      </c>
      <c r="AD129" s="2078">
        <v>0</v>
      </c>
      <c r="AE129" s="2078">
        <v>0</v>
      </c>
      <c r="AF129" s="2050">
        <v>120</v>
      </c>
      <c r="AG129" s="1954">
        <v>0</v>
      </c>
      <c r="AH129" s="1999">
        <v>0</v>
      </c>
      <c r="AI129" s="1954"/>
      <c r="AJ129" s="2080">
        <v>436459</v>
      </c>
      <c r="AK129" s="2102">
        <v>70524</v>
      </c>
      <c r="AL129" s="1954">
        <v>2400</v>
      </c>
      <c r="AM129" s="2103">
        <v>436.459</v>
      </c>
      <c r="AN129" s="2104">
        <v>436.459</v>
      </c>
      <c r="AO129" s="2080">
        <v>436459</v>
      </c>
      <c r="AP129" s="2082"/>
      <c r="AQ129" s="2080">
        <v>436459</v>
      </c>
      <c r="AR129" s="2064">
        <v>17841</v>
      </c>
      <c r="AS129" s="2084">
        <v>3.927140655954215E-2</v>
      </c>
      <c r="AT129" s="2080"/>
      <c r="AU129" s="2080">
        <v>0</v>
      </c>
      <c r="AW129" s="2080"/>
      <c r="AX129" s="2080">
        <v>0</v>
      </c>
      <c r="AY129" s="1999"/>
      <c r="AZ129" s="1966">
        <v>1</v>
      </c>
      <c r="BA129" s="2080">
        <v>0</v>
      </c>
      <c r="BB129" s="1966">
        <v>1</v>
      </c>
      <c r="BC129" s="1998">
        <v>0</v>
      </c>
      <c r="BD129" s="1966">
        <v>2</v>
      </c>
      <c r="BE129" s="1966">
        <v>2</v>
      </c>
      <c r="BF129" s="1966">
        <v>0</v>
      </c>
      <c r="BG129" s="2105">
        <v>2</v>
      </c>
      <c r="BS129" s="2061">
        <v>0.33083865287255121</v>
      </c>
      <c r="BT129" s="2106">
        <v>-0.29156724631300907</v>
      </c>
    </row>
    <row r="130" spans="1:72" x14ac:dyDescent="0.25">
      <c r="A130" s="1940">
        <v>121</v>
      </c>
      <c r="B130" s="1940">
        <v>70624</v>
      </c>
      <c r="C130" s="1940">
        <v>100</v>
      </c>
      <c r="D130" s="1998">
        <v>436546</v>
      </c>
      <c r="E130" s="1998"/>
      <c r="F130" s="1998">
        <v>211968</v>
      </c>
      <c r="G130" s="2099">
        <v>211.96799999999999</v>
      </c>
      <c r="H130" s="2080">
        <v>211968</v>
      </c>
      <c r="I130" s="2080"/>
      <c r="J130" s="2080">
        <v>211968</v>
      </c>
      <c r="K130" s="2064">
        <v>15182</v>
      </c>
      <c r="L130" s="2084">
        <v>6.6836891921637678E-2</v>
      </c>
      <c r="M130" s="1261">
        <v>0</v>
      </c>
      <c r="N130" s="2100">
        <v>0</v>
      </c>
      <c r="O130" s="2001">
        <v>0</v>
      </c>
      <c r="P130" s="2078">
        <v>0</v>
      </c>
      <c r="Q130" s="2080">
        <v>0</v>
      </c>
      <c r="R130" s="1999">
        <v>0</v>
      </c>
      <c r="S130" s="1940">
        <v>70624</v>
      </c>
      <c r="T130" s="1940">
        <v>100</v>
      </c>
      <c r="U130" s="1998">
        <v>224578</v>
      </c>
      <c r="V130" s="2101">
        <v>224.578</v>
      </c>
      <c r="W130" s="2080">
        <v>224578</v>
      </c>
      <c r="X130" s="2080"/>
      <c r="Y130" s="2080">
        <v>224578</v>
      </c>
      <c r="Z130" s="2064">
        <v>2572</v>
      </c>
      <c r="AA130" s="2084">
        <v>1.1322914373761832E-2</v>
      </c>
      <c r="AB130" s="1261">
        <v>0</v>
      </c>
      <c r="AC130" s="2100">
        <v>0</v>
      </c>
      <c r="AD130" s="2078">
        <v>0</v>
      </c>
      <c r="AE130" s="2078">
        <v>0</v>
      </c>
      <c r="AF130" s="2050">
        <v>121</v>
      </c>
      <c r="AG130" s="1954">
        <v>0</v>
      </c>
      <c r="AH130" s="1999">
        <v>0</v>
      </c>
      <c r="AI130" s="1954"/>
      <c r="AJ130" s="2080">
        <v>436546</v>
      </c>
      <c r="AK130" s="2102">
        <v>70624</v>
      </c>
      <c r="AL130" s="1954">
        <v>100</v>
      </c>
      <c r="AM130" s="2103">
        <v>436.54599999999999</v>
      </c>
      <c r="AN130" s="2104">
        <v>436.54599999999999</v>
      </c>
      <c r="AO130" s="2080">
        <v>436546</v>
      </c>
      <c r="AP130" s="2082"/>
      <c r="AQ130" s="2080">
        <v>436546</v>
      </c>
      <c r="AR130" s="2064">
        <v>17754</v>
      </c>
      <c r="AS130" s="2084">
        <v>3.9079903147699761E-2</v>
      </c>
      <c r="AT130" s="2080"/>
      <c r="AU130" s="2080">
        <v>0</v>
      </c>
      <c r="AW130" s="2080"/>
      <c r="AX130" s="2080">
        <v>0</v>
      </c>
      <c r="AY130" s="1999"/>
      <c r="AZ130" s="1966">
        <v>1</v>
      </c>
      <c r="BA130" s="2080">
        <v>0</v>
      </c>
      <c r="BB130" s="1966">
        <v>1</v>
      </c>
      <c r="BC130" s="1998">
        <v>0</v>
      </c>
      <c r="BD130" s="1966">
        <v>2</v>
      </c>
      <c r="BE130" s="1966">
        <v>2</v>
      </c>
      <c r="BF130" s="1966">
        <v>0</v>
      </c>
      <c r="BG130" s="2105">
        <v>2</v>
      </c>
      <c r="BS130" s="2061">
        <v>0.27580893682588598</v>
      </c>
      <c r="BT130" s="2106">
        <v>-0.23672903367818621</v>
      </c>
    </row>
    <row r="131" spans="1:72" x14ac:dyDescent="0.25">
      <c r="A131" s="1940">
        <v>122</v>
      </c>
      <c r="B131" s="1940">
        <v>70624</v>
      </c>
      <c r="C131" s="1940">
        <v>200</v>
      </c>
      <c r="D131" s="1998">
        <v>436293</v>
      </c>
      <c r="E131" s="1998"/>
      <c r="F131" s="1998">
        <v>212160</v>
      </c>
      <c r="G131" s="2099">
        <v>212.16</v>
      </c>
      <c r="H131" s="2080">
        <v>212160</v>
      </c>
      <c r="I131" s="2080"/>
      <c r="J131" s="2080">
        <v>212160</v>
      </c>
      <c r="K131" s="2064">
        <v>14990</v>
      </c>
      <c r="L131" s="2084">
        <v>6.5991635483160907E-2</v>
      </c>
      <c r="M131" s="1261">
        <v>0</v>
      </c>
      <c r="N131" s="2100">
        <v>0</v>
      </c>
      <c r="O131" s="2001">
        <v>0</v>
      </c>
      <c r="P131" s="2078">
        <v>0</v>
      </c>
      <c r="Q131" s="2080">
        <v>0</v>
      </c>
      <c r="R131" s="1999">
        <v>0</v>
      </c>
      <c r="S131" s="1940">
        <v>70624</v>
      </c>
      <c r="T131" s="1940">
        <v>200</v>
      </c>
      <c r="U131" s="1998">
        <v>224133</v>
      </c>
      <c r="V131" s="2101">
        <v>224.13300000000001</v>
      </c>
      <c r="W131" s="2080">
        <v>224133</v>
      </c>
      <c r="X131" s="2080"/>
      <c r="Y131" s="2080">
        <v>224133</v>
      </c>
      <c r="Z131" s="2064">
        <v>3017</v>
      </c>
      <c r="AA131" s="2084">
        <v>1.3281972265023112E-2</v>
      </c>
      <c r="AB131" s="1261">
        <v>0</v>
      </c>
      <c r="AC131" s="2100">
        <v>0</v>
      </c>
      <c r="AD131" s="2078">
        <v>0</v>
      </c>
      <c r="AE131" s="2078">
        <v>0</v>
      </c>
      <c r="AF131" s="2050">
        <v>122</v>
      </c>
      <c r="AG131" s="1954">
        <v>0</v>
      </c>
      <c r="AH131" s="1999">
        <v>0</v>
      </c>
      <c r="AI131" s="1954"/>
      <c r="AJ131" s="2080">
        <v>436293</v>
      </c>
      <c r="AK131" s="2102">
        <v>70624</v>
      </c>
      <c r="AL131" s="1954">
        <v>200</v>
      </c>
      <c r="AM131" s="2103">
        <v>436.29300000000001</v>
      </c>
      <c r="AN131" s="2104">
        <v>436.29300000000001</v>
      </c>
      <c r="AO131" s="2080">
        <v>436293</v>
      </c>
      <c r="AP131" s="2082"/>
      <c r="AQ131" s="2080">
        <v>436293</v>
      </c>
      <c r="AR131" s="2064">
        <v>18007</v>
      </c>
      <c r="AS131" s="2084">
        <v>3.9636803874092012E-2</v>
      </c>
      <c r="AT131" s="2080"/>
      <c r="AU131" s="2080">
        <v>0</v>
      </c>
      <c r="AW131" s="2080"/>
      <c r="AX131" s="2080">
        <v>0</v>
      </c>
      <c r="AY131" s="1999"/>
      <c r="AZ131" s="1966">
        <v>1</v>
      </c>
      <c r="BA131" s="2080">
        <v>0</v>
      </c>
      <c r="BB131" s="1966">
        <v>1</v>
      </c>
      <c r="BC131" s="1998">
        <v>0</v>
      </c>
      <c r="BD131" s="1966">
        <v>2</v>
      </c>
      <c r="BE131" s="1966">
        <v>2</v>
      </c>
      <c r="BF131" s="1966">
        <v>0</v>
      </c>
      <c r="BG131" s="2105">
        <v>2</v>
      </c>
      <c r="BS131" s="2061">
        <v>0.24279110719788688</v>
      </c>
      <c r="BT131" s="2106">
        <v>-0.20315430332379486</v>
      </c>
    </row>
    <row r="132" spans="1:72" x14ac:dyDescent="0.25">
      <c r="A132" s="1940">
        <v>123</v>
      </c>
      <c r="B132" s="1940">
        <v>70624</v>
      </c>
      <c r="C132" s="1940">
        <v>300</v>
      </c>
      <c r="D132" s="1998">
        <v>402135</v>
      </c>
      <c r="E132" s="1998"/>
      <c r="F132" s="1998">
        <v>209408</v>
      </c>
      <c r="G132" s="2099">
        <v>209.40799999999999</v>
      </c>
      <c r="H132" s="2080">
        <v>209408</v>
      </c>
      <c r="I132" s="2080"/>
      <c r="J132" s="2080">
        <v>209408</v>
      </c>
      <c r="K132" s="2064">
        <v>17742</v>
      </c>
      <c r="L132" s="2084">
        <v>7.8106977767994717E-2</v>
      </c>
      <c r="M132" s="1261">
        <v>0</v>
      </c>
      <c r="N132" s="2100">
        <v>0</v>
      </c>
      <c r="O132" s="2001">
        <v>0</v>
      </c>
      <c r="P132" s="2078">
        <v>0</v>
      </c>
      <c r="Q132" s="2080">
        <v>0</v>
      </c>
      <c r="R132" s="1999">
        <v>0</v>
      </c>
      <c r="S132" s="1940">
        <v>70624</v>
      </c>
      <c r="T132" s="1940">
        <v>300</v>
      </c>
      <c r="U132" s="1998">
        <v>192727</v>
      </c>
      <c r="V132" s="2101">
        <v>192.727</v>
      </c>
      <c r="W132" s="2080">
        <v>192727</v>
      </c>
      <c r="X132" s="2080"/>
      <c r="Y132" s="2080">
        <v>192727</v>
      </c>
      <c r="Z132" s="2064">
        <v>34423</v>
      </c>
      <c r="AA132" s="2084">
        <v>0.15154303323794849</v>
      </c>
      <c r="AB132" s="1261">
        <v>0</v>
      </c>
      <c r="AC132" s="2100">
        <v>0</v>
      </c>
      <c r="AD132" s="2078">
        <v>0</v>
      </c>
      <c r="AE132" s="2078">
        <v>0</v>
      </c>
      <c r="AF132" s="2050">
        <v>123</v>
      </c>
      <c r="AG132" s="1954">
        <v>0</v>
      </c>
      <c r="AH132" s="1999">
        <v>0</v>
      </c>
      <c r="AI132" s="1954"/>
      <c r="AJ132" s="2080">
        <v>402135</v>
      </c>
      <c r="AK132" s="2102">
        <v>70624</v>
      </c>
      <c r="AL132" s="1954">
        <v>300</v>
      </c>
      <c r="AM132" s="2103">
        <v>402.13499999999999</v>
      </c>
      <c r="AN132" s="2104">
        <v>402.13499999999999</v>
      </c>
      <c r="AO132" s="2080">
        <v>402135</v>
      </c>
      <c r="AP132" s="2082"/>
      <c r="AQ132" s="2080">
        <v>402135</v>
      </c>
      <c r="AR132" s="2064">
        <v>52165</v>
      </c>
      <c r="AS132" s="2084">
        <v>0.1148250055029716</v>
      </c>
      <c r="AT132" s="2080"/>
      <c r="AU132" s="2080">
        <v>0</v>
      </c>
      <c r="AW132" s="2080"/>
      <c r="AX132" s="2080">
        <v>0</v>
      </c>
      <c r="AY132" s="1999"/>
      <c r="AZ132" s="1966">
        <v>1</v>
      </c>
      <c r="BA132" s="2080">
        <v>0</v>
      </c>
      <c r="BB132" s="1966">
        <v>1</v>
      </c>
      <c r="BC132" s="1998">
        <v>0</v>
      </c>
      <c r="BD132" s="1966">
        <v>2</v>
      </c>
      <c r="BE132" s="1966">
        <v>2</v>
      </c>
      <c r="BF132" s="1966">
        <v>0</v>
      </c>
      <c r="BG132" s="2105">
        <v>2</v>
      </c>
      <c r="BS132" s="2061">
        <v>0.19876733436055471</v>
      </c>
      <c r="BT132" s="2106">
        <v>-8.3942328857583112E-2</v>
      </c>
    </row>
    <row r="133" spans="1:72" x14ac:dyDescent="0.25">
      <c r="A133" s="1940">
        <v>124</v>
      </c>
      <c r="B133" s="1940">
        <v>70624</v>
      </c>
      <c r="C133" s="1940">
        <v>400</v>
      </c>
      <c r="D133" s="1998">
        <v>386099</v>
      </c>
      <c r="E133" s="1998"/>
      <c r="F133" s="1998">
        <v>208640</v>
      </c>
      <c r="G133" s="2099">
        <v>208.64</v>
      </c>
      <c r="H133" s="2080">
        <v>208640</v>
      </c>
      <c r="I133" s="2080"/>
      <c r="J133" s="2080">
        <v>208640</v>
      </c>
      <c r="K133" s="2064">
        <v>18510</v>
      </c>
      <c r="L133" s="2084">
        <v>8.1488003521901831E-2</v>
      </c>
      <c r="M133" s="1261">
        <v>0</v>
      </c>
      <c r="N133" s="2100">
        <v>0</v>
      </c>
      <c r="O133" s="2001">
        <v>0</v>
      </c>
      <c r="P133" s="2078">
        <v>0</v>
      </c>
      <c r="Q133" s="2080">
        <v>0</v>
      </c>
      <c r="R133" s="1999">
        <v>0</v>
      </c>
      <c r="S133" s="1940">
        <v>70624</v>
      </c>
      <c r="T133" s="1940">
        <v>400</v>
      </c>
      <c r="U133" s="1998">
        <v>177459</v>
      </c>
      <c r="V133" s="2101">
        <v>177.459</v>
      </c>
      <c r="W133" s="2080">
        <v>177459</v>
      </c>
      <c r="X133" s="2080"/>
      <c r="Y133" s="2080">
        <v>177459</v>
      </c>
      <c r="Z133" s="2064">
        <v>49691</v>
      </c>
      <c r="AA133" s="2084">
        <v>0.21875852960598724</v>
      </c>
      <c r="AB133" s="1261">
        <v>0</v>
      </c>
      <c r="AC133" s="2100">
        <v>0</v>
      </c>
      <c r="AD133" s="2078">
        <v>0</v>
      </c>
      <c r="AE133" s="2078">
        <v>0</v>
      </c>
      <c r="AF133" s="2050">
        <v>124</v>
      </c>
      <c r="AG133" s="1954">
        <v>0</v>
      </c>
      <c r="AH133" s="1999">
        <v>0</v>
      </c>
      <c r="AI133" s="1954"/>
      <c r="AJ133" s="2080">
        <v>386099</v>
      </c>
      <c r="AK133" s="2102">
        <v>70624</v>
      </c>
      <c r="AL133" s="1954">
        <v>400</v>
      </c>
      <c r="AM133" s="2103">
        <v>386.09899999999999</v>
      </c>
      <c r="AN133" s="2104">
        <v>386.09899999999999</v>
      </c>
      <c r="AO133" s="2080">
        <v>386099</v>
      </c>
      <c r="AP133" s="2082"/>
      <c r="AQ133" s="2080">
        <v>386099</v>
      </c>
      <c r="AR133" s="2064">
        <v>68201</v>
      </c>
      <c r="AS133" s="2084">
        <v>0.15012326656394454</v>
      </c>
      <c r="AT133" s="2080"/>
      <c r="AU133" s="2080">
        <v>0</v>
      </c>
      <c r="AW133" s="2080"/>
      <c r="AX133" s="2080">
        <v>0</v>
      </c>
      <c r="AY133" s="1999"/>
      <c r="AZ133" s="1966">
        <v>1</v>
      </c>
      <c r="BA133" s="2080">
        <v>0</v>
      </c>
      <c r="BB133" s="1966">
        <v>1</v>
      </c>
      <c r="BC133" s="1998">
        <v>0</v>
      </c>
      <c r="BD133" s="1966">
        <v>2</v>
      </c>
      <c r="BE133" s="1966">
        <v>2</v>
      </c>
      <c r="BF133" s="1966">
        <v>0</v>
      </c>
      <c r="BG133" s="2105">
        <v>2</v>
      </c>
      <c r="BS133" s="2061">
        <v>0.1327316751045565</v>
      </c>
      <c r="BT133" s="2106">
        <v>1.7391591459388039E-2</v>
      </c>
    </row>
    <row r="134" spans="1:72" x14ac:dyDescent="0.25">
      <c r="A134" s="1940">
        <v>125</v>
      </c>
      <c r="B134" s="1940">
        <v>70624</v>
      </c>
      <c r="C134" s="1940">
        <v>500</v>
      </c>
      <c r="D134" s="1998">
        <v>413384</v>
      </c>
      <c r="E134" s="1998"/>
      <c r="F134" s="1998">
        <v>212096</v>
      </c>
      <c r="G134" s="2099">
        <v>212.096</v>
      </c>
      <c r="H134" s="2080">
        <v>212096</v>
      </c>
      <c r="I134" s="2080"/>
      <c r="J134" s="2080">
        <v>212096</v>
      </c>
      <c r="K134" s="2064">
        <v>15054</v>
      </c>
      <c r="L134" s="2084">
        <v>6.6273387629319835E-2</v>
      </c>
      <c r="M134" s="1261">
        <v>0</v>
      </c>
      <c r="N134" s="2100">
        <v>0</v>
      </c>
      <c r="O134" s="2001">
        <v>0</v>
      </c>
      <c r="P134" s="2078">
        <v>0</v>
      </c>
      <c r="Q134" s="2080">
        <v>0</v>
      </c>
      <c r="R134" s="1999">
        <v>0</v>
      </c>
      <c r="S134" s="1940">
        <v>70624</v>
      </c>
      <c r="T134" s="1940">
        <v>500</v>
      </c>
      <c r="U134" s="1998">
        <v>201288</v>
      </c>
      <c r="V134" s="2101">
        <v>201.28800000000001</v>
      </c>
      <c r="W134" s="2080">
        <v>201288</v>
      </c>
      <c r="X134" s="2080"/>
      <c r="Y134" s="2080">
        <v>201288</v>
      </c>
      <c r="Z134" s="2064">
        <v>25862</v>
      </c>
      <c r="AA134" s="2084">
        <v>0.11385428131190843</v>
      </c>
      <c r="AB134" s="1261">
        <v>0</v>
      </c>
      <c r="AC134" s="2100">
        <v>0</v>
      </c>
      <c r="AD134" s="2078">
        <v>0</v>
      </c>
      <c r="AE134" s="2078">
        <v>0</v>
      </c>
      <c r="AF134" s="2050">
        <v>125</v>
      </c>
      <c r="AG134" s="1954">
        <v>0</v>
      </c>
      <c r="AH134" s="1999">
        <v>0</v>
      </c>
      <c r="AI134" s="1954"/>
      <c r="AJ134" s="2080">
        <v>413384</v>
      </c>
      <c r="AK134" s="2102">
        <v>70624</v>
      </c>
      <c r="AL134" s="1954">
        <v>500</v>
      </c>
      <c r="AM134" s="2103">
        <v>413.38400000000001</v>
      </c>
      <c r="AN134" s="2104">
        <v>413.38400000000001</v>
      </c>
      <c r="AO134" s="2080">
        <v>413384</v>
      </c>
      <c r="AP134" s="2082"/>
      <c r="AQ134" s="2080">
        <v>413384</v>
      </c>
      <c r="AR134" s="2064">
        <v>40916</v>
      </c>
      <c r="AS134" s="2084">
        <v>9.0063834470614126E-2</v>
      </c>
      <c r="AT134" s="2080"/>
      <c r="AU134" s="2080">
        <v>0</v>
      </c>
      <c r="AW134" s="2080"/>
      <c r="AX134" s="2080">
        <v>0</v>
      </c>
      <c r="AY134" s="1999"/>
      <c r="AZ134" s="1966">
        <v>1</v>
      </c>
      <c r="BA134" s="2080">
        <v>0</v>
      </c>
      <c r="BB134" s="1966">
        <v>1</v>
      </c>
      <c r="BC134" s="1998">
        <v>0</v>
      </c>
      <c r="BD134" s="1966">
        <v>2</v>
      </c>
      <c r="BE134" s="1966">
        <v>2</v>
      </c>
      <c r="BF134" s="1966">
        <v>0</v>
      </c>
      <c r="BG134" s="2105">
        <v>2</v>
      </c>
      <c r="BS134" s="2061">
        <v>9.9713845476557358E-2</v>
      </c>
      <c r="BT134" s="2106">
        <v>-9.650011005943232E-3</v>
      </c>
    </row>
    <row r="135" spans="1:72" x14ac:dyDescent="0.25">
      <c r="A135" s="1940">
        <v>126</v>
      </c>
      <c r="B135" s="1940">
        <v>70624</v>
      </c>
      <c r="C135" s="1940">
        <v>600</v>
      </c>
      <c r="D135" s="1998">
        <v>428230</v>
      </c>
      <c r="E135" s="1998"/>
      <c r="F135" s="1998">
        <v>212096</v>
      </c>
      <c r="G135" s="2099">
        <v>212.096</v>
      </c>
      <c r="H135" s="2080">
        <v>212096</v>
      </c>
      <c r="I135" s="2080"/>
      <c r="J135" s="2080">
        <v>212096</v>
      </c>
      <c r="K135" s="2064">
        <v>15054</v>
      </c>
      <c r="L135" s="2084">
        <v>6.6273387629319835E-2</v>
      </c>
      <c r="M135" s="1261">
        <v>0</v>
      </c>
      <c r="N135" s="2100">
        <v>0</v>
      </c>
      <c r="O135" s="2001">
        <v>0</v>
      </c>
      <c r="P135" s="2078">
        <v>0</v>
      </c>
      <c r="Q135" s="2080">
        <v>0</v>
      </c>
      <c r="R135" s="1999">
        <v>0</v>
      </c>
      <c r="S135" s="1940">
        <v>70624</v>
      </c>
      <c r="T135" s="1940">
        <v>600</v>
      </c>
      <c r="U135" s="1998">
        <v>216134</v>
      </c>
      <c r="V135" s="2101">
        <v>216.13399999999999</v>
      </c>
      <c r="W135" s="2080">
        <v>216134</v>
      </c>
      <c r="X135" s="2080"/>
      <c r="Y135" s="2080">
        <v>216134</v>
      </c>
      <c r="Z135" s="2064">
        <v>11016</v>
      </c>
      <c r="AA135" s="2084">
        <v>4.849658815760511E-2</v>
      </c>
      <c r="AB135" s="1261">
        <v>0</v>
      </c>
      <c r="AC135" s="2100">
        <v>0</v>
      </c>
      <c r="AD135" s="2078">
        <v>0</v>
      </c>
      <c r="AE135" s="2078">
        <v>0</v>
      </c>
      <c r="AF135" s="2050">
        <v>126</v>
      </c>
      <c r="AG135" s="1954">
        <v>0</v>
      </c>
      <c r="AH135" s="1999">
        <v>0</v>
      </c>
      <c r="AI135" s="1954"/>
      <c r="AJ135" s="2080">
        <v>428230</v>
      </c>
      <c r="AK135" s="2102">
        <v>70624</v>
      </c>
      <c r="AL135" s="1954">
        <v>600</v>
      </c>
      <c r="AM135" s="2103">
        <v>428.23</v>
      </c>
      <c r="AN135" s="2104">
        <v>428.23</v>
      </c>
      <c r="AO135" s="2080">
        <v>428230</v>
      </c>
      <c r="AP135" s="2082"/>
      <c r="AQ135" s="2080">
        <v>428230</v>
      </c>
      <c r="AR135" s="2064">
        <v>26070</v>
      </c>
      <c r="AS135" s="2084">
        <v>5.7384987893462469E-2</v>
      </c>
      <c r="AT135" s="2080"/>
      <c r="AU135" s="2080">
        <v>0</v>
      </c>
      <c r="AW135" s="2080"/>
      <c r="AX135" s="2080">
        <v>0</v>
      </c>
      <c r="AY135" s="1999"/>
      <c r="AZ135" s="1966">
        <v>1</v>
      </c>
      <c r="BA135" s="2080">
        <v>0</v>
      </c>
      <c r="BB135" s="1966">
        <v>1</v>
      </c>
      <c r="BC135" s="1998">
        <v>0</v>
      </c>
      <c r="BD135" s="1966">
        <v>2</v>
      </c>
      <c r="BE135" s="1966">
        <v>2</v>
      </c>
      <c r="BF135" s="1966">
        <v>0</v>
      </c>
      <c r="BG135" s="2105">
        <v>2</v>
      </c>
      <c r="BS135" s="2061">
        <v>5.5690072639225208E-2</v>
      </c>
      <c r="BT135" s="2106">
        <v>1.6949152542372614E-3</v>
      </c>
    </row>
    <row r="136" spans="1:72" x14ac:dyDescent="0.25">
      <c r="A136" s="1940">
        <v>127</v>
      </c>
      <c r="B136" s="1940">
        <v>70624</v>
      </c>
      <c r="C136" s="1940">
        <v>700</v>
      </c>
      <c r="D136" s="1998">
        <v>428915</v>
      </c>
      <c r="E136" s="1998"/>
      <c r="F136" s="1998">
        <v>212032</v>
      </c>
      <c r="G136" s="2099">
        <v>212.03200000000001</v>
      </c>
      <c r="H136" s="2080">
        <v>212032</v>
      </c>
      <c r="I136" s="2080"/>
      <c r="J136" s="2080">
        <v>212032</v>
      </c>
      <c r="K136" s="2064">
        <v>15118</v>
      </c>
      <c r="L136" s="2084">
        <v>6.6555139775478764E-2</v>
      </c>
      <c r="M136" s="1261">
        <v>0</v>
      </c>
      <c r="N136" s="2100">
        <v>0</v>
      </c>
      <c r="O136" s="2001">
        <v>0</v>
      </c>
      <c r="P136" s="2078">
        <v>0</v>
      </c>
      <c r="Q136" s="2080">
        <v>0</v>
      </c>
      <c r="R136" s="1999">
        <v>0</v>
      </c>
      <c r="S136" s="1940">
        <v>70624</v>
      </c>
      <c r="T136" s="1940">
        <v>700</v>
      </c>
      <c r="U136" s="1998">
        <v>216883</v>
      </c>
      <c r="V136" s="2101">
        <v>216.88300000000001</v>
      </c>
      <c r="W136" s="2080">
        <v>216883</v>
      </c>
      <c r="X136" s="2080"/>
      <c r="Y136" s="2080">
        <v>216883</v>
      </c>
      <c r="Z136" s="2064">
        <v>10267</v>
      </c>
      <c r="AA136" s="2084">
        <v>4.519920757208893E-2</v>
      </c>
      <c r="AB136" s="1261">
        <v>0</v>
      </c>
      <c r="AC136" s="2100">
        <v>0</v>
      </c>
      <c r="AD136" s="2078">
        <v>0</v>
      </c>
      <c r="AE136" s="2078">
        <v>0</v>
      </c>
      <c r="AF136" s="2050">
        <v>127</v>
      </c>
      <c r="AG136" s="1954">
        <v>0</v>
      </c>
      <c r="AH136" s="1999">
        <v>0</v>
      </c>
      <c r="AI136" s="1954"/>
      <c r="AJ136" s="2080">
        <v>428915</v>
      </c>
      <c r="AK136" s="2102">
        <v>70624</v>
      </c>
      <c r="AL136" s="1954">
        <v>700</v>
      </c>
      <c r="AM136" s="2103">
        <v>428.91500000000002</v>
      </c>
      <c r="AN136" s="2104">
        <v>428.91500000000002</v>
      </c>
      <c r="AO136" s="2080">
        <v>428915</v>
      </c>
      <c r="AP136" s="2082"/>
      <c r="AQ136" s="2080">
        <v>428915</v>
      </c>
      <c r="AR136" s="2064">
        <v>25385</v>
      </c>
      <c r="AS136" s="2084">
        <v>5.5877173673783843E-2</v>
      </c>
      <c r="AT136" s="2080"/>
      <c r="AU136" s="2080">
        <v>0</v>
      </c>
      <c r="AW136" s="2080"/>
      <c r="AX136" s="2080">
        <v>0</v>
      </c>
      <c r="AY136" s="1999"/>
      <c r="AZ136" s="1966">
        <v>1</v>
      </c>
      <c r="BA136" s="2080">
        <v>0</v>
      </c>
      <c r="BB136" s="1966">
        <v>1</v>
      </c>
      <c r="BC136" s="1998">
        <v>0</v>
      </c>
      <c r="BD136" s="1966">
        <v>2</v>
      </c>
      <c r="BE136" s="1966">
        <v>2</v>
      </c>
      <c r="BF136" s="1966">
        <v>0</v>
      </c>
      <c r="BG136" s="2105">
        <v>2</v>
      </c>
      <c r="BS136" s="2061">
        <v>5.5690072639225208E-2</v>
      </c>
      <c r="BT136" s="2106">
        <v>1.8710103455863575E-4</v>
      </c>
    </row>
    <row r="137" spans="1:72" x14ac:dyDescent="0.25">
      <c r="A137" s="1940">
        <v>128</v>
      </c>
      <c r="B137" s="1940">
        <v>70624</v>
      </c>
      <c r="C137" s="1940">
        <v>800</v>
      </c>
      <c r="D137" s="1998">
        <v>428922</v>
      </c>
      <c r="E137" s="1998"/>
      <c r="F137" s="1998">
        <v>212032</v>
      </c>
      <c r="G137" s="2099">
        <v>212.03200000000001</v>
      </c>
      <c r="H137" s="2080">
        <v>212032</v>
      </c>
      <c r="I137" s="2080"/>
      <c r="J137" s="2080">
        <v>212032</v>
      </c>
      <c r="K137" s="2064">
        <v>15118</v>
      </c>
      <c r="L137" s="2084">
        <v>6.6555139775478764E-2</v>
      </c>
      <c r="M137" s="1261">
        <v>0</v>
      </c>
      <c r="N137" s="2100">
        <v>0</v>
      </c>
      <c r="O137" s="2001">
        <v>0</v>
      </c>
      <c r="P137" s="2078">
        <v>0</v>
      </c>
      <c r="Q137" s="2080">
        <v>0</v>
      </c>
      <c r="R137" s="1999">
        <v>0</v>
      </c>
      <c r="S137" s="1940">
        <v>70624</v>
      </c>
      <c r="T137" s="1940">
        <v>800</v>
      </c>
      <c r="U137" s="1998">
        <v>216890</v>
      </c>
      <c r="V137" s="2101">
        <v>216.89</v>
      </c>
      <c r="W137" s="2080">
        <v>216890</v>
      </c>
      <c r="X137" s="2080"/>
      <c r="Y137" s="2080">
        <v>216890</v>
      </c>
      <c r="Z137" s="2064">
        <v>10260</v>
      </c>
      <c r="AA137" s="2084">
        <v>4.5168390931102795E-2</v>
      </c>
      <c r="AB137" s="1261">
        <v>0</v>
      </c>
      <c r="AC137" s="2100">
        <v>0</v>
      </c>
      <c r="AD137" s="2078">
        <v>0</v>
      </c>
      <c r="AE137" s="2078">
        <v>0</v>
      </c>
      <c r="AF137" s="2050">
        <v>128</v>
      </c>
      <c r="AG137" s="1954">
        <v>0</v>
      </c>
      <c r="AH137" s="1999">
        <v>0</v>
      </c>
      <c r="AI137" s="1954"/>
      <c r="AJ137" s="2080">
        <v>428922</v>
      </c>
      <c r="AK137" s="2102">
        <v>70624</v>
      </c>
      <c r="AL137" s="1954">
        <v>800</v>
      </c>
      <c r="AM137" s="2103">
        <v>428.92200000000003</v>
      </c>
      <c r="AN137" s="2104">
        <v>428.92200000000003</v>
      </c>
      <c r="AO137" s="2080">
        <v>428922</v>
      </c>
      <c r="AP137" s="2082"/>
      <c r="AQ137" s="2080">
        <v>428922</v>
      </c>
      <c r="AR137" s="2064">
        <v>25378</v>
      </c>
      <c r="AS137" s="2084">
        <v>5.5861765353290779E-2</v>
      </c>
      <c r="AT137" s="2080"/>
      <c r="AU137" s="2080">
        <v>0</v>
      </c>
      <c r="AW137" s="2080"/>
      <c r="AX137" s="2080">
        <v>0</v>
      </c>
      <c r="AY137" s="1999"/>
      <c r="AZ137" s="1966">
        <v>1</v>
      </c>
      <c r="BA137" s="2080">
        <v>0</v>
      </c>
      <c r="BB137" s="1966">
        <v>1</v>
      </c>
      <c r="BC137" s="1998">
        <v>0</v>
      </c>
      <c r="BD137" s="1966">
        <v>2</v>
      </c>
      <c r="BE137" s="1966">
        <v>2</v>
      </c>
      <c r="BF137" s="1966">
        <v>0</v>
      </c>
      <c r="BG137" s="2105">
        <v>2</v>
      </c>
      <c r="BS137" s="2061">
        <v>5.5690072639225208E-2</v>
      </c>
      <c r="BT137" s="2106">
        <v>1.7169271406557163E-4</v>
      </c>
    </row>
    <row r="138" spans="1:72" x14ac:dyDescent="0.25">
      <c r="A138" s="1940">
        <v>129</v>
      </c>
      <c r="B138" s="1940">
        <v>70624</v>
      </c>
      <c r="C138" s="1940">
        <v>900</v>
      </c>
      <c r="D138" s="1998">
        <v>429014</v>
      </c>
      <c r="E138" s="1998"/>
      <c r="F138" s="1998">
        <v>212096</v>
      </c>
      <c r="G138" s="2099">
        <v>212.096</v>
      </c>
      <c r="H138" s="2080">
        <v>212096</v>
      </c>
      <c r="I138" s="2080"/>
      <c r="J138" s="2080">
        <v>212096</v>
      </c>
      <c r="K138" s="2064">
        <v>15054</v>
      </c>
      <c r="L138" s="2084">
        <v>6.6273387629319835E-2</v>
      </c>
      <c r="M138" s="1261">
        <v>0</v>
      </c>
      <c r="N138" s="2100">
        <v>0</v>
      </c>
      <c r="O138" s="2001">
        <v>0</v>
      </c>
      <c r="P138" s="2078">
        <v>0</v>
      </c>
      <c r="Q138" s="2080">
        <v>0</v>
      </c>
      <c r="R138" s="1999">
        <v>0</v>
      </c>
      <c r="S138" s="1940">
        <v>70624</v>
      </c>
      <c r="T138" s="1940">
        <v>900</v>
      </c>
      <c r="U138" s="1998">
        <v>216918</v>
      </c>
      <c r="V138" s="2101">
        <v>216.91800000000001</v>
      </c>
      <c r="W138" s="2080">
        <v>216918</v>
      </c>
      <c r="X138" s="2080"/>
      <c r="Y138" s="2080">
        <v>216918</v>
      </c>
      <c r="Z138" s="2064">
        <v>10232</v>
      </c>
      <c r="AA138" s="2084">
        <v>4.5045124367158268E-2</v>
      </c>
      <c r="AB138" s="1261">
        <v>0</v>
      </c>
      <c r="AC138" s="2100">
        <v>0</v>
      </c>
      <c r="AD138" s="2078">
        <v>0</v>
      </c>
      <c r="AE138" s="2078">
        <v>0</v>
      </c>
      <c r="AF138" s="2050">
        <v>129</v>
      </c>
      <c r="AG138" s="1954">
        <v>0</v>
      </c>
      <c r="AH138" s="1999">
        <v>0</v>
      </c>
      <c r="AI138" s="1954"/>
      <c r="AJ138" s="2080">
        <v>429014</v>
      </c>
      <c r="AK138" s="2102">
        <v>70624</v>
      </c>
      <c r="AL138" s="1954">
        <v>900</v>
      </c>
      <c r="AM138" s="2103">
        <v>429.01400000000001</v>
      </c>
      <c r="AN138" s="2104">
        <v>429.01400000000001</v>
      </c>
      <c r="AO138" s="2080">
        <v>429014</v>
      </c>
      <c r="AP138" s="2082"/>
      <c r="AQ138" s="2080">
        <v>429014</v>
      </c>
      <c r="AR138" s="2064">
        <v>25286</v>
      </c>
      <c r="AS138" s="2084">
        <v>5.5659255998239052E-2</v>
      </c>
      <c r="AT138" s="2080"/>
      <c r="AU138" s="2080">
        <v>0</v>
      </c>
      <c r="AW138" s="2080"/>
      <c r="AX138" s="2080">
        <v>0</v>
      </c>
      <c r="AY138" s="1999"/>
      <c r="AZ138" s="1966">
        <v>1</v>
      </c>
      <c r="BA138" s="2080">
        <v>0</v>
      </c>
      <c r="BB138" s="1966">
        <v>1</v>
      </c>
      <c r="BC138" s="1998">
        <v>0</v>
      </c>
      <c r="BD138" s="1966">
        <v>2</v>
      </c>
      <c r="BE138" s="1966">
        <v>2</v>
      </c>
      <c r="BF138" s="1966">
        <v>0</v>
      </c>
      <c r="BG138" s="2105">
        <v>2</v>
      </c>
      <c r="BS138" s="2061">
        <v>3.3678186220559125E-2</v>
      </c>
      <c r="BT138" s="2106">
        <v>2.1981069777679926E-2</v>
      </c>
    </row>
    <row r="139" spans="1:72" x14ac:dyDescent="0.25">
      <c r="A139" s="1940">
        <v>130</v>
      </c>
      <c r="B139" s="1940">
        <v>70624</v>
      </c>
      <c r="C139" s="1940">
        <v>1000</v>
      </c>
      <c r="D139" s="1998">
        <v>428912</v>
      </c>
      <c r="E139" s="1998"/>
      <c r="F139" s="1998">
        <v>212096</v>
      </c>
      <c r="G139" s="2099">
        <v>212.096</v>
      </c>
      <c r="H139" s="2080">
        <v>212096</v>
      </c>
      <c r="I139" s="2080"/>
      <c r="J139" s="2080">
        <v>212096</v>
      </c>
      <c r="K139" s="2064">
        <v>15054</v>
      </c>
      <c r="L139" s="2084">
        <v>6.6273387629319835E-2</v>
      </c>
      <c r="M139" s="1261">
        <v>0</v>
      </c>
      <c r="N139" s="2100">
        <v>0</v>
      </c>
      <c r="O139" s="2001">
        <v>0</v>
      </c>
      <c r="P139" s="2078">
        <v>0</v>
      </c>
      <c r="Q139" s="2080">
        <v>0</v>
      </c>
      <c r="R139" s="1999">
        <v>0</v>
      </c>
      <c r="S139" s="1940">
        <v>70624</v>
      </c>
      <c r="T139" s="1940">
        <v>1000</v>
      </c>
      <c r="U139" s="1998">
        <v>216816</v>
      </c>
      <c r="V139" s="2101">
        <v>216.816</v>
      </c>
      <c r="W139" s="2080">
        <v>216816</v>
      </c>
      <c r="X139" s="2080"/>
      <c r="Y139" s="2080">
        <v>216816</v>
      </c>
      <c r="Z139" s="2064">
        <v>10334</v>
      </c>
      <c r="AA139" s="2084">
        <v>4.5494166850099056E-2</v>
      </c>
      <c r="AB139" s="1261">
        <v>0</v>
      </c>
      <c r="AC139" s="2100">
        <v>0</v>
      </c>
      <c r="AD139" s="2078">
        <v>0</v>
      </c>
      <c r="AE139" s="2078">
        <v>0</v>
      </c>
      <c r="AF139" s="2050">
        <v>130</v>
      </c>
      <c r="AG139" s="1954">
        <v>0</v>
      </c>
      <c r="AH139" s="1999">
        <v>0</v>
      </c>
      <c r="AI139" s="1954"/>
      <c r="AJ139" s="2080">
        <v>428912</v>
      </c>
      <c r="AK139" s="2102">
        <v>70624</v>
      </c>
      <c r="AL139" s="1954">
        <v>1000</v>
      </c>
      <c r="AM139" s="2103">
        <v>428.91199999999998</v>
      </c>
      <c r="AN139" s="2104">
        <v>428.91199999999998</v>
      </c>
      <c r="AO139" s="2080">
        <v>428912</v>
      </c>
      <c r="AP139" s="2082"/>
      <c r="AQ139" s="2080">
        <v>428912</v>
      </c>
      <c r="AR139" s="2064">
        <v>25388</v>
      </c>
      <c r="AS139" s="2084">
        <v>5.5883777239709442E-2</v>
      </c>
      <c r="AT139" s="2080"/>
      <c r="AU139" s="2080">
        <v>0</v>
      </c>
      <c r="AW139" s="2080"/>
      <c r="AX139" s="2080">
        <v>0</v>
      </c>
      <c r="AY139" s="1999"/>
      <c r="AZ139" s="1966">
        <v>1</v>
      </c>
      <c r="BA139" s="2080">
        <v>0</v>
      </c>
      <c r="BB139" s="1966">
        <v>1</v>
      </c>
      <c r="BC139" s="1998">
        <v>0</v>
      </c>
      <c r="BD139" s="1966">
        <v>2</v>
      </c>
      <c r="BE139" s="1966">
        <v>2</v>
      </c>
      <c r="BF139" s="1966">
        <v>0</v>
      </c>
      <c r="BG139" s="2105">
        <v>2</v>
      </c>
      <c r="BS139" s="2061">
        <v>3.3678186220559125E-2</v>
      </c>
      <c r="BT139" s="2106">
        <v>2.2205591019150317E-2</v>
      </c>
    </row>
    <row r="140" spans="1:72" x14ac:dyDescent="0.25">
      <c r="A140" s="1940">
        <v>131</v>
      </c>
      <c r="B140" s="1940">
        <v>70624</v>
      </c>
      <c r="C140" s="1940">
        <v>1100</v>
      </c>
      <c r="D140" s="1998">
        <v>431363</v>
      </c>
      <c r="E140" s="1998"/>
      <c r="F140" s="1998">
        <v>214720</v>
      </c>
      <c r="G140" s="2099">
        <v>214.72</v>
      </c>
      <c r="H140" s="2080">
        <v>214720</v>
      </c>
      <c r="I140" s="2080"/>
      <c r="J140" s="2080">
        <v>214720</v>
      </c>
      <c r="K140" s="2064">
        <v>12430</v>
      </c>
      <c r="L140" s="2084">
        <v>5.4721549636803875E-2</v>
      </c>
      <c r="M140" s="1261">
        <v>0</v>
      </c>
      <c r="N140" s="2100">
        <v>0</v>
      </c>
      <c r="O140" s="2001">
        <v>0</v>
      </c>
      <c r="P140" s="2078">
        <v>0</v>
      </c>
      <c r="Q140" s="2080">
        <v>0</v>
      </c>
      <c r="R140" s="1999">
        <v>0</v>
      </c>
      <c r="S140" s="1940">
        <v>70624</v>
      </c>
      <c r="T140" s="1940">
        <v>1100</v>
      </c>
      <c r="U140" s="1998">
        <v>216643</v>
      </c>
      <c r="V140" s="2101">
        <v>216.643</v>
      </c>
      <c r="W140" s="2080">
        <v>216643</v>
      </c>
      <c r="X140" s="2080"/>
      <c r="Y140" s="2080">
        <v>216643</v>
      </c>
      <c r="Z140" s="2064">
        <v>10507</v>
      </c>
      <c r="AA140" s="2084">
        <v>4.6255778120184901E-2</v>
      </c>
      <c r="AB140" s="1261">
        <v>0</v>
      </c>
      <c r="AC140" s="2100">
        <v>0</v>
      </c>
      <c r="AD140" s="2078">
        <v>0</v>
      </c>
      <c r="AE140" s="2078">
        <v>0</v>
      </c>
      <c r="AF140" s="2050">
        <v>131</v>
      </c>
      <c r="AG140" s="1954">
        <v>0</v>
      </c>
      <c r="AH140" s="1999">
        <v>0</v>
      </c>
      <c r="AI140" s="1954"/>
      <c r="AJ140" s="2080">
        <v>431363</v>
      </c>
      <c r="AK140" s="2102">
        <v>70624</v>
      </c>
      <c r="AL140" s="1954">
        <v>1100</v>
      </c>
      <c r="AM140" s="2103">
        <v>431.363</v>
      </c>
      <c r="AN140" s="2104">
        <v>431.363</v>
      </c>
      <c r="AO140" s="2080">
        <v>431363</v>
      </c>
      <c r="AP140" s="2082"/>
      <c r="AQ140" s="2080">
        <v>431363</v>
      </c>
      <c r="AR140" s="2064">
        <v>22937</v>
      </c>
      <c r="AS140" s="2084">
        <v>5.0488663878494384E-2</v>
      </c>
      <c r="AT140" s="2080"/>
      <c r="AU140" s="2080">
        <v>0</v>
      </c>
      <c r="AW140" s="2080"/>
      <c r="AX140" s="2080">
        <v>0</v>
      </c>
      <c r="AY140" s="1999"/>
      <c r="AZ140" s="1966">
        <v>1</v>
      </c>
      <c r="BA140" s="2080">
        <v>0</v>
      </c>
      <c r="BB140" s="1966">
        <v>1</v>
      </c>
      <c r="BC140" s="1998">
        <v>0</v>
      </c>
      <c r="BD140" s="1966">
        <v>2</v>
      </c>
      <c r="BE140" s="1966">
        <v>2</v>
      </c>
      <c r="BF140" s="1966">
        <v>0</v>
      </c>
      <c r="BG140" s="2105">
        <v>2</v>
      </c>
      <c r="BS140" s="2061">
        <v>3.3678186220559125E-2</v>
      </c>
      <c r="BT140" s="2106">
        <v>1.6810477657935259E-2</v>
      </c>
    </row>
    <row r="141" spans="1:72" x14ac:dyDescent="0.25">
      <c r="A141" s="1940">
        <v>132</v>
      </c>
      <c r="B141" s="1940">
        <v>70624</v>
      </c>
      <c r="C141" s="1940">
        <v>1200</v>
      </c>
      <c r="D141" s="1998">
        <v>432088</v>
      </c>
      <c r="E141" s="1998"/>
      <c r="F141" s="1998">
        <v>214912</v>
      </c>
      <c r="G141" s="2099">
        <v>214.91200000000001</v>
      </c>
      <c r="H141" s="2080">
        <v>214912</v>
      </c>
      <c r="I141" s="2080"/>
      <c r="J141" s="2080">
        <v>214912</v>
      </c>
      <c r="K141" s="2064">
        <v>12238</v>
      </c>
      <c r="L141" s="2084">
        <v>5.3876293198327097E-2</v>
      </c>
      <c r="M141" s="1261">
        <v>0</v>
      </c>
      <c r="N141" s="2100">
        <v>0</v>
      </c>
      <c r="O141" s="2001">
        <v>0</v>
      </c>
      <c r="P141" s="2078">
        <v>0</v>
      </c>
      <c r="Q141" s="2080">
        <v>0</v>
      </c>
      <c r="R141" s="1999">
        <v>0</v>
      </c>
      <c r="S141" s="1940">
        <v>70624</v>
      </c>
      <c r="T141" s="1940">
        <v>1200</v>
      </c>
      <c r="U141" s="1998">
        <v>217176</v>
      </c>
      <c r="V141" s="2101">
        <v>217.17599999999999</v>
      </c>
      <c r="W141" s="2080">
        <v>217176</v>
      </c>
      <c r="X141" s="2080"/>
      <c r="Y141" s="2080">
        <v>217176</v>
      </c>
      <c r="Z141" s="2064">
        <v>9974</v>
      </c>
      <c r="AA141" s="2084">
        <v>4.3909311027955096E-2</v>
      </c>
      <c r="AB141" s="1261">
        <v>0</v>
      </c>
      <c r="AC141" s="2100">
        <v>0</v>
      </c>
      <c r="AD141" s="2078">
        <v>0</v>
      </c>
      <c r="AE141" s="2078">
        <v>0</v>
      </c>
      <c r="AF141" s="2050">
        <v>132</v>
      </c>
      <c r="AG141" s="1954">
        <v>0</v>
      </c>
      <c r="AH141" s="1999">
        <v>0</v>
      </c>
      <c r="AI141" s="1954"/>
      <c r="AJ141" s="2080">
        <v>432088</v>
      </c>
      <c r="AK141" s="2102">
        <v>70624</v>
      </c>
      <c r="AL141" s="1954">
        <v>1200</v>
      </c>
      <c r="AM141" s="2103">
        <v>432.08800000000002</v>
      </c>
      <c r="AN141" s="2104">
        <v>432.08800000000002</v>
      </c>
      <c r="AO141" s="2080">
        <v>432088</v>
      </c>
      <c r="AP141" s="2082"/>
      <c r="AQ141" s="2080">
        <v>432088</v>
      </c>
      <c r="AR141" s="2064">
        <v>22212</v>
      </c>
      <c r="AS141" s="2084">
        <v>4.8892802113141093E-2</v>
      </c>
      <c r="AT141" s="2080"/>
      <c r="AU141" s="2080">
        <v>0</v>
      </c>
      <c r="AW141" s="2080"/>
      <c r="AX141" s="2080">
        <v>0</v>
      </c>
      <c r="AY141" s="1999"/>
      <c r="AZ141" s="1966">
        <v>1</v>
      </c>
      <c r="BA141" s="2080">
        <v>0</v>
      </c>
      <c r="BB141" s="1966">
        <v>1</v>
      </c>
      <c r="BC141" s="1998">
        <v>0</v>
      </c>
      <c r="BD141" s="1966">
        <v>2</v>
      </c>
      <c r="BE141" s="1966">
        <v>2</v>
      </c>
      <c r="BF141" s="1966">
        <v>0</v>
      </c>
      <c r="BG141" s="2105">
        <v>2</v>
      </c>
      <c r="BS141" s="2061">
        <v>4.4684129429892167E-2</v>
      </c>
      <c r="BT141" s="2106">
        <v>4.2086726832489263E-3</v>
      </c>
    </row>
    <row r="142" spans="1:72" x14ac:dyDescent="0.25">
      <c r="A142" s="1940">
        <v>133</v>
      </c>
      <c r="B142" s="1940">
        <v>70624</v>
      </c>
      <c r="C142" s="1940">
        <v>1300</v>
      </c>
      <c r="D142" s="1998">
        <v>433377</v>
      </c>
      <c r="E142" s="1998"/>
      <c r="F142" s="1998">
        <v>214848</v>
      </c>
      <c r="G142" s="2099">
        <v>214.84800000000001</v>
      </c>
      <c r="H142" s="2080">
        <v>214848</v>
      </c>
      <c r="I142" s="2080"/>
      <c r="J142" s="2080">
        <v>214848</v>
      </c>
      <c r="K142" s="2064">
        <v>12302</v>
      </c>
      <c r="L142" s="2084">
        <v>5.4158045344486025E-2</v>
      </c>
      <c r="M142" s="1261">
        <v>0</v>
      </c>
      <c r="N142" s="2100">
        <v>0</v>
      </c>
      <c r="O142" s="2001">
        <v>0</v>
      </c>
      <c r="P142" s="2078">
        <v>0</v>
      </c>
      <c r="Q142" s="2080">
        <v>0</v>
      </c>
      <c r="R142" s="1999">
        <v>0</v>
      </c>
      <c r="S142" s="1940">
        <v>70624</v>
      </c>
      <c r="T142" s="1940">
        <v>1300</v>
      </c>
      <c r="U142" s="1998">
        <v>218529</v>
      </c>
      <c r="V142" s="2101">
        <v>218.529</v>
      </c>
      <c r="W142" s="2080">
        <v>218529</v>
      </c>
      <c r="X142" s="2080"/>
      <c r="Y142" s="2080">
        <v>218529</v>
      </c>
      <c r="Z142" s="2064">
        <v>8621</v>
      </c>
      <c r="AA142" s="2084">
        <v>3.7952894563064055E-2</v>
      </c>
      <c r="AB142" s="1261">
        <v>0</v>
      </c>
      <c r="AC142" s="2100">
        <v>0</v>
      </c>
      <c r="AD142" s="2078">
        <v>0</v>
      </c>
      <c r="AE142" s="2078">
        <v>0</v>
      </c>
      <c r="AF142" s="2050">
        <v>133</v>
      </c>
      <c r="AG142" s="1954">
        <v>0</v>
      </c>
      <c r="AH142" s="1999">
        <v>0</v>
      </c>
      <c r="AI142" s="1954"/>
      <c r="AJ142" s="2080">
        <v>433377</v>
      </c>
      <c r="AK142" s="2102">
        <v>70624</v>
      </c>
      <c r="AL142" s="1954">
        <v>1300</v>
      </c>
      <c r="AM142" s="2103">
        <v>433.37700000000001</v>
      </c>
      <c r="AN142" s="2104">
        <v>433.37700000000001</v>
      </c>
      <c r="AO142" s="2080">
        <v>433377</v>
      </c>
      <c r="AP142" s="2082"/>
      <c r="AQ142" s="2080">
        <v>433377</v>
      </c>
      <c r="AR142" s="2064">
        <v>20923</v>
      </c>
      <c r="AS142" s="2084">
        <v>4.605546995377504E-2</v>
      </c>
      <c r="AT142" s="2080"/>
      <c r="AU142" s="2080">
        <v>0</v>
      </c>
      <c r="AW142" s="2080"/>
      <c r="AX142" s="2080">
        <v>0</v>
      </c>
      <c r="AY142" s="1999"/>
      <c r="AZ142" s="1966">
        <v>1</v>
      </c>
      <c r="BA142" s="2080">
        <v>0</v>
      </c>
      <c r="BB142" s="1966">
        <v>1</v>
      </c>
      <c r="BC142" s="1998">
        <v>0</v>
      </c>
      <c r="BD142" s="1966">
        <v>2</v>
      </c>
      <c r="BE142" s="1966">
        <v>2</v>
      </c>
      <c r="BF142" s="1966">
        <v>0</v>
      </c>
      <c r="BG142" s="2105">
        <v>2</v>
      </c>
      <c r="BS142" s="2061">
        <v>4.4684129429892167E-2</v>
      </c>
      <c r="BT142" s="2106">
        <v>1.3713405238828733E-3</v>
      </c>
    </row>
    <row r="143" spans="1:72" x14ac:dyDescent="0.25">
      <c r="A143" s="1940">
        <v>134</v>
      </c>
      <c r="B143" s="1940">
        <v>70624</v>
      </c>
      <c r="C143" s="1940">
        <v>1400</v>
      </c>
      <c r="D143" s="1998">
        <v>436717</v>
      </c>
      <c r="E143" s="1998"/>
      <c r="F143" s="1998">
        <v>214784</v>
      </c>
      <c r="G143" s="2099">
        <v>214.78399999999999</v>
      </c>
      <c r="H143" s="2080">
        <v>214784</v>
      </c>
      <c r="I143" s="2080"/>
      <c r="J143" s="2080">
        <v>214784</v>
      </c>
      <c r="K143" s="2064">
        <v>12366</v>
      </c>
      <c r="L143" s="2084">
        <v>5.4439797490644946E-2</v>
      </c>
      <c r="M143" s="1261">
        <v>0</v>
      </c>
      <c r="N143" s="2100">
        <v>0</v>
      </c>
      <c r="O143" s="2001">
        <v>0</v>
      </c>
      <c r="P143" s="2078">
        <v>0</v>
      </c>
      <c r="Q143" s="2080">
        <v>0</v>
      </c>
      <c r="R143" s="1999">
        <v>0</v>
      </c>
      <c r="S143" s="1940">
        <v>70624</v>
      </c>
      <c r="T143" s="1940">
        <v>1400</v>
      </c>
      <c r="U143" s="1998">
        <v>221933</v>
      </c>
      <c r="V143" s="2101">
        <v>221.93299999999999</v>
      </c>
      <c r="W143" s="2080">
        <v>221933</v>
      </c>
      <c r="X143" s="2080"/>
      <c r="Y143" s="2080">
        <v>221933</v>
      </c>
      <c r="Z143" s="2064">
        <v>5217</v>
      </c>
      <c r="AA143" s="2084">
        <v>2.2967202289236186E-2</v>
      </c>
      <c r="AB143" s="1261">
        <v>0</v>
      </c>
      <c r="AC143" s="2100">
        <v>0</v>
      </c>
      <c r="AD143" s="2078">
        <v>0</v>
      </c>
      <c r="AE143" s="2078">
        <v>0</v>
      </c>
      <c r="AF143" s="2050">
        <v>134</v>
      </c>
      <c r="AG143" s="1954">
        <v>0</v>
      </c>
      <c r="AH143" s="1999">
        <v>0</v>
      </c>
      <c r="AI143" s="1954"/>
      <c r="AJ143" s="2080">
        <v>436717</v>
      </c>
      <c r="AK143" s="2102">
        <v>70624</v>
      </c>
      <c r="AL143" s="1954">
        <v>1400</v>
      </c>
      <c r="AM143" s="2103">
        <v>436.71699999999998</v>
      </c>
      <c r="AN143" s="2104">
        <v>436.71699999999998</v>
      </c>
      <c r="AO143" s="2080">
        <v>436717</v>
      </c>
      <c r="AP143" s="2082"/>
      <c r="AQ143" s="2080">
        <v>436717</v>
      </c>
      <c r="AR143" s="2064">
        <v>17583</v>
      </c>
      <c r="AS143" s="2084">
        <v>3.8703499889940568E-2</v>
      </c>
      <c r="AT143" s="2080"/>
      <c r="AU143" s="2080">
        <v>0</v>
      </c>
      <c r="AW143" s="2080"/>
      <c r="AX143" s="2080">
        <v>0</v>
      </c>
      <c r="AY143" s="1999"/>
      <c r="AZ143" s="1966">
        <v>1</v>
      </c>
      <c r="BA143" s="2080">
        <v>0</v>
      </c>
      <c r="BB143" s="1966">
        <v>1</v>
      </c>
      <c r="BC143" s="1998">
        <v>0</v>
      </c>
      <c r="BD143" s="1966">
        <v>2</v>
      </c>
      <c r="BE143" s="1966">
        <v>2</v>
      </c>
      <c r="BF143" s="1966">
        <v>0</v>
      </c>
      <c r="BG143" s="2105">
        <v>2</v>
      </c>
      <c r="BS143" s="2061">
        <v>4.6885318071758775E-2</v>
      </c>
      <c r="BT143" s="2106">
        <v>-8.1818181818182067E-3</v>
      </c>
    </row>
    <row r="144" spans="1:72" x14ac:dyDescent="0.25">
      <c r="A144" s="1940">
        <v>135</v>
      </c>
      <c r="B144" s="1940">
        <v>70624</v>
      </c>
      <c r="C144" s="1940">
        <v>1500</v>
      </c>
      <c r="D144" s="1998">
        <v>437712</v>
      </c>
      <c r="E144" s="1998"/>
      <c r="F144" s="1998">
        <v>215808</v>
      </c>
      <c r="G144" s="2099">
        <v>215.80799999999999</v>
      </c>
      <c r="H144" s="2080">
        <v>215808</v>
      </c>
      <c r="I144" s="2080"/>
      <c r="J144" s="2080">
        <v>215808</v>
      </c>
      <c r="K144" s="2064">
        <v>11342</v>
      </c>
      <c r="L144" s="2084">
        <v>4.9931763152102134E-2</v>
      </c>
      <c r="M144" s="1261">
        <v>0</v>
      </c>
      <c r="N144" s="2100">
        <v>0</v>
      </c>
      <c r="O144" s="2001">
        <v>0</v>
      </c>
      <c r="P144" s="2078">
        <v>0</v>
      </c>
      <c r="Q144" s="2080">
        <v>0</v>
      </c>
      <c r="R144" s="1999">
        <v>0</v>
      </c>
      <c r="S144" s="1940">
        <v>70624</v>
      </c>
      <c r="T144" s="1940">
        <v>1500</v>
      </c>
      <c r="U144" s="1998">
        <v>221904</v>
      </c>
      <c r="V144" s="2101">
        <v>221.904</v>
      </c>
      <c r="W144" s="2080">
        <v>221904</v>
      </c>
      <c r="X144" s="2080"/>
      <c r="Y144" s="2080">
        <v>221904</v>
      </c>
      <c r="Z144" s="2064">
        <v>5246</v>
      </c>
      <c r="AA144" s="2084">
        <v>2.3094871230464453E-2</v>
      </c>
      <c r="AB144" s="1261">
        <v>0</v>
      </c>
      <c r="AC144" s="2100">
        <v>0</v>
      </c>
      <c r="AD144" s="2078">
        <v>0</v>
      </c>
      <c r="AE144" s="2078">
        <v>0</v>
      </c>
      <c r="AF144" s="2050">
        <v>135</v>
      </c>
      <c r="AG144" s="1954">
        <v>0</v>
      </c>
      <c r="AH144" s="1999">
        <v>0</v>
      </c>
      <c r="AI144" s="1954"/>
      <c r="AJ144" s="2080">
        <v>437712</v>
      </c>
      <c r="AK144" s="2102">
        <v>70624</v>
      </c>
      <c r="AL144" s="1954">
        <v>1500</v>
      </c>
      <c r="AM144" s="2103">
        <v>437.71199999999999</v>
      </c>
      <c r="AN144" s="2104">
        <v>437.71199999999999</v>
      </c>
      <c r="AO144" s="2080">
        <v>437712</v>
      </c>
      <c r="AP144" s="2082"/>
      <c r="AQ144" s="2080">
        <v>437712</v>
      </c>
      <c r="AR144" s="2064">
        <v>16588</v>
      </c>
      <c r="AS144" s="2084">
        <v>3.6513317191283291E-2</v>
      </c>
      <c r="AT144" s="2080"/>
      <c r="AU144" s="2080">
        <v>0</v>
      </c>
      <c r="AW144" s="2080"/>
      <c r="AX144" s="2080">
        <v>0</v>
      </c>
      <c r="AY144" s="1999"/>
      <c r="AZ144" s="1966">
        <v>1</v>
      </c>
      <c r="BA144" s="2080">
        <v>0</v>
      </c>
      <c r="BB144" s="1966">
        <v>1</v>
      </c>
      <c r="BC144" s="1998">
        <v>0</v>
      </c>
      <c r="BD144" s="1966">
        <v>2</v>
      </c>
      <c r="BE144" s="1966">
        <v>2</v>
      </c>
      <c r="BF144" s="1966">
        <v>0</v>
      </c>
      <c r="BG144" s="2105">
        <v>2</v>
      </c>
      <c r="BS144" s="2061">
        <v>2.4873431653092696E-2</v>
      </c>
      <c r="BT144" s="2106">
        <v>1.1639885538190595E-2</v>
      </c>
    </row>
    <row r="145" spans="1:72" x14ac:dyDescent="0.25">
      <c r="A145" s="1940">
        <v>136</v>
      </c>
      <c r="B145" s="1940">
        <v>70624</v>
      </c>
      <c r="C145" s="1940">
        <v>1600</v>
      </c>
      <c r="D145" s="1998">
        <v>430059</v>
      </c>
      <c r="E145" s="1998"/>
      <c r="F145" s="1998">
        <v>216832</v>
      </c>
      <c r="G145" s="2099">
        <v>216.83199999999999</v>
      </c>
      <c r="H145" s="2080">
        <v>216832</v>
      </c>
      <c r="I145" s="2080"/>
      <c r="J145" s="2080">
        <v>216832</v>
      </c>
      <c r="K145" s="2064">
        <v>10318</v>
      </c>
      <c r="L145" s="2084">
        <v>4.5423728813559321E-2</v>
      </c>
      <c r="M145" s="1261">
        <v>0</v>
      </c>
      <c r="N145" s="2100">
        <v>0</v>
      </c>
      <c r="O145" s="2001">
        <v>0</v>
      </c>
      <c r="P145" s="2078">
        <v>0</v>
      </c>
      <c r="Q145" s="2080">
        <v>0</v>
      </c>
      <c r="R145" s="1999">
        <v>0</v>
      </c>
      <c r="S145" s="1940">
        <v>70624</v>
      </c>
      <c r="T145" s="1940">
        <v>1600</v>
      </c>
      <c r="U145" s="1998">
        <v>213227</v>
      </c>
      <c r="V145" s="2101">
        <v>213.227</v>
      </c>
      <c r="W145" s="2080">
        <v>213227</v>
      </c>
      <c r="X145" s="2080"/>
      <c r="Y145" s="2080">
        <v>213227</v>
      </c>
      <c r="Z145" s="2064">
        <v>13923</v>
      </c>
      <c r="AA145" s="2084">
        <v>6.1294298921417564E-2</v>
      </c>
      <c r="AB145" s="1261">
        <v>0</v>
      </c>
      <c r="AC145" s="2100">
        <v>0</v>
      </c>
      <c r="AD145" s="2078">
        <v>0</v>
      </c>
      <c r="AE145" s="2078">
        <v>0</v>
      </c>
      <c r="AF145" s="2050">
        <v>136</v>
      </c>
      <c r="AG145" s="1954">
        <v>0</v>
      </c>
      <c r="AH145" s="1999">
        <v>0</v>
      </c>
      <c r="AI145" s="1954"/>
      <c r="AJ145" s="2080">
        <v>430059</v>
      </c>
      <c r="AK145" s="2102">
        <v>70624</v>
      </c>
      <c r="AL145" s="1954">
        <v>1600</v>
      </c>
      <c r="AM145" s="2103">
        <v>430.05900000000003</v>
      </c>
      <c r="AN145" s="2104">
        <v>430.05900000000003</v>
      </c>
      <c r="AO145" s="2080">
        <v>430059</v>
      </c>
      <c r="AP145" s="2082"/>
      <c r="AQ145" s="2080">
        <v>430059</v>
      </c>
      <c r="AR145" s="2064">
        <v>24241</v>
      </c>
      <c r="AS145" s="2084">
        <v>5.3359013867488446E-2</v>
      </c>
      <c r="AT145" s="2080"/>
      <c r="AU145" s="2080">
        <v>0</v>
      </c>
      <c r="AW145" s="2080"/>
      <c r="AX145" s="2080">
        <v>0</v>
      </c>
      <c r="AY145" s="1999"/>
      <c r="AZ145" s="1966">
        <v>1</v>
      </c>
      <c r="BA145" s="2080">
        <v>0</v>
      </c>
      <c r="BB145" s="1966">
        <v>1</v>
      </c>
      <c r="BC145" s="1998">
        <v>0</v>
      </c>
      <c r="BD145" s="1966">
        <v>2</v>
      </c>
      <c r="BE145" s="1966">
        <v>2</v>
      </c>
      <c r="BF145" s="1966">
        <v>0</v>
      </c>
      <c r="BG145" s="2105">
        <v>2</v>
      </c>
      <c r="BS145" s="2061">
        <v>1.3867488443759655E-2</v>
      </c>
      <c r="BT145" s="2106">
        <v>3.9491525423728788E-2</v>
      </c>
    </row>
    <row r="146" spans="1:72" x14ac:dyDescent="0.25">
      <c r="A146" s="1940">
        <v>137</v>
      </c>
      <c r="B146" s="1940">
        <v>70624</v>
      </c>
      <c r="C146" s="1940">
        <v>1700</v>
      </c>
      <c r="D146" s="1998">
        <v>420111</v>
      </c>
      <c r="E146" s="1998"/>
      <c r="F146" s="1998">
        <v>216768</v>
      </c>
      <c r="G146" s="2099">
        <v>216.768</v>
      </c>
      <c r="H146" s="2080">
        <v>216768</v>
      </c>
      <c r="I146" s="2080"/>
      <c r="J146" s="2080">
        <v>216768</v>
      </c>
      <c r="K146" s="2064">
        <v>10382</v>
      </c>
      <c r="L146" s="2084">
        <v>4.5705480959718249E-2</v>
      </c>
      <c r="M146" s="1261">
        <v>0</v>
      </c>
      <c r="N146" s="2100">
        <v>0</v>
      </c>
      <c r="O146" s="2001">
        <v>0</v>
      </c>
      <c r="P146" s="2078">
        <v>0</v>
      </c>
      <c r="Q146" s="2080">
        <v>0</v>
      </c>
      <c r="R146" s="1999">
        <v>0</v>
      </c>
      <c r="S146" s="1940">
        <v>70624</v>
      </c>
      <c r="T146" s="1940">
        <v>1700</v>
      </c>
      <c r="U146" s="1998">
        <v>203343</v>
      </c>
      <c r="V146" s="2101">
        <v>203.34299999999999</v>
      </c>
      <c r="W146" s="2080">
        <v>203343</v>
      </c>
      <c r="X146" s="2080"/>
      <c r="Y146" s="2080">
        <v>203343</v>
      </c>
      <c r="Z146" s="2064">
        <v>23807</v>
      </c>
      <c r="AA146" s="2084">
        <v>0.10480739599383668</v>
      </c>
      <c r="AB146" s="1261">
        <v>0</v>
      </c>
      <c r="AC146" s="2100">
        <v>0</v>
      </c>
      <c r="AD146" s="2078">
        <v>0</v>
      </c>
      <c r="AE146" s="2078">
        <v>0</v>
      </c>
      <c r="AF146" s="2050">
        <v>137</v>
      </c>
      <c r="AG146" s="1954">
        <v>0</v>
      </c>
      <c r="AH146" s="1999">
        <v>0</v>
      </c>
      <c r="AI146" s="1954"/>
      <c r="AJ146" s="2080">
        <v>420111</v>
      </c>
      <c r="AK146" s="2102">
        <v>70624</v>
      </c>
      <c r="AL146" s="1954">
        <v>1700</v>
      </c>
      <c r="AM146" s="2103">
        <v>420.11099999999999</v>
      </c>
      <c r="AN146" s="2104">
        <v>420.11099999999999</v>
      </c>
      <c r="AO146" s="2080">
        <v>420111</v>
      </c>
      <c r="AP146" s="2082"/>
      <c r="AQ146" s="2080">
        <v>420111</v>
      </c>
      <c r="AR146" s="2064">
        <v>34189</v>
      </c>
      <c r="AS146" s="2084">
        <v>7.525643847677746E-2</v>
      </c>
      <c r="AT146" s="2080"/>
      <c r="AU146" s="2080">
        <v>0</v>
      </c>
      <c r="AW146" s="2080"/>
      <c r="AX146" s="2080">
        <v>0</v>
      </c>
      <c r="AY146" s="1999"/>
      <c r="AZ146" s="1966">
        <v>1</v>
      </c>
      <c r="BA146" s="2080">
        <v>0</v>
      </c>
      <c r="BB146" s="1966">
        <v>1</v>
      </c>
      <c r="BC146" s="1998">
        <v>0</v>
      </c>
      <c r="BD146" s="1966">
        <v>2</v>
      </c>
      <c r="BE146" s="1966">
        <v>2</v>
      </c>
      <c r="BF146" s="1966">
        <v>0</v>
      </c>
      <c r="BG146" s="2105">
        <v>2</v>
      </c>
      <c r="BS146" s="2061">
        <v>1.3867488443759655E-2</v>
      </c>
      <c r="BT146" s="2106">
        <v>6.1388950033017808E-2</v>
      </c>
    </row>
    <row r="147" spans="1:72" x14ac:dyDescent="0.25">
      <c r="A147" s="1940">
        <v>138</v>
      </c>
      <c r="B147" s="1940">
        <v>70624</v>
      </c>
      <c r="C147" s="1940">
        <v>1800</v>
      </c>
      <c r="D147" s="1998">
        <v>420538</v>
      </c>
      <c r="E147" s="1998"/>
      <c r="F147" s="1998">
        <v>216832</v>
      </c>
      <c r="G147" s="2099">
        <v>216.83199999999999</v>
      </c>
      <c r="H147" s="2080">
        <v>216832</v>
      </c>
      <c r="I147" s="2080"/>
      <c r="J147" s="2080">
        <v>216832</v>
      </c>
      <c r="K147" s="2064">
        <v>10318</v>
      </c>
      <c r="L147" s="2084">
        <v>4.5423728813559321E-2</v>
      </c>
      <c r="M147" s="1261">
        <v>0</v>
      </c>
      <c r="N147" s="2100">
        <v>0</v>
      </c>
      <c r="O147" s="2001">
        <v>0</v>
      </c>
      <c r="P147" s="2078">
        <v>0</v>
      </c>
      <c r="Q147" s="2080">
        <v>0</v>
      </c>
      <c r="R147" s="1999">
        <v>0</v>
      </c>
      <c r="S147" s="1940">
        <v>70624</v>
      </c>
      <c r="T147" s="1940">
        <v>1800</v>
      </c>
      <c r="U147" s="1998">
        <v>203706</v>
      </c>
      <c r="V147" s="2101">
        <v>203.70599999999999</v>
      </c>
      <c r="W147" s="2080">
        <v>203706</v>
      </c>
      <c r="X147" s="2080"/>
      <c r="Y147" s="2080">
        <v>203706</v>
      </c>
      <c r="Z147" s="2064">
        <v>23444</v>
      </c>
      <c r="AA147" s="2084">
        <v>0.10320933303984152</v>
      </c>
      <c r="AB147" s="1261">
        <v>0</v>
      </c>
      <c r="AC147" s="2100">
        <v>0</v>
      </c>
      <c r="AD147" s="2078">
        <v>0</v>
      </c>
      <c r="AE147" s="2078">
        <v>0</v>
      </c>
      <c r="AF147" s="2050">
        <v>138</v>
      </c>
      <c r="AG147" s="1954">
        <v>0</v>
      </c>
      <c r="AH147" s="1999">
        <v>0</v>
      </c>
      <c r="AI147" s="1954"/>
      <c r="AJ147" s="2080">
        <v>420538</v>
      </c>
      <c r="AK147" s="2102">
        <v>70624</v>
      </c>
      <c r="AL147" s="1954">
        <v>1800</v>
      </c>
      <c r="AM147" s="2103">
        <v>420.53800000000001</v>
      </c>
      <c r="AN147" s="2104">
        <v>420.53800000000001</v>
      </c>
      <c r="AO147" s="2080">
        <v>420538</v>
      </c>
      <c r="AP147" s="2082"/>
      <c r="AQ147" s="2080">
        <v>420538</v>
      </c>
      <c r="AR147" s="2064">
        <v>33762</v>
      </c>
      <c r="AS147" s="2084">
        <v>7.4316530926700416E-2</v>
      </c>
      <c r="AT147" s="2080"/>
      <c r="AU147" s="2080">
        <v>0</v>
      </c>
      <c r="AW147" s="2080"/>
      <c r="AX147" s="2080">
        <v>0</v>
      </c>
      <c r="AY147" s="1999"/>
      <c r="AZ147" s="1966">
        <v>1</v>
      </c>
      <c r="BA147" s="2080">
        <v>0</v>
      </c>
      <c r="BB147" s="1966">
        <v>1</v>
      </c>
      <c r="BC147" s="1998">
        <v>0</v>
      </c>
      <c r="BD147" s="1966">
        <v>2</v>
      </c>
      <c r="BE147" s="1966">
        <v>2</v>
      </c>
      <c r="BF147" s="1966">
        <v>0</v>
      </c>
      <c r="BG147" s="2105">
        <v>2</v>
      </c>
      <c r="BS147" s="2061">
        <v>1.3867488443759655E-2</v>
      </c>
      <c r="BT147" s="2106">
        <v>6.0449042482940765E-2</v>
      </c>
    </row>
    <row r="148" spans="1:72" x14ac:dyDescent="0.25">
      <c r="A148" s="1940">
        <v>139</v>
      </c>
      <c r="B148" s="1940">
        <v>70624</v>
      </c>
      <c r="C148" s="1940">
        <v>1900</v>
      </c>
      <c r="D148" s="1998">
        <v>420051</v>
      </c>
      <c r="E148" s="1998"/>
      <c r="F148" s="1998">
        <v>216768</v>
      </c>
      <c r="G148" s="2099">
        <v>216.768</v>
      </c>
      <c r="H148" s="2080">
        <v>216768</v>
      </c>
      <c r="I148" s="2080"/>
      <c r="J148" s="2080">
        <v>216768</v>
      </c>
      <c r="K148" s="2064">
        <v>10382</v>
      </c>
      <c r="L148" s="2084">
        <v>4.5705480959718249E-2</v>
      </c>
      <c r="M148" s="1261">
        <v>0</v>
      </c>
      <c r="N148" s="2100">
        <v>0</v>
      </c>
      <c r="O148" s="2001">
        <v>0</v>
      </c>
      <c r="P148" s="2078">
        <v>0</v>
      </c>
      <c r="Q148" s="2080">
        <v>0</v>
      </c>
      <c r="R148" s="1999">
        <v>0</v>
      </c>
      <c r="S148" s="1940">
        <v>70624</v>
      </c>
      <c r="T148" s="1940">
        <v>1900</v>
      </c>
      <c r="U148" s="1998">
        <v>203283</v>
      </c>
      <c r="V148" s="2101">
        <v>203.28299999999999</v>
      </c>
      <c r="W148" s="2080">
        <v>203283</v>
      </c>
      <c r="X148" s="2080"/>
      <c r="Y148" s="2080">
        <v>203283</v>
      </c>
      <c r="Z148" s="2064">
        <v>23867</v>
      </c>
      <c r="AA148" s="2084">
        <v>0.10507153863086066</v>
      </c>
      <c r="AB148" s="1261">
        <v>0</v>
      </c>
      <c r="AC148" s="2100">
        <v>0</v>
      </c>
      <c r="AD148" s="2078">
        <v>0</v>
      </c>
      <c r="AE148" s="2078">
        <v>0</v>
      </c>
      <c r="AF148" s="2050">
        <v>139</v>
      </c>
      <c r="AG148" s="1954">
        <v>0</v>
      </c>
      <c r="AH148" s="1999">
        <v>0</v>
      </c>
      <c r="AI148" s="1954"/>
      <c r="AJ148" s="2080">
        <v>420051</v>
      </c>
      <c r="AK148" s="2102">
        <v>70624</v>
      </c>
      <c r="AL148" s="1954">
        <v>1900</v>
      </c>
      <c r="AM148" s="2103">
        <v>420.05099999999999</v>
      </c>
      <c r="AN148" s="2104">
        <v>420.05099999999999</v>
      </c>
      <c r="AO148" s="2080">
        <v>420051</v>
      </c>
      <c r="AP148" s="2082"/>
      <c r="AQ148" s="2080">
        <v>420051</v>
      </c>
      <c r="AR148" s="2064">
        <v>34249</v>
      </c>
      <c r="AS148" s="2084">
        <v>7.5388509795289452E-2</v>
      </c>
      <c r="AT148" s="2080"/>
      <c r="AU148" s="2080">
        <v>0</v>
      </c>
      <c r="AW148" s="2080"/>
      <c r="AX148" s="2080">
        <v>0</v>
      </c>
      <c r="AY148" s="1999"/>
      <c r="AZ148" s="1966">
        <v>1</v>
      </c>
      <c r="BA148" s="2080">
        <v>0</v>
      </c>
      <c r="BB148" s="1966">
        <v>1</v>
      </c>
      <c r="BC148" s="1998">
        <v>0</v>
      </c>
      <c r="BD148" s="1966">
        <v>2</v>
      </c>
      <c r="BE148" s="1966">
        <v>2</v>
      </c>
      <c r="BF148" s="1966">
        <v>0</v>
      </c>
      <c r="BG148" s="2105">
        <v>2</v>
      </c>
      <c r="BS148" s="2061">
        <v>1.3867488443759655E-2</v>
      </c>
      <c r="BT148" s="2106">
        <v>6.15210213515298E-2</v>
      </c>
    </row>
    <row r="149" spans="1:72" x14ac:dyDescent="0.25">
      <c r="A149" s="1940">
        <v>140</v>
      </c>
      <c r="B149" s="1940">
        <v>70624</v>
      </c>
      <c r="C149" s="1940">
        <v>2000</v>
      </c>
      <c r="D149" s="1998">
        <v>419731</v>
      </c>
      <c r="E149" s="1998"/>
      <c r="F149" s="1998">
        <v>216704</v>
      </c>
      <c r="G149" s="2099">
        <v>216.70400000000001</v>
      </c>
      <c r="H149" s="2080">
        <v>216704</v>
      </c>
      <c r="I149" s="2080"/>
      <c r="J149" s="2080">
        <v>216704</v>
      </c>
      <c r="K149" s="2064">
        <v>10446</v>
      </c>
      <c r="L149" s="2084">
        <v>4.5987233105877171E-2</v>
      </c>
      <c r="M149" s="1261">
        <v>0</v>
      </c>
      <c r="N149" s="2100">
        <v>0</v>
      </c>
      <c r="O149" s="2001">
        <v>0</v>
      </c>
      <c r="P149" s="2078">
        <v>0</v>
      </c>
      <c r="Q149" s="2080">
        <v>0</v>
      </c>
      <c r="R149" s="1999">
        <v>0</v>
      </c>
      <c r="S149" s="1940">
        <v>70624</v>
      </c>
      <c r="T149" s="1940">
        <v>2000</v>
      </c>
      <c r="U149" s="1998">
        <v>203027</v>
      </c>
      <c r="V149" s="2101">
        <v>203.02699999999999</v>
      </c>
      <c r="W149" s="2080">
        <v>203027</v>
      </c>
      <c r="X149" s="2080"/>
      <c r="Y149" s="2080">
        <v>203027</v>
      </c>
      <c r="Z149" s="2064">
        <v>24123</v>
      </c>
      <c r="AA149" s="2084">
        <v>0.10619854721549636</v>
      </c>
      <c r="AB149" s="1261">
        <v>0</v>
      </c>
      <c r="AC149" s="2100">
        <v>0</v>
      </c>
      <c r="AD149" s="2078">
        <v>0</v>
      </c>
      <c r="AE149" s="2078">
        <v>0</v>
      </c>
      <c r="AF149" s="2050">
        <v>140</v>
      </c>
      <c r="AG149" s="1954">
        <v>0</v>
      </c>
      <c r="AH149" s="1999">
        <v>0</v>
      </c>
      <c r="AI149" s="1954"/>
      <c r="AJ149" s="2080">
        <v>419731</v>
      </c>
      <c r="AK149" s="2102">
        <v>70624</v>
      </c>
      <c r="AL149" s="1954">
        <v>2000</v>
      </c>
      <c r="AM149" s="2103">
        <v>419.73099999999999</v>
      </c>
      <c r="AN149" s="2104">
        <v>419.73099999999999</v>
      </c>
      <c r="AO149" s="2080">
        <v>419731</v>
      </c>
      <c r="AP149" s="2082"/>
      <c r="AQ149" s="2080">
        <v>419731</v>
      </c>
      <c r="AR149" s="2064">
        <v>34569</v>
      </c>
      <c r="AS149" s="2084">
        <v>7.6092890160686766E-2</v>
      </c>
      <c r="AT149" s="2080"/>
      <c r="AU149" s="2080">
        <v>0</v>
      </c>
      <c r="AW149" s="2080"/>
      <c r="AX149" s="2080">
        <v>0</v>
      </c>
      <c r="AY149" s="1999"/>
      <c r="AZ149" s="1966">
        <v>1</v>
      </c>
      <c r="BA149" s="2080">
        <v>0</v>
      </c>
      <c r="BB149" s="1966">
        <v>1</v>
      </c>
      <c r="BC149" s="1998">
        <v>0</v>
      </c>
      <c r="BD149" s="1966">
        <v>2</v>
      </c>
      <c r="BE149" s="1966">
        <v>2</v>
      </c>
      <c r="BF149" s="1966">
        <v>0</v>
      </c>
      <c r="BG149" s="2105">
        <v>2</v>
      </c>
      <c r="BS149" s="2061">
        <v>1.3867488443759655E-2</v>
      </c>
      <c r="BT149" s="2106">
        <v>6.2225401716927115E-2</v>
      </c>
    </row>
    <row r="150" spans="1:72" x14ac:dyDescent="0.25">
      <c r="A150" s="1940">
        <v>141</v>
      </c>
      <c r="B150" s="1940">
        <v>70624</v>
      </c>
      <c r="C150" s="1940">
        <v>2100</v>
      </c>
      <c r="D150" s="1998">
        <v>421252</v>
      </c>
      <c r="E150" s="1998"/>
      <c r="F150" s="1998">
        <v>217344</v>
      </c>
      <c r="G150" s="2099">
        <v>217.34399999999999</v>
      </c>
      <c r="H150" s="2080">
        <v>217344</v>
      </c>
      <c r="I150" s="2080"/>
      <c r="J150" s="2080">
        <v>217344</v>
      </c>
      <c r="K150" s="2064">
        <v>9806</v>
      </c>
      <c r="L150" s="2084">
        <v>4.3169711644287914E-2</v>
      </c>
      <c r="M150" s="1261">
        <v>0</v>
      </c>
      <c r="N150" s="2100">
        <v>0</v>
      </c>
      <c r="O150" s="2001">
        <v>0</v>
      </c>
      <c r="P150" s="2078">
        <v>0</v>
      </c>
      <c r="Q150" s="2080">
        <v>0</v>
      </c>
      <c r="R150" s="1999">
        <v>0</v>
      </c>
      <c r="S150" s="1940">
        <v>70624</v>
      </c>
      <c r="T150" s="1940">
        <v>2100</v>
      </c>
      <c r="U150" s="1998">
        <v>203908</v>
      </c>
      <c r="V150" s="2101">
        <v>203.90799999999999</v>
      </c>
      <c r="W150" s="2080">
        <v>203908</v>
      </c>
      <c r="X150" s="2080"/>
      <c r="Y150" s="2080">
        <v>203908</v>
      </c>
      <c r="Z150" s="2064">
        <v>23242</v>
      </c>
      <c r="AA150" s="2084">
        <v>0.10232005282852741</v>
      </c>
      <c r="AB150" s="1261">
        <v>0</v>
      </c>
      <c r="AC150" s="2100">
        <v>0</v>
      </c>
      <c r="AD150" s="2078">
        <v>0</v>
      </c>
      <c r="AE150" s="2078">
        <v>0</v>
      </c>
      <c r="AF150" s="2050">
        <v>141</v>
      </c>
      <c r="AG150" s="1954">
        <v>0</v>
      </c>
      <c r="AH150" s="1999">
        <v>0</v>
      </c>
      <c r="AI150" s="1954"/>
      <c r="AJ150" s="2080">
        <v>421252</v>
      </c>
      <c r="AK150" s="2102">
        <v>70624</v>
      </c>
      <c r="AL150" s="1954">
        <v>2100</v>
      </c>
      <c r="AM150" s="2103">
        <v>421.25200000000001</v>
      </c>
      <c r="AN150" s="2104">
        <v>421.25200000000001</v>
      </c>
      <c r="AO150" s="2080">
        <v>421252</v>
      </c>
      <c r="AP150" s="2082"/>
      <c r="AQ150" s="2080">
        <v>421252</v>
      </c>
      <c r="AR150" s="2064">
        <v>33048</v>
      </c>
      <c r="AS150" s="2084">
        <v>7.2744882236407654E-2</v>
      </c>
      <c r="AT150" s="2080"/>
      <c r="AU150" s="2080">
        <v>0</v>
      </c>
      <c r="AW150" s="2080"/>
      <c r="AX150" s="2080">
        <v>0</v>
      </c>
      <c r="AY150" s="1999"/>
      <c r="AZ150" s="1966">
        <v>1</v>
      </c>
      <c r="BA150" s="2080">
        <v>0</v>
      </c>
      <c r="BB150" s="1966">
        <v>1</v>
      </c>
      <c r="BC150" s="1998">
        <v>0</v>
      </c>
      <c r="BD150" s="1966">
        <v>2</v>
      </c>
      <c r="BE150" s="1966">
        <v>2</v>
      </c>
      <c r="BF150" s="1966">
        <v>0</v>
      </c>
      <c r="BG150" s="2105">
        <v>2</v>
      </c>
      <c r="BS150" s="2061">
        <v>1.3867488443759655E-2</v>
      </c>
      <c r="BT150" s="2106">
        <v>5.8877393792648003E-2</v>
      </c>
    </row>
    <row r="151" spans="1:72" x14ac:dyDescent="0.25">
      <c r="A151" s="1940">
        <v>142</v>
      </c>
      <c r="B151" s="1940">
        <v>70624</v>
      </c>
      <c r="C151" s="1940">
        <v>2200</v>
      </c>
      <c r="D151" s="1998">
        <v>420953</v>
      </c>
      <c r="E151" s="1998"/>
      <c r="F151" s="1998">
        <v>215936</v>
      </c>
      <c r="G151" s="2099">
        <v>215.93600000000001</v>
      </c>
      <c r="H151" s="2080">
        <v>215936</v>
      </c>
      <c r="I151" s="2080"/>
      <c r="J151" s="2080">
        <v>215936</v>
      </c>
      <c r="K151" s="2064">
        <v>11214</v>
      </c>
      <c r="L151" s="2084">
        <v>4.9368258859784284E-2</v>
      </c>
      <c r="M151" s="1261">
        <v>0</v>
      </c>
      <c r="N151" s="2100">
        <v>0</v>
      </c>
      <c r="O151" s="2001">
        <v>0</v>
      </c>
      <c r="P151" s="2078">
        <v>0</v>
      </c>
      <c r="Q151" s="2080">
        <v>0</v>
      </c>
      <c r="R151" s="1999">
        <v>0</v>
      </c>
      <c r="S151" s="1940">
        <v>70624</v>
      </c>
      <c r="T151" s="1940">
        <v>2200</v>
      </c>
      <c r="U151" s="1998">
        <v>205017</v>
      </c>
      <c r="V151" s="2101">
        <v>205.017</v>
      </c>
      <c r="W151" s="2080">
        <v>205017</v>
      </c>
      <c r="X151" s="2080"/>
      <c r="Y151" s="2080">
        <v>205017</v>
      </c>
      <c r="Z151" s="2064">
        <v>22133</v>
      </c>
      <c r="AA151" s="2084">
        <v>9.7437816420867268E-2</v>
      </c>
      <c r="AB151" s="1261">
        <v>0</v>
      </c>
      <c r="AC151" s="2100">
        <v>0</v>
      </c>
      <c r="AD151" s="2078">
        <v>0</v>
      </c>
      <c r="AE151" s="2078">
        <v>0</v>
      </c>
      <c r="AF151" s="2050">
        <v>142</v>
      </c>
      <c r="AG151" s="1954">
        <v>0</v>
      </c>
      <c r="AH151" s="1999">
        <v>0</v>
      </c>
      <c r="AI151" s="1954"/>
      <c r="AJ151" s="2080">
        <v>420953</v>
      </c>
      <c r="AK151" s="2102">
        <v>70624</v>
      </c>
      <c r="AL151" s="1954">
        <v>2200</v>
      </c>
      <c r="AM151" s="2103">
        <v>420.95299999999997</v>
      </c>
      <c r="AN151" s="2104">
        <v>420.95299999999997</v>
      </c>
      <c r="AO151" s="2080">
        <v>420953</v>
      </c>
      <c r="AP151" s="2082"/>
      <c r="AQ151" s="2080">
        <v>420953</v>
      </c>
      <c r="AR151" s="2064">
        <v>33347</v>
      </c>
      <c r="AS151" s="2084">
        <v>7.3403037640325783E-2</v>
      </c>
      <c r="AT151" s="2080"/>
      <c r="AU151" s="2080">
        <v>0</v>
      </c>
      <c r="AW151" s="2080"/>
      <c r="AX151" s="2080">
        <v>0</v>
      </c>
      <c r="AY151" s="1999"/>
      <c r="AZ151" s="1966">
        <v>1</v>
      </c>
      <c r="BA151" s="2080">
        <v>0</v>
      </c>
      <c r="BB151" s="1966">
        <v>1</v>
      </c>
      <c r="BC151" s="1998">
        <v>0</v>
      </c>
      <c r="BD151" s="1966">
        <v>2</v>
      </c>
      <c r="BE151" s="1966">
        <v>2</v>
      </c>
      <c r="BF151" s="1966">
        <v>0</v>
      </c>
      <c r="BG151" s="2105">
        <v>2</v>
      </c>
      <c r="BS151" s="2061">
        <v>1.3867488443759655E-2</v>
      </c>
      <c r="BT151" s="2106">
        <v>5.9535549196566132E-2</v>
      </c>
    </row>
    <row r="152" spans="1:72" x14ac:dyDescent="0.25">
      <c r="A152" s="1940">
        <v>143</v>
      </c>
      <c r="B152" s="1940">
        <v>70624</v>
      </c>
      <c r="C152" s="1940">
        <v>2300</v>
      </c>
      <c r="D152" s="1998">
        <v>421471</v>
      </c>
      <c r="E152" s="1998"/>
      <c r="F152" s="1998">
        <v>215232</v>
      </c>
      <c r="G152" s="2099">
        <v>215.232</v>
      </c>
      <c r="H152" s="2080">
        <v>215232</v>
      </c>
      <c r="I152" s="2080"/>
      <c r="J152" s="2080">
        <v>215232</v>
      </c>
      <c r="K152" s="2064">
        <v>11918</v>
      </c>
      <c r="L152" s="2084">
        <v>5.2467532467532468E-2</v>
      </c>
      <c r="M152" s="1261">
        <v>0</v>
      </c>
      <c r="N152" s="2100">
        <v>0</v>
      </c>
      <c r="O152" s="2001">
        <v>0</v>
      </c>
      <c r="P152" s="2078">
        <v>0</v>
      </c>
      <c r="Q152" s="2080">
        <v>0</v>
      </c>
      <c r="R152" s="1999">
        <v>0</v>
      </c>
      <c r="S152" s="1940">
        <v>70624</v>
      </c>
      <c r="T152" s="1940">
        <v>2300</v>
      </c>
      <c r="U152" s="1998">
        <v>206239</v>
      </c>
      <c r="V152" s="2101">
        <v>206.239</v>
      </c>
      <c r="W152" s="2080">
        <v>206239</v>
      </c>
      <c r="X152" s="2080"/>
      <c r="Y152" s="2080">
        <v>206239</v>
      </c>
      <c r="Z152" s="2064">
        <v>20911</v>
      </c>
      <c r="AA152" s="2084">
        <v>9.2058111380145274E-2</v>
      </c>
      <c r="AB152" s="1261">
        <v>0</v>
      </c>
      <c r="AC152" s="2100">
        <v>0</v>
      </c>
      <c r="AD152" s="2078">
        <v>0</v>
      </c>
      <c r="AE152" s="2078">
        <v>0</v>
      </c>
      <c r="AF152" s="2050">
        <v>143</v>
      </c>
      <c r="AG152" s="1954">
        <v>0</v>
      </c>
      <c r="AH152" s="1999">
        <v>0</v>
      </c>
      <c r="AI152" s="1954"/>
      <c r="AJ152" s="2080">
        <v>421471</v>
      </c>
      <c r="AK152" s="2102">
        <v>70624</v>
      </c>
      <c r="AL152" s="1954">
        <v>2300</v>
      </c>
      <c r="AM152" s="2103">
        <v>421.471</v>
      </c>
      <c r="AN152" s="2104">
        <v>421.471</v>
      </c>
      <c r="AO152" s="2080">
        <v>421471</v>
      </c>
      <c r="AP152" s="2082"/>
      <c r="AQ152" s="2080">
        <v>421471</v>
      </c>
      <c r="AR152" s="2064">
        <v>32829</v>
      </c>
      <c r="AS152" s="2084">
        <v>7.2262821923838871E-2</v>
      </c>
      <c r="AT152" s="2080"/>
      <c r="AU152" s="2080">
        <v>0</v>
      </c>
      <c r="AW152" s="2080"/>
      <c r="AX152" s="2080">
        <v>0</v>
      </c>
      <c r="AY152" s="1999"/>
      <c r="AZ152" s="1966">
        <v>1</v>
      </c>
      <c r="BA152" s="2080">
        <v>0</v>
      </c>
      <c r="BB152" s="1966">
        <v>1</v>
      </c>
      <c r="BC152" s="1998">
        <v>0</v>
      </c>
      <c r="BD152" s="1966">
        <v>2</v>
      </c>
      <c r="BE152" s="1966">
        <v>2</v>
      </c>
      <c r="BF152" s="1966">
        <v>0</v>
      </c>
      <c r="BG152" s="2105">
        <v>2</v>
      </c>
      <c r="BS152" s="2061">
        <v>1.3867488443759655E-2</v>
      </c>
      <c r="BT152" s="2106">
        <v>5.839533348007922E-2</v>
      </c>
    </row>
    <row r="153" spans="1:72" x14ac:dyDescent="0.25">
      <c r="A153" s="1940">
        <v>144</v>
      </c>
      <c r="B153" s="1940">
        <v>70624</v>
      </c>
      <c r="C153" s="1940">
        <v>2400</v>
      </c>
      <c r="D153" s="1998">
        <v>425096</v>
      </c>
      <c r="E153" s="1998"/>
      <c r="F153" s="1998">
        <v>217792</v>
      </c>
      <c r="G153" s="2099">
        <v>217.792</v>
      </c>
      <c r="H153" s="2080">
        <v>217792</v>
      </c>
      <c r="I153" s="2080"/>
      <c r="J153" s="2080">
        <v>217792</v>
      </c>
      <c r="K153" s="2064">
        <v>9358</v>
      </c>
      <c r="L153" s="2084">
        <v>4.1197446621175436E-2</v>
      </c>
      <c r="M153" s="1261">
        <v>0</v>
      </c>
      <c r="N153" s="2100">
        <v>0</v>
      </c>
      <c r="O153" s="2001">
        <v>0</v>
      </c>
      <c r="P153" s="2078">
        <v>0</v>
      </c>
      <c r="Q153" s="2080">
        <v>0</v>
      </c>
      <c r="R153" s="1999">
        <v>0</v>
      </c>
      <c r="S153" s="1940">
        <v>70624</v>
      </c>
      <c r="T153" s="1940">
        <v>2400</v>
      </c>
      <c r="U153" s="1998">
        <v>207304</v>
      </c>
      <c r="V153" s="2101">
        <v>207.304</v>
      </c>
      <c r="W153" s="2080">
        <v>207304</v>
      </c>
      <c r="X153" s="2080"/>
      <c r="Y153" s="2080">
        <v>207304</v>
      </c>
      <c r="Z153" s="2064">
        <v>19846</v>
      </c>
      <c r="AA153" s="2084">
        <v>8.7369579572969397E-2</v>
      </c>
      <c r="AB153" s="1261">
        <v>0</v>
      </c>
      <c r="AC153" s="2100">
        <v>0</v>
      </c>
      <c r="AD153" s="2078">
        <v>0</v>
      </c>
      <c r="AE153" s="2078">
        <v>0</v>
      </c>
      <c r="AF153" s="2050">
        <v>144</v>
      </c>
      <c r="AG153" s="1954">
        <v>0</v>
      </c>
      <c r="AH153" s="1999">
        <v>0</v>
      </c>
      <c r="AI153" s="1954"/>
      <c r="AJ153" s="2080">
        <v>425096</v>
      </c>
      <c r="AK153" s="2102">
        <v>70624</v>
      </c>
      <c r="AL153" s="1954">
        <v>2400</v>
      </c>
      <c r="AM153" s="2103">
        <v>425.096</v>
      </c>
      <c r="AN153" s="2104">
        <v>425.096</v>
      </c>
      <c r="AO153" s="2080">
        <v>425096</v>
      </c>
      <c r="AP153" s="2082"/>
      <c r="AQ153" s="2080">
        <v>425096</v>
      </c>
      <c r="AR153" s="2064">
        <v>29204</v>
      </c>
      <c r="AS153" s="2084">
        <v>6.428351309707242E-2</v>
      </c>
      <c r="AT153" s="2080"/>
      <c r="AU153" s="2080">
        <v>0</v>
      </c>
      <c r="AW153" s="2080"/>
      <c r="AX153" s="2080">
        <v>0</v>
      </c>
      <c r="AY153" s="1999"/>
      <c r="AZ153" s="1966">
        <v>1</v>
      </c>
      <c r="BA153" s="2080">
        <v>0</v>
      </c>
      <c r="BB153" s="1966">
        <v>1</v>
      </c>
      <c r="BC153" s="1998">
        <v>0</v>
      </c>
      <c r="BD153" s="1966">
        <v>2</v>
      </c>
      <c r="BE153" s="1966">
        <v>2</v>
      </c>
      <c r="BF153" s="1966">
        <v>0</v>
      </c>
      <c r="BG153" s="2105">
        <v>2</v>
      </c>
      <c r="BS153" s="2061">
        <v>1.3867488443759655E-2</v>
      </c>
      <c r="BT153" s="2106">
        <v>5.0416024653312769E-2</v>
      </c>
    </row>
    <row r="154" spans="1:72" x14ac:dyDescent="0.25">
      <c r="A154" s="1940">
        <v>145</v>
      </c>
      <c r="B154" s="1940">
        <v>70724</v>
      </c>
      <c r="C154" s="1940">
        <v>100</v>
      </c>
      <c r="D154" s="1998">
        <v>426640</v>
      </c>
      <c r="E154" s="1998"/>
      <c r="F154" s="1998">
        <v>217920</v>
      </c>
      <c r="G154" s="2099">
        <v>217.92</v>
      </c>
      <c r="H154" s="2080">
        <v>217920</v>
      </c>
      <c r="I154" s="2080"/>
      <c r="J154" s="2080">
        <v>217920</v>
      </c>
      <c r="K154" s="2064">
        <v>9230</v>
      </c>
      <c r="L154" s="2084">
        <v>4.0633942328857586E-2</v>
      </c>
      <c r="M154" s="1261">
        <v>0</v>
      </c>
      <c r="N154" s="2100">
        <v>0</v>
      </c>
      <c r="O154" s="2001">
        <v>0</v>
      </c>
      <c r="P154" s="2078">
        <v>0</v>
      </c>
      <c r="Q154" s="2080">
        <v>0</v>
      </c>
      <c r="R154" s="1999">
        <v>0</v>
      </c>
      <c r="S154" s="1940">
        <v>70724</v>
      </c>
      <c r="T154" s="1940">
        <v>100</v>
      </c>
      <c r="U154" s="1998">
        <v>208720</v>
      </c>
      <c r="V154" s="2101">
        <v>208.72</v>
      </c>
      <c r="W154" s="2080">
        <v>208720</v>
      </c>
      <c r="X154" s="2080"/>
      <c r="Y154" s="2080">
        <v>208720</v>
      </c>
      <c r="Z154" s="2064">
        <v>18430</v>
      </c>
      <c r="AA154" s="2084">
        <v>8.1135813339203167E-2</v>
      </c>
      <c r="AB154" s="1261">
        <v>0</v>
      </c>
      <c r="AC154" s="2100">
        <v>0</v>
      </c>
      <c r="AD154" s="2078">
        <v>0</v>
      </c>
      <c r="AE154" s="2078">
        <v>0</v>
      </c>
      <c r="AF154" s="2050">
        <v>145</v>
      </c>
      <c r="AG154" s="1954">
        <v>0</v>
      </c>
      <c r="AH154" s="1999">
        <v>0</v>
      </c>
      <c r="AI154" s="1954"/>
      <c r="AJ154" s="2080">
        <v>426640</v>
      </c>
      <c r="AK154" s="2102">
        <v>70724</v>
      </c>
      <c r="AL154" s="1954">
        <v>100</v>
      </c>
      <c r="AM154" s="2103">
        <v>426.64</v>
      </c>
      <c r="AN154" s="2104">
        <v>426.64</v>
      </c>
      <c r="AO154" s="2080">
        <v>426640</v>
      </c>
      <c r="AP154" s="2082"/>
      <c r="AQ154" s="2080">
        <v>426640</v>
      </c>
      <c r="AR154" s="2064">
        <v>27660</v>
      </c>
      <c r="AS154" s="2084">
        <v>6.0884877834030376E-2</v>
      </c>
      <c r="AT154" s="2080"/>
      <c r="AU154" s="2080">
        <v>0</v>
      </c>
      <c r="AW154" s="2080"/>
      <c r="AX154" s="2080">
        <v>0</v>
      </c>
      <c r="AY154" s="1999"/>
      <c r="AZ154" s="1966">
        <v>1</v>
      </c>
      <c r="BA154" s="2080">
        <v>0</v>
      </c>
      <c r="BB154" s="1966">
        <v>1</v>
      </c>
      <c r="BC154" s="1998">
        <v>0</v>
      </c>
      <c r="BD154" s="1966">
        <v>2</v>
      </c>
      <c r="BE154" s="1966">
        <v>2</v>
      </c>
      <c r="BF154" s="1966">
        <v>0</v>
      </c>
      <c r="BG154" s="2105">
        <v>2</v>
      </c>
      <c r="BS154" s="2061">
        <v>1.3867488443759655E-2</v>
      </c>
      <c r="BT154" s="2106">
        <v>4.7017389390270725E-2</v>
      </c>
    </row>
    <row r="155" spans="1:72" x14ac:dyDescent="0.25">
      <c r="A155" s="1940">
        <v>146</v>
      </c>
      <c r="B155" s="1940">
        <v>70724</v>
      </c>
      <c r="C155" s="1940">
        <v>200</v>
      </c>
      <c r="D155" s="1998">
        <v>426085</v>
      </c>
      <c r="E155" s="1998"/>
      <c r="F155" s="1998">
        <v>217920</v>
      </c>
      <c r="G155" s="2099">
        <v>217.92</v>
      </c>
      <c r="H155" s="2080">
        <v>217920</v>
      </c>
      <c r="I155" s="2080"/>
      <c r="J155" s="2080">
        <v>217920</v>
      </c>
      <c r="K155" s="2064">
        <v>9230</v>
      </c>
      <c r="L155" s="2084">
        <v>4.0633942328857586E-2</v>
      </c>
      <c r="M155" s="1261">
        <v>0</v>
      </c>
      <c r="N155" s="2100">
        <v>0</v>
      </c>
      <c r="O155" s="2001">
        <v>0</v>
      </c>
      <c r="P155" s="2078">
        <v>0</v>
      </c>
      <c r="Q155" s="2080">
        <v>0</v>
      </c>
      <c r="R155" s="1999">
        <v>0</v>
      </c>
      <c r="S155" s="1940">
        <v>70724</v>
      </c>
      <c r="T155" s="1940">
        <v>200</v>
      </c>
      <c r="U155" s="1998">
        <v>208165</v>
      </c>
      <c r="V155" s="2101">
        <v>208.16499999999999</v>
      </c>
      <c r="W155" s="2080">
        <v>208165</v>
      </c>
      <c r="X155" s="2080"/>
      <c r="Y155" s="2080">
        <v>208165</v>
      </c>
      <c r="Z155" s="2064">
        <v>18985</v>
      </c>
      <c r="AA155" s="2084">
        <v>8.357913273167511E-2</v>
      </c>
      <c r="AB155" s="1261">
        <v>0</v>
      </c>
      <c r="AC155" s="2100">
        <v>0</v>
      </c>
      <c r="AD155" s="2078">
        <v>0</v>
      </c>
      <c r="AE155" s="2078">
        <v>0</v>
      </c>
      <c r="AF155" s="2050">
        <v>146</v>
      </c>
      <c r="AG155" s="1954">
        <v>0</v>
      </c>
      <c r="AH155" s="1999">
        <v>0</v>
      </c>
      <c r="AI155" s="1954"/>
      <c r="AJ155" s="2080">
        <v>426085</v>
      </c>
      <c r="AK155" s="2102">
        <v>70724</v>
      </c>
      <c r="AL155" s="1954">
        <v>200</v>
      </c>
      <c r="AM155" s="2103">
        <v>426.08499999999998</v>
      </c>
      <c r="AN155" s="2104">
        <v>426.08499999999998</v>
      </c>
      <c r="AO155" s="2080">
        <v>426085</v>
      </c>
      <c r="AP155" s="2082"/>
      <c r="AQ155" s="2080">
        <v>426085</v>
      </c>
      <c r="AR155" s="2064">
        <v>28215</v>
      </c>
      <c r="AS155" s="2084">
        <v>6.2106537530266341E-2</v>
      </c>
      <c r="AT155" s="2080"/>
      <c r="AU155" s="2080">
        <v>0</v>
      </c>
      <c r="AW155" s="2080"/>
      <c r="AX155" s="2080">
        <v>0</v>
      </c>
      <c r="AY155" s="1999"/>
      <c r="AZ155" s="1966">
        <v>1</v>
      </c>
      <c r="BA155" s="2080">
        <v>0</v>
      </c>
      <c r="BB155" s="1966">
        <v>1</v>
      </c>
      <c r="BC155" s="1998">
        <v>0</v>
      </c>
      <c r="BD155" s="1966">
        <v>2</v>
      </c>
      <c r="BE155" s="1966">
        <v>2</v>
      </c>
      <c r="BF155" s="1966">
        <v>0</v>
      </c>
      <c r="BG155" s="2105">
        <v>2</v>
      </c>
      <c r="BS155" s="2061">
        <v>1.3867488443759655E-2</v>
      </c>
      <c r="BT155" s="2106">
        <v>4.8239049086506683E-2</v>
      </c>
    </row>
    <row r="156" spans="1:72" x14ac:dyDescent="0.25">
      <c r="A156" s="1940">
        <v>147</v>
      </c>
      <c r="B156" s="1940">
        <v>70724</v>
      </c>
      <c r="C156" s="1940">
        <v>300</v>
      </c>
      <c r="D156" s="1998">
        <v>425027</v>
      </c>
      <c r="E156" s="1998"/>
      <c r="F156" s="1998">
        <v>217600</v>
      </c>
      <c r="G156" s="2099">
        <v>217.6</v>
      </c>
      <c r="H156" s="2080">
        <v>217600</v>
      </c>
      <c r="I156" s="2080"/>
      <c r="J156" s="2080">
        <v>217600</v>
      </c>
      <c r="K156" s="2064">
        <v>9550</v>
      </c>
      <c r="L156" s="2084">
        <v>4.2042703059652214E-2</v>
      </c>
      <c r="M156" s="1261">
        <v>0</v>
      </c>
      <c r="N156" s="2100">
        <v>0</v>
      </c>
      <c r="O156" s="2001">
        <v>0</v>
      </c>
      <c r="P156" s="2078">
        <v>0</v>
      </c>
      <c r="Q156" s="2080">
        <v>0</v>
      </c>
      <c r="R156" s="1999">
        <v>0</v>
      </c>
      <c r="S156" s="1940">
        <v>70724</v>
      </c>
      <c r="T156" s="1940">
        <v>300</v>
      </c>
      <c r="U156" s="1998">
        <v>207427</v>
      </c>
      <c r="V156" s="2101">
        <v>207.42699999999999</v>
      </c>
      <c r="W156" s="2080">
        <v>207427</v>
      </c>
      <c r="X156" s="2080"/>
      <c r="Y156" s="2080">
        <v>207427</v>
      </c>
      <c r="Z156" s="2064">
        <v>19723</v>
      </c>
      <c r="AA156" s="2084">
        <v>8.6828087167070217E-2</v>
      </c>
      <c r="AB156" s="1261">
        <v>0</v>
      </c>
      <c r="AC156" s="2100">
        <v>0</v>
      </c>
      <c r="AD156" s="2078">
        <v>0</v>
      </c>
      <c r="AE156" s="2078">
        <v>0</v>
      </c>
      <c r="AF156" s="2050">
        <v>147</v>
      </c>
      <c r="AG156" s="1954">
        <v>0</v>
      </c>
      <c r="AH156" s="1999">
        <v>0</v>
      </c>
      <c r="AI156" s="1954"/>
      <c r="AJ156" s="2080">
        <v>425027</v>
      </c>
      <c r="AK156" s="2102">
        <v>70724</v>
      </c>
      <c r="AL156" s="1954">
        <v>300</v>
      </c>
      <c r="AM156" s="2103">
        <v>425.02699999999999</v>
      </c>
      <c r="AN156" s="2104">
        <v>425.02699999999999</v>
      </c>
      <c r="AO156" s="2080">
        <v>425027</v>
      </c>
      <c r="AP156" s="2082"/>
      <c r="AQ156" s="2080">
        <v>425027</v>
      </c>
      <c r="AR156" s="2064">
        <v>29273</v>
      </c>
      <c r="AS156" s="2084">
        <v>6.4435395113361216E-2</v>
      </c>
      <c r="AT156" s="2080"/>
      <c r="AU156" s="2080">
        <v>0</v>
      </c>
      <c r="AW156" s="2080"/>
      <c r="AX156" s="2080">
        <v>0</v>
      </c>
      <c r="AY156" s="1999"/>
      <c r="AZ156" s="1966">
        <v>1</v>
      </c>
      <c r="BA156" s="2080">
        <v>0</v>
      </c>
      <c r="BB156" s="1966">
        <v>1</v>
      </c>
      <c r="BC156" s="1998">
        <v>0</v>
      </c>
      <c r="BD156" s="1966">
        <v>2</v>
      </c>
      <c r="BE156" s="1966">
        <v>2</v>
      </c>
      <c r="BF156" s="1966">
        <v>0</v>
      </c>
      <c r="BG156" s="2105">
        <v>2</v>
      </c>
      <c r="BS156" s="2061">
        <v>0</v>
      </c>
      <c r="BT156" s="2106">
        <v>6.4435395113361216E-2</v>
      </c>
    </row>
    <row r="157" spans="1:72" x14ac:dyDescent="0.25">
      <c r="A157" s="1940">
        <v>148</v>
      </c>
      <c r="B157" s="1940">
        <v>70724</v>
      </c>
      <c r="C157" s="1940">
        <v>400</v>
      </c>
      <c r="D157" s="1998">
        <v>424254</v>
      </c>
      <c r="E157" s="1998"/>
      <c r="F157" s="1998">
        <v>216832</v>
      </c>
      <c r="G157" s="2099">
        <v>216.83199999999999</v>
      </c>
      <c r="H157" s="2080">
        <v>216832</v>
      </c>
      <c r="I157" s="2080"/>
      <c r="J157" s="2080">
        <v>216832</v>
      </c>
      <c r="K157" s="2064">
        <v>10318</v>
      </c>
      <c r="L157" s="2084">
        <v>4.5423728813559321E-2</v>
      </c>
      <c r="M157" s="1261">
        <v>0</v>
      </c>
      <c r="N157" s="2100">
        <v>0</v>
      </c>
      <c r="O157" s="2001">
        <v>0</v>
      </c>
      <c r="P157" s="2078">
        <v>0</v>
      </c>
      <c r="Q157" s="2080">
        <v>0</v>
      </c>
      <c r="R157" s="1999">
        <v>0</v>
      </c>
      <c r="S157" s="1940">
        <v>70724</v>
      </c>
      <c r="T157" s="1940">
        <v>400</v>
      </c>
      <c r="U157" s="1998">
        <v>207422</v>
      </c>
      <c r="V157" s="2101">
        <v>207.422</v>
      </c>
      <c r="W157" s="2080">
        <v>207422</v>
      </c>
      <c r="X157" s="2080"/>
      <c r="Y157" s="2080">
        <v>207422</v>
      </c>
      <c r="Z157" s="2064">
        <v>19728</v>
      </c>
      <c r="AA157" s="2084">
        <v>8.685009905348888E-2</v>
      </c>
      <c r="AB157" s="1261">
        <v>0</v>
      </c>
      <c r="AC157" s="2100">
        <v>0</v>
      </c>
      <c r="AD157" s="2078">
        <v>0</v>
      </c>
      <c r="AE157" s="2078">
        <v>0</v>
      </c>
      <c r="AF157" s="2050">
        <v>148</v>
      </c>
      <c r="AG157" s="1954">
        <v>0</v>
      </c>
      <c r="AH157" s="1999">
        <v>0</v>
      </c>
      <c r="AI157" s="1954"/>
      <c r="AJ157" s="2080">
        <v>424254</v>
      </c>
      <c r="AK157" s="2102">
        <v>70724</v>
      </c>
      <c r="AL157" s="1954">
        <v>400</v>
      </c>
      <c r="AM157" s="2103">
        <v>424.25400000000002</v>
      </c>
      <c r="AN157" s="2104">
        <v>424.25400000000002</v>
      </c>
      <c r="AO157" s="2080">
        <v>424254</v>
      </c>
      <c r="AP157" s="2082"/>
      <c r="AQ157" s="2080">
        <v>424254</v>
      </c>
      <c r="AR157" s="2064">
        <v>30046</v>
      </c>
      <c r="AS157" s="2084">
        <v>6.6136913933524097E-2</v>
      </c>
      <c r="AT157" s="2080"/>
      <c r="AU157" s="2080">
        <v>0</v>
      </c>
      <c r="AW157" s="2080"/>
      <c r="AX157" s="2080">
        <v>0</v>
      </c>
      <c r="AY157" s="1999"/>
      <c r="AZ157" s="1966">
        <v>1</v>
      </c>
      <c r="BA157" s="2080">
        <v>0</v>
      </c>
      <c r="BB157" s="1966">
        <v>1</v>
      </c>
      <c r="BC157" s="1998">
        <v>0</v>
      </c>
      <c r="BD157" s="1966">
        <v>2</v>
      </c>
      <c r="BE157" s="1966">
        <v>2</v>
      </c>
      <c r="BF157" s="1966">
        <v>0</v>
      </c>
      <c r="BG157" s="2105">
        <v>2</v>
      </c>
      <c r="BS157" s="2061">
        <v>0</v>
      </c>
      <c r="BT157" s="2106">
        <v>6.6136913933524097E-2</v>
      </c>
    </row>
    <row r="158" spans="1:72" x14ac:dyDescent="0.25">
      <c r="A158" s="1940">
        <v>149</v>
      </c>
      <c r="B158" s="1940">
        <v>70724</v>
      </c>
      <c r="C158" s="1940">
        <v>500</v>
      </c>
      <c r="D158" s="1998">
        <v>424882</v>
      </c>
      <c r="E158" s="1998"/>
      <c r="F158" s="1998">
        <v>216896</v>
      </c>
      <c r="G158" s="2099">
        <v>216.89599999999999</v>
      </c>
      <c r="H158" s="2080">
        <v>216896</v>
      </c>
      <c r="I158" s="2080"/>
      <c r="J158" s="2080">
        <v>216896</v>
      </c>
      <c r="K158" s="2064">
        <v>10254</v>
      </c>
      <c r="L158" s="2084">
        <v>4.5141976667400399E-2</v>
      </c>
      <c r="M158" s="1261">
        <v>0</v>
      </c>
      <c r="N158" s="2100">
        <v>0</v>
      </c>
      <c r="O158" s="2001">
        <v>0</v>
      </c>
      <c r="P158" s="2078">
        <v>0</v>
      </c>
      <c r="Q158" s="2080">
        <v>0</v>
      </c>
      <c r="R158" s="1999">
        <v>0</v>
      </c>
      <c r="S158" s="1940">
        <v>70724</v>
      </c>
      <c r="T158" s="1940">
        <v>500</v>
      </c>
      <c r="U158" s="1998">
        <v>207986</v>
      </c>
      <c r="V158" s="2101">
        <v>207.98599999999999</v>
      </c>
      <c r="W158" s="2080">
        <v>207986</v>
      </c>
      <c r="X158" s="2080"/>
      <c r="Y158" s="2080">
        <v>207986</v>
      </c>
      <c r="Z158" s="2064">
        <v>19164</v>
      </c>
      <c r="AA158" s="2084">
        <v>8.4367158265463343E-2</v>
      </c>
      <c r="AB158" s="1261">
        <v>0</v>
      </c>
      <c r="AC158" s="2100">
        <v>0</v>
      </c>
      <c r="AD158" s="2078">
        <v>0</v>
      </c>
      <c r="AE158" s="2078">
        <v>0</v>
      </c>
      <c r="AF158" s="2050">
        <v>149</v>
      </c>
      <c r="AG158" s="1954">
        <v>0</v>
      </c>
      <c r="AH158" s="1999">
        <v>0</v>
      </c>
      <c r="AI158" s="1954"/>
      <c r="AJ158" s="2080">
        <v>424882</v>
      </c>
      <c r="AK158" s="2102">
        <v>70724</v>
      </c>
      <c r="AL158" s="1954">
        <v>500</v>
      </c>
      <c r="AM158" s="2103">
        <v>424.88200000000001</v>
      </c>
      <c r="AN158" s="2104">
        <v>424.88200000000001</v>
      </c>
      <c r="AO158" s="2080">
        <v>424882</v>
      </c>
      <c r="AP158" s="2082"/>
      <c r="AQ158" s="2080">
        <v>424882</v>
      </c>
      <c r="AR158" s="2064">
        <v>29418</v>
      </c>
      <c r="AS158" s="2084">
        <v>6.4754567466431878E-2</v>
      </c>
      <c r="AT158" s="2080"/>
      <c r="AU158" s="2080">
        <v>0</v>
      </c>
      <c r="AW158" s="2080"/>
      <c r="AX158" s="2080">
        <v>0</v>
      </c>
      <c r="AY158" s="1999"/>
      <c r="AZ158" s="1966">
        <v>1</v>
      </c>
      <c r="BA158" s="2080">
        <v>0</v>
      </c>
      <c r="BB158" s="1966">
        <v>1</v>
      </c>
      <c r="BC158" s="1998">
        <v>0</v>
      </c>
      <c r="BD158" s="1966">
        <v>2</v>
      </c>
      <c r="BE158" s="1966">
        <v>2</v>
      </c>
      <c r="BF158" s="1966">
        <v>0</v>
      </c>
      <c r="BG158" s="2105">
        <v>2</v>
      </c>
      <c r="BS158" s="2061">
        <v>0</v>
      </c>
      <c r="BT158" s="2106">
        <v>6.4754567466431878E-2</v>
      </c>
    </row>
    <row r="159" spans="1:72" x14ac:dyDescent="0.25">
      <c r="A159" s="1940">
        <v>150</v>
      </c>
      <c r="B159" s="1940">
        <v>70724</v>
      </c>
      <c r="C159" s="1940">
        <v>600</v>
      </c>
      <c r="D159" s="1998">
        <v>425308</v>
      </c>
      <c r="E159" s="1998"/>
      <c r="F159" s="1998">
        <v>217152</v>
      </c>
      <c r="G159" s="2099">
        <v>217.15199999999999</v>
      </c>
      <c r="H159" s="2080">
        <v>217152</v>
      </c>
      <c r="I159" s="2080"/>
      <c r="J159" s="2080">
        <v>217152</v>
      </c>
      <c r="K159" s="2064">
        <v>9998</v>
      </c>
      <c r="L159" s="2084">
        <v>4.4014968082764692E-2</v>
      </c>
      <c r="M159" s="1261">
        <v>0</v>
      </c>
      <c r="N159" s="2100">
        <v>0</v>
      </c>
      <c r="O159" s="2001">
        <v>0</v>
      </c>
      <c r="P159" s="2078">
        <v>0</v>
      </c>
      <c r="Q159" s="2080">
        <v>0</v>
      </c>
      <c r="R159" s="1999">
        <v>0</v>
      </c>
      <c r="S159" s="1940">
        <v>70724</v>
      </c>
      <c r="T159" s="1940">
        <v>600</v>
      </c>
      <c r="U159" s="1998">
        <v>208156</v>
      </c>
      <c r="V159" s="2101">
        <v>208.15600000000001</v>
      </c>
      <c r="W159" s="2080">
        <v>208156</v>
      </c>
      <c r="X159" s="2080"/>
      <c r="Y159" s="2080">
        <v>208156</v>
      </c>
      <c r="Z159" s="2064">
        <v>18994</v>
      </c>
      <c r="AA159" s="2084">
        <v>8.3618754127228703E-2</v>
      </c>
      <c r="AB159" s="1261">
        <v>0</v>
      </c>
      <c r="AC159" s="2100">
        <v>0</v>
      </c>
      <c r="AD159" s="2078">
        <v>0</v>
      </c>
      <c r="AE159" s="2078">
        <v>0</v>
      </c>
      <c r="AF159" s="2050">
        <v>150</v>
      </c>
      <c r="AG159" s="1954">
        <v>0</v>
      </c>
      <c r="AH159" s="1999">
        <v>0</v>
      </c>
      <c r="AI159" s="1954"/>
      <c r="AJ159" s="2080">
        <v>425308</v>
      </c>
      <c r="AK159" s="2102">
        <v>70724</v>
      </c>
      <c r="AL159" s="1954">
        <v>600</v>
      </c>
      <c r="AM159" s="2103">
        <v>425.30799999999999</v>
      </c>
      <c r="AN159" s="2104">
        <v>425.30799999999999</v>
      </c>
      <c r="AO159" s="2080">
        <v>425308</v>
      </c>
      <c r="AP159" s="2082"/>
      <c r="AQ159" s="2080">
        <v>425308</v>
      </c>
      <c r="AR159" s="2064">
        <v>28992</v>
      </c>
      <c r="AS159" s="2084">
        <v>6.3816861104996694E-2</v>
      </c>
      <c r="AT159" s="2080"/>
      <c r="AU159" s="2080">
        <v>0</v>
      </c>
      <c r="AW159" s="2080"/>
      <c r="AX159" s="2080">
        <v>0</v>
      </c>
      <c r="AY159" s="1999"/>
      <c r="AZ159" s="1966">
        <v>1</v>
      </c>
      <c r="BA159" s="2080">
        <v>0</v>
      </c>
      <c r="BB159" s="1966">
        <v>1</v>
      </c>
      <c r="BC159" s="1998">
        <v>0</v>
      </c>
      <c r="BD159" s="1966">
        <v>2</v>
      </c>
      <c r="BE159" s="1966">
        <v>2</v>
      </c>
      <c r="BF159" s="1966">
        <v>0</v>
      </c>
      <c r="BG159" s="2105">
        <v>2</v>
      </c>
      <c r="BS159" s="2061">
        <v>0</v>
      </c>
      <c r="BT159" s="2106">
        <v>6.3816861104996694E-2</v>
      </c>
    </row>
    <row r="160" spans="1:72" x14ac:dyDescent="0.25">
      <c r="A160" s="1940">
        <v>151</v>
      </c>
      <c r="B160" s="1940">
        <v>70724</v>
      </c>
      <c r="C160" s="1940">
        <v>700</v>
      </c>
      <c r="D160" s="1998">
        <v>424878</v>
      </c>
      <c r="E160" s="1998"/>
      <c r="F160" s="1998">
        <v>217088</v>
      </c>
      <c r="G160" s="2099">
        <v>217.08799999999999</v>
      </c>
      <c r="H160" s="2080">
        <v>217088</v>
      </c>
      <c r="I160" s="2080"/>
      <c r="J160" s="2080">
        <v>217088</v>
      </c>
      <c r="K160" s="2064">
        <v>10062</v>
      </c>
      <c r="L160" s="2084">
        <v>4.4296720228923621E-2</v>
      </c>
      <c r="M160" s="1261">
        <v>0</v>
      </c>
      <c r="N160" s="2100">
        <v>0</v>
      </c>
      <c r="O160" s="2001">
        <v>0</v>
      </c>
      <c r="P160" s="2078">
        <v>0</v>
      </c>
      <c r="Q160" s="2080">
        <v>0</v>
      </c>
      <c r="R160" s="1999">
        <v>0</v>
      </c>
      <c r="S160" s="1940">
        <v>70724</v>
      </c>
      <c r="T160" s="1940">
        <v>700</v>
      </c>
      <c r="U160" s="1998">
        <v>207790</v>
      </c>
      <c r="V160" s="2101">
        <v>207.79</v>
      </c>
      <c r="W160" s="2080">
        <v>207790</v>
      </c>
      <c r="X160" s="2080"/>
      <c r="Y160" s="2080">
        <v>207790</v>
      </c>
      <c r="Z160" s="2064">
        <v>19360</v>
      </c>
      <c r="AA160" s="2084">
        <v>8.5230024213075059E-2</v>
      </c>
      <c r="AB160" s="1261">
        <v>0</v>
      </c>
      <c r="AC160" s="2100">
        <v>0</v>
      </c>
      <c r="AD160" s="2078">
        <v>0</v>
      </c>
      <c r="AE160" s="2078">
        <v>0</v>
      </c>
      <c r="AF160" s="2050">
        <v>151</v>
      </c>
      <c r="AG160" s="1954">
        <v>0</v>
      </c>
      <c r="AH160" s="1999">
        <v>0</v>
      </c>
      <c r="AI160" s="1954"/>
      <c r="AJ160" s="2080">
        <v>424878</v>
      </c>
      <c r="AK160" s="2102">
        <v>70724</v>
      </c>
      <c r="AL160" s="1954">
        <v>700</v>
      </c>
      <c r="AM160" s="2103">
        <v>424.87799999999999</v>
      </c>
      <c r="AN160" s="2104">
        <v>424.87799999999999</v>
      </c>
      <c r="AO160" s="2080">
        <v>424878</v>
      </c>
      <c r="AP160" s="2082"/>
      <c r="AQ160" s="2080">
        <v>424878</v>
      </c>
      <c r="AR160" s="2064">
        <v>29422</v>
      </c>
      <c r="AS160" s="2084">
        <v>6.4763372220999343E-2</v>
      </c>
      <c r="AT160" s="2080"/>
      <c r="AU160" s="2080">
        <v>0</v>
      </c>
      <c r="AW160" s="2080"/>
      <c r="AX160" s="2080">
        <v>0</v>
      </c>
      <c r="AY160" s="1999"/>
      <c r="AZ160" s="1966">
        <v>1</v>
      </c>
      <c r="BA160" s="2080">
        <v>0</v>
      </c>
      <c r="BB160" s="1966">
        <v>1</v>
      </c>
      <c r="BC160" s="1998">
        <v>0</v>
      </c>
      <c r="BD160" s="1966">
        <v>2</v>
      </c>
      <c r="BE160" s="1966">
        <v>2</v>
      </c>
      <c r="BF160" s="1966">
        <v>0</v>
      </c>
      <c r="BG160" s="2105">
        <v>2</v>
      </c>
      <c r="BS160" s="2061">
        <v>0</v>
      </c>
      <c r="BT160" s="2106">
        <v>6.4763372220999343E-2</v>
      </c>
    </row>
    <row r="161" spans="1:72" x14ac:dyDescent="0.25">
      <c r="A161" s="1940">
        <v>152</v>
      </c>
      <c r="B161" s="1940">
        <v>70724</v>
      </c>
      <c r="C161" s="1940">
        <v>800</v>
      </c>
      <c r="D161" s="1998">
        <v>424336</v>
      </c>
      <c r="E161" s="1998"/>
      <c r="F161" s="1998">
        <v>216960</v>
      </c>
      <c r="G161" s="2099">
        <v>216.96</v>
      </c>
      <c r="H161" s="2080">
        <v>216960</v>
      </c>
      <c r="I161" s="2080"/>
      <c r="J161" s="2080">
        <v>216960</v>
      </c>
      <c r="K161" s="2064">
        <v>10190</v>
      </c>
      <c r="L161" s="2084">
        <v>4.4860224521241471E-2</v>
      </c>
      <c r="M161" s="1261">
        <v>0</v>
      </c>
      <c r="N161" s="2100">
        <v>0</v>
      </c>
      <c r="O161" s="2001">
        <v>0</v>
      </c>
      <c r="P161" s="2078">
        <v>0</v>
      </c>
      <c r="Q161" s="2080">
        <v>0</v>
      </c>
      <c r="R161" s="1999">
        <v>0</v>
      </c>
      <c r="S161" s="1940">
        <v>70724</v>
      </c>
      <c r="T161" s="1940">
        <v>800</v>
      </c>
      <c r="U161" s="1998">
        <v>207376</v>
      </c>
      <c r="V161" s="2101">
        <v>207.376</v>
      </c>
      <c r="W161" s="2080">
        <v>207376</v>
      </c>
      <c r="X161" s="2080"/>
      <c r="Y161" s="2080">
        <v>207376</v>
      </c>
      <c r="Z161" s="2064">
        <v>19774</v>
      </c>
      <c r="AA161" s="2084">
        <v>8.7052608408540608E-2</v>
      </c>
      <c r="AB161" s="1261">
        <v>0</v>
      </c>
      <c r="AC161" s="2100">
        <v>0</v>
      </c>
      <c r="AD161" s="2078">
        <v>0</v>
      </c>
      <c r="AE161" s="2078">
        <v>0</v>
      </c>
      <c r="AF161" s="2050">
        <v>152</v>
      </c>
      <c r="AG161" s="1954">
        <v>0</v>
      </c>
      <c r="AH161" s="1999">
        <v>0</v>
      </c>
      <c r="AI161" s="1954"/>
      <c r="AJ161" s="2080">
        <v>424336</v>
      </c>
      <c r="AK161" s="2102">
        <v>70724</v>
      </c>
      <c r="AL161" s="1954">
        <v>800</v>
      </c>
      <c r="AM161" s="2103">
        <v>424.33600000000001</v>
      </c>
      <c r="AN161" s="2104">
        <v>424.33600000000001</v>
      </c>
      <c r="AO161" s="2080">
        <v>424336</v>
      </c>
      <c r="AP161" s="2082"/>
      <c r="AQ161" s="2080">
        <v>424336</v>
      </c>
      <c r="AR161" s="2064">
        <v>29964</v>
      </c>
      <c r="AS161" s="2084">
        <v>6.5956416464891046E-2</v>
      </c>
      <c r="AT161" s="2080"/>
      <c r="AU161" s="2080">
        <v>0</v>
      </c>
      <c r="AW161" s="2080"/>
      <c r="AX161" s="2080">
        <v>0</v>
      </c>
      <c r="AY161" s="1999"/>
      <c r="AZ161" s="1966">
        <v>1</v>
      </c>
      <c r="BA161" s="2080">
        <v>0</v>
      </c>
      <c r="BB161" s="1966">
        <v>1</v>
      </c>
      <c r="BC161" s="1998">
        <v>0</v>
      </c>
      <c r="BD161" s="1966">
        <v>2</v>
      </c>
      <c r="BE161" s="1966">
        <v>2</v>
      </c>
      <c r="BF161" s="1966">
        <v>0</v>
      </c>
      <c r="BG161" s="2105">
        <v>2</v>
      </c>
      <c r="BS161" s="2061">
        <v>0</v>
      </c>
      <c r="BT161" s="2106">
        <v>6.5956416464891046E-2</v>
      </c>
    </row>
    <row r="162" spans="1:72" x14ac:dyDescent="0.25">
      <c r="A162" s="1940">
        <v>153</v>
      </c>
      <c r="B162" s="1940">
        <v>70724</v>
      </c>
      <c r="C162" s="1940">
        <v>900</v>
      </c>
      <c r="D162" s="1998">
        <v>424307</v>
      </c>
      <c r="E162" s="1998"/>
      <c r="F162" s="1998">
        <v>217024</v>
      </c>
      <c r="G162" s="2099">
        <v>217.024</v>
      </c>
      <c r="H162" s="2080">
        <v>217024</v>
      </c>
      <c r="I162" s="2080"/>
      <c r="J162" s="2080">
        <v>217024</v>
      </c>
      <c r="K162" s="2064">
        <v>10126</v>
      </c>
      <c r="L162" s="2084">
        <v>4.4578472375082542E-2</v>
      </c>
      <c r="M162" s="1261">
        <v>0</v>
      </c>
      <c r="N162" s="2100">
        <v>0</v>
      </c>
      <c r="O162" s="2001">
        <v>0</v>
      </c>
      <c r="P162" s="2078">
        <v>0</v>
      </c>
      <c r="Q162" s="2080">
        <v>0</v>
      </c>
      <c r="R162" s="1999">
        <v>0</v>
      </c>
      <c r="S162" s="1940">
        <v>70724</v>
      </c>
      <c r="T162" s="1940">
        <v>900</v>
      </c>
      <c r="U162" s="1998">
        <v>207283</v>
      </c>
      <c r="V162" s="2101">
        <v>207.28299999999999</v>
      </c>
      <c r="W162" s="2080">
        <v>207283</v>
      </c>
      <c r="X162" s="2080"/>
      <c r="Y162" s="2080">
        <v>207283</v>
      </c>
      <c r="Z162" s="2064">
        <v>19867</v>
      </c>
      <c r="AA162" s="2084">
        <v>8.7462029495927796E-2</v>
      </c>
      <c r="AB162" s="1261">
        <v>0</v>
      </c>
      <c r="AC162" s="2100">
        <v>0</v>
      </c>
      <c r="AD162" s="2078">
        <v>0</v>
      </c>
      <c r="AE162" s="2078">
        <v>0</v>
      </c>
      <c r="AF162" s="2050">
        <v>153</v>
      </c>
      <c r="AG162" s="1954">
        <v>0</v>
      </c>
      <c r="AH162" s="1999">
        <v>0</v>
      </c>
      <c r="AI162" s="1954"/>
      <c r="AJ162" s="2080">
        <v>424307</v>
      </c>
      <c r="AK162" s="2102">
        <v>70724</v>
      </c>
      <c r="AL162" s="1954">
        <v>900</v>
      </c>
      <c r="AM162" s="2103">
        <v>424.30700000000002</v>
      </c>
      <c r="AN162" s="2104">
        <v>424.30700000000002</v>
      </c>
      <c r="AO162" s="2080">
        <v>424307</v>
      </c>
      <c r="AP162" s="2082"/>
      <c r="AQ162" s="2080">
        <v>424307</v>
      </c>
      <c r="AR162" s="2064">
        <v>29993</v>
      </c>
      <c r="AS162" s="2084">
        <v>6.6020250935505176E-2</v>
      </c>
      <c r="AT162" s="2080"/>
      <c r="AU162" s="2080">
        <v>0</v>
      </c>
      <c r="AW162" s="2080"/>
      <c r="AX162" s="2080">
        <v>0</v>
      </c>
      <c r="AY162" s="1999"/>
      <c r="AZ162" s="1966">
        <v>1</v>
      </c>
      <c r="BA162" s="2080">
        <v>0</v>
      </c>
      <c r="BB162" s="1966">
        <v>1</v>
      </c>
      <c r="BC162" s="1998">
        <v>0</v>
      </c>
      <c r="BD162" s="1966">
        <v>2</v>
      </c>
      <c r="BE162" s="1966">
        <v>2</v>
      </c>
      <c r="BF162" s="1966">
        <v>0</v>
      </c>
      <c r="BG162" s="2105">
        <v>2</v>
      </c>
      <c r="BS162" s="2061">
        <v>0</v>
      </c>
      <c r="BT162" s="2106">
        <v>6.6020250935505176E-2</v>
      </c>
    </row>
    <row r="163" spans="1:72" x14ac:dyDescent="0.25">
      <c r="A163" s="1940">
        <v>154</v>
      </c>
      <c r="B163" s="1940">
        <v>70724</v>
      </c>
      <c r="C163" s="1940">
        <v>1000</v>
      </c>
      <c r="D163" s="1998">
        <v>424432</v>
      </c>
      <c r="E163" s="1998"/>
      <c r="F163" s="1998">
        <v>216960</v>
      </c>
      <c r="G163" s="2099">
        <v>216.96</v>
      </c>
      <c r="H163" s="2080">
        <v>216960</v>
      </c>
      <c r="I163" s="2080"/>
      <c r="J163" s="2080">
        <v>216960</v>
      </c>
      <c r="K163" s="2064">
        <v>10190</v>
      </c>
      <c r="L163" s="2084">
        <v>4.4860224521241471E-2</v>
      </c>
      <c r="M163" s="1261">
        <v>0</v>
      </c>
      <c r="N163" s="2100">
        <v>0</v>
      </c>
      <c r="O163" s="2001">
        <v>0</v>
      </c>
      <c r="P163" s="2078">
        <v>0</v>
      </c>
      <c r="Q163" s="2080">
        <v>0</v>
      </c>
      <c r="R163" s="1999">
        <v>0</v>
      </c>
      <c r="S163" s="1940">
        <v>70724</v>
      </c>
      <c r="T163" s="1940">
        <v>1000</v>
      </c>
      <c r="U163" s="1998">
        <v>207472</v>
      </c>
      <c r="V163" s="2101">
        <v>207.47200000000001</v>
      </c>
      <c r="W163" s="2080">
        <v>207472</v>
      </c>
      <c r="X163" s="2080"/>
      <c r="Y163" s="2080">
        <v>207472</v>
      </c>
      <c r="Z163" s="2064">
        <v>19678</v>
      </c>
      <c r="AA163" s="2084">
        <v>8.6629980189302222E-2</v>
      </c>
      <c r="AB163" s="1261">
        <v>0</v>
      </c>
      <c r="AC163" s="2100">
        <v>0</v>
      </c>
      <c r="AD163" s="2078">
        <v>0</v>
      </c>
      <c r="AE163" s="2078">
        <v>0</v>
      </c>
      <c r="AF163" s="2050">
        <v>154</v>
      </c>
      <c r="AG163" s="1954">
        <v>0</v>
      </c>
      <c r="AH163" s="1999">
        <v>0</v>
      </c>
      <c r="AI163" s="1954"/>
      <c r="AJ163" s="2080">
        <v>424432</v>
      </c>
      <c r="AK163" s="2102">
        <v>70724</v>
      </c>
      <c r="AL163" s="1954">
        <v>1000</v>
      </c>
      <c r="AM163" s="2103">
        <v>424.43200000000002</v>
      </c>
      <c r="AN163" s="2104">
        <v>424.43200000000002</v>
      </c>
      <c r="AO163" s="2080">
        <v>424432</v>
      </c>
      <c r="AP163" s="2082"/>
      <c r="AQ163" s="2080">
        <v>424432</v>
      </c>
      <c r="AR163" s="2064">
        <v>29868</v>
      </c>
      <c r="AS163" s="2084">
        <v>6.5745102355271853E-2</v>
      </c>
      <c r="AT163" s="2080"/>
      <c r="AU163" s="2080">
        <v>0</v>
      </c>
      <c r="AW163" s="2080"/>
      <c r="AX163" s="2080">
        <v>0</v>
      </c>
      <c r="AY163" s="1999"/>
      <c r="AZ163" s="1966">
        <v>1</v>
      </c>
      <c r="BA163" s="2080">
        <v>0</v>
      </c>
      <c r="BB163" s="1966">
        <v>1</v>
      </c>
      <c r="BC163" s="1998">
        <v>0</v>
      </c>
      <c r="BD163" s="1966">
        <v>2</v>
      </c>
      <c r="BE163" s="1966">
        <v>2</v>
      </c>
      <c r="BF163" s="1966">
        <v>0</v>
      </c>
      <c r="BG163" s="2105">
        <v>2</v>
      </c>
      <c r="BS163" s="2061">
        <v>0</v>
      </c>
      <c r="BT163" s="2106">
        <v>6.5745102355271853E-2</v>
      </c>
    </row>
    <row r="164" spans="1:72" x14ac:dyDescent="0.25">
      <c r="A164" s="1940">
        <v>155</v>
      </c>
      <c r="B164" s="1940">
        <v>70724</v>
      </c>
      <c r="C164" s="1940">
        <v>1100</v>
      </c>
      <c r="D164" s="1998">
        <v>424987</v>
      </c>
      <c r="E164" s="1998"/>
      <c r="F164" s="1998">
        <v>217024</v>
      </c>
      <c r="G164" s="2099">
        <v>217.024</v>
      </c>
      <c r="H164" s="2080">
        <v>217024</v>
      </c>
      <c r="I164" s="2080"/>
      <c r="J164" s="2080">
        <v>217024</v>
      </c>
      <c r="K164" s="2064">
        <v>10126</v>
      </c>
      <c r="L164" s="2084">
        <v>4.4578472375082542E-2</v>
      </c>
      <c r="M164" s="1261">
        <v>0</v>
      </c>
      <c r="N164" s="2100">
        <v>0</v>
      </c>
      <c r="O164" s="2001">
        <v>0</v>
      </c>
      <c r="P164" s="2078">
        <v>0</v>
      </c>
      <c r="Q164" s="2080">
        <v>0</v>
      </c>
      <c r="R164" s="1999">
        <v>0</v>
      </c>
      <c r="S164" s="1940">
        <v>70724</v>
      </c>
      <c r="T164" s="1940">
        <v>1100</v>
      </c>
      <c r="U164" s="1998">
        <v>207963</v>
      </c>
      <c r="V164" s="2101">
        <v>207.96299999999999</v>
      </c>
      <c r="W164" s="2080">
        <v>207963</v>
      </c>
      <c r="X164" s="2080"/>
      <c r="Y164" s="2080">
        <v>207963</v>
      </c>
      <c r="Z164" s="2064">
        <v>19187</v>
      </c>
      <c r="AA164" s="2084">
        <v>8.4468412942989221E-2</v>
      </c>
      <c r="AB164" s="1261">
        <v>0</v>
      </c>
      <c r="AC164" s="2100">
        <v>0</v>
      </c>
      <c r="AD164" s="2078">
        <v>0</v>
      </c>
      <c r="AE164" s="2078">
        <v>0</v>
      </c>
      <c r="AF164" s="2050">
        <v>155</v>
      </c>
      <c r="AG164" s="1954">
        <v>0</v>
      </c>
      <c r="AH164" s="1999">
        <v>0</v>
      </c>
      <c r="AI164" s="1954"/>
      <c r="AJ164" s="2080">
        <v>424987</v>
      </c>
      <c r="AK164" s="2102">
        <v>70724</v>
      </c>
      <c r="AL164" s="1954">
        <v>1100</v>
      </c>
      <c r="AM164" s="2103">
        <v>424.98700000000002</v>
      </c>
      <c r="AN164" s="2104">
        <v>424.98700000000002</v>
      </c>
      <c r="AO164" s="2080">
        <v>424987</v>
      </c>
      <c r="AP164" s="2082"/>
      <c r="AQ164" s="2080">
        <v>424987</v>
      </c>
      <c r="AR164" s="2064">
        <v>29313</v>
      </c>
      <c r="AS164" s="2084">
        <v>6.4523442659035882E-2</v>
      </c>
      <c r="AT164" s="2080"/>
      <c r="AU164" s="2080">
        <v>0</v>
      </c>
      <c r="AW164" s="2080"/>
      <c r="AX164" s="2080">
        <v>0</v>
      </c>
      <c r="AY164" s="1999"/>
      <c r="AZ164" s="1966">
        <v>1</v>
      </c>
      <c r="BA164" s="2080">
        <v>0</v>
      </c>
      <c r="BB164" s="1966">
        <v>1</v>
      </c>
      <c r="BC164" s="1998">
        <v>0</v>
      </c>
      <c r="BD164" s="1966">
        <v>2</v>
      </c>
      <c r="BE164" s="1966">
        <v>2</v>
      </c>
      <c r="BF164" s="1966">
        <v>0</v>
      </c>
      <c r="BG164" s="2105">
        <v>2</v>
      </c>
      <c r="BS164" s="2061">
        <v>0</v>
      </c>
      <c r="BT164" s="2106">
        <v>6.4523442659035882E-2</v>
      </c>
    </row>
    <row r="165" spans="1:72" x14ac:dyDescent="0.25">
      <c r="A165" s="1940">
        <v>156</v>
      </c>
      <c r="B165" s="1940">
        <v>70724</v>
      </c>
      <c r="C165" s="1940">
        <v>1200</v>
      </c>
      <c r="D165" s="1998">
        <v>418962</v>
      </c>
      <c r="E165" s="1998"/>
      <c r="F165" s="1998">
        <v>214208</v>
      </c>
      <c r="G165" s="2099">
        <v>214.208</v>
      </c>
      <c r="H165" s="2080">
        <v>214208</v>
      </c>
      <c r="I165" s="2080"/>
      <c r="J165" s="2080">
        <v>214208</v>
      </c>
      <c r="K165" s="2064">
        <v>12942</v>
      </c>
      <c r="L165" s="2084">
        <v>5.6975566806075281E-2</v>
      </c>
      <c r="M165" s="1261">
        <v>0</v>
      </c>
      <c r="N165" s="2100">
        <v>0</v>
      </c>
      <c r="O165" s="2001">
        <v>0</v>
      </c>
      <c r="P165" s="2078">
        <v>0</v>
      </c>
      <c r="Q165" s="2080">
        <v>0</v>
      </c>
      <c r="R165" s="1999">
        <v>0</v>
      </c>
      <c r="S165" s="1940">
        <v>70724</v>
      </c>
      <c r="T165" s="1940">
        <v>1200</v>
      </c>
      <c r="U165" s="1998">
        <v>204754</v>
      </c>
      <c r="V165" s="2101">
        <v>204.75399999999999</v>
      </c>
      <c r="W165" s="2080">
        <v>204754</v>
      </c>
      <c r="X165" s="2080"/>
      <c r="Y165" s="2080">
        <v>204754</v>
      </c>
      <c r="Z165" s="2064">
        <v>22396</v>
      </c>
      <c r="AA165" s="2084">
        <v>9.859564164648911E-2</v>
      </c>
      <c r="AB165" s="1261">
        <v>0</v>
      </c>
      <c r="AC165" s="2100">
        <v>0</v>
      </c>
      <c r="AD165" s="2078">
        <v>0</v>
      </c>
      <c r="AE165" s="2078">
        <v>0</v>
      </c>
      <c r="AF165" s="2050">
        <v>156</v>
      </c>
      <c r="AG165" s="1954">
        <v>0</v>
      </c>
      <c r="AH165" s="1999">
        <v>0</v>
      </c>
      <c r="AI165" s="1954"/>
      <c r="AJ165" s="2080">
        <v>418962</v>
      </c>
      <c r="AK165" s="2102">
        <v>70724</v>
      </c>
      <c r="AL165" s="1954">
        <v>1200</v>
      </c>
      <c r="AM165" s="2103">
        <v>424.98699999999997</v>
      </c>
      <c r="AN165" s="2104">
        <v>424.98699999999997</v>
      </c>
      <c r="AO165" s="2080">
        <v>424986.99999999994</v>
      </c>
      <c r="AP165" s="2082"/>
      <c r="AQ165" s="2080">
        <v>424986.99999999994</v>
      </c>
      <c r="AR165" s="2064">
        <v>29313.000000000058</v>
      </c>
      <c r="AS165" s="2084">
        <v>6.4523442659036007E-2</v>
      </c>
      <c r="AT165" s="2080"/>
      <c r="AU165" s="2080">
        <v>0</v>
      </c>
      <c r="AW165" s="2080"/>
      <c r="AX165" s="2080">
        <v>0</v>
      </c>
      <c r="AY165" s="1999"/>
      <c r="AZ165" s="1966">
        <v>1</v>
      </c>
      <c r="BA165" s="2080">
        <v>0</v>
      </c>
      <c r="BB165" s="1966">
        <v>1</v>
      </c>
      <c r="BC165" s="1998">
        <v>0</v>
      </c>
      <c r="BD165" s="1966">
        <v>2</v>
      </c>
      <c r="BE165" s="1966">
        <v>2</v>
      </c>
      <c r="BF165" s="1966">
        <v>0</v>
      </c>
      <c r="BG165" s="2105">
        <v>2</v>
      </c>
      <c r="BS165" s="2061">
        <v>0</v>
      </c>
      <c r="BT165" s="2106">
        <v>6.4523442659036007E-2</v>
      </c>
    </row>
    <row r="166" spans="1:72" x14ac:dyDescent="0.25">
      <c r="A166" s="1940">
        <v>157</v>
      </c>
      <c r="B166" s="1940">
        <v>70724</v>
      </c>
      <c r="C166" s="1940">
        <v>1300</v>
      </c>
      <c r="D166" s="1998">
        <v>383015</v>
      </c>
      <c r="E166" s="1998"/>
      <c r="F166" s="1998">
        <v>198016</v>
      </c>
      <c r="G166" s="2099">
        <v>198.01599999999999</v>
      </c>
      <c r="H166" s="2080">
        <v>198016</v>
      </c>
      <c r="I166" s="2080"/>
      <c r="J166" s="2080">
        <v>198016</v>
      </c>
      <c r="K166" s="2064">
        <v>29134</v>
      </c>
      <c r="L166" s="2084">
        <v>0.1282588597842835</v>
      </c>
      <c r="M166" s="1261">
        <v>0</v>
      </c>
      <c r="N166" s="2100">
        <v>0</v>
      </c>
      <c r="O166" s="2001">
        <v>0</v>
      </c>
      <c r="P166" s="2078">
        <v>0</v>
      </c>
      <c r="Q166" s="2080">
        <v>0</v>
      </c>
      <c r="R166" s="1999">
        <v>0</v>
      </c>
      <c r="S166" s="1940">
        <v>70724</v>
      </c>
      <c r="T166" s="1940">
        <v>1300</v>
      </c>
      <c r="U166" s="1998">
        <v>184999</v>
      </c>
      <c r="V166" s="2101">
        <v>184.999</v>
      </c>
      <c r="W166" s="2080">
        <v>184999</v>
      </c>
      <c r="X166" s="2080"/>
      <c r="Y166" s="2080">
        <v>184999</v>
      </c>
      <c r="Z166" s="2064">
        <v>42151</v>
      </c>
      <c r="AA166" s="2084">
        <v>0.18556460488663878</v>
      </c>
      <c r="AB166" s="1261">
        <v>0</v>
      </c>
      <c r="AC166" s="2100">
        <v>0</v>
      </c>
      <c r="AD166" s="2078">
        <v>0</v>
      </c>
      <c r="AE166" s="2078">
        <v>0</v>
      </c>
      <c r="AF166" s="2050">
        <v>157</v>
      </c>
      <c r="AG166" s="1954">
        <v>0</v>
      </c>
      <c r="AH166" s="1999">
        <v>0</v>
      </c>
      <c r="AI166" s="1954"/>
      <c r="AJ166" s="2080">
        <v>383015</v>
      </c>
      <c r="AK166" s="2102">
        <v>70724</v>
      </c>
      <c r="AL166" s="1954">
        <v>1300</v>
      </c>
      <c r="AM166" s="2103">
        <v>424.98699999999997</v>
      </c>
      <c r="AN166" s="2104">
        <v>424.98699999999997</v>
      </c>
      <c r="AO166" s="2080">
        <v>424986.99999999994</v>
      </c>
      <c r="AP166" s="2082"/>
      <c r="AQ166" s="2080">
        <v>424986.99999999994</v>
      </c>
      <c r="AR166" s="2064">
        <v>29313.000000000058</v>
      </c>
      <c r="AS166" s="2084">
        <v>6.4523442659036007E-2</v>
      </c>
      <c r="AT166" s="2080"/>
      <c r="AU166" s="2080">
        <v>0</v>
      </c>
      <c r="AW166" s="2080"/>
      <c r="AX166" s="2080">
        <v>0</v>
      </c>
      <c r="AY166" s="1999"/>
      <c r="AZ166" s="1966">
        <v>1</v>
      </c>
      <c r="BA166" s="2080">
        <v>0</v>
      </c>
      <c r="BB166" s="1966">
        <v>1</v>
      </c>
      <c r="BC166" s="1998">
        <v>0</v>
      </c>
      <c r="BD166" s="1966">
        <v>2</v>
      </c>
      <c r="BE166" s="1966">
        <v>2</v>
      </c>
      <c r="BF166" s="1966">
        <v>0</v>
      </c>
      <c r="BG166" s="2105">
        <v>2</v>
      </c>
      <c r="BS166" s="2061">
        <v>0</v>
      </c>
      <c r="BT166" s="2106">
        <v>6.4523442659036007E-2</v>
      </c>
    </row>
    <row r="167" spans="1:72" x14ac:dyDescent="0.25">
      <c r="A167" s="1940">
        <v>158</v>
      </c>
      <c r="B167" s="1940">
        <v>70724</v>
      </c>
      <c r="C167" s="1940">
        <v>1400</v>
      </c>
      <c r="D167" s="1998">
        <v>382298</v>
      </c>
      <c r="E167" s="1998"/>
      <c r="F167" s="1998">
        <v>197888</v>
      </c>
      <c r="G167" s="2099">
        <v>197.88800000000001</v>
      </c>
      <c r="H167" s="2080">
        <v>197888</v>
      </c>
      <c r="I167" s="2080"/>
      <c r="J167" s="2080">
        <v>197888</v>
      </c>
      <c r="K167" s="2064">
        <v>29262</v>
      </c>
      <c r="L167" s="2084">
        <v>0.12882236407660136</v>
      </c>
      <c r="M167" s="1261">
        <v>0</v>
      </c>
      <c r="N167" s="2100">
        <v>0</v>
      </c>
      <c r="O167" s="2001">
        <v>0</v>
      </c>
      <c r="P167" s="2078">
        <v>0</v>
      </c>
      <c r="Q167" s="2080">
        <v>0</v>
      </c>
      <c r="R167" s="1999">
        <v>0</v>
      </c>
      <c r="S167" s="1940">
        <v>70724</v>
      </c>
      <c r="T167" s="1940">
        <v>1400</v>
      </c>
      <c r="U167" s="1998">
        <v>184410</v>
      </c>
      <c r="V167" s="2101">
        <v>184.41</v>
      </c>
      <c r="W167" s="2080">
        <v>184410</v>
      </c>
      <c r="X167" s="2080"/>
      <c r="Y167" s="2080">
        <v>184410</v>
      </c>
      <c r="Z167" s="2064">
        <v>42740</v>
      </c>
      <c r="AA167" s="2084">
        <v>0.18815760510675764</v>
      </c>
      <c r="AB167" s="1261">
        <v>0</v>
      </c>
      <c r="AC167" s="2100">
        <v>0</v>
      </c>
      <c r="AD167" s="2078">
        <v>0</v>
      </c>
      <c r="AE167" s="2078">
        <v>0</v>
      </c>
      <c r="AF167" s="2050">
        <v>158</v>
      </c>
      <c r="AG167" s="1954">
        <v>0</v>
      </c>
      <c r="AH167" s="1999">
        <v>0</v>
      </c>
      <c r="AI167" s="1954"/>
      <c r="AJ167" s="2080">
        <v>382298</v>
      </c>
      <c r="AK167" s="2102">
        <v>70724</v>
      </c>
      <c r="AL167" s="1954">
        <v>1400</v>
      </c>
      <c r="AM167" s="2103">
        <v>424.98699999999997</v>
      </c>
      <c r="AN167" s="2104">
        <v>424.98699999999997</v>
      </c>
      <c r="AO167" s="2080">
        <v>424986.99999999994</v>
      </c>
      <c r="AP167" s="2082"/>
      <c r="AQ167" s="2080">
        <v>424986.99999999994</v>
      </c>
      <c r="AR167" s="2064">
        <v>29313.000000000058</v>
      </c>
      <c r="AS167" s="2084">
        <v>6.4523442659036007E-2</v>
      </c>
      <c r="AT167" s="2080"/>
      <c r="AU167" s="2080">
        <v>0</v>
      </c>
      <c r="AW167" s="2080"/>
      <c r="AX167" s="2080">
        <v>0</v>
      </c>
      <c r="AY167" s="1999"/>
      <c r="AZ167" s="1966">
        <v>1</v>
      </c>
      <c r="BA167" s="2080">
        <v>0</v>
      </c>
      <c r="BB167" s="1966">
        <v>1</v>
      </c>
      <c r="BC167" s="1998">
        <v>0</v>
      </c>
      <c r="BD167" s="1966">
        <v>2</v>
      </c>
      <c r="BE167" s="1966">
        <v>2</v>
      </c>
      <c r="BF167" s="1966">
        <v>0</v>
      </c>
      <c r="BG167" s="2105">
        <v>2</v>
      </c>
      <c r="BS167" s="2061">
        <v>0</v>
      </c>
      <c r="BT167" s="2106">
        <v>6.4523442659036007E-2</v>
      </c>
    </row>
    <row r="168" spans="1:72" x14ac:dyDescent="0.25">
      <c r="A168" s="1940">
        <v>159</v>
      </c>
      <c r="B168" s="1940">
        <v>70724</v>
      </c>
      <c r="C168" s="1940">
        <v>1500</v>
      </c>
      <c r="D168" s="1998">
        <v>387199</v>
      </c>
      <c r="E168" s="1998"/>
      <c r="F168" s="1998">
        <v>200192</v>
      </c>
      <c r="G168" s="2099">
        <v>200.19200000000001</v>
      </c>
      <c r="H168" s="2080">
        <v>200192</v>
      </c>
      <c r="I168" s="2080"/>
      <c r="J168" s="2080">
        <v>200192</v>
      </c>
      <c r="K168" s="2064">
        <v>26958</v>
      </c>
      <c r="L168" s="2084">
        <v>0.11867928681488003</v>
      </c>
      <c r="M168" s="1261">
        <v>0</v>
      </c>
      <c r="N168" s="2100">
        <v>0</v>
      </c>
      <c r="O168" s="2001">
        <v>0</v>
      </c>
      <c r="P168" s="2078">
        <v>0</v>
      </c>
      <c r="Q168" s="2080">
        <v>0</v>
      </c>
      <c r="R168" s="1999">
        <v>0</v>
      </c>
      <c r="S168" s="1940">
        <v>70724</v>
      </c>
      <c r="T168" s="1940">
        <v>1500</v>
      </c>
      <c r="U168" s="1998">
        <v>187007</v>
      </c>
      <c r="V168" s="2101">
        <v>187.00700000000001</v>
      </c>
      <c r="W168" s="2080">
        <v>187007</v>
      </c>
      <c r="X168" s="2080"/>
      <c r="Y168" s="2080">
        <v>187007</v>
      </c>
      <c r="Z168" s="2064">
        <v>40143</v>
      </c>
      <c r="AA168" s="2084">
        <v>0.17672463130090249</v>
      </c>
      <c r="AB168" s="1261">
        <v>0</v>
      </c>
      <c r="AC168" s="2100">
        <v>0</v>
      </c>
      <c r="AD168" s="2078">
        <v>0</v>
      </c>
      <c r="AE168" s="2078">
        <v>0</v>
      </c>
      <c r="AF168" s="2050">
        <v>159</v>
      </c>
      <c r="AG168" s="1954">
        <v>0</v>
      </c>
      <c r="AH168" s="1999">
        <v>0</v>
      </c>
      <c r="AI168" s="1954"/>
      <c r="AJ168" s="2080">
        <v>387199</v>
      </c>
      <c r="AK168" s="2102">
        <v>70724</v>
      </c>
      <c r="AL168" s="1954">
        <v>1500</v>
      </c>
      <c r="AM168" s="2103">
        <v>424.98699999999997</v>
      </c>
      <c r="AN168" s="2104">
        <v>424.98699999999997</v>
      </c>
      <c r="AO168" s="2080">
        <v>424986.99999999994</v>
      </c>
      <c r="AP168" s="2082"/>
      <c r="AQ168" s="2080">
        <v>424986.99999999994</v>
      </c>
      <c r="AR168" s="2064">
        <v>29313.000000000058</v>
      </c>
      <c r="AS168" s="2084">
        <v>6.4523442659036007E-2</v>
      </c>
      <c r="AT168" s="2080"/>
      <c r="AU168" s="2080">
        <v>0</v>
      </c>
      <c r="AW168" s="2080"/>
      <c r="AX168" s="2080">
        <v>0</v>
      </c>
      <c r="AY168" s="1999"/>
      <c r="AZ168" s="1966">
        <v>1</v>
      </c>
      <c r="BA168" s="2080">
        <v>0</v>
      </c>
      <c r="BB168" s="1966">
        <v>1</v>
      </c>
      <c r="BC168" s="1998">
        <v>0</v>
      </c>
      <c r="BD168" s="1966">
        <v>2</v>
      </c>
      <c r="BE168" s="1966">
        <v>2</v>
      </c>
      <c r="BF168" s="1966">
        <v>0</v>
      </c>
      <c r="BG168" s="2105">
        <v>2</v>
      </c>
      <c r="BS168" s="2061">
        <v>0</v>
      </c>
      <c r="BT168" s="2106">
        <v>6.4523442659036007E-2</v>
      </c>
    </row>
    <row r="169" spans="1:72" x14ac:dyDescent="0.25">
      <c r="A169" s="1940">
        <v>160</v>
      </c>
      <c r="B169" s="1940">
        <v>70724</v>
      </c>
      <c r="C169" s="1940">
        <v>1600</v>
      </c>
      <c r="D169" s="1998">
        <v>413737</v>
      </c>
      <c r="E169" s="1998"/>
      <c r="F169" s="1998">
        <v>211520</v>
      </c>
      <c r="G169" s="2099">
        <v>211.52</v>
      </c>
      <c r="H169" s="2080">
        <v>211520</v>
      </c>
      <c r="I169" s="2080"/>
      <c r="J169" s="2080">
        <v>211520</v>
      </c>
      <c r="K169" s="2064">
        <v>15630</v>
      </c>
      <c r="L169" s="2084">
        <v>6.8809156944750163E-2</v>
      </c>
      <c r="M169" s="1261">
        <v>0</v>
      </c>
      <c r="N169" s="2100">
        <v>0</v>
      </c>
      <c r="O169" s="2001">
        <v>0</v>
      </c>
      <c r="P169" s="2078">
        <v>0</v>
      </c>
      <c r="Q169" s="2080">
        <v>0</v>
      </c>
      <c r="R169" s="1999">
        <v>0</v>
      </c>
      <c r="S169" s="1940">
        <v>70724</v>
      </c>
      <c r="T169" s="1940">
        <v>1600</v>
      </c>
      <c r="U169" s="1998">
        <v>202217</v>
      </c>
      <c r="V169" s="2101">
        <v>202.21700000000001</v>
      </c>
      <c r="W169" s="2080">
        <v>202217</v>
      </c>
      <c r="X169" s="2080"/>
      <c r="Y169" s="2080">
        <v>202217</v>
      </c>
      <c r="Z169" s="2064">
        <v>24933</v>
      </c>
      <c r="AA169" s="2084">
        <v>0.10976447281532027</v>
      </c>
      <c r="AB169" s="1261">
        <v>0</v>
      </c>
      <c r="AC169" s="2100">
        <v>0</v>
      </c>
      <c r="AD169" s="2078">
        <v>0</v>
      </c>
      <c r="AE169" s="2078">
        <v>0</v>
      </c>
      <c r="AF169" s="2050">
        <v>160</v>
      </c>
      <c r="AG169" s="1954">
        <v>0</v>
      </c>
      <c r="AH169" s="1999">
        <v>0</v>
      </c>
      <c r="AI169" s="1954"/>
      <c r="AJ169" s="2080">
        <v>413737</v>
      </c>
      <c r="AK169" s="2102">
        <v>70724</v>
      </c>
      <c r="AL169" s="1954">
        <v>1600</v>
      </c>
      <c r="AM169" s="2103">
        <v>424.98699999999997</v>
      </c>
      <c r="AN169" s="2104">
        <v>424.98699999999997</v>
      </c>
      <c r="AO169" s="2080">
        <v>424986.99999999994</v>
      </c>
      <c r="AP169" s="2082"/>
      <c r="AQ169" s="2080">
        <v>424986.99999999994</v>
      </c>
      <c r="AR169" s="2064">
        <v>29313.000000000058</v>
      </c>
      <c r="AS169" s="2084">
        <v>6.4523442659036007E-2</v>
      </c>
      <c r="AT169" s="2080"/>
      <c r="AU169" s="2080">
        <v>0</v>
      </c>
      <c r="AW169" s="2080"/>
      <c r="AX169" s="2080">
        <v>0</v>
      </c>
      <c r="AY169" s="1999"/>
      <c r="AZ169" s="1966">
        <v>1</v>
      </c>
      <c r="BA169" s="2080">
        <v>0</v>
      </c>
      <c r="BB169" s="1966">
        <v>1</v>
      </c>
      <c r="BC169" s="1998">
        <v>0</v>
      </c>
      <c r="BD169" s="1966">
        <v>2</v>
      </c>
      <c r="BE169" s="1966">
        <v>2</v>
      </c>
      <c r="BF169" s="1966">
        <v>0</v>
      </c>
      <c r="BG169" s="2105">
        <v>2</v>
      </c>
      <c r="BS169" s="2061">
        <v>0</v>
      </c>
      <c r="BT169" s="2106">
        <v>6.4523442659036007E-2</v>
      </c>
    </row>
    <row r="170" spans="1:72" x14ac:dyDescent="0.25">
      <c r="A170" s="1940">
        <v>161</v>
      </c>
      <c r="B170" s="1940">
        <v>70724</v>
      </c>
      <c r="C170" s="1940">
        <v>1700</v>
      </c>
      <c r="D170" s="1998">
        <v>420158</v>
      </c>
      <c r="E170" s="1998"/>
      <c r="F170" s="1998">
        <v>212352</v>
      </c>
      <c r="G170" s="2099">
        <v>212.352</v>
      </c>
      <c r="H170" s="2080">
        <v>212352</v>
      </c>
      <c r="I170" s="2080"/>
      <c r="J170" s="2080">
        <v>212352</v>
      </c>
      <c r="K170" s="2064">
        <v>14798</v>
      </c>
      <c r="L170" s="2084">
        <v>6.5146379044684136E-2</v>
      </c>
      <c r="M170" s="1261">
        <v>0</v>
      </c>
      <c r="N170" s="2100">
        <v>0</v>
      </c>
      <c r="O170" s="2001">
        <v>0</v>
      </c>
      <c r="P170" s="2078">
        <v>0</v>
      </c>
      <c r="Q170" s="2080">
        <v>0</v>
      </c>
      <c r="R170" s="1999">
        <v>0</v>
      </c>
      <c r="S170" s="1940">
        <v>70724</v>
      </c>
      <c r="T170" s="1940">
        <v>1700</v>
      </c>
      <c r="U170" s="1998">
        <v>207806</v>
      </c>
      <c r="V170" s="2101">
        <v>207.80600000000001</v>
      </c>
      <c r="W170" s="2080">
        <v>207806</v>
      </c>
      <c r="X170" s="2080"/>
      <c r="Y170" s="2080">
        <v>207806</v>
      </c>
      <c r="Z170" s="2064">
        <v>19344</v>
      </c>
      <c r="AA170" s="2084">
        <v>8.5159586176535323E-2</v>
      </c>
      <c r="AB170" s="1261">
        <v>0</v>
      </c>
      <c r="AC170" s="2100">
        <v>0</v>
      </c>
      <c r="AD170" s="2078">
        <v>0</v>
      </c>
      <c r="AE170" s="2078">
        <v>0</v>
      </c>
      <c r="AF170" s="2050">
        <v>161</v>
      </c>
      <c r="AG170" s="1954">
        <v>0</v>
      </c>
      <c r="AH170" s="1999">
        <v>0</v>
      </c>
      <c r="AI170" s="1954"/>
      <c r="AJ170" s="2080">
        <v>420158</v>
      </c>
      <c r="AK170" s="2102">
        <v>70724</v>
      </c>
      <c r="AL170" s="1954">
        <v>1700</v>
      </c>
      <c r="AM170" s="2103">
        <v>424.98699999999997</v>
      </c>
      <c r="AN170" s="2104">
        <v>424.98699999999997</v>
      </c>
      <c r="AO170" s="2080">
        <v>424986.99999999994</v>
      </c>
      <c r="AP170" s="2082"/>
      <c r="AQ170" s="2080">
        <v>424986.99999999994</v>
      </c>
      <c r="AR170" s="2064">
        <v>29313.000000000058</v>
      </c>
      <c r="AS170" s="2084">
        <v>6.4523442659036007E-2</v>
      </c>
      <c r="AT170" s="2080"/>
      <c r="AU170" s="2080">
        <v>0</v>
      </c>
      <c r="AW170" s="2080"/>
      <c r="AX170" s="2080">
        <v>0</v>
      </c>
      <c r="AY170" s="1999"/>
      <c r="AZ170" s="1966">
        <v>1</v>
      </c>
      <c r="BA170" s="2080">
        <v>0</v>
      </c>
      <c r="BB170" s="1966">
        <v>1</v>
      </c>
      <c r="BC170" s="1998">
        <v>0</v>
      </c>
      <c r="BD170" s="1966">
        <v>2</v>
      </c>
      <c r="BE170" s="1966">
        <v>2</v>
      </c>
      <c r="BF170" s="1966">
        <v>0</v>
      </c>
      <c r="BG170" s="2105">
        <v>2</v>
      </c>
      <c r="BS170" s="2061">
        <v>0</v>
      </c>
      <c r="BT170" s="2106">
        <v>6.4523442659036007E-2</v>
      </c>
    </row>
    <row r="171" spans="1:72" x14ac:dyDescent="0.25">
      <c r="A171" s="1940">
        <v>162</v>
      </c>
      <c r="B171" s="1940">
        <v>70724</v>
      </c>
      <c r="C171" s="1940">
        <v>1800</v>
      </c>
      <c r="D171" s="1998">
        <v>420418</v>
      </c>
      <c r="E171" s="1998"/>
      <c r="F171" s="1998">
        <v>212352</v>
      </c>
      <c r="G171" s="2099">
        <v>212.352</v>
      </c>
      <c r="H171" s="2080">
        <v>212352</v>
      </c>
      <c r="I171" s="2080"/>
      <c r="J171" s="2080">
        <v>212352</v>
      </c>
      <c r="K171" s="2064">
        <v>14798</v>
      </c>
      <c r="L171" s="2084">
        <v>6.5146379044684136E-2</v>
      </c>
      <c r="M171" s="1261">
        <v>0</v>
      </c>
      <c r="N171" s="2100">
        <v>0</v>
      </c>
      <c r="O171" s="2001">
        <v>0</v>
      </c>
      <c r="P171" s="2078">
        <v>0</v>
      </c>
      <c r="Q171" s="2080">
        <v>0</v>
      </c>
      <c r="R171" s="1999">
        <v>0</v>
      </c>
      <c r="S171" s="1940">
        <v>70724</v>
      </c>
      <c r="T171" s="1940">
        <v>1800</v>
      </c>
      <c r="U171" s="1998">
        <v>208066</v>
      </c>
      <c r="V171" s="2101">
        <v>208.066</v>
      </c>
      <c r="W171" s="2080">
        <v>208066</v>
      </c>
      <c r="X171" s="2080"/>
      <c r="Y171" s="2080">
        <v>208066</v>
      </c>
      <c r="Z171" s="2064">
        <v>19084</v>
      </c>
      <c r="AA171" s="2084">
        <v>8.4014968082764693E-2</v>
      </c>
      <c r="AB171" s="1261">
        <v>0</v>
      </c>
      <c r="AC171" s="2100">
        <v>0</v>
      </c>
      <c r="AD171" s="2078">
        <v>0</v>
      </c>
      <c r="AE171" s="2078">
        <v>0</v>
      </c>
      <c r="AF171" s="2050">
        <v>162</v>
      </c>
      <c r="AG171" s="1954">
        <v>0</v>
      </c>
      <c r="AH171" s="1999">
        <v>0</v>
      </c>
      <c r="AI171" s="1954"/>
      <c r="AJ171" s="2080">
        <v>420418</v>
      </c>
      <c r="AK171" s="2102">
        <v>70724</v>
      </c>
      <c r="AL171" s="1954">
        <v>1800</v>
      </c>
      <c r="AM171" s="2103">
        <v>420.41800000000001</v>
      </c>
      <c r="AN171" s="2104">
        <v>420.41800000000001</v>
      </c>
      <c r="AO171" s="2080">
        <v>420418</v>
      </c>
      <c r="AP171" s="2082"/>
      <c r="AQ171" s="2080">
        <v>420418</v>
      </c>
      <c r="AR171" s="2064">
        <v>33882</v>
      </c>
      <c r="AS171" s="2084">
        <v>7.4580673563724414E-2</v>
      </c>
      <c r="AT171" s="2080"/>
      <c r="AU171" s="2080">
        <v>0</v>
      </c>
      <c r="AW171" s="2080"/>
      <c r="AX171" s="2080">
        <v>0</v>
      </c>
      <c r="AY171" s="1999"/>
      <c r="AZ171" s="1966">
        <v>1</v>
      </c>
      <c r="BA171" s="2080">
        <v>0</v>
      </c>
      <c r="BB171" s="1966">
        <v>1</v>
      </c>
      <c r="BC171" s="1998">
        <v>0</v>
      </c>
      <c r="BD171" s="1966">
        <v>2</v>
      </c>
      <c r="BE171" s="1966">
        <v>2</v>
      </c>
      <c r="BF171" s="1966">
        <v>0</v>
      </c>
      <c r="BG171" s="2105">
        <v>2</v>
      </c>
      <c r="BS171" s="2061">
        <v>0</v>
      </c>
      <c r="BT171" s="2106">
        <v>7.4580673563724414E-2</v>
      </c>
    </row>
    <row r="172" spans="1:72" x14ac:dyDescent="0.25">
      <c r="A172" s="1940">
        <v>163</v>
      </c>
      <c r="B172" s="1940">
        <v>70724</v>
      </c>
      <c r="C172" s="1940">
        <v>1900</v>
      </c>
      <c r="D172" s="1998">
        <v>420030</v>
      </c>
      <c r="E172" s="1998"/>
      <c r="F172" s="1998">
        <v>212288</v>
      </c>
      <c r="G172" s="2099">
        <v>212.28800000000001</v>
      </c>
      <c r="H172" s="2080">
        <v>212288</v>
      </c>
      <c r="I172" s="2080"/>
      <c r="J172" s="2080">
        <v>212288</v>
      </c>
      <c r="K172" s="2064">
        <v>14862</v>
      </c>
      <c r="L172" s="2084">
        <v>6.542813119084305E-2</v>
      </c>
      <c r="M172" s="1261">
        <v>0</v>
      </c>
      <c r="N172" s="2100">
        <v>0</v>
      </c>
      <c r="O172" s="2001">
        <v>0</v>
      </c>
      <c r="P172" s="2078">
        <v>0</v>
      </c>
      <c r="Q172" s="2080">
        <v>0</v>
      </c>
      <c r="R172" s="1999">
        <v>0</v>
      </c>
      <c r="S172" s="1940">
        <v>70724</v>
      </c>
      <c r="T172" s="1940">
        <v>1900</v>
      </c>
      <c r="U172" s="1998">
        <v>207742</v>
      </c>
      <c r="V172" s="2101">
        <v>207.74199999999999</v>
      </c>
      <c r="W172" s="2080">
        <v>207742</v>
      </c>
      <c r="X172" s="2080"/>
      <c r="Y172" s="2080">
        <v>207742</v>
      </c>
      <c r="Z172" s="2064">
        <v>19408</v>
      </c>
      <c r="AA172" s="2084">
        <v>8.5441338322694252E-2</v>
      </c>
      <c r="AB172" s="1261">
        <v>0</v>
      </c>
      <c r="AC172" s="2100">
        <v>0</v>
      </c>
      <c r="AD172" s="2078">
        <v>0</v>
      </c>
      <c r="AE172" s="2078">
        <v>0</v>
      </c>
      <c r="AF172" s="2050">
        <v>163</v>
      </c>
      <c r="AG172" s="1954">
        <v>0</v>
      </c>
      <c r="AH172" s="1999">
        <v>0</v>
      </c>
      <c r="AI172" s="1954"/>
      <c r="AJ172" s="2080">
        <v>420030</v>
      </c>
      <c r="AK172" s="2102">
        <v>70724</v>
      </c>
      <c r="AL172" s="1954">
        <v>1900</v>
      </c>
      <c r="AM172" s="2103">
        <v>420.03</v>
      </c>
      <c r="AN172" s="2104">
        <v>420.03</v>
      </c>
      <c r="AO172" s="2080">
        <v>420030</v>
      </c>
      <c r="AP172" s="2082"/>
      <c r="AQ172" s="2080">
        <v>420030</v>
      </c>
      <c r="AR172" s="2064">
        <v>34270</v>
      </c>
      <c r="AS172" s="2084">
        <v>7.5434734756768651E-2</v>
      </c>
      <c r="AT172" s="2080"/>
      <c r="AU172" s="2080">
        <v>0</v>
      </c>
      <c r="AW172" s="2080"/>
      <c r="AX172" s="2080">
        <v>0</v>
      </c>
      <c r="AY172" s="1999"/>
      <c r="AZ172" s="1966">
        <v>1</v>
      </c>
      <c r="BA172" s="2080">
        <v>0</v>
      </c>
      <c r="BB172" s="1966">
        <v>1</v>
      </c>
      <c r="BC172" s="1998">
        <v>0</v>
      </c>
      <c r="BD172" s="1966">
        <v>2</v>
      </c>
      <c r="BE172" s="1966">
        <v>2</v>
      </c>
      <c r="BF172" s="1966">
        <v>0</v>
      </c>
      <c r="BG172" s="2105">
        <v>2</v>
      </c>
      <c r="BS172" s="2061">
        <v>0</v>
      </c>
      <c r="BT172" s="2106">
        <v>7.5434734756768651E-2</v>
      </c>
    </row>
    <row r="173" spans="1:72" x14ac:dyDescent="0.25">
      <c r="A173" s="1940">
        <v>164</v>
      </c>
      <c r="B173" s="1940">
        <v>70724</v>
      </c>
      <c r="C173" s="1940">
        <v>2000</v>
      </c>
      <c r="D173" s="1998">
        <v>419358</v>
      </c>
      <c r="E173" s="1998"/>
      <c r="F173" s="1998">
        <v>212160</v>
      </c>
      <c r="G173" s="2099">
        <v>212.16</v>
      </c>
      <c r="H173" s="2080">
        <v>212160</v>
      </c>
      <c r="I173" s="2080"/>
      <c r="J173" s="2080">
        <v>212160</v>
      </c>
      <c r="K173" s="2064">
        <v>14990</v>
      </c>
      <c r="L173" s="2084">
        <v>6.5991635483160907E-2</v>
      </c>
      <c r="M173" s="1261">
        <v>0</v>
      </c>
      <c r="N173" s="2100">
        <v>0</v>
      </c>
      <c r="O173" s="2001">
        <v>0</v>
      </c>
      <c r="P173" s="2078">
        <v>0</v>
      </c>
      <c r="Q173" s="2080">
        <v>0</v>
      </c>
      <c r="R173" s="1999">
        <v>0</v>
      </c>
      <c r="S173" s="1940">
        <v>70724</v>
      </c>
      <c r="T173" s="1940">
        <v>2000</v>
      </c>
      <c r="U173" s="1998">
        <v>207198</v>
      </c>
      <c r="V173" s="2101">
        <v>207.19800000000001</v>
      </c>
      <c r="W173" s="2080">
        <v>207198</v>
      </c>
      <c r="X173" s="2080"/>
      <c r="Y173" s="2080">
        <v>207198</v>
      </c>
      <c r="Z173" s="2064">
        <v>19952</v>
      </c>
      <c r="AA173" s="2084">
        <v>8.7836231565045123E-2</v>
      </c>
      <c r="AB173" s="1261">
        <v>0</v>
      </c>
      <c r="AC173" s="2100">
        <v>0</v>
      </c>
      <c r="AD173" s="2078">
        <v>0</v>
      </c>
      <c r="AE173" s="2078">
        <v>0</v>
      </c>
      <c r="AF173" s="2050">
        <v>164</v>
      </c>
      <c r="AG173" s="1954">
        <v>0</v>
      </c>
      <c r="AH173" s="1999">
        <v>0</v>
      </c>
      <c r="AI173" s="1954"/>
      <c r="AJ173" s="2080">
        <v>419358</v>
      </c>
      <c r="AK173" s="2102">
        <v>70724</v>
      </c>
      <c r="AL173" s="1954">
        <v>2000</v>
      </c>
      <c r="AM173" s="2103">
        <v>419.358</v>
      </c>
      <c r="AN173" s="2104">
        <v>419.358</v>
      </c>
      <c r="AO173" s="2080">
        <v>419358</v>
      </c>
      <c r="AP173" s="2082"/>
      <c r="AQ173" s="2080">
        <v>419358</v>
      </c>
      <c r="AR173" s="2064">
        <v>34942</v>
      </c>
      <c r="AS173" s="2084">
        <v>7.6913933524103015E-2</v>
      </c>
      <c r="AT173" s="2080"/>
      <c r="AU173" s="2080">
        <v>0</v>
      </c>
      <c r="AW173" s="2080"/>
      <c r="AX173" s="2080">
        <v>0</v>
      </c>
      <c r="AY173" s="1999"/>
      <c r="AZ173" s="1966">
        <v>1</v>
      </c>
      <c r="BA173" s="2080">
        <v>0</v>
      </c>
      <c r="BB173" s="1966">
        <v>1</v>
      </c>
      <c r="BC173" s="1998">
        <v>0</v>
      </c>
      <c r="BD173" s="1966">
        <v>2</v>
      </c>
      <c r="BE173" s="1966">
        <v>2</v>
      </c>
      <c r="BF173" s="1966">
        <v>0</v>
      </c>
      <c r="BG173" s="2105">
        <v>2</v>
      </c>
      <c r="BS173" s="2061">
        <v>0</v>
      </c>
      <c r="BT173" s="2106">
        <v>7.6913933524103015E-2</v>
      </c>
    </row>
    <row r="174" spans="1:72" x14ac:dyDescent="0.25">
      <c r="A174" s="1940">
        <v>165</v>
      </c>
      <c r="B174" s="1940">
        <v>70724</v>
      </c>
      <c r="C174" s="1940">
        <v>2100</v>
      </c>
      <c r="D174" s="1998">
        <v>419489</v>
      </c>
      <c r="E174" s="1998"/>
      <c r="F174" s="1998">
        <v>212160</v>
      </c>
      <c r="G174" s="2099">
        <v>212.16</v>
      </c>
      <c r="H174" s="2080">
        <v>212160</v>
      </c>
      <c r="I174" s="2080"/>
      <c r="J174" s="2080">
        <v>212160</v>
      </c>
      <c r="K174" s="2064">
        <v>14990</v>
      </c>
      <c r="L174" s="2084">
        <v>6.5991635483160907E-2</v>
      </c>
      <c r="M174" s="1261">
        <v>0</v>
      </c>
      <c r="N174" s="2100">
        <v>0</v>
      </c>
      <c r="O174" s="2001">
        <v>0</v>
      </c>
      <c r="P174" s="2078">
        <v>0</v>
      </c>
      <c r="Q174" s="2080">
        <v>0</v>
      </c>
      <c r="R174" s="1999">
        <v>0</v>
      </c>
      <c r="S174" s="1940">
        <v>70724</v>
      </c>
      <c r="T174" s="1940">
        <v>2100</v>
      </c>
      <c r="U174" s="1998">
        <v>207329</v>
      </c>
      <c r="V174" s="2101">
        <v>207.32900000000001</v>
      </c>
      <c r="W174" s="2080">
        <v>207329</v>
      </c>
      <c r="X174" s="2080"/>
      <c r="Y174" s="2080">
        <v>207329</v>
      </c>
      <c r="Z174" s="2064">
        <v>19821</v>
      </c>
      <c r="AA174" s="2084">
        <v>8.7259520140876068E-2</v>
      </c>
      <c r="AB174" s="1261">
        <v>0</v>
      </c>
      <c r="AC174" s="2100">
        <v>0</v>
      </c>
      <c r="AD174" s="2078">
        <v>0</v>
      </c>
      <c r="AE174" s="2078">
        <v>0</v>
      </c>
      <c r="AF174" s="2050">
        <v>165</v>
      </c>
      <c r="AG174" s="1954">
        <v>0</v>
      </c>
      <c r="AH174" s="1999">
        <v>0</v>
      </c>
      <c r="AI174" s="1954"/>
      <c r="AJ174" s="2080">
        <v>419489</v>
      </c>
      <c r="AK174" s="2102">
        <v>70724</v>
      </c>
      <c r="AL174" s="1954">
        <v>2100</v>
      </c>
      <c r="AM174" s="2103">
        <v>419.48899999999998</v>
      </c>
      <c r="AN174" s="2104">
        <v>419.48899999999998</v>
      </c>
      <c r="AO174" s="2080">
        <v>419489</v>
      </c>
      <c r="AP174" s="2082"/>
      <c r="AQ174" s="2080">
        <v>419489</v>
      </c>
      <c r="AR174" s="2064">
        <v>34811</v>
      </c>
      <c r="AS174" s="2084">
        <v>7.6625577812018494E-2</v>
      </c>
      <c r="AT174" s="2080"/>
      <c r="AU174" s="2080">
        <v>0</v>
      </c>
      <c r="AW174" s="2080"/>
      <c r="AX174" s="2080">
        <v>0</v>
      </c>
      <c r="AY174" s="1999"/>
      <c r="AZ174" s="1966">
        <v>1</v>
      </c>
      <c r="BA174" s="2080">
        <v>0</v>
      </c>
      <c r="BB174" s="1966">
        <v>1</v>
      </c>
      <c r="BC174" s="1998">
        <v>0</v>
      </c>
      <c r="BD174" s="1966">
        <v>2</v>
      </c>
      <c r="BE174" s="1966">
        <v>2</v>
      </c>
      <c r="BF174" s="1966">
        <v>0</v>
      </c>
      <c r="BG174" s="2105">
        <v>2</v>
      </c>
      <c r="BS174" s="2061">
        <v>0</v>
      </c>
      <c r="BT174" s="2106">
        <v>7.6625577812018494E-2</v>
      </c>
    </row>
    <row r="175" spans="1:72" x14ac:dyDescent="0.25">
      <c r="A175" s="1940">
        <v>166</v>
      </c>
      <c r="B175" s="1940">
        <v>70724</v>
      </c>
      <c r="C175" s="1940">
        <v>2200</v>
      </c>
      <c r="D175" s="1998">
        <v>419411</v>
      </c>
      <c r="E175" s="1998"/>
      <c r="F175" s="1998">
        <v>212096</v>
      </c>
      <c r="G175" s="2099">
        <v>212.096</v>
      </c>
      <c r="H175" s="2080">
        <v>212096</v>
      </c>
      <c r="I175" s="2080"/>
      <c r="J175" s="2080">
        <v>212096</v>
      </c>
      <c r="K175" s="2064">
        <v>15054</v>
      </c>
      <c r="L175" s="2084">
        <v>6.6273387629319835E-2</v>
      </c>
      <c r="M175" s="1261">
        <v>0</v>
      </c>
      <c r="N175" s="2100">
        <v>0</v>
      </c>
      <c r="O175" s="2001">
        <v>0</v>
      </c>
      <c r="P175" s="2078">
        <v>0</v>
      </c>
      <c r="Q175" s="2080">
        <v>0</v>
      </c>
      <c r="R175" s="1999">
        <v>0</v>
      </c>
      <c r="S175" s="1940">
        <v>70724</v>
      </c>
      <c r="T175" s="1940">
        <v>2200</v>
      </c>
      <c r="U175" s="1998">
        <v>207315</v>
      </c>
      <c r="V175" s="2101">
        <v>207.315</v>
      </c>
      <c r="W175" s="2080">
        <v>207315</v>
      </c>
      <c r="X175" s="2080"/>
      <c r="Y175" s="2080">
        <v>207315</v>
      </c>
      <c r="Z175" s="2064">
        <v>19835</v>
      </c>
      <c r="AA175" s="2084">
        <v>8.7321153422848338E-2</v>
      </c>
      <c r="AB175" s="1261">
        <v>0</v>
      </c>
      <c r="AC175" s="2100">
        <v>0</v>
      </c>
      <c r="AD175" s="2078">
        <v>0</v>
      </c>
      <c r="AE175" s="2078">
        <v>0</v>
      </c>
      <c r="AF175" s="2050">
        <v>166</v>
      </c>
      <c r="AG175" s="1954">
        <v>0</v>
      </c>
      <c r="AH175" s="1999">
        <v>0</v>
      </c>
      <c r="AI175" s="1954"/>
      <c r="AJ175" s="2080">
        <v>419411</v>
      </c>
      <c r="AK175" s="2102">
        <v>70724</v>
      </c>
      <c r="AL175" s="1954">
        <v>2200</v>
      </c>
      <c r="AM175" s="2103">
        <v>419.411</v>
      </c>
      <c r="AN175" s="2104">
        <v>419.411</v>
      </c>
      <c r="AO175" s="2080">
        <v>419411</v>
      </c>
      <c r="AP175" s="2082"/>
      <c r="AQ175" s="2080">
        <v>419411</v>
      </c>
      <c r="AR175" s="2064">
        <v>34889</v>
      </c>
      <c r="AS175" s="2084">
        <v>7.679727052608408E-2</v>
      </c>
      <c r="AT175" s="2080"/>
      <c r="AU175" s="2080">
        <v>0</v>
      </c>
      <c r="AW175" s="2080"/>
      <c r="AX175" s="2080">
        <v>0</v>
      </c>
      <c r="AY175" s="1999"/>
      <c r="AZ175" s="1966">
        <v>1</v>
      </c>
      <c r="BA175" s="2080">
        <v>0</v>
      </c>
      <c r="BB175" s="1966">
        <v>1</v>
      </c>
      <c r="BC175" s="1998">
        <v>0</v>
      </c>
      <c r="BD175" s="1966">
        <v>2</v>
      </c>
      <c r="BE175" s="1966">
        <v>2</v>
      </c>
      <c r="BF175" s="1966">
        <v>0</v>
      </c>
      <c r="BG175" s="2105">
        <v>2</v>
      </c>
      <c r="BS175" s="2061">
        <v>0</v>
      </c>
      <c r="BT175" s="2106">
        <v>7.679727052608408E-2</v>
      </c>
    </row>
    <row r="176" spans="1:72" x14ac:dyDescent="0.25">
      <c r="A176" s="1940">
        <v>167</v>
      </c>
      <c r="B176" s="1940">
        <v>70724</v>
      </c>
      <c r="C176" s="1940">
        <v>2300</v>
      </c>
      <c r="D176" s="1998">
        <v>419578</v>
      </c>
      <c r="E176" s="1998"/>
      <c r="F176" s="1998">
        <v>212096</v>
      </c>
      <c r="G176" s="2099">
        <v>212.096</v>
      </c>
      <c r="H176" s="2080">
        <v>212096</v>
      </c>
      <c r="I176" s="2080"/>
      <c r="J176" s="2080">
        <v>212096</v>
      </c>
      <c r="K176" s="2064">
        <v>15054</v>
      </c>
      <c r="L176" s="2084">
        <v>6.6273387629319835E-2</v>
      </c>
      <c r="M176" s="1261">
        <v>0</v>
      </c>
      <c r="N176" s="2100">
        <v>0</v>
      </c>
      <c r="O176" s="2001">
        <v>0</v>
      </c>
      <c r="P176" s="2078">
        <v>0</v>
      </c>
      <c r="Q176" s="2080">
        <v>0</v>
      </c>
      <c r="R176" s="1999">
        <v>0</v>
      </c>
      <c r="S176" s="1940">
        <v>70724</v>
      </c>
      <c r="T176" s="1940">
        <v>2300</v>
      </c>
      <c r="U176" s="1998">
        <v>207482</v>
      </c>
      <c r="V176" s="2101">
        <v>207.482</v>
      </c>
      <c r="W176" s="2080">
        <v>207482</v>
      </c>
      <c r="X176" s="2080"/>
      <c r="Y176" s="2080">
        <v>207482</v>
      </c>
      <c r="Z176" s="2064">
        <v>19668</v>
      </c>
      <c r="AA176" s="2084">
        <v>8.6585956416464896E-2</v>
      </c>
      <c r="AB176" s="1261">
        <v>0</v>
      </c>
      <c r="AC176" s="2100">
        <v>0</v>
      </c>
      <c r="AD176" s="2078">
        <v>0</v>
      </c>
      <c r="AE176" s="2078">
        <v>0</v>
      </c>
      <c r="AF176" s="2050">
        <v>167</v>
      </c>
      <c r="AG176" s="1954">
        <v>0</v>
      </c>
      <c r="AH176" s="1999">
        <v>0</v>
      </c>
      <c r="AI176" s="1954"/>
      <c r="AJ176" s="2080">
        <v>419578</v>
      </c>
      <c r="AK176" s="2102">
        <v>70724</v>
      </c>
      <c r="AL176" s="1954">
        <v>2300</v>
      </c>
      <c r="AM176" s="2103">
        <v>419.57799999999997</v>
      </c>
      <c r="AN176" s="2104">
        <v>419.57799999999997</v>
      </c>
      <c r="AO176" s="2080">
        <v>419578</v>
      </c>
      <c r="AP176" s="2082"/>
      <c r="AQ176" s="2080">
        <v>419578</v>
      </c>
      <c r="AR176" s="2064">
        <v>34722</v>
      </c>
      <c r="AS176" s="2084">
        <v>7.6429672022892359E-2</v>
      </c>
      <c r="AT176" s="2080"/>
      <c r="AU176" s="2080">
        <v>0</v>
      </c>
      <c r="AW176" s="2080"/>
      <c r="AX176" s="2080">
        <v>0</v>
      </c>
      <c r="AY176" s="1999"/>
      <c r="AZ176" s="1966">
        <v>1</v>
      </c>
      <c r="BA176" s="2080">
        <v>0</v>
      </c>
      <c r="BB176" s="1966">
        <v>1</v>
      </c>
      <c r="BC176" s="1998">
        <v>0</v>
      </c>
      <c r="BD176" s="1966">
        <v>2</v>
      </c>
      <c r="BE176" s="1966">
        <v>2</v>
      </c>
      <c r="BF176" s="1966">
        <v>0</v>
      </c>
      <c r="BG176" s="2105">
        <v>2</v>
      </c>
      <c r="BS176" s="2061">
        <v>0</v>
      </c>
      <c r="BT176" s="2106">
        <v>7.6429672022892359E-2</v>
      </c>
    </row>
    <row r="177" spans="1:72" x14ac:dyDescent="0.25">
      <c r="A177" s="1940">
        <v>168</v>
      </c>
      <c r="B177" s="1940">
        <v>70724</v>
      </c>
      <c r="C177" s="1940">
        <v>2400</v>
      </c>
      <c r="D177" s="1998">
        <v>419401</v>
      </c>
      <c r="E177" s="1998"/>
      <c r="F177" s="1998">
        <v>212352</v>
      </c>
      <c r="G177" s="2099">
        <v>212.352</v>
      </c>
      <c r="H177" s="2080">
        <v>212352</v>
      </c>
      <c r="I177" s="2080"/>
      <c r="J177" s="2080">
        <v>212352</v>
      </c>
      <c r="K177" s="2064">
        <v>14798</v>
      </c>
      <c r="L177" s="2084">
        <v>6.5146379044684136E-2</v>
      </c>
      <c r="M177" s="1261">
        <v>0</v>
      </c>
      <c r="N177" s="2100">
        <v>0</v>
      </c>
      <c r="O177" s="2001">
        <v>0</v>
      </c>
      <c r="P177" s="2078">
        <v>0</v>
      </c>
      <c r="Q177" s="2080">
        <v>0</v>
      </c>
      <c r="R177" s="1999">
        <v>0</v>
      </c>
      <c r="S177" s="1940">
        <v>70724</v>
      </c>
      <c r="T177" s="1940">
        <v>2400</v>
      </c>
      <c r="U177" s="1998">
        <v>207049</v>
      </c>
      <c r="V177" s="2101">
        <v>207.04900000000001</v>
      </c>
      <c r="W177" s="2080">
        <v>207049</v>
      </c>
      <c r="X177" s="2080"/>
      <c r="Y177" s="2080">
        <v>207049</v>
      </c>
      <c r="Z177" s="2064">
        <v>20101</v>
      </c>
      <c r="AA177" s="2084">
        <v>8.8492185780321378E-2</v>
      </c>
      <c r="AB177" s="1261">
        <v>0</v>
      </c>
      <c r="AC177" s="2100">
        <v>0</v>
      </c>
      <c r="AD177" s="2078">
        <v>0</v>
      </c>
      <c r="AE177" s="2078">
        <v>0</v>
      </c>
      <c r="AF177" s="2050">
        <v>168</v>
      </c>
      <c r="AG177" s="1954">
        <v>0</v>
      </c>
      <c r="AH177" s="1999">
        <v>0</v>
      </c>
      <c r="AI177" s="1954"/>
      <c r="AJ177" s="2080">
        <v>419401</v>
      </c>
      <c r="AK177" s="2102">
        <v>70724</v>
      </c>
      <c r="AL177" s="1954">
        <v>2400</v>
      </c>
      <c r="AM177" s="2103">
        <v>419.40100000000001</v>
      </c>
      <c r="AN177" s="2104">
        <v>419.40100000000001</v>
      </c>
      <c r="AO177" s="2080">
        <v>419401</v>
      </c>
      <c r="AP177" s="2082"/>
      <c r="AQ177" s="2080">
        <v>419401</v>
      </c>
      <c r="AR177" s="2064">
        <v>34899</v>
      </c>
      <c r="AS177" s="2084">
        <v>7.6819282412502757E-2</v>
      </c>
      <c r="AT177" s="2080"/>
      <c r="AU177" s="2080">
        <v>0</v>
      </c>
      <c r="AW177" s="2080"/>
      <c r="AX177" s="2080">
        <v>0</v>
      </c>
      <c r="AY177" s="1999"/>
      <c r="AZ177" s="1966">
        <v>1</v>
      </c>
      <c r="BA177" s="2080">
        <v>0</v>
      </c>
      <c r="BB177" s="1966">
        <v>1</v>
      </c>
      <c r="BC177" s="1998">
        <v>0</v>
      </c>
      <c r="BD177" s="1966">
        <v>2</v>
      </c>
      <c r="BE177" s="1966">
        <v>2</v>
      </c>
      <c r="BF177" s="1966">
        <v>0</v>
      </c>
      <c r="BG177" s="2105">
        <v>2</v>
      </c>
      <c r="BS177" s="2061">
        <v>0</v>
      </c>
      <c r="BT177" s="2106">
        <v>7.6819282412502757E-2</v>
      </c>
    </row>
    <row r="178" spans="1:72" x14ac:dyDescent="0.25">
      <c r="A178" s="1940">
        <v>169</v>
      </c>
      <c r="B178" s="1940">
        <v>70824</v>
      </c>
      <c r="C178" s="1940">
        <v>100</v>
      </c>
      <c r="D178" s="1998">
        <v>424002</v>
      </c>
      <c r="E178" s="1998"/>
      <c r="F178" s="1998">
        <v>216832</v>
      </c>
      <c r="G178" s="2099">
        <v>216.83199999999999</v>
      </c>
      <c r="H178" s="2080">
        <v>216832</v>
      </c>
      <c r="I178" s="2080"/>
      <c r="J178" s="2080">
        <v>216832</v>
      </c>
      <c r="K178" s="2064">
        <v>10318</v>
      </c>
      <c r="L178" s="2084">
        <v>4.5423728813559321E-2</v>
      </c>
      <c r="M178" s="1261">
        <v>0</v>
      </c>
      <c r="N178" s="2100">
        <v>0</v>
      </c>
      <c r="O178" s="2001">
        <v>0</v>
      </c>
      <c r="P178" s="2078">
        <v>0</v>
      </c>
      <c r="Q178" s="2080">
        <v>0</v>
      </c>
      <c r="R178" s="1999">
        <v>0</v>
      </c>
      <c r="S178" s="1940">
        <v>70824</v>
      </c>
      <c r="T178" s="1940">
        <v>100</v>
      </c>
      <c r="U178" s="1998">
        <v>207170</v>
      </c>
      <c r="V178" s="2101">
        <v>207.17</v>
      </c>
      <c r="W178" s="2080">
        <v>207170</v>
      </c>
      <c r="X178" s="2080"/>
      <c r="Y178" s="2080">
        <v>207170</v>
      </c>
      <c r="Z178" s="2064">
        <v>19980</v>
      </c>
      <c r="AA178" s="2084">
        <v>8.7959498128989649E-2</v>
      </c>
      <c r="AB178" s="1261">
        <v>0</v>
      </c>
      <c r="AC178" s="2100">
        <v>0</v>
      </c>
      <c r="AD178" s="2078">
        <v>0</v>
      </c>
      <c r="AE178" s="2078">
        <v>0</v>
      </c>
      <c r="AF178" s="2050">
        <v>169</v>
      </c>
      <c r="AG178" s="1954">
        <v>0</v>
      </c>
      <c r="AH178" s="1999">
        <v>0</v>
      </c>
      <c r="AI178" s="1954"/>
      <c r="AJ178" s="2080">
        <v>424002</v>
      </c>
      <c r="AK178" s="2102">
        <v>70824</v>
      </c>
      <c r="AL178" s="1954">
        <v>100</v>
      </c>
      <c r="AM178" s="2103">
        <v>424.00200000000001</v>
      </c>
      <c r="AN178" s="2104">
        <v>424.00200000000001</v>
      </c>
      <c r="AO178" s="2080">
        <v>424002</v>
      </c>
      <c r="AP178" s="2082"/>
      <c r="AQ178" s="2080">
        <v>424002</v>
      </c>
      <c r="AR178" s="2064">
        <v>30298</v>
      </c>
      <c r="AS178" s="2084">
        <v>6.6691613471274488E-2</v>
      </c>
      <c r="AT178" s="2080"/>
      <c r="AU178" s="2080">
        <v>0</v>
      </c>
      <c r="AW178" s="2080"/>
      <c r="AX178" s="2080">
        <v>0</v>
      </c>
      <c r="AY178" s="1999"/>
      <c r="AZ178" s="1966">
        <v>1</v>
      </c>
      <c r="BA178" s="2080">
        <v>0</v>
      </c>
      <c r="BB178" s="1966">
        <v>1</v>
      </c>
      <c r="BC178" s="1998">
        <v>0</v>
      </c>
      <c r="BD178" s="1966">
        <v>2</v>
      </c>
      <c r="BE178" s="1966">
        <v>2</v>
      </c>
      <c r="BF178" s="1966">
        <v>0</v>
      </c>
      <c r="BG178" s="2105">
        <v>2</v>
      </c>
      <c r="BS178" s="2061">
        <v>0</v>
      </c>
      <c r="BT178" s="2106">
        <v>6.6691613471274488E-2</v>
      </c>
    </row>
    <row r="179" spans="1:72" x14ac:dyDescent="0.25">
      <c r="A179" s="1940">
        <v>170</v>
      </c>
      <c r="B179" s="1940">
        <v>70824</v>
      </c>
      <c r="C179" s="1940">
        <v>200</v>
      </c>
      <c r="D179" s="1998">
        <v>424599</v>
      </c>
      <c r="E179" s="1998"/>
      <c r="F179" s="1998">
        <v>216896</v>
      </c>
      <c r="G179" s="2099">
        <v>216.89599999999999</v>
      </c>
      <c r="H179" s="2080">
        <v>216896</v>
      </c>
      <c r="I179" s="2080"/>
      <c r="J179" s="2080">
        <v>216896</v>
      </c>
      <c r="K179" s="2064">
        <v>10254</v>
      </c>
      <c r="L179" s="2084">
        <v>4.5141976667400399E-2</v>
      </c>
      <c r="M179" s="1261">
        <v>0</v>
      </c>
      <c r="N179" s="2100">
        <v>0</v>
      </c>
      <c r="O179" s="2001">
        <v>0</v>
      </c>
      <c r="P179" s="2078">
        <v>0</v>
      </c>
      <c r="Q179" s="2080">
        <v>0</v>
      </c>
      <c r="R179" s="1999">
        <v>0</v>
      </c>
      <c r="S179" s="1940">
        <v>70824</v>
      </c>
      <c r="T179" s="1940">
        <v>200</v>
      </c>
      <c r="U179" s="1998">
        <v>207703</v>
      </c>
      <c r="V179" s="2101">
        <v>207.703</v>
      </c>
      <c r="W179" s="2080">
        <v>207703</v>
      </c>
      <c r="X179" s="2080"/>
      <c r="Y179" s="2080">
        <v>207703</v>
      </c>
      <c r="Z179" s="2064">
        <v>19447</v>
      </c>
      <c r="AA179" s="2084">
        <v>8.5613031036759851E-2</v>
      </c>
      <c r="AB179" s="1261">
        <v>0</v>
      </c>
      <c r="AC179" s="2100">
        <v>0</v>
      </c>
      <c r="AD179" s="2078">
        <v>0</v>
      </c>
      <c r="AE179" s="2078">
        <v>0</v>
      </c>
      <c r="AF179" s="2050">
        <v>170</v>
      </c>
      <c r="AG179" s="1954">
        <v>0</v>
      </c>
      <c r="AH179" s="1999">
        <v>0</v>
      </c>
      <c r="AI179" s="1954"/>
      <c r="AJ179" s="2080">
        <v>424599</v>
      </c>
      <c r="AK179" s="2102">
        <v>70824</v>
      </c>
      <c r="AL179" s="1954">
        <v>200</v>
      </c>
      <c r="AM179" s="2103">
        <v>424.59899999999999</v>
      </c>
      <c r="AN179" s="2104">
        <v>424.59899999999999</v>
      </c>
      <c r="AO179" s="2080">
        <v>424599</v>
      </c>
      <c r="AP179" s="2082"/>
      <c r="AQ179" s="2080">
        <v>424599</v>
      </c>
      <c r="AR179" s="2064">
        <v>29701</v>
      </c>
      <c r="AS179" s="2084">
        <v>6.5377503852080118E-2</v>
      </c>
      <c r="AT179" s="2080"/>
      <c r="AU179" s="2080">
        <v>0</v>
      </c>
      <c r="AW179" s="2080"/>
      <c r="AX179" s="2080">
        <v>0</v>
      </c>
      <c r="AY179" s="1999"/>
      <c r="AZ179" s="1966">
        <v>1</v>
      </c>
      <c r="BA179" s="2080">
        <v>0</v>
      </c>
      <c r="BB179" s="1966">
        <v>1</v>
      </c>
      <c r="BC179" s="1998">
        <v>0</v>
      </c>
      <c r="BD179" s="1966">
        <v>2</v>
      </c>
      <c r="BE179" s="1966">
        <v>2</v>
      </c>
      <c r="BF179" s="1966">
        <v>0</v>
      </c>
      <c r="BG179" s="2105">
        <v>2</v>
      </c>
      <c r="BS179" s="2061">
        <v>0</v>
      </c>
      <c r="BT179" s="2106">
        <v>6.5377503852080118E-2</v>
      </c>
    </row>
    <row r="180" spans="1:72" x14ac:dyDescent="0.25">
      <c r="A180" s="1940">
        <v>171</v>
      </c>
      <c r="B180" s="1940">
        <v>70824</v>
      </c>
      <c r="C180" s="1940">
        <v>300</v>
      </c>
      <c r="D180" s="1998">
        <v>424943</v>
      </c>
      <c r="E180" s="1998"/>
      <c r="F180" s="1998">
        <v>216960</v>
      </c>
      <c r="G180" s="2099">
        <v>216.96</v>
      </c>
      <c r="H180" s="2080">
        <v>216960</v>
      </c>
      <c r="I180" s="2080"/>
      <c r="J180" s="2080">
        <v>216960</v>
      </c>
      <c r="K180" s="2064">
        <v>10190</v>
      </c>
      <c r="L180" s="2084">
        <v>4.4860224521241471E-2</v>
      </c>
      <c r="M180" s="1261">
        <v>0</v>
      </c>
      <c r="N180" s="2100">
        <v>0</v>
      </c>
      <c r="O180" s="2001">
        <v>0</v>
      </c>
      <c r="P180" s="2078">
        <v>0</v>
      </c>
      <c r="Q180" s="2080">
        <v>0</v>
      </c>
      <c r="R180" s="1999">
        <v>0</v>
      </c>
      <c r="S180" s="1940">
        <v>70824</v>
      </c>
      <c r="T180" s="1940">
        <v>300</v>
      </c>
      <c r="U180" s="1998">
        <v>207983</v>
      </c>
      <c r="V180" s="2101">
        <v>207.983</v>
      </c>
      <c r="W180" s="2080">
        <v>207983</v>
      </c>
      <c r="X180" s="2080"/>
      <c r="Y180" s="2080">
        <v>207983</v>
      </c>
      <c r="Z180" s="2064">
        <v>19167</v>
      </c>
      <c r="AA180" s="2084">
        <v>8.4380365397314555E-2</v>
      </c>
      <c r="AB180" s="1261">
        <v>0</v>
      </c>
      <c r="AC180" s="2100">
        <v>0</v>
      </c>
      <c r="AD180" s="2078">
        <v>0</v>
      </c>
      <c r="AE180" s="2078">
        <v>0</v>
      </c>
      <c r="AF180" s="2050">
        <v>171</v>
      </c>
      <c r="AG180" s="1954">
        <v>0</v>
      </c>
      <c r="AH180" s="1999">
        <v>0</v>
      </c>
      <c r="AI180" s="1954"/>
      <c r="AJ180" s="2080">
        <v>424943</v>
      </c>
      <c r="AK180" s="2102">
        <v>70824</v>
      </c>
      <c r="AL180" s="1954">
        <v>300</v>
      </c>
      <c r="AM180" s="2103">
        <v>424.94299999999998</v>
      </c>
      <c r="AN180" s="2104">
        <v>424.94299999999998</v>
      </c>
      <c r="AO180" s="2080">
        <v>424943</v>
      </c>
      <c r="AP180" s="2082"/>
      <c r="AQ180" s="2080">
        <v>424943</v>
      </c>
      <c r="AR180" s="2064">
        <v>29357</v>
      </c>
      <c r="AS180" s="2084">
        <v>6.4620294959278013E-2</v>
      </c>
      <c r="AT180" s="2080"/>
      <c r="AU180" s="2080">
        <v>0</v>
      </c>
      <c r="AW180" s="2080"/>
      <c r="AX180" s="2080">
        <v>0</v>
      </c>
      <c r="AY180" s="1999"/>
      <c r="AZ180" s="1966">
        <v>1</v>
      </c>
      <c r="BA180" s="2080">
        <v>0</v>
      </c>
      <c r="BB180" s="1966">
        <v>1</v>
      </c>
      <c r="BC180" s="1998">
        <v>0</v>
      </c>
      <c r="BD180" s="1966">
        <v>2</v>
      </c>
      <c r="BE180" s="1966">
        <v>2</v>
      </c>
      <c r="BF180" s="1966">
        <v>0</v>
      </c>
      <c r="BG180" s="2105">
        <v>2</v>
      </c>
      <c r="BS180" s="2061">
        <v>0</v>
      </c>
      <c r="BT180" s="2106">
        <v>6.4620294959278013E-2</v>
      </c>
    </row>
    <row r="181" spans="1:72" x14ac:dyDescent="0.25">
      <c r="A181" s="1940">
        <v>172</v>
      </c>
      <c r="B181" s="1940">
        <v>70824</v>
      </c>
      <c r="C181" s="1940">
        <v>400</v>
      </c>
      <c r="D181" s="1998">
        <v>420172</v>
      </c>
      <c r="E181" s="1998"/>
      <c r="F181" s="1998">
        <v>216832</v>
      </c>
      <c r="G181" s="2099">
        <v>216.83199999999999</v>
      </c>
      <c r="H181" s="2080">
        <v>216832</v>
      </c>
      <c r="I181" s="2080"/>
      <c r="J181" s="2080">
        <v>216832</v>
      </c>
      <c r="K181" s="2064">
        <v>10318</v>
      </c>
      <c r="L181" s="2084">
        <v>4.5423728813559321E-2</v>
      </c>
      <c r="M181" s="1261">
        <v>0</v>
      </c>
      <c r="N181" s="2100">
        <v>0</v>
      </c>
      <c r="O181" s="2001">
        <v>0</v>
      </c>
      <c r="P181" s="2078">
        <v>0</v>
      </c>
      <c r="Q181" s="2080">
        <v>0</v>
      </c>
      <c r="R181" s="1999">
        <v>0</v>
      </c>
      <c r="S181" s="1940">
        <v>70824</v>
      </c>
      <c r="T181" s="1940">
        <v>400</v>
      </c>
      <c r="U181" s="1998">
        <v>203340</v>
      </c>
      <c r="V181" s="2101">
        <v>203.34</v>
      </c>
      <c r="W181" s="2080">
        <v>203340</v>
      </c>
      <c r="X181" s="2080"/>
      <c r="Y181" s="2080">
        <v>203340</v>
      </c>
      <c r="Z181" s="2064">
        <v>23810</v>
      </c>
      <c r="AA181" s="2084">
        <v>0.10482060312568788</v>
      </c>
      <c r="AB181" s="1261">
        <v>0</v>
      </c>
      <c r="AC181" s="2100">
        <v>0</v>
      </c>
      <c r="AD181" s="2078">
        <v>0</v>
      </c>
      <c r="AE181" s="2078">
        <v>0</v>
      </c>
      <c r="AF181" s="2050">
        <v>172</v>
      </c>
      <c r="AG181" s="1954">
        <v>0</v>
      </c>
      <c r="AH181" s="1999">
        <v>0</v>
      </c>
      <c r="AI181" s="1954"/>
      <c r="AJ181" s="2080">
        <v>420172</v>
      </c>
      <c r="AK181" s="2102">
        <v>70824</v>
      </c>
      <c r="AL181" s="1954">
        <v>400</v>
      </c>
      <c r="AM181" s="2103">
        <v>420.17200000000003</v>
      </c>
      <c r="AN181" s="2104">
        <v>420.17200000000003</v>
      </c>
      <c r="AO181" s="2080">
        <v>420172</v>
      </c>
      <c r="AP181" s="2082"/>
      <c r="AQ181" s="2080">
        <v>420172</v>
      </c>
      <c r="AR181" s="2064">
        <v>34128</v>
      </c>
      <c r="AS181" s="2084">
        <v>7.5122165969623594E-2</v>
      </c>
      <c r="AT181" s="2080"/>
      <c r="AU181" s="2080">
        <v>0</v>
      </c>
      <c r="AW181" s="2080"/>
      <c r="AX181" s="2080">
        <v>0</v>
      </c>
      <c r="AY181" s="1999"/>
      <c r="AZ181" s="1966">
        <v>1</v>
      </c>
      <c r="BA181" s="2080">
        <v>0</v>
      </c>
      <c r="BB181" s="1966">
        <v>1</v>
      </c>
      <c r="BC181" s="1998">
        <v>0</v>
      </c>
      <c r="BD181" s="1966">
        <v>2</v>
      </c>
      <c r="BE181" s="1966">
        <v>2</v>
      </c>
      <c r="BF181" s="1966">
        <v>0</v>
      </c>
      <c r="BG181" s="2105">
        <v>2</v>
      </c>
      <c r="BS181" s="2061">
        <v>0</v>
      </c>
      <c r="BT181" s="2106">
        <v>7.5122165969623594E-2</v>
      </c>
    </row>
    <row r="182" spans="1:72" x14ac:dyDescent="0.25">
      <c r="A182" s="1940">
        <v>173</v>
      </c>
      <c r="B182" s="1940">
        <v>70824</v>
      </c>
      <c r="C182" s="1940">
        <v>500</v>
      </c>
      <c r="D182" s="1998">
        <v>417225</v>
      </c>
      <c r="E182" s="1998"/>
      <c r="F182" s="1998">
        <v>216960</v>
      </c>
      <c r="G182" s="2099">
        <v>216.96</v>
      </c>
      <c r="H182" s="2080">
        <v>216960</v>
      </c>
      <c r="I182" s="2080"/>
      <c r="J182" s="2080">
        <v>216960</v>
      </c>
      <c r="K182" s="2064">
        <v>10190</v>
      </c>
      <c r="L182" s="2084">
        <v>4.4860224521241471E-2</v>
      </c>
      <c r="M182" s="1261">
        <v>0</v>
      </c>
      <c r="N182" s="2100">
        <v>0</v>
      </c>
      <c r="O182" s="2001">
        <v>0</v>
      </c>
      <c r="P182" s="2078">
        <v>0</v>
      </c>
      <c r="Q182" s="2080">
        <v>0</v>
      </c>
      <c r="R182" s="1999">
        <v>0</v>
      </c>
      <c r="S182" s="1940">
        <v>70824</v>
      </c>
      <c r="T182" s="1940">
        <v>500</v>
      </c>
      <c r="U182" s="1998">
        <v>200265</v>
      </c>
      <c r="V182" s="2101">
        <v>200.26499999999999</v>
      </c>
      <c r="W182" s="2080">
        <v>200265</v>
      </c>
      <c r="X182" s="2080"/>
      <c r="Y182" s="2080">
        <v>200265</v>
      </c>
      <c r="Z182" s="2064">
        <v>26885</v>
      </c>
      <c r="AA182" s="2084">
        <v>0.11835791327316751</v>
      </c>
      <c r="AB182" s="1261">
        <v>0</v>
      </c>
      <c r="AC182" s="2100">
        <v>0</v>
      </c>
      <c r="AD182" s="2078">
        <v>0</v>
      </c>
      <c r="AE182" s="2078">
        <v>0</v>
      </c>
      <c r="AF182" s="2050">
        <v>173</v>
      </c>
      <c r="AG182" s="1954">
        <v>0</v>
      </c>
      <c r="AH182" s="1999">
        <v>0</v>
      </c>
      <c r="AI182" s="1954"/>
      <c r="AJ182" s="2080">
        <v>417225</v>
      </c>
      <c r="AK182" s="2102">
        <v>70824</v>
      </c>
      <c r="AL182" s="1954">
        <v>500</v>
      </c>
      <c r="AM182" s="2103">
        <v>417.22500000000002</v>
      </c>
      <c r="AN182" s="2104">
        <v>417.22500000000002</v>
      </c>
      <c r="AO182" s="2080">
        <v>417225</v>
      </c>
      <c r="AP182" s="2082"/>
      <c r="AQ182" s="2080">
        <v>417225</v>
      </c>
      <c r="AR182" s="2064">
        <v>37075</v>
      </c>
      <c r="AS182" s="2084">
        <v>8.1609068897204484E-2</v>
      </c>
      <c r="AT182" s="2080"/>
      <c r="AU182" s="2080">
        <v>0</v>
      </c>
      <c r="AW182" s="2080"/>
      <c r="AX182" s="2080">
        <v>0</v>
      </c>
      <c r="AY182" s="1999"/>
      <c r="AZ182" s="1966">
        <v>1</v>
      </c>
      <c r="BA182" s="2080">
        <v>0</v>
      </c>
      <c r="BB182" s="1966">
        <v>1</v>
      </c>
      <c r="BC182" s="1998">
        <v>0</v>
      </c>
      <c r="BD182" s="1966">
        <v>2</v>
      </c>
      <c r="BE182" s="1966">
        <v>2</v>
      </c>
      <c r="BF182" s="1966">
        <v>0</v>
      </c>
      <c r="BG182" s="2105">
        <v>2</v>
      </c>
      <c r="BS182" s="2061">
        <v>0</v>
      </c>
      <c r="BT182" s="2106">
        <v>8.1609068897204484E-2</v>
      </c>
    </row>
    <row r="183" spans="1:72" x14ac:dyDescent="0.25">
      <c r="A183" s="1940">
        <v>174</v>
      </c>
      <c r="B183" s="1940">
        <v>70824</v>
      </c>
      <c r="C183" s="1940">
        <v>600</v>
      </c>
      <c r="D183" s="1998">
        <v>414461</v>
      </c>
      <c r="E183" s="1998"/>
      <c r="F183" s="1998">
        <v>216960</v>
      </c>
      <c r="G183" s="2099">
        <v>216.96</v>
      </c>
      <c r="H183" s="2080">
        <v>216960</v>
      </c>
      <c r="I183" s="2080"/>
      <c r="J183" s="2080">
        <v>216960</v>
      </c>
      <c r="K183" s="2064">
        <v>10190</v>
      </c>
      <c r="L183" s="2084">
        <v>4.4860224521241471E-2</v>
      </c>
      <c r="M183" s="1261">
        <v>0</v>
      </c>
      <c r="N183" s="2100">
        <v>0</v>
      </c>
      <c r="O183" s="2001">
        <v>0</v>
      </c>
      <c r="P183" s="2078">
        <v>0</v>
      </c>
      <c r="Q183" s="2080">
        <v>0</v>
      </c>
      <c r="R183" s="1999">
        <v>0</v>
      </c>
      <c r="S183" s="1940">
        <v>70824</v>
      </c>
      <c r="T183" s="1940">
        <v>600</v>
      </c>
      <c r="U183" s="1998">
        <v>197501</v>
      </c>
      <c r="V183" s="2101">
        <v>197.501</v>
      </c>
      <c r="W183" s="2080">
        <v>197501</v>
      </c>
      <c r="X183" s="2080"/>
      <c r="Y183" s="2080">
        <v>197501</v>
      </c>
      <c r="Z183" s="2064">
        <v>29649</v>
      </c>
      <c r="AA183" s="2084">
        <v>0.13052608408540611</v>
      </c>
      <c r="AB183" s="1261">
        <v>0</v>
      </c>
      <c r="AC183" s="2100">
        <v>0</v>
      </c>
      <c r="AD183" s="2078">
        <v>0</v>
      </c>
      <c r="AE183" s="2078">
        <v>0</v>
      </c>
      <c r="AF183" s="2050">
        <v>174</v>
      </c>
      <c r="AG183" s="1954">
        <v>0</v>
      </c>
      <c r="AH183" s="1999">
        <v>0</v>
      </c>
      <c r="AI183" s="1954"/>
      <c r="AJ183" s="2080">
        <v>414461</v>
      </c>
      <c r="AK183" s="2102">
        <v>70824</v>
      </c>
      <c r="AL183" s="1954">
        <v>600</v>
      </c>
      <c r="AM183" s="2103">
        <v>414.46100000000001</v>
      </c>
      <c r="AN183" s="2104">
        <v>414.46100000000001</v>
      </c>
      <c r="AO183" s="2080">
        <v>414461</v>
      </c>
      <c r="AP183" s="2082"/>
      <c r="AQ183" s="2080">
        <v>414461</v>
      </c>
      <c r="AR183" s="2064">
        <v>39839</v>
      </c>
      <c r="AS183" s="2084">
        <v>8.7693154303323792E-2</v>
      </c>
      <c r="AT183" s="2080"/>
      <c r="AU183" s="2080">
        <v>0</v>
      </c>
      <c r="AW183" s="2080"/>
      <c r="AX183" s="2080">
        <v>0</v>
      </c>
      <c r="AY183" s="1999"/>
      <c r="AZ183" s="1966">
        <v>1</v>
      </c>
      <c r="BA183" s="2080">
        <v>0</v>
      </c>
      <c r="BB183" s="1966">
        <v>1</v>
      </c>
      <c r="BC183" s="1998">
        <v>0</v>
      </c>
      <c r="BD183" s="1966">
        <v>2</v>
      </c>
      <c r="BE183" s="1966">
        <v>2</v>
      </c>
      <c r="BF183" s="1966">
        <v>0</v>
      </c>
      <c r="BG183" s="2105">
        <v>2</v>
      </c>
      <c r="BS183" s="2061">
        <v>0</v>
      </c>
      <c r="BT183" s="2106">
        <v>8.7693154303323792E-2</v>
      </c>
    </row>
    <row r="184" spans="1:72" x14ac:dyDescent="0.25">
      <c r="A184" s="1940">
        <v>175</v>
      </c>
      <c r="B184" s="1940">
        <v>70824</v>
      </c>
      <c r="C184" s="1940">
        <v>700</v>
      </c>
      <c r="D184" s="1998">
        <v>410602</v>
      </c>
      <c r="E184" s="1998"/>
      <c r="F184" s="1998">
        <v>216960</v>
      </c>
      <c r="G184" s="2099">
        <v>216.96</v>
      </c>
      <c r="H184" s="2080">
        <v>216960</v>
      </c>
      <c r="I184" s="2080"/>
      <c r="J184" s="2080">
        <v>216960</v>
      </c>
      <c r="K184" s="2064">
        <v>10190</v>
      </c>
      <c r="L184" s="2084">
        <v>4.4860224521241471E-2</v>
      </c>
      <c r="M184" s="1261">
        <v>0</v>
      </c>
      <c r="N184" s="2100">
        <v>0</v>
      </c>
      <c r="O184" s="2001">
        <v>0</v>
      </c>
      <c r="P184" s="2078">
        <v>0</v>
      </c>
      <c r="Q184" s="2080">
        <v>0</v>
      </c>
      <c r="R184" s="1999">
        <v>0</v>
      </c>
      <c r="S184" s="1940">
        <v>70824</v>
      </c>
      <c r="T184" s="1940">
        <v>700</v>
      </c>
      <c r="U184" s="1998">
        <v>193642</v>
      </c>
      <c r="V184" s="2101">
        <v>193.642</v>
      </c>
      <c r="W184" s="2080">
        <v>193642</v>
      </c>
      <c r="X184" s="2080"/>
      <c r="Y184" s="2080">
        <v>193642</v>
      </c>
      <c r="Z184" s="2064">
        <v>33508</v>
      </c>
      <c r="AA184" s="2084">
        <v>0.14751485802333261</v>
      </c>
      <c r="AB184" s="1261">
        <v>0</v>
      </c>
      <c r="AC184" s="2100">
        <v>0</v>
      </c>
      <c r="AD184" s="2078">
        <v>0</v>
      </c>
      <c r="AE184" s="2078">
        <v>0</v>
      </c>
      <c r="AF184" s="2050">
        <v>175</v>
      </c>
      <c r="AG184" s="1954">
        <v>0</v>
      </c>
      <c r="AH184" s="1999">
        <v>0</v>
      </c>
      <c r="AI184" s="1954"/>
      <c r="AJ184" s="2080">
        <v>410602</v>
      </c>
      <c r="AK184" s="2102">
        <v>70824</v>
      </c>
      <c r="AL184" s="1954">
        <v>700</v>
      </c>
      <c r="AM184" s="2103">
        <v>410.60199999999998</v>
      </c>
      <c r="AN184" s="2104">
        <v>410.60199999999998</v>
      </c>
      <c r="AO184" s="2080">
        <v>410602</v>
      </c>
      <c r="AP184" s="2082"/>
      <c r="AQ184" s="2080">
        <v>410602</v>
      </c>
      <c r="AR184" s="2064">
        <v>43698</v>
      </c>
      <c r="AS184" s="2084">
        <v>9.6187541272287042E-2</v>
      </c>
      <c r="AT184" s="2080"/>
      <c r="AU184" s="2080">
        <v>0</v>
      </c>
      <c r="AW184" s="2080"/>
      <c r="AX184" s="2080">
        <v>0</v>
      </c>
      <c r="AY184" s="1999"/>
      <c r="AZ184" s="1966">
        <v>1</v>
      </c>
      <c r="BA184" s="2080">
        <v>0</v>
      </c>
      <c r="BB184" s="1966">
        <v>1</v>
      </c>
      <c r="BC184" s="1998">
        <v>0</v>
      </c>
      <c r="BD184" s="1966">
        <v>2</v>
      </c>
      <c r="BE184" s="1966">
        <v>2</v>
      </c>
      <c r="BF184" s="1966">
        <v>0</v>
      </c>
      <c r="BG184" s="2105">
        <v>2</v>
      </c>
      <c r="BS184" s="2061">
        <v>0</v>
      </c>
      <c r="BT184" s="2106">
        <v>9.6187541272287042E-2</v>
      </c>
    </row>
    <row r="185" spans="1:72" x14ac:dyDescent="0.25">
      <c r="A185" s="1940">
        <v>176</v>
      </c>
      <c r="B185" s="1940">
        <v>70824</v>
      </c>
      <c r="C185" s="1940">
        <v>800</v>
      </c>
      <c r="D185" s="1998">
        <v>410622</v>
      </c>
      <c r="E185" s="1998"/>
      <c r="F185" s="1998">
        <v>216896</v>
      </c>
      <c r="G185" s="2099">
        <v>216.89599999999999</v>
      </c>
      <c r="H185" s="2080">
        <v>216896</v>
      </c>
      <c r="I185" s="2080"/>
      <c r="J185" s="2080">
        <v>216896</v>
      </c>
      <c r="K185" s="2064">
        <v>10254</v>
      </c>
      <c r="L185" s="2084">
        <v>4.5141976667400399E-2</v>
      </c>
      <c r="M185" s="1261">
        <v>0</v>
      </c>
      <c r="N185" s="2100">
        <v>0</v>
      </c>
      <c r="O185" s="2001">
        <v>0</v>
      </c>
      <c r="P185" s="2078">
        <v>0</v>
      </c>
      <c r="Q185" s="2080">
        <v>0</v>
      </c>
      <c r="R185" s="1999">
        <v>0</v>
      </c>
      <c r="S185" s="1940">
        <v>70824</v>
      </c>
      <c r="T185" s="1940">
        <v>800</v>
      </c>
      <c r="U185" s="1998">
        <v>193726</v>
      </c>
      <c r="V185" s="2101">
        <v>193.726</v>
      </c>
      <c r="W185" s="2080">
        <v>193726</v>
      </c>
      <c r="X185" s="2080"/>
      <c r="Y185" s="2080">
        <v>193726</v>
      </c>
      <c r="Z185" s="2064">
        <v>33424</v>
      </c>
      <c r="AA185" s="2084">
        <v>0.14714505833149902</v>
      </c>
      <c r="AB185" s="1261">
        <v>0</v>
      </c>
      <c r="AC185" s="2100">
        <v>0</v>
      </c>
      <c r="AD185" s="2078">
        <v>0</v>
      </c>
      <c r="AE185" s="2078">
        <v>0</v>
      </c>
      <c r="AF185" s="2050">
        <v>176</v>
      </c>
      <c r="AG185" s="1954">
        <v>0</v>
      </c>
      <c r="AH185" s="1999">
        <v>0</v>
      </c>
      <c r="AI185" s="1954"/>
      <c r="AJ185" s="2080">
        <v>410622</v>
      </c>
      <c r="AK185" s="2102">
        <v>70824</v>
      </c>
      <c r="AL185" s="1954">
        <v>800</v>
      </c>
      <c r="AM185" s="2103">
        <v>410.62200000000001</v>
      </c>
      <c r="AN185" s="2104">
        <v>410.62200000000001</v>
      </c>
      <c r="AO185" s="2080">
        <v>410622</v>
      </c>
      <c r="AP185" s="2082"/>
      <c r="AQ185" s="2080">
        <v>410622</v>
      </c>
      <c r="AR185" s="2064">
        <v>43678</v>
      </c>
      <c r="AS185" s="2084">
        <v>9.6143517499449702E-2</v>
      </c>
      <c r="AT185" s="2080"/>
      <c r="AU185" s="2080">
        <v>0</v>
      </c>
      <c r="AW185" s="2080"/>
      <c r="AX185" s="2080">
        <v>0</v>
      </c>
      <c r="AY185" s="1999"/>
      <c r="AZ185" s="1966">
        <v>1</v>
      </c>
      <c r="BA185" s="2080">
        <v>0</v>
      </c>
      <c r="BB185" s="1966">
        <v>1</v>
      </c>
      <c r="BC185" s="1998">
        <v>0</v>
      </c>
      <c r="BD185" s="1966">
        <v>2</v>
      </c>
      <c r="BE185" s="1966">
        <v>2</v>
      </c>
      <c r="BF185" s="1966">
        <v>0</v>
      </c>
      <c r="BG185" s="2105">
        <v>2</v>
      </c>
      <c r="BS185" s="2061">
        <v>0</v>
      </c>
      <c r="BT185" s="2106">
        <v>9.6143517499449702E-2</v>
      </c>
    </row>
    <row r="186" spans="1:72" x14ac:dyDescent="0.25">
      <c r="A186" s="1940">
        <v>177</v>
      </c>
      <c r="B186" s="1940">
        <v>70824</v>
      </c>
      <c r="C186" s="1940">
        <v>900</v>
      </c>
      <c r="D186" s="1998">
        <v>411394</v>
      </c>
      <c r="E186" s="1998"/>
      <c r="F186" s="1998">
        <v>216832</v>
      </c>
      <c r="G186" s="2099">
        <v>216.83199999999999</v>
      </c>
      <c r="H186" s="2080">
        <v>216832</v>
      </c>
      <c r="I186" s="2080"/>
      <c r="J186" s="2080">
        <v>216832</v>
      </c>
      <c r="K186" s="2064">
        <v>10318</v>
      </c>
      <c r="L186" s="2084">
        <v>4.5423728813559321E-2</v>
      </c>
      <c r="M186" s="1261">
        <v>0</v>
      </c>
      <c r="N186" s="2100">
        <v>0</v>
      </c>
      <c r="O186" s="2001">
        <v>0</v>
      </c>
      <c r="P186" s="2078">
        <v>0</v>
      </c>
      <c r="Q186" s="2080">
        <v>0</v>
      </c>
      <c r="R186" s="1999">
        <v>0</v>
      </c>
      <c r="S186" s="1940">
        <v>70824</v>
      </c>
      <c r="T186" s="1940">
        <v>900</v>
      </c>
      <c r="U186" s="1998">
        <v>194562</v>
      </c>
      <c r="V186" s="2101">
        <v>194.56200000000001</v>
      </c>
      <c r="W186" s="2080">
        <v>194562</v>
      </c>
      <c r="X186" s="2080"/>
      <c r="Y186" s="2080">
        <v>194562</v>
      </c>
      <c r="Z186" s="2064">
        <v>32588</v>
      </c>
      <c r="AA186" s="2084">
        <v>0.14346467092229803</v>
      </c>
      <c r="AB186" s="1261">
        <v>0</v>
      </c>
      <c r="AC186" s="2100">
        <v>0</v>
      </c>
      <c r="AD186" s="2078">
        <v>0</v>
      </c>
      <c r="AE186" s="2078">
        <v>0</v>
      </c>
      <c r="AF186" s="2050">
        <v>177</v>
      </c>
      <c r="AG186" s="1954">
        <v>0</v>
      </c>
      <c r="AH186" s="1999">
        <v>0</v>
      </c>
      <c r="AI186" s="1954"/>
      <c r="AJ186" s="2080">
        <v>411394</v>
      </c>
      <c r="AK186" s="2102">
        <v>70824</v>
      </c>
      <c r="AL186" s="1954">
        <v>900</v>
      </c>
      <c r="AM186" s="2103">
        <v>411.39400000000001</v>
      </c>
      <c r="AN186" s="2104">
        <v>411.39400000000001</v>
      </c>
      <c r="AO186" s="2080">
        <v>411394</v>
      </c>
      <c r="AP186" s="2082"/>
      <c r="AQ186" s="2080">
        <v>411394</v>
      </c>
      <c r="AR186" s="2064">
        <v>42906</v>
      </c>
      <c r="AS186" s="2084">
        <v>9.444419986792868E-2</v>
      </c>
      <c r="AT186" s="2080"/>
      <c r="AU186" s="2080">
        <v>0</v>
      </c>
      <c r="AW186" s="2080"/>
      <c r="AX186" s="2080">
        <v>0</v>
      </c>
      <c r="AY186" s="1999"/>
      <c r="AZ186" s="1966">
        <v>1</v>
      </c>
      <c r="BA186" s="2080">
        <v>0</v>
      </c>
      <c r="BB186" s="1966">
        <v>1</v>
      </c>
      <c r="BC186" s="1998">
        <v>0</v>
      </c>
      <c r="BD186" s="1966">
        <v>2</v>
      </c>
      <c r="BE186" s="1966">
        <v>2</v>
      </c>
      <c r="BF186" s="1966">
        <v>0</v>
      </c>
      <c r="BG186" s="2105">
        <v>2</v>
      </c>
      <c r="BS186" s="2061">
        <v>0</v>
      </c>
      <c r="BT186" s="2106">
        <v>9.444419986792868E-2</v>
      </c>
    </row>
    <row r="187" spans="1:72" x14ac:dyDescent="0.25">
      <c r="A187" s="1940">
        <v>178</v>
      </c>
      <c r="B187" s="1940">
        <v>70824</v>
      </c>
      <c r="C187" s="1940">
        <v>1000</v>
      </c>
      <c r="D187" s="1998">
        <v>413840</v>
      </c>
      <c r="E187" s="1998"/>
      <c r="F187" s="1998">
        <v>216896</v>
      </c>
      <c r="G187" s="2099">
        <v>216.89599999999999</v>
      </c>
      <c r="H187" s="2080">
        <v>216896</v>
      </c>
      <c r="I187" s="2080"/>
      <c r="J187" s="2080">
        <v>216896</v>
      </c>
      <c r="K187" s="2064">
        <v>10254</v>
      </c>
      <c r="L187" s="2084">
        <v>4.5141976667400399E-2</v>
      </c>
      <c r="M187" s="1261">
        <v>0</v>
      </c>
      <c r="N187" s="2100">
        <v>0</v>
      </c>
      <c r="O187" s="2001">
        <v>0</v>
      </c>
      <c r="P187" s="2078">
        <v>0</v>
      </c>
      <c r="Q187" s="2080">
        <v>0</v>
      </c>
      <c r="R187" s="1999">
        <v>0</v>
      </c>
      <c r="S187" s="1940">
        <v>70824</v>
      </c>
      <c r="T187" s="1940">
        <v>1000</v>
      </c>
      <c r="U187" s="1998">
        <v>196944</v>
      </c>
      <c r="V187" s="2101">
        <v>196.94399999999999</v>
      </c>
      <c r="W187" s="2080">
        <v>196944</v>
      </c>
      <c r="X187" s="2080"/>
      <c r="Y187" s="2080">
        <v>196944</v>
      </c>
      <c r="Z187" s="2064">
        <v>30206</v>
      </c>
      <c r="AA187" s="2084">
        <v>0.13297820823244552</v>
      </c>
      <c r="AB187" s="1261">
        <v>0</v>
      </c>
      <c r="AC187" s="2100">
        <v>0</v>
      </c>
      <c r="AD187" s="2078">
        <v>0</v>
      </c>
      <c r="AE187" s="2078">
        <v>0</v>
      </c>
      <c r="AF187" s="2050">
        <v>178</v>
      </c>
      <c r="AG187" s="1954">
        <v>0</v>
      </c>
      <c r="AH187" s="1999">
        <v>0</v>
      </c>
      <c r="AI187" s="1954"/>
      <c r="AJ187" s="2080">
        <v>413840</v>
      </c>
      <c r="AK187" s="2102">
        <v>70824</v>
      </c>
      <c r="AL187" s="1954">
        <v>1000</v>
      </c>
      <c r="AM187" s="2103">
        <v>413.84</v>
      </c>
      <c r="AN187" s="2104">
        <v>413.84</v>
      </c>
      <c r="AO187" s="2080">
        <v>413840</v>
      </c>
      <c r="AP187" s="2082"/>
      <c r="AQ187" s="2080">
        <v>413840</v>
      </c>
      <c r="AR187" s="2064">
        <v>40460</v>
      </c>
      <c r="AS187" s="2084">
        <v>8.9060092449922953E-2</v>
      </c>
      <c r="AT187" s="2080"/>
      <c r="AU187" s="2080">
        <v>0</v>
      </c>
      <c r="AW187" s="2080"/>
      <c r="AX187" s="2080">
        <v>0</v>
      </c>
      <c r="AY187" s="1999"/>
      <c r="AZ187" s="1966">
        <v>1</v>
      </c>
      <c r="BA187" s="2080">
        <v>0</v>
      </c>
      <c r="BB187" s="1966">
        <v>1</v>
      </c>
      <c r="BC187" s="1998">
        <v>0</v>
      </c>
      <c r="BD187" s="1966">
        <v>2</v>
      </c>
      <c r="BE187" s="1966">
        <v>2</v>
      </c>
      <c r="BF187" s="1966">
        <v>0</v>
      </c>
      <c r="BG187" s="2105">
        <v>2</v>
      </c>
      <c r="BS187" s="2061">
        <v>0</v>
      </c>
      <c r="BT187" s="2106">
        <v>8.9060092449922953E-2</v>
      </c>
    </row>
    <row r="188" spans="1:72" x14ac:dyDescent="0.25">
      <c r="A188" s="1940">
        <v>179</v>
      </c>
      <c r="B188" s="1940">
        <v>70824</v>
      </c>
      <c r="C188" s="1940">
        <v>1100</v>
      </c>
      <c r="D188" s="1998">
        <v>411515</v>
      </c>
      <c r="E188" s="1998"/>
      <c r="F188" s="1998">
        <v>209024</v>
      </c>
      <c r="G188" s="2099">
        <v>209.024</v>
      </c>
      <c r="H188" s="2080">
        <v>209024</v>
      </c>
      <c r="I188" s="2080"/>
      <c r="J188" s="2080">
        <v>209024</v>
      </c>
      <c r="K188" s="2064">
        <v>18126</v>
      </c>
      <c r="L188" s="2084">
        <v>7.9797490644948274E-2</v>
      </c>
      <c r="M188" s="1261">
        <v>0</v>
      </c>
      <c r="N188" s="2100">
        <v>0</v>
      </c>
      <c r="O188" s="2001">
        <v>0</v>
      </c>
      <c r="P188" s="2078">
        <v>0</v>
      </c>
      <c r="Q188" s="2080">
        <v>0</v>
      </c>
      <c r="R188" s="1999">
        <v>0</v>
      </c>
      <c r="S188" s="1940">
        <v>70824</v>
      </c>
      <c r="T188" s="1940">
        <v>1100</v>
      </c>
      <c r="U188" s="1998">
        <v>202491</v>
      </c>
      <c r="V188" s="2101">
        <v>202.49100000000001</v>
      </c>
      <c r="W188" s="2080">
        <v>202491</v>
      </c>
      <c r="X188" s="2080"/>
      <c r="Y188" s="2080">
        <v>202491</v>
      </c>
      <c r="Z188" s="2064">
        <v>24659</v>
      </c>
      <c r="AA188" s="2084">
        <v>0.10855822143957737</v>
      </c>
      <c r="AB188" s="1261">
        <v>0</v>
      </c>
      <c r="AC188" s="2100">
        <v>0</v>
      </c>
      <c r="AD188" s="2078">
        <v>0</v>
      </c>
      <c r="AE188" s="2078">
        <v>0</v>
      </c>
      <c r="AF188" s="2050">
        <v>179</v>
      </c>
      <c r="AG188" s="1954">
        <v>0</v>
      </c>
      <c r="AH188" s="1999">
        <v>0</v>
      </c>
      <c r="AI188" s="1954"/>
      <c r="AJ188" s="2080">
        <v>411515</v>
      </c>
      <c r="AK188" s="2102">
        <v>70824</v>
      </c>
      <c r="AL188" s="1954">
        <v>1100</v>
      </c>
      <c r="AM188" s="2103">
        <v>411.51499999999999</v>
      </c>
      <c r="AN188" s="2104">
        <v>411.51499999999999</v>
      </c>
      <c r="AO188" s="2080">
        <v>411515</v>
      </c>
      <c r="AP188" s="2082"/>
      <c r="AQ188" s="2080">
        <v>411515</v>
      </c>
      <c r="AR188" s="2064">
        <v>42785</v>
      </c>
      <c r="AS188" s="2084">
        <v>9.4177856042262822E-2</v>
      </c>
      <c r="AT188" s="2080"/>
      <c r="AU188" s="2080">
        <v>0</v>
      </c>
      <c r="AW188" s="2080"/>
      <c r="AX188" s="2080">
        <v>0</v>
      </c>
      <c r="AY188" s="1999"/>
      <c r="AZ188" s="1966">
        <v>1</v>
      </c>
      <c r="BA188" s="2080">
        <v>0</v>
      </c>
      <c r="BB188" s="1966">
        <v>1</v>
      </c>
      <c r="BC188" s="1998">
        <v>0</v>
      </c>
      <c r="BD188" s="1966">
        <v>2</v>
      </c>
      <c r="BE188" s="1966">
        <v>2</v>
      </c>
      <c r="BF188" s="1966">
        <v>0</v>
      </c>
      <c r="BG188" s="2105">
        <v>2</v>
      </c>
      <c r="BS188" s="2061">
        <v>0</v>
      </c>
      <c r="BT188" s="2106">
        <v>9.4177856042262822E-2</v>
      </c>
    </row>
    <row r="189" spans="1:72" x14ac:dyDescent="0.25">
      <c r="A189" s="1940">
        <v>180</v>
      </c>
      <c r="B189" s="1940">
        <v>70824</v>
      </c>
      <c r="C189" s="1940">
        <v>1200</v>
      </c>
      <c r="D189" s="1998">
        <v>421816</v>
      </c>
      <c r="E189" s="1998"/>
      <c r="F189" s="1998">
        <v>214656</v>
      </c>
      <c r="G189" s="2099">
        <v>214.65600000000001</v>
      </c>
      <c r="H189" s="2080">
        <v>214656</v>
      </c>
      <c r="I189" s="2080"/>
      <c r="J189" s="2080">
        <v>214656</v>
      </c>
      <c r="K189" s="2064">
        <v>12494</v>
      </c>
      <c r="L189" s="2084">
        <v>5.5003301782962803E-2</v>
      </c>
      <c r="M189" s="1261">
        <v>0</v>
      </c>
      <c r="N189" s="2100">
        <v>0</v>
      </c>
      <c r="O189" s="2001">
        <v>0</v>
      </c>
      <c r="P189" s="2078">
        <v>0</v>
      </c>
      <c r="Q189" s="2080">
        <v>0</v>
      </c>
      <c r="R189" s="1999">
        <v>0</v>
      </c>
      <c r="S189" s="1940">
        <v>70824</v>
      </c>
      <c r="T189" s="1940">
        <v>1200</v>
      </c>
      <c r="U189" s="1998">
        <v>207160</v>
      </c>
      <c r="V189" s="2101">
        <v>207.16</v>
      </c>
      <c r="W189" s="2080">
        <v>207160</v>
      </c>
      <c r="X189" s="2080"/>
      <c r="Y189" s="2080">
        <v>207160</v>
      </c>
      <c r="Z189" s="2064">
        <v>19990</v>
      </c>
      <c r="AA189" s="2084">
        <v>8.8003521901826989E-2</v>
      </c>
      <c r="AB189" s="1261">
        <v>0</v>
      </c>
      <c r="AC189" s="2100">
        <v>0</v>
      </c>
      <c r="AD189" s="2078">
        <v>0</v>
      </c>
      <c r="AE189" s="2078">
        <v>0</v>
      </c>
      <c r="AF189" s="2050">
        <v>180</v>
      </c>
      <c r="AG189" s="1954">
        <v>0</v>
      </c>
      <c r="AH189" s="1999">
        <v>0</v>
      </c>
      <c r="AI189" s="1954"/>
      <c r="AJ189" s="2080">
        <v>421816</v>
      </c>
      <c r="AK189" s="2102">
        <v>70824</v>
      </c>
      <c r="AL189" s="1954">
        <v>1200</v>
      </c>
      <c r="AM189" s="2103">
        <v>421.81599999999997</v>
      </c>
      <c r="AN189" s="2104">
        <v>421.81599999999997</v>
      </c>
      <c r="AO189" s="2080">
        <v>421816</v>
      </c>
      <c r="AP189" s="2082"/>
      <c r="AQ189" s="2080">
        <v>421816</v>
      </c>
      <c r="AR189" s="2064">
        <v>32484</v>
      </c>
      <c r="AS189" s="2084">
        <v>7.1503411842394893E-2</v>
      </c>
      <c r="AT189" s="2080"/>
      <c r="AU189" s="2080">
        <v>0</v>
      </c>
      <c r="AW189" s="2080"/>
      <c r="AX189" s="2080">
        <v>0</v>
      </c>
      <c r="AY189" s="1999"/>
      <c r="AZ189" s="1966">
        <v>1</v>
      </c>
      <c r="BA189" s="2080">
        <v>0</v>
      </c>
      <c r="BB189" s="1966">
        <v>1</v>
      </c>
      <c r="BC189" s="1998">
        <v>0</v>
      </c>
      <c r="BD189" s="1966">
        <v>2</v>
      </c>
      <c r="BE189" s="1966">
        <v>2</v>
      </c>
      <c r="BF189" s="1966">
        <v>0</v>
      </c>
      <c r="BG189" s="2105">
        <v>2</v>
      </c>
      <c r="BS189" s="2061">
        <v>0</v>
      </c>
      <c r="BT189" s="2106">
        <v>7.1503411842394893E-2</v>
      </c>
    </row>
    <row r="190" spans="1:72" x14ac:dyDescent="0.25">
      <c r="A190" s="1940">
        <v>181</v>
      </c>
      <c r="B190" s="1940">
        <v>70824</v>
      </c>
      <c r="C190" s="1940">
        <v>1300</v>
      </c>
      <c r="D190" s="1998">
        <v>425878</v>
      </c>
      <c r="E190" s="1998"/>
      <c r="F190" s="1998">
        <v>216832</v>
      </c>
      <c r="G190" s="2099">
        <v>216.83199999999999</v>
      </c>
      <c r="H190" s="2080">
        <v>216832</v>
      </c>
      <c r="I190" s="2080"/>
      <c r="J190" s="2080">
        <v>216832</v>
      </c>
      <c r="K190" s="2064">
        <v>10318</v>
      </c>
      <c r="L190" s="2084">
        <v>4.5423728813559321E-2</v>
      </c>
      <c r="M190" s="1261">
        <v>0</v>
      </c>
      <c r="N190" s="2100">
        <v>0</v>
      </c>
      <c r="O190" s="2001">
        <v>0</v>
      </c>
      <c r="P190" s="2078">
        <v>0</v>
      </c>
      <c r="Q190" s="2080">
        <v>0</v>
      </c>
      <c r="R190" s="1999">
        <v>0</v>
      </c>
      <c r="S190" s="1940">
        <v>70824</v>
      </c>
      <c r="T190" s="1940">
        <v>1300</v>
      </c>
      <c r="U190" s="1998">
        <v>209046</v>
      </c>
      <c r="V190" s="2101">
        <v>209.04599999999999</v>
      </c>
      <c r="W190" s="2080">
        <v>209046</v>
      </c>
      <c r="X190" s="2080"/>
      <c r="Y190" s="2080">
        <v>209046</v>
      </c>
      <c r="Z190" s="2064">
        <v>18104</v>
      </c>
      <c r="AA190" s="2084">
        <v>7.9700638344706143E-2</v>
      </c>
      <c r="AB190" s="1261">
        <v>0</v>
      </c>
      <c r="AC190" s="2100">
        <v>0</v>
      </c>
      <c r="AD190" s="2078">
        <v>0</v>
      </c>
      <c r="AE190" s="2078">
        <v>0</v>
      </c>
      <c r="AF190" s="2050">
        <v>181</v>
      </c>
      <c r="AG190" s="1954">
        <v>0</v>
      </c>
      <c r="AH190" s="1999">
        <v>0</v>
      </c>
      <c r="AI190" s="1954"/>
      <c r="AJ190" s="2080">
        <v>425878</v>
      </c>
      <c r="AK190" s="2102">
        <v>70824</v>
      </c>
      <c r="AL190" s="1954">
        <v>1300</v>
      </c>
      <c r="AM190" s="2103">
        <v>425.87799999999999</v>
      </c>
      <c r="AN190" s="2104">
        <v>425.87799999999999</v>
      </c>
      <c r="AO190" s="2080">
        <v>425878</v>
      </c>
      <c r="AP190" s="2082"/>
      <c r="AQ190" s="2080">
        <v>425878</v>
      </c>
      <c r="AR190" s="2064">
        <v>28422</v>
      </c>
      <c r="AS190" s="2084">
        <v>6.2562183579132735E-2</v>
      </c>
      <c r="AT190" s="2080"/>
      <c r="AU190" s="2080">
        <v>0</v>
      </c>
      <c r="AW190" s="2080"/>
      <c r="AX190" s="2080">
        <v>0</v>
      </c>
      <c r="AY190" s="1999"/>
      <c r="AZ190" s="1966">
        <v>1</v>
      </c>
      <c r="BA190" s="2080">
        <v>0</v>
      </c>
      <c r="BB190" s="1966">
        <v>1</v>
      </c>
      <c r="BC190" s="1998">
        <v>0</v>
      </c>
      <c r="BD190" s="1966">
        <v>2</v>
      </c>
      <c r="BE190" s="1966">
        <v>2</v>
      </c>
      <c r="BF190" s="1966">
        <v>0</v>
      </c>
      <c r="BG190" s="2105">
        <v>2</v>
      </c>
      <c r="BS190" s="2061">
        <v>0</v>
      </c>
      <c r="BT190" s="2106">
        <v>6.2562183579132735E-2</v>
      </c>
    </row>
    <row r="191" spans="1:72" x14ac:dyDescent="0.25">
      <c r="A191" s="1940">
        <v>182</v>
      </c>
      <c r="B191" s="1940">
        <v>70824</v>
      </c>
      <c r="C191" s="1940">
        <v>1400</v>
      </c>
      <c r="D191" s="1998">
        <v>428818</v>
      </c>
      <c r="E191" s="1998"/>
      <c r="F191" s="1998">
        <v>216832</v>
      </c>
      <c r="G191" s="2099">
        <v>216.83199999999999</v>
      </c>
      <c r="H191" s="2080">
        <v>216832</v>
      </c>
      <c r="I191" s="2080"/>
      <c r="J191" s="2080">
        <v>216832</v>
      </c>
      <c r="K191" s="2064">
        <v>10318</v>
      </c>
      <c r="L191" s="2084">
        <v>4.5423728813559321E-2</v>
      </c>
      <c r="M191" s="1261">
        <v>0</v>
      </c>
      <c r="N191" s="2100">
        <v>0</v>
      </c>
      <c r="O191" s="2001">
        <v>0</v>
      </c>
      <c r="P191" s="2078">
        <v>0</v>
      </c>
      <c r="Q191" s="2080">
        <v>0</v>
      </c>
      <c r="R191" s="1999">
        <v>0</v>
      </c>
      <c r="S191" s="1940">
        <v>70824</v>
      </c>
      <c r="T191" s="1940">
        <v>1400</v>
      </c>
      <c r="U191" s="1998">
        <v>211986</v>
      </c>
      <c r="V191" s="2101">
        <v>211.98599999999999</v>
      </c>
      <c r="W191" s="2080">
        <v>211986</v>
      </c>
      <c r="X191" s="2080"/>
      <c r="Y191" s="2080">
        <v>211986</v>
      </c>
      <c r="Z191" s="2064">
        <v>15164</v>
      </c>
      <c r="AA191" s="2084">
        <v>6.6757649130530491E-2</v>
      </c>
      <c r="AB191" s="1261">
        <v>0</v>
      </c>
      <c r="AC191" s="2100">
        <v>0</v>
      </c>
      <c r="AD191" s="2078">
        <v>0</v>
      </c>
      <c r="AE191" s="2078">
        <v>0</v>
      </c>
      <c r="AF191" s="2050">
        <v>182</v>
      </c>
      <c r="AG191" s="1954">
        <v>0</v>
      </c>
      <c r="AH191" s="1999">
        <v>0</v>
      </c>
      <c r="AI191" s="1954"/>
      <c r="AJ191" s="2080">
        <v>428818</v>
      </c>
      <c r="AK191" s="2102">
        <v>70824</v>
      </c>
      <c r="AL191" s="1954">
        <v>1400</v>
      </c>
      <c r="AM191" s="2103">
        <v>428.81799999999998</v>
      </c>
      <c r="AN191" s="2104">
        <v>428.81799999999998</v>
      </c>
      <c r="AO191" s="2080">
        <v>428818</v>
      </c>
      <c r="AP191" s="2082"/>
      <c r="AQ191" s="2080">
        <v>428818</v>
      </c>
      <c r="AR191" s="2064">
        <v>25482</v>
      </c>
      <c r="AS191" s="2084">
        <v>5.6090688972044903E-2</v>
      </c>
      <c r="AT191" s="2080"/>
      <c r="AU191" s="2080">
        <v>0</v>
      </c>
      <c r="AW191" s="2080"/>
      <c r="AX191" s="2080">
        <v>0</v>
      </c>
      <c r="AY191" s="1999"/>
      <c r="AZ191" s="1966">
        <v>1</v>
      </c>
      <c r="BA191" s="2080">
        <v>0</v>
      </c>
      <c r="BB191" s="1966">
        <v>1</v>
      </c>
      <c r="BC191" s="1998">
        <v>0</v>
      </c>
      <c r="BD191" s="1966">
        <v>2</v>
      </c>
      <c r="BE191" s="1966">
        <v>2</v>
      </c>
      <c r="BF191" s="1966">
        <v>0</v>
      </c>
      <c r="BG191" s="2105">
        <v>2</v>
      </c>
      <c r="BS191" s="2061">
        <v>0</v>
      </c>
      <c r="BT191" s="2106">
        <v>5.6090688972044903E-2</v>
      </c>
    </row>
    <row r="192" spans="1:72" x14ac:dyDescent="0.25">
      <c r="A192" s="1940">
        <v>183</v>
      </c>
      <c r="B192" s="1940">
        <v>70824</v>
      </c>
      <c r="C192" s="1940">
        <v>1500</v>
      </c>
      <c r="D192" s="1998">
        <v>429629</v>
      </c>
      <c r="E192" s="1998"/>
      <c r="F192" s="1998">
        <v>217920</v>
      </c>
      <c r="G192" s="2099">
        <v>217.92</v>
      </c>
      <c r="H192" s="2080">
        <v>217920</v>
      </c>
      <c r="I192" s="2080"/>
      <c r="J192" s="2080">
        <v>217920</v>
      </c>
      <c r="K192" s="2064">
        <v>9230</v>
      </c>
      <c r="L192" s="2084">
        <v>4.0633942328857586E-2</v>
      </c>
      <c r="M192" s="1261">
        <v>0</v>
      </c>
      <c r="N192" s="2100">
        <v>0</v>
      </c>
      <c r="O192" s="2001">
        <v>0</v>
      </c>
      <c r="P192" s="2078">
        <v>0</v>
      </c>
      <c r="Q192" s="2080">
        <v>0</v>
      </c>
      <c r="R192" s="1999">
        <v>0</v>
      </c>
      <c r="S192" s="1940">
        <v>70824</v>
      </c>
      <c r="T192" s="1940">
        <v>1500</v>
      </c>
      <c r="U192" s="1998">
        <v>211709</v>
      </c>
      <c r="V192" s="2101">
        <v>211.709</v>
      </c>
      <c r="W192" s="2080">
        <v>211709</v>
      </c>
      <c r="X192" s="2080"/>
      <c r="Y192" s="2080">
        <v>211709</v>
      </c>
      <c r="Z192" s="2064">
        <v>15441</v>
      </c>
      <c r="AA192" s="2084">
        <v>6.797710763812459E-2</v>
      </c>
      <c r="AB192" s="1261">
        <v>0</v>
      </c>
      <c r="AC192" s="2100">
        <v>0</v>
      </c>
      <c r="AD192" s="2078">
        <v>0</v>
      </c>
      <c r="AE192" s="2078">
        <v>0</v>
      </c>
      <c r="AF192" s="2050">
        <v>183</v>
      </c>
      <c r="AG192" s="1954">
        <v>0</v>
      </c>
      <c r="AH192" s="1999">
        <v>0</v>
      </c>
      <c r="AI192" s="1954"/>
      <c r="AJ192" s="2080">
        <v>429629</v>
      </c>
      <c r="AK192" s="2102">
        <v>70824</v>
      </c>
      <c r="AL192" s="1954">
        <v>1500</v>
      </c>
      <c r="AM192" s="2103">
        <v>429.62900000000002</v>
      </c>
      <c r="AN192" s="2104">
        <v>429.62900000000002</v>
      </c>
      <c r="AO192" s="2080">
        <v>429629</v>
      </c>
      <c r="AP192" s="2082"/>
      <c r="AQ192" s="2080">
        <v>429629</v>
      </c>
      <c r="AR192" s="2064">
        <v>24671</v>
      </c>
      <c r="AS192" s="2084">
        <v>5.4305524983491088E-2</v>
      </c>
      <c r="AT192" s="2080"/>
      <c r="AU192" s="2080">
        <v>0</v>
      </c>
      <c r="AW192" s="2080"/>
      <c r="AX192" s="2080">
        <v>0</v>
      </c>
      <c r="AY192" s="1999"/>
      <c r="AZ192" s="1966">
        <v>1</v>
      </c>
      <c r="BA192" s="2080">
        <v>0</v>
      </c>
      <c r="BB192" s="1966">
        <v>1</v>
      </c>
      <c r="BC192" s="1998">
        <v>0</v>
      </c>
      <c r="BD192" s="1966">
        <v>2</v>
      </c>
      <c r="BE192" s="1966">
        <v>2</v>
      </c>
      <c r="BF192" s="1966">
        <v>0</v>
      </c>
      <c r="BG192" s="2105">
        <v>2</v>
      </c>
      <c r="BS192" s="2061">
        <v>0</v>
      </c>
      <c r="BT192" s="2106">
        <v>5.4305524983491088E-2</v>
      </c>
    </row>
    <row r="193" spans="1:72" x14ac:dyDescent="0.25">
      <c r="A193" s="1940">
        <v>184</v>
      </c>
      <c r="B193" s="1940">
        <v>70824</v>
      </c>
      <c r="C193" s="1940">
        <v>1600</v>
      </c>
      <c r="D193" s="1998">
        <v>433974</v>
      </c>
      <c r="E193" s="1998"/>
      <c r="F193" s="1998">
        <v>220864</v>
      </c>
      <c r="G193" s="2099">
        <v>220.864</v>
      </c>
      <c r="H193" s="2080">
        <v>220864</v>
      </c>
      <c r="I193" s="2080"/>
      <c r="J193" s="2080">
        <v>220864</v>
      </c>
      <c r="K193" s="2064">
        <v>6286</v>
      </c>
      <c r="L193" s="2084">
        <v>2.7673343605546994E-2</v>
      </c>
      <c r="M193" s="1261">
        <v>0</v>
      </c>
      <c r="N193" s="2100">
        <v>0</v>
      </c>
      <c r="O193" s="2001">
        <v>0</v>
      </c>
      <c r="P193" s="2078">
        <v>0</v>
      </c>
      <c r="Q193" s="2080">
        <v>0</v>
      </c>
      <c r="R193" s="1999">
        <v>0</v>
      </c>
      <c r="S193" s="1940">
        <v>70824</v>
      </c>
      <c r="T193" s="1940">
        <v>1600</v>
      </c>
      <c r="U193" s="1998">
        <v>213110</v>
      </c>
      <c r="V193" s="2101">
        <v>213.11</v>
      </c>
      <c r="W193" s="2080">
        <v>213110</v>
      </c>
      <c r="X193" s="2080"/>
      <c r="Y193" s="2080">
        <v>213110</v>
      </c>
      <c r="Z193" s="2064">
        <v>14040</v>
      </c>
      <c r="AA193" s="2084">
        <v>6.1809377063614349E-2</v>
      </c>
      <c r="AB193" s="1261">
        <v>0</v>
      </c>
      <c r="AC193" s="2100">
        <v>0</v>
      </c>
      <c r="AD193" s="2078">
        <v>0</v>
      </c>
      <c r="AE193" s="2078">
        <v>0</v>
      </c>
      <c r="AF193" s="2050">
        <v>184</v>
      </c>
      <c r="AG193" s="1954">
        <v>0</v>
      </c>
      <c r="AH193" s="1999">
        <v>0</v>
      </c>
      <c r="AI193" s="1954"/>
      <c r="AJ193" s="2080">
        <v>433974</v>
      </c>
      <c r="AK193" s="2102">
        <v>70824</v>
      </c>
      <c r="AL193" s="1954">
        <v>1600</v>
      </c>
      <c r="AM193" s="2103">
        <v>433.97399999999999</v>
      </c>
      <c r="AN193" s="2104">
        <v>433.97399999999999</v>
      </c>
      <c r="AO193" s="2080">
        <v>433974</v>
      </c>
      <c r="AP193" s="2082"/>
      <c r="AQ193" s="2080">
        <v>433974</v>
      </c>
      <c r="AR193" s="2064">
        <v>20326</v>
      </c>
      <c r="AS193" s="2084">
        <v>4.4741360334580677E-2</v>
      </c>
      <c r="AT193" s="2080"/>
      <c r="AU193" s="2080">
        <v>0</v>
      </c>
      <c r="AW193" s="2080"/>
      <c r="AX193" s="2080">
        <v>0</v>
      </c>
      <c r="AY193" s="1999"/>
      <c r="AZ193" s="1966">
        <v>1</v>
      </c>
      <c r="BA193" s="2080">
        <v>0</v>
      </c>
      <c r="BB193" s="1966">
        <v>1</v>
      </c>
      <c r="BC193" s="1998">
        <v>0</v>
      </c>
      <c r="BD193" s="1966">
        <v>2</v>
      </c>
      <c r="BE193" s="1966">
        <v>2</v>
      </c>
      <c r="BF193" s="1966">
        <v>0</v>
      </c>
      <c r="BG193" s="2105">
        <v>2</v>
      </c>
      <c r="BS193" s="2061">
        <v>0</v>
      </c>
      <c r="BT193" s="2106">
        <v>4.4741360334580677E-2</v>
      </c>
    </row>
    <row r="194" spans="1:72" x14ac:dyDescent="0.25">
      <c r="A194" s="1940">
        <v>185</v>
      </c>
      <c r="B194" s="1940">
        <v>70824</v>
      </c>
      <c r="C194" s="1940">
        <v>1700</v>
      </c>
      <c r="D194" s="1998">
        <v>435350</v>
      </c>
      <c r="E194" s="1998"/>
      <c r="F194" s="1998">
        <v>221760</v>
      </c>
      <c r="G194" s="2099">
        <v>221.76</v>
      </c>
      <c r="H194" s="2080">
        <v>221760</v>
      </c>
      <c r="I194" s="2080"/>
      <c r="J194" s="2080">
        <v>221760</v>
      </c>
      <c r="K194" s="2064">
        <v>5390</v>
      </c>
      <c r="L194" s="2084">
        <v>2.3728813559322035E-2</v>
      </c>
      <c r="M194" s="1261">
        <v>0</v>
      </c>
      <c r="N194" s="2100">
        <v>0</v>
      </c>
      <c r="O194" s="2001">
        <v>0</v>
      </c>
      <c r="P194" s="2078">
        <v>0</v>
      </c>
      <c r="Q194" s="2080">
        <v>0</v>
      </c>
      <c r="R194" s="1999">
        <v>0</v>
      </c>
      <c r="S194" s="1940">
        <v>70824</v>
      </c>
      <c r="T194" s="1940">
        <v>1700</v>
      </c>
      <c r="U194" s="1998">
        <v>213590</v>
      </c>
      <c r="V194" s="2101">
        <v>213.59</v>
      </c>
      <c r="W194" s="2080">
        <v>213590</v>
      </c>
      <c r="X194" s="2080"/>
      <c r="Y194" s="2080">
        <v>213590</v>
      </c>
      <c r="Z194" s="2064">
        <v>13560</v>
      </c>
      <c r="AA194" s="2084">
        <v>5.9696235967422406E-2</v>
      </c>
      <c r="AB194" s="1261">
        <v>0</v>
      </c>
      <c r="AC194" s="2100">
        <v>0</v>
      </c>
      <c r="AD194" s="2078">
        <v>0</v>
      </c>
      <c r="AE194" s="2078">
        <v>0</v>
      </c>
      <c r="AF194" s="2050">
        <v>185</v>
      </c>
      <c r="AG194" s="1954">
        <v>0</v>
      </c>
      <c r="AH194" s="1999">
        <v>0</v>
      </c>
      <c r="AI194" s="1954"/>
      <c r="AJ194" s="2080">
        <v>435350</v>
      </c>
      <c r="AK194" s="2102">
        <v>70824</v>
      </c>
      <c r="AL194" s="1954">
        <v>1700</v>
      </c>
      <c r="AM194" s="2103">
        <v>435.35</v>
      </c>
      <c r="AN194" s="2104">
        <v>435.35</v>
      </c>
      <c r="AO194" s="2080">
        <v>435350</v>
      </c>
      <c r="AP194" s="2082"/>
      <c r="AQ194" s="2080">
        <v>435350</v>
      </c>
      <c r="AR194" s="2064">
        <v>18950</v>
      </c>
      <c r="AS194" s="2084">
        <v>4.171252476337222E-2</v>
      </c>
      <c r="AT194" s="2080"/>
      <c r="AU194" s="2080">
        <v>0</v>
      </c>
      <c r="AW194" s="2080"/>
      <c r="AX194" s="2080">
        <v>0</v>
      </c>
      <c r="AY194" s="1999"/>
      <c r="AZ194" s="1966">
        <v>1</v>
      </c>
      <c r="BA194" s="2080">
        <v>0</v>
      </c>
      <c r="BB194" s="1966">
        <v>1</v>
      </c>
      <c r="BC194" s="1998">
        <v>0</v>
      </c>
      <c r="BD194" s="1966">
        <v>2</v>
      </c>
      <c r="BE194" s="1966">
        <v>2</v>
      </c>
      <c r="BF194" s="1966">
        <v>0</v>
      </c>
      <c r="BG194" s="2105">
        <v>2</v>
      </c>
      <c r="BS194" s="2061">
        <v>0</v>
      </c>
      <c r="BT194" s="2106">
        <v>4.171252476337222E-2</v>
      </c>
    </row>
    <row r="195" spans="1:72" x14ac:dyDescent="0.25">
      <c r="A195" s="1940">
        <v>186</v>
      </c>
      <c r="B195" s="1940">
        <v>70824</v>
      </c>
      <c r="C195" s="1940">
        <v>1800</v>
      </c>
      <c r="D195" s="1998">
        <v>435834</v>
      </c>
      <c r="E195" s="1998"/>
      <c r="F195" s="1998">
        <v>222272</v>
      </c>
      <c r="G195" s="2099">
        <v>222.27199999999999</v>
      </c>
      <c r="H195" s="2080">
        <v>222272</v>
      </c>
      <c r="I195" s="2080"/>
      <c r="J195" s="2080">
        <v>222272</v>
      </c>
      <c r="K195" s="2064">
        <v>4878</v>
      </c>
      <c r="L195" s="2084">
        <v>2.1474796390050628E-2</v>
      </c>
      <c r="M195" s="1261">
        <v>0</v>
      </c>
      <c r="N195" s="2100">
        <v>0</v>
      </c>
      <c r="O195" s="2001">
        <v>0</v>
      </c>
      <c r="P195" s="2078">
        <v>0</v>
      </c>
      <c r="Q195" s="2080">
        <v>0</v>
      </c>
      <c r="R195" s="1999">
        <v>0</v>
      </c>
      <c r="S195" s="1940">
        <v>70824</v>
      </c>
      <c r="T195" s="1940">
        <v>1800</v>
      </c>
      <c r="U195" s="1998">
        <v>213562</v>
      </c>
      <c r="V195" s="2101">
        <v>213.56200000000001</v>
      </c>
      <c r="W195" s="2080">
        <v>213562</v>
      </c>
      <c r="X195" s="2080"/>
      <c r="Y195" s="2080">
        <v>213562</v>
      </c>
      <c r="Z195" s="2064">
        <v>13588</v>
      </c>
      <c r="AA195" s="2084">
        <v>5.981950253136694E-2</v>
      </c>
      <c r="AB195" s="1261">
        <v>0</v>
      </c>
      <c r="AC195" s="2100">
        <v>0</v>
      </c>
      <c r="AD195" s="2078">
        <v>0</v>
      </c>
      <c r="AE195" s="2078">
        <v>0</v>
      </c>
      <c r="AF195" s="2050">
        <v>186</v>
      </c>
      <c r="AG195" s="1954">
        <v>0</v>
      </c>
      <c r="AH195" s="1999">
        <v>0</v>
      </c>
      <c r="AI195" s="1954"/>
      <c r="AJ195" s="2080">
        <v>435834</v>
      </c>
      <c r="AK195" s="2102">
        <v>70824</v>
      </c>
      <c r="AL195" s="1954">
        <v>1800</v>
      </c>
      <c r="AM195" s="2103">
        <v>435.834</v>
      </c>
      <c r="AN195" s="2104">
        <v>435.834</v>
      </c>
      <c r="AO195" s="2080">
        <v>435834</v>
      </c>
      <c r="AP195" s="2082"/>
      <c r="AQ195" s="2080">
        <v>435834</v>
      </c>
      <c r="AR195" s="2064">
        <v>18466</v>
      </c>
      <c r="AS195" s="2084">
        <v>4.0647149460708784E-2</v>
      </c>
      <c r="AT195" s="2080"/>
      <c r="AU195" s="2080">
        <v>0</v>
      </c>
      <c r="AW195" s="2080"/>
      <c r="AX195" s="2080">
        <v>0</v>
      </c>
      <c r="AY195" s="1999"/>
      <c r="AZ195" s="1966">
        <v>1</v>
      </c>
      <c r="BA195" s="2080">
        <v>0</v>
      </c>
      <c r="BB195" s="1966">
        <v>1</v>
      </c>
      <c r="BC195" s="1998">
        <v>0</v>
      </c>
      <c r="BD195" s="1966">
        <v>2</v>
      </c>
      <c r="BE195" s="1966">
        <v>2</v>
      </c>
      <c r="BF195" s="1966">
        <v>0</v>
      </c>
      <c r="BG195" s="2105">
        <v>2</v>
      </c>
      <c r="BS195" s="2061">
        <v>0</v>
      </c>
      <c r="BT195" s="2106">
        <v>4.0647149460708784E-2</v>
      </c>
    </row>
    <row r="196" spans="1:72" x14ac:dyDescent="0.25">
      <c r="A196" s="1940">
        <v>187</v>
      </c>
      <c r="B196" s="1940">
        <v>70824</v>
      </c>
      <c r="C196" s="1940">
        <v>1900</v>
      </c>
      <c r="D196" s="1998">
        <v>436398</v>
      </c>
      <c r="E196" s="1998"/>
      <c r="F196" s="1998">
        <v>223680</v>
      </c>
      <c r="G196" s="2099">
        <v>223.68</v>
      </c>
      <c r="H196" s="2080">
        <v>223680</v>
      </c>
      <c r="I196" s="2080"/>
      <c r="J196" s="2080">
        <v>223680</v>
      </c>
      <c r="K196" s="2064">
        <v>3470</v>
      </c>
      <c r="L196" s="2084">
        <v>1.5276249174554259E-2</v>
      </c>
      <c r="M196" s="1261">
        <v>0</v>
      </c>
      <c r="N196" s="2100">
        <v>0</v>
      </c>
      <c r="O196" s="2001">
        <v>0</v>
      </c>
      <c r="P196" s="2078">
        <v>0</v>
      </c>
      <c r="Q196" s="2080">
        <v>0</v>
      </c>
      <c r="R196" s="1999">
        <v>0</v>
      </c>
      <c r="S196" s="1940">
        <v>70824</v>
      </c>
      <c r="T196" s="1940">
        <v>1900</v>
      </c>
      <c r="U196" s="1998">
        <v>212718</v>
      </c>
      <c r="V196" s="2101">
        <v>212.71799999999999</v>
      </c>
      <c r="W196" s="2080">
        <v>212718</v>
      </c>
      <c r="X196" s="2080"/>
      <c r="Y196" s="2080">
        <v>212718</v>
      </c>
      <c r="Z196" s="2064">
        <v>14432</v>
      </c>
      <c r="AA196" s="2084">
        <v>6.3535108958837766E-2</v>
      </c>
      <c r="AB196" s="1261">
        <v>0</v>
      </c>
      <c r="AC196" s="2100">
        <v>0</v>
      </c>
      <c r="AD196" s="2078">
        <v>0</v>
      </c>
      <c r="AE196" s="2078">
        <v>0</v>
      </c>
      <c r="AF196" s="2050">
        <v>187</v>
      </c>
      <c r="AG196" s="1954">
        <v>0</v>
      </c>
      <c r="AH196" s="1999">
        <v>0</v>
      </c>
      <c r="AI196" s="1954"/>
      <c r="AJ196" s="2080">
        <v>436398</v>
      </c>
      <c r="AK196" s="2102">
        <v>70824</v>
      </c>
      <c r="AL196" s="1954">
        <v>1900</v>
      </c>
      <c r="AM196" s="2103">
        <v>436.39800000000002</v>
      </c>
      <c r="AN196" s="2104">
        <v>436.39800000000002</v>
      </c>
      <c r="AO196" s="2080">
        <v>436398</v>
      </c>
      <c r="AP196" s="2082"/>
      <c r="AQ196" s="2080">
        <v>436398</v>
      </c>
      <c r="AR196" s="2064">
        <v>17902</v>
      </c>
      <c r="AS196" s="2084">
        <v>3.9405679066696016E-2</v>
      </c>
      <c r="AT196" s="2080"/>
      <c r="AU196" s="2080">
        <v>0</v>
      </c>
      <c r="AW196" s="2080"/>
      <c r="AX196" s="2080">
        <v>0</v>
      </c>
      <c r="AY196" s="1999"/>
      <c r="AZ196" s="1966">
        <v>1</v>
      </c>
      <c r="BA196" s="2080">
        <v>0</v>
      </c>
      <c r="BB196" s="1966">
        <v>1</v>
      </c>
      <c r="BC196" s="1998">
        <v>0</v>
      </c>
      <c r="BD196" s="1966">
        <v>2</v>
      </c>
      <c r="BE196" s="1966">
        <v>2</v>
      </c>
      <c r="BF196" s="1966">
        <v>0</v>
      </c>
      <c r="BG196" s="2105">
        <v>2</v>
      </c>
      <c r="BS196" s="2061">
        <v>0</v>
      </c>
      <c r="BT196" s="2106">
        <v>3.9405679066696016E-2</v>
      </c>
    </row>
    <row r="197" spans="1:72" x14ac:dyDescent="0.25">
      <c r="A197" s="1940">
        <v>188</v>
      </c>
      <c r="B197" s="1940">
        <v>70824</v>
      </c>
      <c r="C197" s="1940">
        <v>2000</v>
      </c>
      <c r="D197" s="1998">
        <v>436361</v>
      </c>
      <c r="E197" s="1998"/>
      <c r="F197" s="1998">
        <v>223104</v>
      </c>
      <c r="G197" s="2099">
        <v>223.10400000000001</v>
      </c>
      <c r="H197" s="2080">
        <v>223104</v>
      </c>
      <c r="I197" s="2080"/>
      <c r="J197" s="2080">
        <v>223104</v>
      </c>
      <c r="K197" s="2064">
        <v>4046</v>
      </c>
      <c r="L197" s="2084">
        <v>1.781201848998459E-2</v>
      </c>
      <c r="M197" s="1261">
        <v>0</v>
      </c>
      <c r="N197" s="2100">
        <v>0</v>
      </c>
      <c r="O197" s="2001">
        <v>0</v>
      </c>
      <c r="P197" s="2078">
        <v>0</v>
      </c>
      <c r="Q197" s="2080">
        <v>0</v>
      </c>
      <c r="R197" s="1999">
        <v>0</v>
      </c>
      <c r="S197" s="1940">
        <v>70824</v>
      </c>
      <c r="T197" s="1940">
        <v>2000</v>
      </c>
      <c r="U197" s="1998">
        <v>213257</v>
      </c>
      <c r="V197" s="2101">
        <v>213.25700000000001</v>
      </c>
      <c r="W197" s="2080">
        <v>213257</v>
      </c>
      <c r="X197" s="2080"/>
      <c r="Y197" s="2080">
        <v>213257</v>
      </c>
      <c r="Z197" s="2064">
        <v>13893</v>
      </c>
      <c r="AA197" s="2084">
        <v>6.1162227602905572E-2</v>
      </c>
      <c r="AB197" s="1261">
        <v>0</v>
      </c>
      <c r="AC197" s="2100">
        <v>0</v>
      </c>
      <c r="AD197" s="2078">
        <v>0</v>
      </c>
      <c r="AE197" s="2078">
        <v>0</v>
      </c>
      <c r="AF197" s="2050">
        <v>188</v>
      </c>
      <c r="AG197" s="1954">
        <v>0</v>
      </c>
      <c r="AH197" s="1999">
        <v>0</v>
      </c>
      <c r="AI197" s="1954"/>
      <c r="AJ197" s="2080">
        <v>436361</v>
      </c>
      <c r="AK197" s="2102">
        <v>70824</v>
      </c>
      <c r="AL197" s="1954">
        <v>2000</v>
      </c>
      <c r="AM197" s="2103">
        <v>436.36099999999999</v>
      </c>
      <c r="AN197" s="2104">
        <v>436.36099999999999</v>
      </c>
      <c r="AO197" s="2080">
        <v>436361</v>
      </c>
      <c r="AP197" s="2082"/>
      <c r="AQ197" s="2080">
        <v>436361</v>
      </c>
      <c r="AR197" s="2064">
        <v>17939</v>
      </c>
      <c r="AS197" s="2084">
        <v>3.9487123046445083E-2</v>
      </c>
      <c r="AT197" s="2080"/>
      <c r="AU197" s="2080">
        <v>0</v>
      </c>
      <c r="AW197" s="2080"/>
      <c r="AX197" s="2080">
        <v>0</v>
      </c>
      <c r="AY197" s="1999"/>
      <c r="AZ197" s="1966">
        <v>1</v>
      </c>
      <c r="BA197" s="2080">
        <v>0</v>
      </c>
      <c r="BB197" s="1966">
        <v>1</v>
      </c>
      <c r="BC197" s="1998">
        <v>0</v>
      </c>
      <c r="BD197" s="1966">
        <v>2</v>
      </c>
      <c r="BE197" s="1966">
        <v>2</v>
      </c>
      <c r="BF197" s="1966">
        <v>0</v>
      </c>
      <c r="BG197" s="2105">
        <v>2</v>
      </c>
      <c r="BS197" s="2061">
        <v>0</v>
      </c>
      <c r="BT197" s="2106">
        <v>3.9487123046445083E-2</v>
      </c>
    </row>
    <row r="198" spans="1:72" x14ac:dyDescent="0.25">
      <c r="A198" s="1940">
        <v>189</v>
      </c>
      <c r="B198" s="1940">
        <v>70824</v>
      </c>
      <c r="C198" s="1940">
        <v>2100</v>
      </c>
      <c r="D198" s="1998">
        <v>423087</v>
      </c>
      <c r="E198" s="1998"/>
      <c r="F198" s="1998">
        <v>209856</v>
      </c>
      <c r="G198" s="2099">
        <v>209.85599999999999</v>
      </c>
      <c r="H198" s="2080">
        <v>209856</v>
      </c>
      <c r="I198" s="2080"/>
      <c r="J198" s="2080">
        <v>209856</v>
      </c>
      <c r="K198" s="2064">
        <v>17294</v>
      </c>
      <c r="L198" s="2084">
        <v>7.6134712744882233E-2</v>
      </c>
      <c r="M198" s="1261">
        <v>0</v>
      </c>
      <c r="N198" s="2100">
        <v>0</v>
      </c>
      <c r="O198" s="2001">
        <v>0</v>
      </c>
      <c r="P198" s="2078">
        <v>0</v>
      </c>
      <c r="Q198" s="2080">
        <v>0</v>
      </c>
      <c r="R198" s="1999">
        <v>0</v>
      </c>
      <c r="S198" s="1940">
        <v>70824</v>
      </c>
      <c r="T198" s="1940">
        <v>2100</v>
      </c>
      <c r="U198" s="1998">
        <v>213231</v>
      </c>
      <c r="V198" s="2101">
        <v>213.23099999999999</v>
      </c>
      <c r="W198" s="2080">
        <v>213231</v>
      </c>
      <c r="X198" s="2080"/>
      <c r="Y198" s="2080">
        <v>213231</v>
      </c>
      <c r="Z198" s="2064">
        <v>13919</v>
      </c>
      <c r="AA198" s="2084">
        <v>6.1276689412282634E-2</v>
      </c>
      <c r="AB198" s="1261">
        <v>0</v>
      </c>
      <c r="AC198" s="2100">
        <v>0</v>
      </c>
      <c r="AD198" s="2078">
        <v>0</v>
      </c>
      <c r="AE198" s="2078">
        <v>0</v>
      </c>
      <c r="AF198" s="2050">
        <v>189</v>
      </c>
      <c r="AG198" s="1954">
        <v>0</v>
      </c>
      <c r="AH198" s="1999">
        <v>0</v>
      </c>
      <c r="AI198" s="1954"/>
      <c r="AJ198" s="2080">
        <v>423087</v>
      </c>
      <c r="AK198" s="2102">
        <v>70824</v>
      </c>
      <c r="AL198" s="1954">
        <v>2100</v>
      </c>
      <c r="AM198" s="2103">
        <v>423.08699999999999</v>
      </c>
      <c r="AN198" s="2104">
        <v>423.08699999999999</v>
      </c>
      <c r="AO198" s="2080">
        <v>423087</v>
      </c>
      <c r="AP198" s="2082"/>
      <c r="AQ198" s="2080">
        <v>423087</v>
      </c>
      <c r="AR198" s="2064">
        <v>31213</v>
      </c>
      <c r="AS198" s="2084">
        <v>6.870570107858244E-2</v>
      </c>
      <c r="AT198" s="2080"/>
      <c r="AU198" s="2080">
        <v>0</v>
      </c>
      <c r="AW198" s="2080"/>
      <c r="AX198" s="2080">
        <v>0</v>
      </c>
      <c r="AY198" s="1999"/>
      <c r="AZ198" s="1966">
        <v>1</v>
      </c>
      <c r="BA198" s="2080">
        <v>0</v>
      </c>
      <c r="BB198" s="1966">
        <v>1</v>
      </c>
      <c r="BC198" s="1998">
        <v>0</v>
      </c>
      <c r="BD198" s="1966">
        <v>2</v>
      </c>
      <c r="BE198" s="1966">
        <v>2</v>
      </c>
      <c r="BF198" s="1966">
        <v>0</v>
      </c>
      <c r="BG198" s="2105">
        <v>2</v>
      </c>
      <c r="BS198" s="2061">
        <v>0</v>
      </c>
      <c r="BT198" s="2106">
        <v>6.870570107858244E-2</v>
      </c>
    </row>
    <row r="199" spans="1:72" x14ac:dyDescent="0.25">
      <c r="A199" s="1940">
        <v>190</v>
      </c>
      <c r="B199" s="1940">
        <v>70824</v>
      </c>
      <c r="C199" s="1940">
        <v>2200</v>
      </c>
      <c r="D199" s="1998">
        <v>420955</v>
      </c>
      <c r="E199" s="1998"/>
      <c r="F199" s="1998">
        <v>207424</v>
      </c>
      <c r="G199" s="2099">
        <v>207.42400000000001</v>
      </c>
      <c r="H199" s="2080">
        <v>207424</v>
      </c>
      <c r="I199" s="2080"/>
      <c r="J199" s="2080">
        <v>207424</v>
      </c>
      <c r="K199" s="2064">
        <v>19726</v>
      </c>
      <c r="L199" s="2084">
        <v>8.6841294298921415E-2</v>
      </c>
      <c r="M199" s="1261">
        <v>0</v>
      </c>
      <c r="N199" s="2100">
        <v>0</v>
      </c>
      <c r="O199" s="2001">
        <v>0</v>
      </c>
      <c r="P199" s="2078">
        <v>0</v>
      </c>
      <c r="Q199" s="2080">
        <v>0</v>
      </c>
      <c r="R199" s="1999">
        <v>0</v>
      </c>
      <c r="S199" s="1940">
        <v>70824</v>
      </c>
      <c r="T199" s="1940">
        <v>2200</v>
      </c>
      <c r="U199" s="1998">
        <v>213531</v>
      </c>
      <c r="V199" s="2101">
        <v>213.53100000000001</v>
      </c>
      <c r="W199" s="2080">
        <v>213531</v>
      </c>
      <c r="X199" s="2080"/>
      <c r="Y199" s="2080">
        <v>213531</v>
      </c>
      <c r="Z199" s="2064">
        <v>13619</v>
      </c>
      <c r="AA199" s="2084">
        <v>5.9955976227162665E-2</v>
      </c>
      <c r="AB199" s="1261">
        <v>0</v>
      </c>
      <c r="AC199" s="2100">
        <v>0</v>
      </c>
      <c r="AD199" s="2078">
        <v>0</v>
      </c>
      <c r="AE199" s="2078">
        <v>0</v>
      </c>
      <c r="AF199" s="2050">
        <v>190</v>
      </c>
      <c r="AG199" s="1954">
        <v>0</v>
      </c>
      <c r="AH199" s="1999">
        <v>0</v>
      </c>
      <c r="AI199" s="1954"/>
      <c r="AJ199" s="2080">
        <v>420955</v>
      </c>
      <c r="AK199" s="2102">
        <v>70824</v>
      </c>
      <c r="AL199" s="1954">
        <v>2200</v>
      </c>
      <c r="AM199" s="2103">
        <v>420.95499999999998</v>
      </c>
      <c r="AN199" s="2104">
        <v>420.95499999999998</v>
      </c>
      <c r="AO199" s="2080">
        <v>420955</v>
      </c>
      <c r="AP199" s="2082"/>
      <c r="AQ199" s="2080">
        <v>420955</v>
      </c>
      <c r="AR199" s="2064">
        <v>33345</v>
      </c>
      <c r="AS199" s="2084">
        <v>7.3398635263042036E-2</v>
      </c>
      <c r="AT199" s="2080"/>
      <c r="AU199" s="2080">
        <v>0</v>
      </c>
      <c r="AW199" s="2080"/>
      <c r="AX199" s="2080">
        <v>0</v>
      </c>
      <c r="AY199" s="1999"/>
      <c r="AZ199" s="1966">
        <v>1</v>
      </c>
      <c r="BA199" s="2080">
        <v>0</v>
      </c>
      <c r="BB199" s="1966">
        <v>1</v>
      </c>
      <c r="BC199" s="1998">
        <v>0</v>
      </c>
      <c r="BD199" s="1966">
        <v>2</v>
      </c>
      <c r="BE199" s="1966">
        <v>2</v>
      </c>
      <c r="BF199" s="1966">
        <v>0</v>
      </c>
      <c r="BG199" s="2105">
        <v>2</v>
      </c>
      <c r="BS199" s="2061">
        <v>0</v>
      </c>
      <c r="BT199" s="2106">
        <v>7.3398635263042036E-2</v>
      </c>
    </row>
    <row r="200" spans="1:72" x14ac:dyDescent="0.25">
      <c r="A200" s="1940">
        <v>191</v>
      </c>
      <c r="B200" s="1940">
        <v>70824</v>
      </c>
      <c r="C200" s="1940">
        <v>2300</v>
      </c>
      <c r="D200" s="1998">
        <v>426537</v>
      </c>
      <c r="E200" s="1998"/>
      <c r="F200" s="1998">
        <v>213440</v>
      </c>
      <c r="G200" s="2099">
        <v>213.44</v>
      </c>
      <c r="H200" s="2080">
        <v>213440</v>
      </c>
      <c r="I200" s="2080"/>
      <c r="J200" s="2080">
        <v>213440</v>
      </c>
      <c r="K200" s="2064">
        <v>13710</v>
      </c>
      <c r="L200" s="2084">
        <v>6.0356592559982387E-2</v>
      </c>
      <c r="M200" s="1261">
        <v>0</v>
      </c>
      <c r="N200" s="2100">
        <v>0</v>
      </c>
      <c r="O200" s="2001">
        <v>0</v>
      </c>
      <c r="P200" s="2078">
        <v>0</v>
      </c>
      <c r="Q200" s="2080">
        <v>0</v>
      </c>
      <c r="R200" s="1999">
        <v>0</v>
      </c>
      <c r="S200" s="1940">
        <v>70824</v>
      </c>
      <c r="T200" s="1940">
        <v>2300</v>
      </c>
      <c r="U200" s="1998">
        <v>213097</v>
      </c>
      <c r="V200" s="2101">
        <v>213.09700000000001</v>
      </c>
      <c r="W200" s="2080">
        <v>213097</v>
      </c>
      <c r="X200" s="2080"/>
      <c r="Y200" s="2080">
        <v>213097</v>
      </c>
      <c r="Z200" s="2064">
        <v>14053</v>
      </c>
      <c r="AA200" s="2084">
        <v>6.1866607968302886E-2</v>
      </c>
      <c r="AB200" s="1261">
        <v>0</v>
      </c>
      <c r="AC200" s="2100">
        <v>0</v>
      </c>
      <c r="AD200" s="2078">
        <v>0</v>
      </c>
      <c r="AE200" s="2078">
        <v>0</v>
      </c>
      <c r="AF200" s="2050">
        <v>191</v>
      </c>
      <c r="AG200" s="1954">
        <v>0</v>
      </c>
      <c r="AH200" s="1999">
        <v>0</v>
      </c>
      <c r="AI200" s="1954"/>
      <c r="AJ200" s="2080">
        <v>426537</v>
      </c>
      <c r="AK200" s="2102">
        <v>70824</v>
      </c>
      <c r="AL200" s="1954">
        <v>2300</v>
      </c>
      <c r="AM200" s="2103">
        <v>426.53699999999998</v>
      </c>
      <c r="AN200" s="2104">
        <v>426.53699999999998</v>
      </c>
      <c r="AO200" s="2080">
        <v>426537</v>
      </c>
      <c r="AP200" s="2082"/>
      <c r="AQ200" s="2080">
        <v>426537</v>
      </c>
      <c r="AR200" s="2064">
        <v>27763</v>
      </c>
      <c r="AS200" s="2084">
        <v>6.111160026414264E-2</v>
      </c>
      <c r="AT200" s="2080"/>
      <c r="AU200" s="2080">
        <v>0</v>
      </c>
      <c r="AW200" s="2080"/>
      <c r="AX200" s="2080">
        <v>0</v>
      </c>
      <c r="AY200" s="1999"/>
      <c r="AZ200" s="1966">
        <v>1</v>
      </c>
      <c r="BA200" s="2080">
        <v>0</v>
      </c>
      <c r="BB200" s="1966">
        <v>1</v>
      </c>
      <c r="BC200" s="1998">
        <v>0</v>
      </c>
      <c r="BD200" s="1966">
        <v>2</v>
      </c>
      <c r="BE200" s="1966">
        <v>2</v>
      </c>
      <c r="BF200" s="1966">
        <v>0</v>
      </c>
      <c r="BG200" s="2105">
        <v>2</v>
      </c>
      <c r="BS200" s="2061">
        <v>0</v>
      </c>
      <c r="BT200" s="2106">
        <v>6.111160026414264E-2</v>
      </c>
    </row>
    <row r="201" spans="1:72" x14ac:dyDescent="0.25">
      <c r="A201" s="1940">
        <v>192</v>
      </c>
      <c r="B201" s="1940">
        <v>70824</v>
      </c>
      <c r="C201" s="1940">
        <v>2400</v>
      </c>
      <c r="D201" s="1998">
        <v>426142</v>
      </c>
      <c r="E201" s="1998"/>
      <c r="F201" s="1998">
        <v>212800</v>
      </c>
      <c r="G201" s="2099">
        <v>212.8</v>
      </c>
      <c r="H201" s="2080">
        <v>212800</v>
      </c>
      <c r="I201" s="2080"/>
      <c r="J201" s="2080">
        <v>212800</v>
      </c>
      <c r="K201" s="2064">
        <v>14350</v>
      </c>
      <c r="L201" s="2084">
        <v>6.3174114021571651E-2</v>
      </c>
      <c r="M201" s="1261">
        <v>0</v>
      </c>
      <c r="N201" s="2100">
        <v>0</v>
      </c>
      <c r="O201" s="2001">
        <v>0</v>
      </c>
      <c r="P201" s="2078">
        <v>0</v>
      </c>
      <c r="Q201" s="2080">
        <v>0</v>
      </c>
      <c r="R201" s="1999">
        <v>0</v>
      </c>
      <c r="S201" s="1940">
        <v>70824</v>
      </c>
      <c r="T201" s="1940">
        <v>2400</v>
      </c>
      <c r="U201" s="1998">
        <v>213342</v>
      </c>
      <c r="V201" s="2101">
        <v>213.34200000000001</v>
      </c>
      <c r="W201" s="2080">
        <v>213342</v>
      </c>
      <c r="X201" s="2080"/>
      <c r="Y201" s="2080">
        <v>213342</v>
      </c>
      <c r="Z201" s="2064">
        <v>13808</v>
      </c>
      <c r="AA201" s="2084">
        <v>6.0788025533788245E-2</v>
      </c>
      <c r="AB201" s="1261">
        <v>0</v>
      </c>
      <c r="AC201" s="2100">
        <v>0</v>
      </c>
      <c r="AD201" s="2078">
        <v>0</v>
      </c>
      <c r="AE201" s="2078">
        <v>0</v>
      </c>
      <c r="AF201" s="2050">
        <v>192</v>
      </c>
      <c r="AG201" s="1954">
        <v>0</v>
      </c>
      <c r="AH201" s="1999">
        <v>0</v>
      </c>
      <c r="AI201" s="1954"/>
      <c r="AJ201" s="2080">
        <v>426142</v>
      </c>
      <c r="AK201" s="2102">
        <v>70824</v>
      </c>
      <c r="AL201" s="1954">
        <v>2400</v>
      </c>
      <c r="AM201" s="2103">
        <v>426.142</v>
      </c>
      <c r="AN201" s="2104">
        <v>426.142</v>
      </c>
      <c r="AO201" s="2080">
        <v>426142</v>
      </c>
      <c r="AP201" s="2082"/>
      <c r="AQ201" s="2080">
        <v>426142</v>
      </c>
      <c r="AR201" s="2064">
        <v>28158</v>
      </c>
      <c r="AS201" s="2084">
        <v>6.1981069777679948E-2</v>
      </c>
      <c r="AT201" s="2080"/>
      <c r="AU201" s="2080">
        <v>0</v>
      </c>
      <c r="AW201" s="2080"/>
      <c r="AX201" s="2080">
        <v>0</v>
      </c>
      <c r="AY201" s="1999"/>
      <c r="AZ201" s="1966">
        <v>1</v>
      </c>
      <c r="BA201" s="2080">
        <v>0</v>
      </c>
      <c r="BB201" s="1966">
        <v>1</v>
      </c>
      <c r="BC201" s="1998">
        <v>0</v>
      </c>
      <c r="BD201" s="1966">
        <v>2</v>
      </c>
      <c r="BE201" s="1966">
        <v>2</v>
      </c>
      <c r="BF201" s="1966">
        <v>0</v>
      </c>
      <c r="BG201" s="2105">
        <v>2</v>
      </c>
      <c r="BS201" s="2061">
        <v>0</v>
      </c>
      <c r="BT201" s="2106">
        <v>6.1981069777679948E-2</v>
      </c>
    </row>
    <row r="202" spans="1:72" x14ac:dyDescent="0.25">
      <c r="A202" s="1940">
        <v>193</v>
      </c>
      <c r="B202" s="1940">
        <v>70924</v>
      </c>
      <c r="C202" s="1940">
        <v>100</v>
      </c>
      <c r="D202" s="1998">
        <v>427086</v>
      </c>
      <c r="E202" s="1998"/>
      <c r="F202" s="1998">
        <v>213632</v>
      </c>
      <c r="G202" s="2099">
        <v>213.63200000000001</v>
      </c>
      <c r="H202" s="2080">
        <v>213632</v>
      </c>
      <c r="I202" s="2080"/>
      <c r="J202" s="2080">
        <v>213632</v>
      </c>
      <c r="K202" s="2064">
        <v>13518</v>
      </c>
      <c r="L202" s="2084">
        <v>5.9511336121505616E-2</v>
      </c>
      <c r="M202" s="1261">
        <v>0</v>
      </c>
      <c r="N202" s="2100">
        <v>0</v>
      </c>
      <c r="O202" s="2001">
        <v>0</v>
      </c>
      <c r="P202" s="2078">
        <v>0</v>
      </c>
      <c r="Q202" s="2080">
        <v>0</v>
      </c>
      <c r="R202" s="1999">
        <v>0</v>
      </c>
      <c r="S202" s="1940">
        <v>70924</v>
      </c>
      <c r="T202" s="1940">
        <v>100</v>
      </c>
      <c r="U202" s="1998">
        <v>213454</v>
      </c>
      <c r="V202" s="2101">
        <v>213.45400000000001</v>
      </c>
      <c r="W202" s="2080">
        <v>213454</v>
      </c>
      <c r="X202" s="2080"/>
      <c r="Y202" s="2080">
        <v>213454</v>
      </c>
      <c r="Z202" s="2064">
        <v>13696</v>
      </c>
      <c r="AA202" s="2084">
        <v>6.0294959278010124E-2</v>
      </c>
      <c r="AB202" s="1261">
        <v>0</v>
      </c>
      <c r="AC202" s="2100">
        <v>0</v>
      </c>
      <c r="AD202" s="2078">
        <v>0</v>
      </c>
      <c r="AE202" s="2078">
        <v>0</v>
      </c>
      <c r="AF202" s="2050">
        <v>193</v>
      </c>
      <c r="AG202" s="1954">
        <v>0</v>
      </c>
      <c r="AH202" s="1999">
        <v>0</v>
      </c>
      <c r="AI202" s="1954"/>
      <c r="AJ202" s="2080">
        <v>427086</v>
      </c>
      <c r="AK202" s="2102">
        <v>70924</v>
      </c>
      <c r="AL202" s="1954">
        <v>100</v>
      </c>
      <c r="AM202" s="2103">
        <v>427.08600000000001</v>
      </c>
      <c r="AN202" s="2104">
        <v>427.08600000000001</v>
      </c>
      <c r="AO202" s="2080">
        <v>427086</v>
      </c>
      <c r="AP202" s="2082"/>
      <c r="AQ202" s="2080">
        <v>427086</v>
      </c>
      <c r="AR202" s="2064">
        <v>27214</v>
      </c>
      <c r="AS202" s="2084">
        <v>5.9903147699757867E-2</v>
      </c>
      <c r="AT202" s="2080"/>
      <c r="AU202" s="2080">
        <v>0</v>
      </c>
      <c r="AW202" s="2080"/>
      <c r="AX202" s="2080">
        <v>0</v>
      </c>
      <c r="AY202" s="1999"/>
      <c r="AZ202" s="1966">
        <v>1</v>
      </c>
      <c r="BA202" s="2080">
        <v>0</v>
      </c>
      <c r="BB202" s="1966">
        <v>1</v>
      </c>
      <c r="BC202" s="1998">
        <v>0</v>
      </c>
      <c r="BD202" s="1966">
        <v>2</v>
      </c>
      <c r="BE202" s="1966">
        <v>2</v>
      </c>
      <c r="BF202" s="1966">
        <v>0</v>
      </c>
      <c r="BG202" s="2105">
        <v>2</v>
      </c>
      <c r="BS202" s="2061">
        <v>0</v>
      </c>
      <c r="BT202" s="2106">
        <v>5.9903147699757867E-2</v>
      </c>
    </row>
    <row r="203" spans="1:72" x14ac:dyDescent="0.25">
      <c r="A203" s="1940">
        <v>194</v>
      </c>
      <c r="B203" s="1940">
        <v>70924</v>
      </c>
      <c r="C203" s="1940">
        <v>200</v>
      </c>
      <c r="D203" s="1998">
        <v>430219</v>
      </c>
      <c r="E203" s="1998"/>
      <c r="F203" s="1998">
        <v>216704</v>
      </c>
      <c r="G203" s="2099">
        <v>216.70400000000001</v>
      </c>
      <c r="H203" s="2080">
        <v>216704</v>
      </c>
      <c r="I203" s="2080"/>
      <c r="J203" s="2080">
        <v>216704</v>
      </c>
      <c r="K203" s="2064">
        <v>10446</v>
      </c>
      <c r="L203" s="2084">
        <v>4.5987233105877171E-2</v>
      </c>
      <c r="M203" s="1261">
        <v>0</v>
      </c>
      <c r="N203" s="2100">
        <v>0</v>
      </c>
      <c r="O203" s="2001">
        <v>0</v>
      </c>
      <c r="P203" s="2078">
        <v>0</v>
      </c>
      <c r="Q203" s="2080">
        <v>0</v>
      </c>
      <c r="R203" s="1999">
        <v>0</v>
      </c>
      <c r="S203" s="1940">
        <v>70924</v>
      </c>
      <c r="T203" s="1940">
        <v>200</v>
      </c>
      <c r="U203" s="1998">
        <v>213515</v>
      </c>
      <c r="V203" s="2101">
        <v>213.51499999999999</v>
      </c>
      <c r="W203" s="2080">
        <v>213515</v>
      </c>
      <c r="X203" s="2080"/>
      <c r="Y203" s="2080">
        <v>213515</v>
      </c>
      <c r="Z203" s="2064">
        <v>13635</v>
      </c>
      <c r="AA203" s="2084">
        <v>6.00264142637024E-2</v>
      </c>
      <c r="AB203" s="1261">
        <v>0</v>
      </c>
      <c r="AC203" s="2100">
        <v>0</v>
      </c>
      <c r="AD203" s="2078">
        <v>0</v>
      </c>
      <c r="AE203" s="2078">
        <v>0</v>
      </c>
      <c r="AF203" s="2050">
        <v>194</v>
      </c>
      <c r="AG203" s="1954">
        <v>0</v>
      </c>
      <c r="AH203" s="1999">
        <v>0</v>
      </c>
      <c r="AI203" s="1954"/>
      <c r="AJ203" s="2080">
        <v>430219</v>
      </c>
      <c r="AK203" s="2102">
        <v>70924</v>
      </c>
      <c r="AL203" s="1954">
        <v>200</v>
      </c>
      <c r="AM203" s="2103">
        <v>430.21899999999999</v>
      </c>
      <c r="AN203" s="2104">
        <v>430.21899999999999</v>
      </c>
      <c r="AO203" s="2080">
        <v>430219</v>
      </c>
      <c r="AP203" s="2082"/>
      <c r="AQ203" s="2080">
        <v>430219</v>
      </c>
      <c r="AR203" s="2064">
        <v>24081</v>
      </c>
      <c r="AS203" s="2084">
        <v>5.3006823684789789E-2</v>
      </c>
      <c r="AT203" s="2080"/>
      <c r="AU203" s="2080">
        <v>0</v>
      </c>
      <c r="AW203" s="2080"/>
      <c r="AX203" s="2080">
        <v>0</v>
      </c>
      <c r="AY203" s="1999"/>
      <c r="AZ203" s="1966">
        <v>1</v>
      </c>
      <c r="BA203" s="2080">
        <v>0</v>
      </c>
      <c r="BB203" s="1966">
        <v>1</v>
      </c>
      <c r="BC203" s="1998">
        <v>0</v>
      </c>
      <c r="BD203" s="1966">
        <v>2</v>
      </c>
      <c r="BE203" s="1966">
        <v>2</v>
      </c>
      <c r="BF203" s="1966">
        <v>0</v>
      </c>
      <c r="BG203" s="2105">
        <v>2</v>
      </c>
      <c r="BS203" s="2061">
        <v>0</v>
      </c>
      <c r="BT203" s="2106">
        <v>5.3006823684789789E-2</v>
      </c>
    </row>
    <row r="204" spans="1:72" x14ac:dyDescent="0.25">
      <c r="A204" s="1940">
        <v>195</v>
      </c>
      <c r="B204" s="1940">
        <v>70924</v>
      </c>
      <c r="C204" s="1940">
        <v>300</v>
      </c>
      <c r="D204" s="1998">
        <v>430441</v>
      </c>
      <c r="E204" s="1998"/>
      <c r="F204" s="1998">
        <v>216704</v>
      </c>
      <c r="G204" s="2099">
        <v>216.70400000000001</v>
      </c>
      <c r="H204" s="2080">
        <v>216704</v>
      </c>
      <c r="I204" s="2080"/>
      <c r="J204" s="2080">
        <v>216704</v>
      </c>
      <c r="K204" s="2064">
        <v>10446</v>
      </c>
      <c r="L204" s="2084">
        <v>4.5987233105877171E-2</v>
      </c>
      <c r="M204" s="1261">
        <v>0</v>
      </c>
      <c r="N204" s="2100">
        <v>0</v>
      </c>
      <c r="O204" s="2001">
        <v>0</v>
      </c>
      <c r="P204" s="2078">
        <v>0</v>
      </c>
      <c r="Q204" s="2080">
        <v>0</v>
      </c>
      <c r="R204" s="1999">
        <v>0</v>
      </c>
      <c r="S204" s="1940">
        <v>70924</v>
      </c>
      <c r="T204" s="1940">
        <v>300</v>
      </c>
      <c r="U204" s="1998">
        <v>213737</v>
      </c>
      <c r="V204" s="2101">
        <v>213.73699999999999</v>
      </c>
      <c r="W204" s="2080">
        <v>213737</v>
      </c>
      <c r="X204" s="2080"/>
      <c r="Y204" s="2080">
        <v>213737</v>
      </c>
      <c r="Z204" s="2064">
        <v>13413</v>
      </c>
      <c r="AA204" s="2084">
        <v>5.9049086506713623E-2</v>
      </c>
      <c r="AB204" s="1261">
        <v>0</v>
      </c>
      <c r="AC204" s="2100">
        <v>0</v>
      </c>
      <c r="AD204" s="2078">
        <v>0</v>
      </c>
      <c r="AE204" s="2078">
        <v>0</v>
      </c>
      <c r="AF204" s="2050">
        <v>195</v>
      </c>
      <c r="AG204" s="1954">
        <v>0</v>
      </c>
      <c r="AH204" s="1999">
        <v>0</v>
      </c>
      <c r="AI204" s="1954"/>
      <c r="AJ204" s="2080">
        <v>430441</v>
      </c>
      <c r="AK204" s="2102">
        <v>70924</v>
      </c>
      <c r="AL204" s="1954">
        <v>300</v>
      </c>
      <c r="AM204" s="2103">
        <v>430.44099999999997</v>
      </c>
      <c r="AN204" s="2104">
        <v>430.44099999999997</v>
      </c>
      <c r="AO204" s="2080">
        <v>430441</v>
      </c>
      <c r="AP204" s="2082"/>
      <c r="AQ204" s="2080">
        <v>430441</v>
      </c>
      <c r="AR204" s="2064">
        <v>23859</v>
      </c>
      <c r="AS204" s="2084">
        <v>5.25181598062954E-2</v>
      </c>
      <c r="AT204" s="2080"/>
      <c r="AU204" s="2080">
        <v>0</v>
      </c>
      <c r="AW204" s="2080"/>
      <c r="AX204" s="2080">
        <v>0</v>
      </c>
      <c r="AY204" s="1999"/>
      <c r="AZ204" s="1966">
        <v>1</v>
      </c>
      <c r="BA204" s="2080">
        <v>0</v>
      </c>
      <c r="BB204" s="1966">
        <v>1</v>
      </c>
      <c r="BC204" s="1998">
        <v>0</v>
      </c>
      <c r="BD204" s="1966">
        <v>2</v>
      </c>
      <c r="BE204" s="1966">
        <v>2</v>
      </c>
      <c r="BF204" s="1966">
        <v>0</v>
      </c>
      <c r="BG204" s="2105">
        <v>2</v>
      </c>
      <c r="BS204" s="2061">
        <v>0</v>
      </c>
      <c r="BT204" s="2106">
        <v>5.25181598062954E-2</v>
      </c>
    </row>
    <row r="205" spans="1:72" x14ac:dyDescent="0.25">
      <c r="A205" s="1940">
        <v>196</v>
      </c>
      <c r="B205" s="1940">
        <v>70924</v>
      </c>
      <c r="C205" s="1940">
        <v>400</v>
      </c>
      <c r="D205" s="1998">
        <v>430643</v>
      </c>
      <c r="E205" s="1998"/>
      <c r="F205" s="1998">
        <v>216832</v>
      </c>
      <c r="G205" s="2099">
        <v>216.83199999999999</v>
      </c>
      <c r="H205" s="2080">
        <v>216832</v>
      </c>
      <c r="I205" s="2080"/>
      <c r="J205" s="2080">
        <v>216832</v>
      </c>
      <c r="K205" s="2064">
        <v>10318</v>
      </c>
      <c r="L205" s="2084">
        <v>4.5423728813559321E-2</v>
      </c>
      <c r="M205" s="1261">
        <v>0</v>
      </c>
      <c r="N205" s="2100">
        <v>0</v>
      </c>
      <c r="O205" s="2001">
        <v>0</v>
      </c>
      <c r="P205" s="2078">
        <v>0</v>
      </c>
      <c r="Q205" s="2080">
        <v>0</v>
      </c>
      <c r="R205" s="1999">
        <v>0</v>
      </c>
      <c r="S205" s="1940">
        <v>70924</v>
      </c>
      <c r="T205" s="1940">
        <v>400</v>
      </c>
      <c r="U205" s="1998">
        <v>213811</v>
      </c>
      <c r="V205" s="2101">
        <v>213.81100000000001</v>
      </c>
      <c r="W205" s="2080">
        <v>213811</v>
      </c>
      <c r="X205" s="2080"/>
      <c r="Y205" s="2080">
        <v>213811</v>
      </c>
      <c r="Z205" s="2064">
        <v>13339</v>
      </c>
      <c r="AA205" s="2084">
        <v>5.8723310587717369E-2</v>
      </c>
      <c r="AB205" s="1261">
        <v>0</v>
      </c>
      <c r="AC205" s="2100">
        <v>0</v>
      </c>
      <c r="AD205" s="2078">
        <v>0</v>
      </c>
      <c r="AE205" s="2078">
        <v>0</v>
      </c>
      <c r="AF205" s="2050">
        <v>196</v>
      </c>
      <c r="AG205" s="1954">
        <v>0</v>
      </c>
      <c r="AH205" s="1999">
        <v>0</v>
      </c>
      <c r="AI205" s="1954"/>
      <c r="AJ205" s="2080">
        <v>430643</v>
      </c>
      <c r="AK205" s="2102">
        <v>70924</v>
      </c>
      <c r="AL205" s="1954">
        <v>400</v>
      </c>
      <c r="AM205" s="2103">
        <v>430.64299999999997</v>
      </c>
      <c r="AN205" s="2104">
        <v>430.64299999999997</v>
      </c>
      <c r="AO205" s="2080">
        <v>430643</v>
      </c>
      <c r="AP205" s="2082"/>
      <c r="AQ205" s="2080">
        <v>430643</v>
      </c>
      <c r="AR205" s="2064">
        <v>23657</v>
      </c>
      <c r="AS205" s="2084">
        <v>5.2073519700638345E-2</v>
      </c>
      <c r="AT205" s="2080"/>
      <c r="AU205" s="2080">
        <v>0</v>
      </c>
      <c r="AW205" s="2080"/>
      <c r="AX205" s="2080">
        <v>0</v>
      </c>
      <c r="AY205" s="1999"/>
      <c r="AZ205" s="1966">
        <v>1</v>
      </c>
      <c r="BA205" s="2080">
        <v>0</v>
      </c>
      <c r="BB205" s="1966">
        <v>1</v>
      </c>
      <c r="BC205" s="1998">
        <v>0</v>
      </c>
      <c r="BD205" s="1966">
        <v>2</v>
      </c>
      <c r="BE205" s="1966">
        <v>2</v>
      </c>
      <c r="BF205" s="1966">
        <v>0</v>
      </c>
      <c r="BG205" s="2105">
        <v>2</v>
      </c>
      <c r="BS205" s="2061">
        <v>0</v>
      </c>
      <c r="BT205" s="2106">
        <v>5.2073519700638345E-2</v>
      </c>
    </row>
    <row r="206" spans="1:72" x14ac:dyDescent="0.25">
      <c r="A206" s="1940">
        <v>197</v>
      </c>
      <c r="B206" s="1940">
        <v>70924</v>
      </c>
      <c r="C206" s="1940">
        <v>500</v>
      </c>
      <c r="D206" s="1998">
        <v>431094</v>
      </c>
      <c r="E206" s="1998"/>
      <c r="F206" s="1998">
        <v>216768</v>
      </c>
      <c r="G206" s="2099">
        <v>216.768</v>
      </c>
      <c r="H206" s="2080">
        <v>216768</v>
      </c>
      <c r="I206" s="2080"/>
      <c r="J206" s="2080">
        <v>216768</v>
      </c>
      <c r="K206" s="2064">
        <v>10382</v>
      </c>
      <c r="L206" s="2084">
        <v>4.5705480959718249E-2</v>
      </c>
      <c r="M206" s="1261">
        <v>0</v>
      </c>
      <c r="N206" s="2100">
        <v>0</v>
      </c>
      <c r="O206" s="2001">
        <v>0</v>
      </c>
      <c r="P206" s="2078">
        <v>0</v>
      </c>
      <c r="Q206" s="2080">
        <v>0</v>
      </c>
      <c r="R206" s="1999">
        <v>0</v>
      </c>
      <c r="S206" s="1940">
        <v>70924</v>
      </c>
      <c r="T206" s="1940">
        <v>500</v>
      </c>
      <c r="U206" s="1998">
        <v>214326</v>
      </c>
      <c r="V206" s="2101">
        <v>214.32599999999999</v>
      </c>
      <c r="W206" s="2080">
        <v>214326</v>
      </c>
      <c r="X206" s="2080"/>
      <c r="Y206" s="2080">
        <v>214326</v>
      </c>
      <c r="Z206" s="2064">
        <v>12824</v>
      </c>
      <c r="AA206" s="2084">
        <v>5.6456086286594764E-2</v>
      </c>
      <c r="AB206" s="1261">
        <v>0</v>
      </c>
      <c r="AC206" s="2100">
        <v>0</v>
      </c>
      <c r="AD206" s="2078">
        <v>0</v>
      </c>
      <c r="AE206" s="2078">
        <v>0</v>
      </c>
      <c r="AF206" s="2050">
        <v>197</v>
      </c>
      <c r="AG206" s="1954">
        <v>0</v>
      </c>
      <c r="AH206" s="1999">
        <v>0</v>
      </c>
      <c r="AI206" s="1954"/>
      <c r="AJ206" s="2080">
        <v>431094</v>
      </c>
      <c r="AK206" s="2102">
        <v>70924</v>
      </c>
      <c r="AL206" s="1954">
        <v>500</v>
      </c>
      <c r="AM206" s="2103">
        <v>431.09399999999999</v>
      </c>
      <c r="AN206" s="2104">
        <v>431.09399999999999</v>
      </c>
      <c r="AO206" s="2080">
        <v>431094</v>
      </c>
      <c r="AP206" s="2082"/>
      <c r="AQ206" s="2080">
        <v>431094</v>
      </c>
      <c r="AR206" s="2064">
        <v>23206</v>
      </c>
      <c r="AS206" s="2084">
        <v>5.1080783623156503E-2</v>
      </c>
      <c r="AT206" s="2080"/>
      <c r="AU206" s="2080">
        <v>0</v>
      </c>
      <c r="AW206" s="2080"/>
      <c r="AX206" s="2080">
        <v>0</v>
      </c>
      <c r="AY206" s="1999"/>
      <c r="AZ206" s="1966">
        <v>1</v>
      </c>
      <c r="BA206" s="2080">
        <v>0</v>
      </c>
      <c r="BB206" s="1966">
        <v>1</v>
      </c>
      <c r="BC206" s="1998">
        <v>0</v>
      </c>
      <c r="BD206" s="1966">
        <v>2</v>
      </c>
      <c r="BE206" s="1966">
        <v>2</v>
      </c>
      <c r="BF206" s="1966">
        <v>0</v>
      </c>
      <c r="BG206" s="2105">
        <v>2</v>
      </c>
      <c r="BS206" s="2061">
        <v>0</v>
      </c>
      <c r="BT206" s="2106">
        <v>5.1080783623156503E-2</v>
      </c>
    </row>
    <row r="207" spans="1:72" x14ac:dyDescent="0.25">
      <c r="A207" s="1940">
        <v>198</v>
      </c>
      <c r="B207" s="1940">
        <v>70924</v>
      </c>
      <c r="C207" s="1940">
        <v>600</v>
      </c>
      <c r="D207" s="1998">
        <v>430993</v>
      </c>
      <c r="E207" s="1998"/>
      <c r="F207" s="1998">
        <v>216832</v>
      </c>
      <c r="G207" s="2099">
        <v>216.83199999999999</v>
      </c>
      <c r="H207" s="2080">
        <v>216832</v>
      </c>
      <c r="I207" s="2080"/>
      <c r="J207" s="2080">
        <v>216832</v>
      </c>
      <c r="K207" s="2064">
        <v>10318</v>
      </c>
      <c r="L207" s="2084">
        <v>4.5423728813559321E-2</v>
      </c>
      <c r="M207" s="1261">
        <v>0</v>
      </c>
      <c r="N207" s="2100">
        <v>0</v>
      </c>
      <c r="O207" s="2001">
        <v>0</v>
      </c>
      <c r="P207" s="2078">
        <v>0</v>
      </c>
      <c r="Q207" s="2080">
        <v>0</v>
      </c>
      <c r="R207" s="1999">
        <v>0</v>
      </c>
      <c r="S207" s="1940">
        <v>70924</v>
      </c>
      <c r="T207" s="1940">
        <v>600</v>
      </c>
      <c r="U207" s="1998">
        <v>214161</v>
      </c>
      <c r="V207" s="2101">
        <v>214.161</v>
      </c>
      <c r="W207" s="2080">
        <v>214161</v>
      </c>
      <c r="X207" s="2080"/>
      <c r="Y207" s="2080">
        <v>214161</v>
      </c>
      <c r="Z207" s="2064">
        <v>12989</v>
      </c>
      <c r="AA207" s="2084">
        <v>5.7182478538410741E-2</v>
      </c>
      <c r="AB207" s="1261">
        <v>0</v>
      </c>
      <c r="AC207" s="2100">
        <v>0</v>
      </c>
      <c r="AD207" s="2078">
        <v>0</v>
      </c>
      <c r="AE207" s="2078">
        <v>0</v>
      </c>
      <c r="AF207" s="2050">
        <v>198</v>
      </c>
      <c r="AG207" s="1954">
        <v>0</v>
      </c>
      <c r="AH207" s="1999">
        <v>0</v>
      </c>
      <c r="AI207" s="1954"/>
      <c r="AJ207" s="2080">
        <v>430993</v>
      </c>
      <c r="AK207" s="2102">
        <v>70924</v>
      </c>
      <c r="AL207" s="1954">
        <v>600</v>
      </c>
      <c r="AM207" s="2103">
        <v>430.99299999999999</v>
      </c>
      <c r="AN207" s="2104">
        <v>430.99299999999999</v>
      </c>
      <c r="AO207" s="2080">
        <v>430993</v>
      </c>
      <c r="AP207" s="2082"/>
      <c r="AQ207" s="2080">
        <v>430993</v>
      </c>
      <c r="AR207" s="2064">
        <v>23307</v>
      </c>
      <c r="AS207" s="2084">
        <v>5.1303103675985035E-2</v>
      </c>
      <c r="AT207" s="2080"/>
      <c r="AU207" s="2080">
        <v>0</v>
      </c>
      <c r="AW207" s="2080"/>
      <c r="AX207" s="2080">
        <v>0</v>
      </c>
      <c r="AY207" s="1999"/>
      <c r="AZ207" s="1966">
        <v>1</v>
      </c>
      <c r="BA207" s="2080">
        <v>0</v>
      </c>
      <c r="BB207" s="1966">
        <v>1</v>
      </c>
      <c r="BC207" s="1998">
        <v>0</v>
      </c>
      <c r="BD207" s="1966">
        <v>2</v>
      </c>
      <c r="BE207" s="1966">
        <v>2</v>
      </c>
      <c r="BF207" s="1966">
        <v>0</v>
      </c>
      <c r="BG207" s="2105">
        <v>2</v>
      </c>
      <c r="BS207" s="2061">
        <v>0</v>
      </c>
      <c r="BT207" s="2106">
        <v>5.1303103675985035E-2</v>
      </c>
    </row>
    <row r="208" spans="1:72" x14ac:dyDescent="0.25">
      <c r="A208" s="1940">
        <v>199</v>
      </c>
      <c r="B208" s="1940">
        <v>70924</v>
      </c>
      <c r="C208" s="1940">
        <v>700</v>
      </c>
      <c r="D208" s="1998">
        <v>431338</v>
      </c>
      <c r="E208" s="1998"/>
      <c r="F208" s="1998">
        <v>217280</v>
      </c>
      <c r="G208" s="2099">
        <v>217.28</v>
      </c>
      <c r="H208" s="2080">
        <v>217280</v>
      </c>
      <c r="I208" s="2080"/>
      <c r="J208" s="2080">
        <v>217280</v>
      </c>
      <c r="K208" s="2064">
        <v>9870</v>
      </c>
      <c r="L208" s="2084">
        <v>4.3451463790446843E-2</v>
      </c>
      <c r="M208" s="1261">
        <v>0</v>
      </c>
      <c r="N208" s="2100">
        <v>0</v>
      </c>
      <c r="O208" s="2001">
        <v>0</v>
      </c>
      <c r="P208" s="2078">
        <v>0</v>
      </c>
      <c r="Q208" s="2080">
        <v>0</v>
      </c>
      <c r="R208" s="1999">
        <v>0</v>
      </c>
      <c r="S208" s="1940">
        <v>70924</v>
      </c>
      <c r="T208" s="1940">
        <v>700</v>
      </c>
      <c r="U208" s="1998">
        <v>214058</v>
      </c>
      <c r="V208" s="2101">
        <v>214.05799999999999</v>
      </c>
      <c r="W208" s="2080">
        <v>214058</v>
      </c>
      <c r="X208" s="2080"/>
      <c r="Y208" s="2080">
        <v>214058</v>
      </c>
      <c r="Z208" s="2064">
        <v>13092</v>
      </c>
      <c r="AA208" s="2084">
        <v>5.7635923398635262E-2</v>
      </c>
      <c r="AB208" s="1261">
        <v>0</v>
      </c>
      <c r="AC208" s="2100">
        <v>0</v>
      </c>
      <c r="AD208" s="2078">
        <v>0</v>
      </c>
      <c r="AE208" s="2078">
        <v>0</v>
      </c>
      <c r="AF208" s="2050">
        <v>199</v>
      </c>
      <c r="AG208" s="1954">
        <v>0</v>
      </c>
      <c r="AH208" s="1999">
        <v>0</v>
      </c>
      <c r="AI208" s="1954"/>
      <c r="AJ208" s="2080">
        <v>431338</v>
      </c>
      <c r="AK208" s="2102">
        <v>70924</v>
      </c>
      <c r="AL208" s="1954">
        <v>700</v>
      </c>
      <c r="AM208" s="2103">
        <v>431.33800000000002</v>
      </c>
      <c r="AN208" s="2104">
        <v>431.33800000000002</v>
      </c>
      <c r="AO208" s="2080">
        <v>431338</v>
      </c>
      <c r="AP208" s="2082"/>
      <c r="AQ208" s="2080">
        <v>431338</v>
      </c>
      <c r="AR208" s="2064">
        <v>22962</v>
      </c>
      <c r="AS208" s="2084">
        <v>5.0543693594541049E-2</v>
      </c>
      <c r="AT208" s="2080"/>
      <c r="AU208" s="2080">
        <v>0</v>
      </c>
      <c r="AW208" s="2080"/>
      <c r="AX208" s="2080">
        <v>0</v>
      </c>
      <c r="AY208" s="1999"/>
      <c r="AZ208" s="1966">
        <v>1</v>
      </c>
      <c r="BA208" s="2080">
        <v>0</v>
      </c>
      <c r="BB208" s="1966">
        <v>1</v>
      </c>
      <c r="BC208" s="1998">
        <v>0</v>
      </c>
      <c r="BD208" s="1966">
        <v>2</v>
      </c>
      <c r="BE208" s="1966">
        <v>2</v>
      </c>
      <c r="BF208" s="1966">
        <v>0</v>
      </c>
      <c r="BG208" s="2105">
        <v>2</v>
      </c>
      <c r="BS208" s="2061">
        <v>0</v>
      </c>
      <c r="BT208" s="2106">
        <v>5.0543693594541049E-2</v>
      </c>
    </row>
    <row r="209" spans="1:72" x14ac:dyDescent="0.25">
      <c r="A209" s="1940">
        <v>200</v>
      </c>
      <c r="B209" s="1940">
        <v>70924</v>
      </c>
      <c r="C209" s="1940">
        <v>800</v>
      </c>
      <c r="D209" s="1998">
        <v>433116</v>
      </c>
      <c r="E209" s="1998"/>
      <c r="F209" s="1998">
        <v>218560</v>
      </c>
      <c r="G209" s="2099">
        <v>218.56</v>
      </c>
      <c r="H209" s="2080">
        <v>218560</v>
      </c>
      <c r="I209" s="2080"/>
      <c r="J209" s="2080">
        <v>218560</v>
      </c>
      <c r="K209" s="2064">
        <v>8590</v>
      </c>
      <c r="L209" s="2084">
        <v>3.7816420867268323E-2</v>
      </c>
      <c r="M209" s="1261">
        <v>0</v>
      </c>
      <c r="N209" s="2100">
        <v>0</v>
      </c>
      <c r="O209" s="2001">
        <v>0</v>
      </c>
      <c r="P209" s="2078">
        <v>0</v>
      </c>
      <c r="Q209" s="2080">
        <v>0</v>
      </c>
      <c r="R209" s="1999">
        <v>0</v>
      </c>
      <c r="S209" s="1940">
        <v>70924</v>
      </c>
      <c r="T209" s="1940">
        <v>800</v>
      </c>
      <c r="U209" s="1998">
        <v>214556</v>
      </c>
      <c r="V209" s="2101">
        <v>214.55600000000001</v>
      </c>
      <c r="W209" s="2080">
        <v>214556</v>
      </c>
      <c r="X209" s="2080"/>
      <c r="Y209" s="2080">
        <v>214556</v>
      </c>
      <c r="Z209" s="2064">
        <v>12594</v>
      </c>
      <c r="AA209" s="2084">
        <v>5.5443539511336119E-2</v>
      </c>
      <c r="AB209" s="1261">
        <v>0</v>
      </c>
      <c r="AC209" s="2100">
        <v>0</v>
      </c>
      <c r="AD209" s="2078">
        <v>0</v>
      </c>
      <c r="AE209" s="2078">
        <v>0</v>
      </c>
      <c r="AF209" s="2050">
        <v>200</v>
      </c>
      <c r="AG209" s="1954">
        <v>0</v>
      </c>
      <c r="AH209" s="1999">
        <v>0</v>
      </c>
      <c r="AI209" s="1954"/>
      <c r="AJ209" s="2080">
        <v>433116</v>
      </c>
      <c r="AK209" s="2102">
        <v>70924</v>
      </c>
      <c r="AL209" s="1954">
        <v>800</v>
      </c>
      <c r="AM209" s="2103">
        <v>433.11599999999999</v>
      </c>
      <c r="AN209" s="2104">
        <v>433.11599999999999</v>
      </c>
      <c r="AO209" s="2080">
        <v>433116</v>
      </c>
      <c r="AP209" s="2082"/>
      <c r="AQ209" s="2080">
        <v>433116</v>
      </c>
      <c r="AR209" s="2064">
        <v>21184</v>
      </c>
      <c r="AS209" s="2084">
        <v>4.6629980189302221E-2</v>
      </c>
      <c r="AT209" s="2080"/>
      <c r="AU209" s="2080">
        <v>0</v>
      </c>
      <c r="AW209" s="2080"/>
      <c r="AX209" s="2080">
        <v>0</v>
      </c>
      <c r="AY209" s="1999"/>
      <c r="AZ209" s="1966">
        <v>1</v>
      </c>
      <c r="BA209" s="2080">
        <v>0</v>
      </c>
      <c r="BB209" s="1966">
        <v>1</v>
      </c>
      <c r="BC209" s="1998">
        <v>0</v>
      </c>
      <c r="BD209" s="1966">
        <v>2</v>
      </c>
      <c r="BE209" s="1966">
        <v>2</v>
      </c>
      <c r="BF209" s="1966">
        <v>0</v>
      </c>
      <c r="BG209" s="2105">
        <v>2</v>
      </c>
      <c r="BS209" s="2061">
        <v>0</v>
      </c>
      <c r="BT209" s="2106">
        <v>4.6629980189302221E-2</v>
      </c>
    </row>
    <row r="210" spans="1:72" x14ac:dyDescent="0.25">
      <c r="A210" s="1940">
        <v>201</v>
      </c>
      <c r="B210" s="1940">
        <v>70924</v>
      </c>
      <c r="C210" s="1940">
        <v>900</v>
      </c>
      <c r="D210" s="1998">
        <v>429684</v>
      </c>
      <c r="E210" s="1998"/>
      <c r="F210" s="1998">
        <v>215296</v>
      </c>
      <c r="G210" s="2099">
        <v>215.29599999999999</v>
      </c>
      <c r="H210" s="2080">
        <v>215296</v>
      </c>
      <c r="I210" s="2080"/>
      <c r="J210" s="2080">
        <v>215296</v>
      </c>
      <c r="K210" s="2064">
        <v>11854</v>
      </c>
      <c r="L210" s="2084">
        <v>5.218578032137354E-2</v>
      </c>
      <c r="M210" s="1261">
        <v>0</v>
      </c>
      <c r="N210" s="2100">
        <v>0</v>
      </c>
      <c r="O210" s="2001">
        <v>0</v>
      </c>
      <c r="P210" s="2078">
        <v>0</v>
      </c>
      <c r="Q210" s="2080">
        <v>0</v>
      </c>
      <c r="R210" s="1999">
        <v>0</v>
      </c>
      <c r="S210" s="1940">
        <v>70924</v>
      </c>
      <c r="T210" s="1940">
        <v>900</v>
      </c>
      <c r="U210" s="1998">
        <v>214388</v>
      </c>
      <c r="V210" s="2101">
        <v>214.38800000000001</v>
      </c>
      <c r="W210" s="2080">
        <v>214388</v>
      </c>
      <c r="X210" s="2080"/>
      <c r="Y210" s="2080">
        <v>214388</v>
      </c>
      <c r="Z210" s="2064">
        <v>12762</v>
      </c>
      <c r="AA210" s="2084">
        <v>5.6183138895003301E-2</v>
      </c>
      <c r="AB210" s="1261">
        <v>0</v>
      </c>
      <c r="AC210" s="2100">
        <v>0</v>
      </c>
      <c r="AD210" s="2078">
        <v>0</v>
      </c>
      <c r="AE210" s="2078">
        <v>0</v>
      </c>
      <c r="AF210" s="2050">
        <v>201</v>
      </c>
      <c r="AG210" s="1954">
        <v>0</v>
      </c>
      <c r="AH210" s="1999">
        <v>0</v>
      </c>
      <c r="AI210" s="1954"/>
      <c r="AJ210" s="2080">
        <v>429684</v>
      </c>
      <c r="AK210" s="2102">
        <v>70924</v>
      </c>
      <c r="AL210" s="1954">
        <v>900</v>
      </c>
      <c r="AM210" s="2103">
        <v>429.68400000000003</v>
      </c>
      <c r="AN210" s="2104">
        <v>429.68400000000003</v>
      </c>
      <c r="AO210" s="2080">
        <v>429684</v>
      </c>
      <c r="AP210" s="2082"/>
      <c r="AQ210" s="2080">
        <v>429684</v>
      </c>
      <c r="AR210" s="2064">
        <v>24616</v>
      </c>
      <c r="AS210" s="2084">
        <v>5.4184459608188421E-2</v>
      </c>
      <c r="AT210" s="2080"/>
      <c r="AU210" s="2080">
        <v>0</v>
      </c>
      <c r="AW210" s="2080"/>
      <c r="AX210" s="2080">
        <v>0</v>
      </c>
      <c r="AY210" s="1999"/>
      <c r="AZ210" s="1966">
        <v>1</v>
      </c>
      <c r="BA210" s="2080">
        <v>0</v>
      </c>
      <c r="BB210" s="1966">
        <v>1</v>
      </c>
      <c r="BC210" s="1998">
        <v>0</v>
      </c>
      <c r="BD210" s="1966">
        <v>2</v>
      </c>
      <c r="BE210" s="1966">
        <v>2</v>
      </c>
      <c r="BF210" s="1966">
        <v>0</v>
      </c>
      <c r="BG210" s="2105">
        <v>2</v>
      </c>
      <c r="BS210" s="2061">
        <v>0</v>
      </c>
      <c r="BT210" s="2106">
        <v>5.4184459608188421E-2</v>
      </c>
    </row>
    <row r="211" spans="1:72" x14ac:dyDescent="0.25">
      <c r="A211" s="1940">
        <v>202</v>
      </c>
      <c r="B211" s="1940">
        <v>70924</v>
      </c>
      <c r="C211" s="1940">
        <v>1000</v>
      </c>
      <c r="D211" s="1998">
        <v>427040</v>
      </c>
      <c r="E211" s="1998"/>
      <c r="F211" s="1998">
        <v>211840</v>
      </c>
      <c r="G211" s="2099">
        <v>211.84</v>
      </c>
      <c r="H211" s="2080">
        <v>211840</v>
      </c>
      <c r="I211" s="2080"/>
      <c r="J211" s="2080">
        <v>211840</v>
      </c>
      <c r="K211" s="2064">
        <v>15310</v>
      </c>
      <c r="L211" s="2084">
        <v>6.7400396213955535E-2</v>
      </c>
      <c r="M211" s="1261">
        <v>0</v>
      </c>
      <c r="N211" s="2100">
        <v>0</v>
      </c>
      <c r="O211" s="2001">
        <v>0</v>
      </c>
      <c r="P211" s="2078">
        <v>0</v>
      </c>
      <c r="Q211" s="2080">
        <v>0</v>
      </c>
      <c r="R211" s="1999">
        <v>0</v>
      </c>
      <c r="S211" s="1940">
        <v>70924</v>
      </c>
      <c r="T211" s="1940">
        <v>1000</v>
      </c>
      <c r="U211" s="1998">
        <v>215200</v>
      </c>
      <c r="V211" s="2101">
        <v>215.2</v>
      </c>
      <c r="W211" s="2080">
        <v>215200</v>
      </c>
      <c r="X211" s="2080"/>
      <c r="Y211" s="2080">
        <v>215200</v>
      </c>
      <c r="Z211" s="2064">
        <v>11950</v>
      </c>
      <c r="AA211" s="2084">
        <v>5.2608408540611933E-2</v>
      </c>
      <c r="AB211" s="1261">
        <v>0</v>
      </c>
      <c r="AC211" s="2100">
        <v>0</v>
      </c>
      <c r="AD211" s="2078">
        <v>0</v>
      </c>
      <c r="AE211" s="2078">
        <v>0</v>
      </c>
      <c r="AF211" s="2050">
        <v>202</v>
      </c>
      <c r="AG211" s="1954">
        <v>0</v>
      </c>
      <c r="AH211" s="1999">
        <v>0</v>
      </c>
      <c r="AI211" s="1954"/>
      <c r="AJ211" s="2080">
        <v>427040</v>
      </c>
      <c r="AK211" s="2102">
        <v>70924</v>
      </c>
      <c r="AL211" s="1954">
        <v>1000</v>
      </c>
      <c r="AM211" s="2103">
        <v>427.04</v>
      </c>
      <c r="AN211" s="2104">
        <v>427.04</v>
      </c>
      <c r="AO211" s="2080">
        <v>427040</v>
      </c>
      <c r="AP211" s="2082"/>
      <c r="AQ211" s="2080">
        <v>427040</v>
      </c>
      <c r="AR211" s="2064">
        <v>27260</v>
      </c>
      <c r="AS211" s="2084">
        <v>6.000440237728373E-2</v>
      </c>
      <c r="AT211" s="2080"/>
      <c r="AU211" s="2080">
        <v>0</v>
      </c>
      <c r="AW211" s="2080"/>
      <c r="AX211" s="2080">
        <v>0</v>
      </c>
      <c r="AY211" s="1999"/>
      <c r="AZ211" s="1966">
        <v>1</v>
      </c>
      <c r="BA211" s="2080">
        <v>0</v>
      </c>
      <c r="BB211" s="1966">
        <v>1</v>
      </c>
      <c r="BC211" s="1998">
        <v>0</v>
      </c>
      <c r="BD211" s="1966">
        <v>2</v>
      </c>
      <c r="BE211" s="1966">
        <v>2</v>
      </c>
      <c r="BF211" s="1966">
        <v>0</v>
      </c>
      <c r="BG211" s="2105">
        <v>2</v>
      </c>
      <c r="BS211" s="2061">
        <v>0</v>
      </c>
      <c r="BT211" s="2106">
        <v>6.000440237728373E-2</v>
      </c>
    </row>
    <row r="212" spans="1:72" x14ac:dyDescent="0.25">
      <c r="A212" s="1940">
        <v>203</v>
      </c>
      <c r="B212" s="1940">
        <v>70924</v>
      </c>
      <c r="C212" s="1940">
        <v>1100</v>
      </c>
      <c r="D212" s="1998">
        <v>429106</v>
      </c>
      <c r="E212" s="1998"/>
      <c r="F212" s="1998">
        <v>211584</v>
      </c>
      <c r="G212" s="2099">
        <v>211.584</v>
      </c>
      <c r="H212" s="2080">
        <v>211584</v>
      </c>
      <c r="I212" s="2080"/>
      <c r="J212" s="2080">
        <v>211584</v>
      </c>
      <c r="K212" s="2064">
        <v>15566</v>
      </c>
      <c r="L212" s="2084">
        <v>6.8527404798591235E-2</v>
      </c>
      <c r="M212" s="1261">
        <v>0</v>
      </c>
      <c r="N212" s="2100">
        <v>0</v>
      </c>
      <c r="O212" s="2001">
        <v>0</v>
      </c>
      <c r="P212" s="2078">
        <v>0</v>
      </c>
      <c r="Q212" s="2080">
        <v>0</v>
      </c>
      <c r="R212" s="1999">
        <v>0</v>
      </c>
      <c r="S212" s="1940">
        <v>70924</v>
      </c>
      <c r="T212" s="1940">
        <v>1100</v>
      </c>
      <c r="U212" s="1998">
        <v>217522</v>
      </c>
      <c r="V212" s="2101">
        <v>217.52199999999999</v>
      </c>
      <c r="W212" s="2080">
        <v>217522</v>
      </c>
      <c r="X212" s="2080"/>
      <c r="Y212" s="2080">
        <v>217522</v>
      </c>
      <c r="Z212" s="2064">
        <v>9628</v>
      </c>
      <c r="AA212" s="2084">
        <v>4.2386088487783406E-2</v>
      </c>
      <c r="AB212" s="1261">
        <v>0</v>
      </c>
      <c r="AC212" s="2100">
        <v>0</v>
      </c>
      <c r="AD212" s="2078">
        <v>0</v>
      </c>
      <c r="AE212" s="2078">
        <v>0</v>
      </c>
      <c r="AF212" s="2050">
        <v>203</v>
      </c>
      <c r="AG212" s="1954">
        <v>0</v>
      </c>
      <c r="AH212" s="1999">
        <v>0</v>
      </c>
      <c r="AI212" s="1954"/>
      <c r="AJ212" s="2080">
        <v>429106</v>
      </c>
      <c r="AK212" s="2102">
        <v>70924</v>
      </c>
      <c r="AL212" s="1954">
        <v>1100</v>
      </c>
      <c r="AM212" s="2103">
        <v>429.10599999999999</v>
      </c>
      <c r="AN212" s="2104">
        <v>429.10599999999999</v>
      </c>
      <c r="AO212" s="2080">
        <v>429106</v>
      </c>
      <c r="AP212" s="2082"/>
      <c r="AQ212" s="2080">
        <v>429106</v>
      </c>
      <c r="AR212" s="2064">
        <v>25194</v>
      </c>
      <c r="AS212" s="2084">
        <v>5.5456746643187324E-2</v>
      </c>
      <c r="AT212" s="2080"/>
      <c r="AU212" s="2080">
        <v>0</v>
      </c>
      <c r="AW212" s="2080"/>
      <c r="AX212" s="2080">
        <v>0</v>
      </c>
      <c r="AY212" s="1999"/>
      <c r="AZ212" s="1966">
        <v>1</v>
      </c>
      <c r="BA212" s="2080">
        <v>0</v>
      </c>
      <c r="BB212" s="1966">
        <v>1</v>
      </c>
      <c r="BC212" s="1998">
        <v>0</v>
      </c>
      <c r="BD212" s="1966">
        <v>2</v>
      </c>
      <c r="BE212" s="1966">
        <v>2</v>
      </c>
      <c r="BF212" s="1966">
        <v>0</v>
      </c>
      <c r="BG212" s="2105">
        <v>2</v>
      </c>
      <c r="BS212" s="2061">
        <v>0</v>
      </c>
      <c r="BT212" s="2106">
        <v>5.5456746643187324E-2</v>
      </c>
    </row>
    <row r="213" spans="1:72" x14ac:dyDescent="0.25">
      <c r="A213" s="1940">
        <v>204</v>
      </c>
      <c r="B213" s="1940">
        <v>70924</v>
      </c>
      <c r="C213" s="1940">
        <v>1200</v>
      </c>
      <c r="D213" s="1998">
        <v>432366</v>
      </c>
      <c r="E213" s="1998"/>
      <c r="F213" s="1998">
        <v>213376</v>
      </c>
      <c r="G213" s="2099">
        <v>213.376</v>
      </c>
      <c r="H213" s="2080">
        <v>213376</v>
      </c>
      <c r="I213" s="2080"/>
      <c r="J213" s="2080">
        <v>213376</v>
      </c>
      <c r="K213" s="2064">
        <v>13774</v>
      </c>
      <c r="L213" s="2084">
        <v>6.0638344706141316E-2</v>
      </c>
      <c r="M213" s="1261">
        <v>0</v>
      </c>
      <c r="N213" s="2100">
        <v>0</v>
      </c>
      <c r="O213" s="2001">
        <v>0</v>
      </c>
      <c r="P213" s="2078">
        <v>0</v>
      </c>
      <c r="Q213" s="2080">
        <v>0</v>
      </c>
      <c r="R213" s="1999">
        <v>0</v>
      </c>
      <c r="S213" s="1940">
        <v>70924</v>
      </c>
      <c r="T213" s="1940">
        <v>1200</v>
      </c>
      <c r="U213" s="1998">
        <v>218990</v>
      </c>
      <c r="V213" s="2101">
        <v>218.99</v>
      </c>
      <c r="W213" s="2080">
        <v>218990</v>
      </c>
      <c r="X213" s="2080"/>
      <c r="Y213" s="2080">
        <v>218990</v>
      </c>
      <c r="Z213" s="2064">
        <v>8160</v>
      </c>
      <c r="AA213" s="2084">
        <v>3.5923398635263039E-2</v>
      </c>
      <c r="AB213" s="1261">
        <v>0</v>
      </c>
      <c r="AC213" s="2100">
        <v>0</v>
      </c>
      <c r="AD213" s="2078">
        <v>0</v>
      </c>
      <c r="AE213" s="2078">
        <v>0</v>
      </c>
      <c r="AF213" s="2050">
        <v>204</v>
      </c>
      <c r="AG213" s="1954">
        <v>0</v>
      </c>
      <c r="AH213" s="1999">
        <v>0</v>
      </c>
      <c r="AI213" s="1954"/>
      <c r="AJ213" s="2080">
        <v>432366</v>
      </c>
      <c r="AK213" s="2102">
        <v>70924</v>
      </c>
      <c r="AL213" s="1954">
        <v>1200</v>
      </c>
      <c r="AM213" s="2103">
        <v>432.36599999999999</v>
      </c>
      <c r="AN213" s="2104">
        <v>432.36599999999999</v>
      </c>
      <c r="AO213" s="2080">
        <v>432366</v>
      </c>
      <c r="AP213" s="2082"/>
      <c r="AQ213" s="2080">
        <v>432366</v>
      </c>
      <c r="AR213" s="2064">
        <v>21934</v>
      </c>
      <c r="AS213" s="2084">
        <v>4.8280871670702177E-2</v>
      </c>
      <c r="AT213" s="2080"/>
      <c r="AU213" s="2080">
        <v>0</v>
      </c>
      <c r="AW213" s="2080"/>
      <c r="AX213" s="2080">
        <v>0</v>
      </c>
      <c r="AY213" s="1999"/>
      <c r="AZ213" s="1966">
        <v>1</v>
      </c>
      <c r="BA213" s="2080">
        <v>0</v>
      </c>
      <c r="BB213" s="1966">
        <v>1</v>
      </c>
      <c r="BC213" s="1998">
        <v>0</v>
      </c>
      <c r="BD213" s="1966">
        <v>2</v>
      </c>
      <c r="BE213" s="1966">
        <v>2</v>
      </c>
      <c r="BF213" s="1966">
        <v>0</v>
      </c>
      <c r="BG213" s="2105">
        <v>2</v>
      </c>
      <c r="BS213" s="2061">
        <v>0</v>
      </c>
      <c r="BT213" s="2106">
        <v>4.8280871670702177E-2</v>
      </c>
    </row>
    <row r="214" spans="1:72" x14ac:dyDescent="0.25">
      <c r="A214" s="1940">
        <v>205</v>
      </c>
      <c r="B214" s="1940">
        <v>70924</v>
      </c>
      <c r="C214" s="1940">
        <v>1300</v>
      </c>
      <c r="D214" s="1998">
        <v>436898</v>
      </c>
      <c r="E214" s="1998"/>
      <c r="F214" s="1998">
        <v>216832</v>
      </c>
      <c r="G214" s="2099">
        <v>216.83199999999999</v>
      </c>
      <c r="H214" s="2080">
        <v>216832</v>
      </c>
      <c r="I214" s="2080"/>
      <c r="J214" s="2080">
        <v>216832</v>
      </c>
      <c r="K214" s="2064">
        <v>10318</v>
      </c>
      <c r="L214" s="2084">
        <v>4.5423728813559321E-2</v>
      </c>
      <c r="M214" s="1261">
        <v>0</v>
      </c>
      <c r="N214" s="2100">
        <v>0</v>
      </c>
      <c r="O214" s="2001">
        <v>0</v>
      </c>
      <c r="P214" s="2078">
        <v>0</v>
      </c>
      <c r="Q214" s="2080">
        <v>0</v>
      </c>
      <c r="R214" s="1999">
        <v>0</v>
      </c>
      <c r="S214" s="1940">
        <v>70924</v>
      </c>
      <c r="T214" s="1940">
        <v>1300</v>
      </c>
      <c r="U214" s="1998">
        <v>220066</v>
      </c>
      <c r="V214" s="2101">
        <v>220.066</v>
      </c>
      <c r="W214" s="2080">
        <v>220066</v>
      </c>
      <c r="X214" s="2080"/>
      <c r="Y214" s="2080">
        <v>220066</v>
      </c>
      <c r="Z214" s="2064">
        <v>7084</v>
      </c>
      <c r="AA214" s="2084">
        <v>3.1186440677966103E-2</v>
      </c>
      <c r="AB214" s="1261">
        <v>0</v>
      </c>
      <c r="AC214" s="2100">
        <v>0</v>
      </c>
      <c r="AD214" s="2078">
        <v>0</v>
      </c>
      <c r="AE214" s="2078">
        <v>0</v>
      </c>
      <c r="AF214" s="2050">
        <v>205</v>
      </c>
      <c r="AG214" s="1954">
        <v>0</v>
      </c>
      <c r="AH214" s="1999">
        <v>0</v>
      </c>
      <c r="AI214" s="1954"/>
      <c r="AJ214" s="2080">
        <v>436898</v>
      </c>
      <c r="AK214" s="2102">
        <v>70924</v>
      </c>
      <c r="AL214" s="1954">
        <v>1300</v>
      </c>
      <c r="AM214" s="2103">
        <v>436.89800000000002</v>
      </c>
      <c r="AN214" s="2104">
        <v>436.89800000000002</v>
      </c>
      <c r="AO214" s="2080">
        <v>436898</v>
      </c>
      <c r="AP214" s="2082"/>
      <c r="AQ214" s="2080">
        <v>436898</v>
      </c>
      <c r="AR214" s="2064">
        <v>17402</v>
      </c>
      <c r="AS214" s="2084">
        <v>3.8305084745762712E-2</v>
      </c>
      <c r="AT214" s="2080"/>
      <c r="AU214" s="2080">
        <v>0</v>
      </c>
      <c r="AW214" s="2080"/>
      <c r="AX214" s="2080">
        <v>0</v>
      </c>
      <c r="AY214" s="1999"/>
      <c r="AZ214" s="1966">
        <v>1</v>
      </c>
      <c r="BA214" s="2080">
        <v>0</v>
      </c>
      <c r="BB214" s="1966">
        <v>1</v>
      </c>
      <c r="BC214" s="1998">
        <v>0</v>
      </c>
      <c r="BD214" s="1966">
        <v>2</v>
      </c>
      <c r="BE214" s="1966">
        <v>2</v>
      </c>
      <c r="BF214" s="1966">
        <v>0</v>
      </c>
      <c r="BG214" s="2105">
        <v>2</v>
      </c>
      <c r="BS214" s="2061">
        <v>0</v>
      </c>
      <c r="BT214" s="2106">
        <v>3.8305084745762712E-2</v>
      </c>
    </row>
    <row r="215" spans="1:72" x14ac:dyDescent="0.25">
      <c r="A215" s="1940">
        <v>206</v>
      </c>
      <c r="B215" s="1940">
        <v>70924</v>
      </c>
      <c r="C215" s="1940">
        <v>1400</v>
      </c>
      <c r="D215" s="1998">
        <v>437565</v>
      </c>
      <c r="E215" s="1998"/>
      <c r="F215" s="1998">
        <v>215872</v>
      </c>
      <c r="G215" s="2099">
        <v>215.87200000000001</v>
      </c>
      <c r="H215" s="2080">
        <v>215872</v>
      </c>
      <c r="I215" s="2080"/>
      <c r="J215" s="2080">
        <v>215872</v>
      </c>
      <c r="K215" s="2064">
        <v>11278</v>
      </c>
      <c r="L215" s="2084">
        <v>4.9650011005943212E-2</v>
      </c>
      <c r="M215" s="1261">
        <v>0</v>
      </c>
      <c r="N215" s="2100">
        <v>0</v>
      </c>
      <c r="O215" s="2001">
        <v>0</v>
      </c>
      <c r="P215" s="2078">
        <v>0</v>
      </c>
      <c r="Q215" s="2080">
        <v>0</v>
      </c>
      <c r="R215" s="1999">
        <v>0</v>
      </c>
      <c r="S215" s="1940">
        <v>70924</v>
      </c>
      <c r="T215" s="1940">
        <v>1400</v>
      </c>
      <c r="U215" s="1998">
        <v>221693</v>
      </c>
      <c r="V215" s="2101">
        <v>221.69300000000001</v>
      </c>
      <c r="W215" s="2080">
        <v>221693</v>
      </c>
      <c r="X215" s="2080"/>
      <c r="Y215" s="2080">
        <v>221693</v>
      </c>
      <c r="Z215" s="2064">
        <v>5457</v>
      </c>
      <c r="AA215" s="2084">
        <v>2.4023772837332161E-2</v>
      </c>
      <c r="AB215" s="1261">
        <v>0</v>
      </c>
      <c r="AC215" s="2100">
        <v>0</v>
      </c>
      <c r="AD215" s="2078">
        <v>0</v>
      </c>
      <c r="AE215" s="2078">
        <v>0</v>
      </c>
      <c r="AF215" s="2050">
        <v>206</v>
      </c>
      <c r="AG215" s="1954">
        <v>0</v>
      </c>
      <c r="AH215" s="1999">
        <v>0</v>
      </c>
      <c r="AI215" s="1954"/>
      <c r="AJ215" s="2080">
        <v>437565</v>
      </c>
      <c r="AK215" s="2102">
        <v>70924</v>
      </c>
      <c r="AL215" s="1954">
        <v>1400</v>
      </c>
      <c r="AM215" s="2103">
        <v>437.565</v>
      </c>
      <c r="AN215" s="2104">
        <v>437.565</v>
      </c>
      <c r="AO215" s="2080">
        <v>437565</v>
      </c>
      <c r="AP215" s="2082"/>
      <c r="AQ215" s="2080">
        <v>437565</v>
      </c>
      <c r="AR215" s="2064">
        <v>16735</v>
      </c>
      <c r="AS215" s="2084">
        <v>3.6836891921637686E-2</v>
      </c>
      <c r="AT215" s="2080"/>
      <c r="AU215" s="2080">
        <v>0</v>
      </c>
      <c r="AW215" s="2080"/>
      <c r="AX215" s="2080">
        <v>0</v>
      </c>
      <c r="AY215" s="1999"/>
      <c r="AZ215" s="1966">
        <v>1</v>
      </c>
      <c r="BA215" s="2080">
        <v>0</v>
      </c>
      <c r="BB215" s="1966">
        <v>1</v>
      </c>
      <c r="BC215" s="1998">
        <v>0</v>
      </c>
      <c r="BD215" s="1966">
        <v>2</v>
      </c>
      <c r="BE215" s="1966">
        <v>2</v>
      </c>
      <c r="BF215" s="1966">
        <v>0</v>
      </c>
      <c r="BG215" s="2105">
        <v>2</v>
      </c>
      <c r="BS215" s="2061">
        <v>0</v>
      </c>
      <c r="BT215" s="2106">
        <v>3.6836891921637686E-2</v>
      </c>
    </row>
    <row r="216" spans="1:72" x14ac:dyDescent="0.25">
      <c r="A216" s="1940">
        <v>207</v>
      </c>
      <c r="B216" s="1940">
        <v>70924</v>
      </c>
      <c r="C216" s="1940">
        <v>1500</v>
      </c>
      <c r="D216" s="1998">
        <v>437170</v>
      </c>
      <c r="E216" s="1998"/>
      <c r="F216" s="1998">
        <v>214528</v>
      </c>
      <c r="G216" s="2099">
        <v>214.52799999999999</v>
      </c>
      <c r="H216" s="2080">
        <v>214528</v>
      </c>
      <c r="I216" s="2080"/>
      <c r="J216" s="2080">
        <v>214528</v>
      </c>
      <c r="K216" s="2064">
        <v>12622</v>
      </c>
      <c r="L216" s="2084">
        <v>5.5566806075280653E-2</v>
      </c>
      <c r="M216" s="1261">
        <v>0</v>
      </c>
      <c r="N216" s="2100">
        <v>0</v>
      </c>
      <c r="O216" s="2001">
        <v>0</v>
      </c>
      <c r="P216" s="2078">
        <v>0</v>
      </c>
      <c r="Q216" s="2080">
        <v>0</v>
      </c>
      <c r="R216" s="1999">
        <v>0</v>
      </c>
      <c r="S216" s="1940">
        <v>70924</v>
      </c>
      <c r="T216" s="1940">
        <v>1500</v>
      </c>
      <c r="U216" s="1998">
        <v>222642</v>
      </c>
      <c r="V216" s="2101">
        <v>222.642</v>
      </c>
      <c r="W216" s="2080">
        <v>222642</v>
      </c>
      <c r="X216" s="2080"/>
      <c r="Y216" s="2080">
        <v>222642</v>
      </c>
      <c r="Z216" s="2064">
        <v>4508</v>
      </c>
      <c r="AA216" s="2084">
        <v>1.9845916795069338E-2</v>
      </c>
      <c r="AB216" s="1261">
        <v>0</v>
      </c>
      <c r="AC216" s="2100">
        <v>0</v>
      </c>
      <c r="AD216" s="2078">
        <v>0</v>
      </c>
      <c r="AE216" s="2078">
        <v>0</v>
      </c>
      <c r="AF216" s="2050">
        <v>207</v>
      </c>
      <c r="AG216" s="1954">
        <v>0</v>
      </c>
      <c r="AH216" s="1999">
        <v>0</v>
      </c>
      <c r="AI216" s="1954"/>
      <c r="AJ216" s="2080">
        <v>437170</v>
      </c>
      <c r="AK216" s="2102">
        <v>70924</v>
      </c>
      <c r="AL216" s="1954">
        <v>1500</v>
      </c>
      <c r="AM216" s="2103">
        <v>437.17</v>
      </c>
      <c r="AN216" s="2104">
        <v>437.17</v>
      </c>
      <c r="AO216" s="2080">
        <v>437170</v>
      </c>
      <c r="AP216" s="2082"/>
      <c r="AQ216" s="2080">
        <v>437170</v>
      </c>
      <c r="AR216" s="2064">
        <v>17130</v>
      </c>
      <c r="AS216" s="2084">
        <v>3.7706361435174994E-2</v>
      </c>
      <c r="AT216" s="2080"/>
      <c r="AU216" s="2080">
        <v>0</v>
      </c>
      <c r="AW216" s="2080"/>
      <c r="AX216" s="2080">
        <v>0</v>
      </c>
      <c r="AY216" s="1999"/>
      <c r="AZ216" s="1966">
        <v>1</v>
      </c>
      <c r="BA216" s="2080">
        <v>0</v>
      </c>
      <c r="BB216" s="1966">
        <v>1</v>
      </c>
      <c r="BC216" s="1998">
        <v>0</v>
      </c>
      <c r="BD216" s="1966">
        <v>2</v>
      </c>
      <c r="BE216" s="1966">
        <v>2</v>
      </c>
      <c r="BF216" s="1966">
        <v>0</v>
      </c>
      <c r="BG216" s="2105">
        <v>2</v>
      </c>
      <c r="BS216" s="2061">
        <v>0</v>
      </c>
      <c r="BT216" s="2106">
        <v>3.7706361435174994E-2</v>
      </c>
    </row>
    <row r="217" spans="1:72" x14ac:dyDescent="0.25">
      <c r="A217" s="1940">
        <v>208</v>
      </c>
      <c r="B217" s="1940">
        <v>70924</v>
      </c>
      <c r="C217" s="1940">
        <v>1600</v>
      </c>
      <c r="D217" s="1998">
        <v>440366</v>
      </c>
      <c r="E217" s="1998"/>
      <c r="F217" s="1998">
        <v>215488</v>
      </c>
      <c r="G217" s="2099">
        <v>215.488</v>
      </c>
      <c r="H217" s="2080">
        <v>215488</v>
      </c>
      <c r="I217" s="2080"/>
      <c r="J217" s="2080">
        <v>215488</v>
      </c>
      <c r="K217" s="2064">
        <v>11662</v>
      </c>
      <c r="L217" s="2084">
        <v>5.1340523882896762E-2</v>
      </c>
      <c r="M217" s="1261">
        <v>0</v>
      </c>
      <c r="N217" s="2100">
        <v>0</v>
      </c>
      <c r="O217" s="2001">
        <v>0</v>
      </c>
      <c r="P217" s="2078">
        <v>0</v>
      </c>
      <c r="Q217" s="2080">
        <v>0</v>
      </c>
      <c r="R217" s="1999">
        <v>0</v>
      </c>
      <c r="S217" s="1940">
        <v>70924</v>
      </c>
      <c r="T217" s="1940">
        <v>1600</v>
      </c>
      <c r="U217" s="1998">
        <v>224878</v>
      </c>
      <c r="V217" s="2101">
        <v>224.87799999999999</v>
      </c>
      <c r="W217" s="2080">
        <v>224878</v>
      </c>
      <c r="X217" s="2080"/>
      <c r="Y217" s="2080">
        <v>224878</v>
      </c>
      <c r="Z217" s="2064">
        <v>2272</v>
      </c>
      <c r="AA217" s="2084">
        <v>1.0002201188641867E-2</v>
      </c>
      <c r="AB217" s="1261">
        <v>0</v>
      </c>
      <c r="AC217" s="2100">
        <v>0</v>
      </c>
      <c r="AD217" s="2078">
        <v>0</v>
      </c>
      <c r="AE217" s="2078">
        <v>0</v>
      </c>
      <c r="AF217" s="2050">
        <v>208</v>
      </c>
      <c r="AG217" s="1954">
        <v>0</v>
      </c>
      <c r="AH217" s="1999">
        <v>0</v>
      </c>
      <c r="AI217" s="1954"/>
      <c r="AJ217" s="2080">
        <v>440366</v>
      </c>
      <c r="AK217" s="2102">
        <v>70924</v>
      </c>
      <c r="AL217" s="1954">
        <v>1600</v>
      </c>
      <c r="AM217" s="2103">
        <v>440.36599999999999</v>
      </c>
      <c r="AN217" s="2104">
        <v>440.36599999999999</v>
      </c>
      <c r="AO217" s="2080">
        <v>440366</v>
      </c>
      <c r="AP217" s="2082"/>
      <c r="AQ217" s="2080">
        <v>440366</v>
      </c>
      <c r="AR217" s="2064">
        <v>13934</v>
      </c>
      <c r="AS217" s="2084">
        <v>3.0671362535769315E-2</v>
      </c>
      <c r="AT217" s="2080"/>
      <c r="AU217" s="2080">
        <v>0</v>
      </c>
      <c r="AW217" s="2080"/>
      <c r="AX217" s="2080">
        <v>0</v>
      </c>
      <c r="AY217" s="1999"/>
      <c r="AZ217" s="1966">
        <v>1</v>
      </c>
      <c r="BA217" s="2080">
        <v>0</v>
      </c>
      <c r="BB217" s="1966">
        <v>1</v>
      </c>
      <c r="BC217" s="1998">
        <v>0</v>
      </c>
      <c r="BD217" s="1966">
        <v>2</v>
      </c>
      <c r="BE217" s="1966">
        <v>2</v>
      </c>
      <c r="BF217" s="1966">
        <v>0</v>
      </c>
      <c r="BG217" s="2105">
        <v>2</v>
      </c>
      <c r="BS217" s="2061">
        <v>0</v>
      </c>
      <c r="BT217" s="2106">
        <v>3.0671362535769315E-2</v>
      </c>
    </row>
    <row r="218" spans="1:72" x14ac:dyDescent="0.25">
      <c r="A218" s="1940">
        <v>209</v>
      </c>
      <c r="B218" s="1940">
        <v>70924</v>
      </c>
      <c r="C218" s="1940">
        <v>1700</v>
      </c>
      <c r="D218" s="1998">
        <v>441854</v>
      </c>
      <c r="E218" s="1998"/>
      <c r="F218" s="1998">
        <v>217536</v>
      </c>
      <c r="G218" s="2099">
        <v>217.536</v>
      </c>
      <c r="H218" s="2080">
        <v>217536</v>
      </c>
      <c r="I218" s="2080"/>
      <c r="J218" s="2080">
        <v>217536</v>
      </c>
      <c r="K218" s="2064">
        <v>9614</v>
      </c>
      <c r="L218" s="2084">
        <v>4.2324455205811136E-2</v>
      </c>
      <c r="M218" s="1261">
        <v>0</v>
      </c>
      <c r="N218" s="2100">
        <v>0</v>
      </c>
      <c r="O218" s="2001">
        <v>0</v>
      </c>
      <c r="P218" s="2078">
        <v>0</v>
      </c>
      <c r="Q218" s="2080">
        <v>0</v>
      </c>
      <c r="R218" s="1999">
        <v>0</v>
      </c>
      <c r="S218" s="1940">
        <v>70924</v>
      </c>
      <c r="T218" s="1940">
        <v>1700</v>
      </c>
      <c r="U218" s="1998">
        <v>224318</v>
      </c>
      <c r="V218" s="2101">
        <v>224.31800000000001</v>
      </c>
      <c r="W218" s="2080">
        <v>224318</v>
      </c>
      <c r="X218" s="2080"/>
      <c r="Y218" s="2080">
        <v>224318</v>
      </c>
      <c r="Z218" s="2064">
        <v>2832</v>
      </c>
      <c r="AA218" s="2084">
        <v>1.2467532467532468E-2</v>
      </c>
      <c r="AB218" s="1261">
        <v>0</v>
      </c>
      <c r="AC218" s="2100">
        <v>0</v>
      </c>
      <c r="AD218" s="2078">
        <v>0</v>
      </c>
      <c r="AE218" s="2078">
        <v>0</v>
      </c>
      <c r="AF218" s="2050">
        <v>209</v>
      </c>
      <c r="AG218" s="1954">
        <v>0</v>
      </c>
      <c r="AH218" s="1999">
        <v>0</v>
      </c>
      <c r="AI218" s="1954"/>
      <c r="AJ218" s="2080">
        <v>441854</v>
      </c>
      <c r="AK218" s="2102">
        <v>70924</v>
      </c>
      <c r="AL218" s="1954">
        <v>1700</v>
      </c>
      <c r="AM218" s="2103">
        <v>441.85399999999998</v>
      </c>
      <c r="AN218" s="2104">
        <v>441.85399999999998</v>
      </c>
      <c r="AO218" s="2080">
        <v>441854</v>
      </c>
      <c r="AP218" s="2082"/>
      <c r="AQ218" s="2080">
        <v>441854</v>
      </c>
      <c r="AR218" s="2064">
        <v>12446</v>
      </c>
      <c r="AS218" s="2084">
        <v>2.7395993836671802E-2</v>
      </c>
      <c r="AT218" s="2080"/>
      <c r="AU218" s="2080">
        <v>0</v>
      </c>
      <c r="AW218" s="2080"/>
      <c r="AX218" s="2080">
        <v>0</v>
      </c>
      <c r="AY218" s="1999"/>
      <c r="AZ218" s="1966">
        <v>1</v>
      </c>
      <c r="BA218" s="2080">
        <v>0</v>
      </c>
      <c r="BB218" s="1966">
        <v>1</v>
      </c>
      <c r="BC218" s="1998">
        <v>0</v>
      </c>
      <c r="BD218" s="1966">
        <v>2</v>
      </c>
      <c r="BE218" s="1966">
        <v>2</v>
      </c>
      <c r="BF218" s="1966">
        <v>0</v>
      </c>
      <c r="BG218" s="2105">
        <v>2</v>
      </c>
      <c r="BS218" s="2061">
        <v>0</v>
      </c>
      <c r="BT218" s="2106">
        <v>2.7395993836671802E-2</v>
      </c>
    </row>
    <row r="219" spans="1:72" x14ac:dyDescent="0.25">
      <c r="A219" s="1940">
        <v>210</v>
      </c>
      <c r="B219" s="1940">
        <v>70924</v>
      </c>
      <c r="C219" s="1940">
        <v>1800</v>
      </c>
      <c r="D219" s="1998">
        <v>444002</v>
      </c>
      <c r="E219" s="1998"/>
      <c r="F219" s="1998">
        <v>220160</v>
      </c>
      <c r="G219" s="2099">
        <v>220.16</v>
      </c>
      <c r="H219" s="2080">
        <v>220160</v>
      </c>
      <c r="I219" s="2080"/>
      <c r="J219" s="2080">
        <v>220160</v>
      </c>
      <c r="K219" s="2064">
        <v>6990</v>
      </c>
      <c r="L219" s="2084">
        <v>3.0772617213295179E-2</v>
      </c>
      <c r="M219" s="1261">
        <v>0</v>
      </c>
      <c r="N219" s="2100">
        <v>0</v>
      </c>
      <c r="O219" s="2001">
        <v>0</v>
      </c>
      <c r="P219" s="2078">
        <v>0</v>
      </c>
      <c r="Q219" s="2080">
        <v>0</v>
      </c>
      <c r="R219" s="1999">
        <v>0</v>
      </c>
      <c r="S219" s="1940">
        <v>70924</v>
      </c>
      <c r="T219" s="1940">
        <v>1800</v>
      </c>
      <c r="U219" s="1998">
        <v>223842</v>
      </c>
      <c r="V219" s="2101">
        <v>223.84200000000001</v>
      </c>
      <c r="W219" s="2080">
        <v>223842</v>
      </c>
      <c r="X219" s="2080"/>
      <c r="Y219" s="2080">
        <v>223842</v>
      </c>
      <c r="Z219" s="2064">
        <v>3308</v>
      </c>
      <c r="AA219" s="2084">
        <v>1.4563064054589478E-2</v>
      </c>
      <c r="AB219" s="1261">
        <v>0</v>
      </c>
      <c r="AC219" s="2100">
        <v>0</v>
      </c>
      <c r="AD219" s="2078">
        <v>0</v>
      </c>
      <c r="AE219" s="2078">
        <v>0</v>
      </c>
      <c r="AF219" s="2050">
        <v>210</v>
      </c>
      <c r="AG219" s="1954">
        <v>0</v>
      </c>
      <c r="AH219" s="1999">
        <v>0</v>
      </c>
      <c r="AI219" s="1954"/>
      <c r="AJ219" s="2080">
        <v>444002</v>
      </c>
      <c r="AK219" s="2102">
        <v>70924</v>
      </c>
      <c r="AL219" s="1954">
        <v>1800</v>
      </c>
      <c r="AM219" s="2103">
        <v>444.00200000000001</v>
      </c>
      <c r="AN219" s="2104">
        <v>444.00200000000001</v>
      </c>
      <c r="AO219" s="2080">
        <v>444002</v>
      </c>
      <c r="AP219" s="2082"/>
      <c r="AQ219" s="2080">
        <v>444002</v>
      </c>
      <c r="AR219" s="2064">
        <v>10298</v>
      </c>
      <c r="AS219" s="2084">
        <v>2.2667840633942327E-2</v>
      </c>
      <c r="AT219" s="2080"/>
      <c r="AU219" s="2080">
        <v>0</v>
      </c>
      <c r="AW219" s="2080"/>
      <c r="AX219" s="2080">
        <v>0</v>
      </c>
      <c r="AY219" s="1999"/>
      <c r="AZ219" s="1966">
        <v>1</v>
      </c>
      <c r="BA219" s="2080">
        <v>0</v>
      </c>
      <c r="BB219" s="1966">
        <v>1</v>
      </c>
      <c r="BC219" s="1998">
        <v>0</v>
      </c>
      <c r="BD219" s="1966">
        <v>2</v>
      </c>
      <c r="BE219" s="1966">
        <v>2</v>
      </c>
      <c r="BF219" s="1966">
        <v>0</v>
      </c>
      <c r="BG219" s="2105">
        <v>2</v>
      </c>
      <c r="BS219" s="2061">
        <v>0</v>
      </c>
      <c r="BT219" s="2106">
        <v>2.2667840633942327E-2</v>
      </c>
    </row>
    <row r="220" spans="1:72" x14ac:dyDescent="0.25">
      <c r="A220" s="1940">
        <v>211</v>
      </c>
      <c r="B220" s="1940">
        <v>70924</v>
      </c>
      <c r="C220" s="1940">
        <v>1900</v>
      </c>
      <c r="D220" s="1998">
        <v>443882</v>
      </c>
      <c r="E220" s="1998"/>
      <c r="F220" s="1998">
        <v>220352</v>
      </c>
      <c r="G220" s="2099">
        <v>220.352</v>
      </c>
      <c r="H220" s="2080">
        <v>220352</v>
      </c>
      <c r="I220" s="2080"/>
      <c r="J220" s="2080">
        <v>220352</v>
      </c>
      <c r="K220" s="2064">
        <v>6798</v>
      </c>
      <c r="L220" s="2084">
        <v>2.99273607748184E-2</v>
      </c>
      <c r="M220" s="1261">
        <v>0</v>
      </c>
      <c r="N220" s="2100">
        <v>0</v>
      </c>
      <c r="O220" s="2001">
        <v>0</v>
      </c>
      <c r="P220" s="2078">
        <v>0</v>
      </c>
      <c r="Q220" s="2080">
        <v>0</v>
      </c>
      <c r="R220" s="1999">
        <v>0</v>
      </c>
      <c r="S220" s="1940">
        <v>70924</v>
      </c>
      <c r="T220" s="1940">
        <v>1900</v>
      </c>
      <c r="U220" s="1998">
        <v>223530</v>
      </c>
      <c r="V220" s="2101">
        <v>223.53</v>
      </c>
      <c r="W220" s="2080">
        <v>223530</v>
      </c>
      <c r="X220" s="2080"/>
      <c r="Y220" s="2080">
        <v>223530</v>
      </c>
      <c r="Z220" s="2064">
        <v>3620</v>
      </c>
      <c r="AA220" s="2084">
        <v>1.5936605767114243E-2</v>
      </c>
      <c r="AB220" s="1261">
        <v>0</v>
      </c>
      <c r="AC220" s="2100">
        <v>0</v>
      </c>
      <c r="AD220" s="2078">
        <v>0</v>
      </c>
      <c r="AE220" s="2078">
        <v>0</v>
      </c>
      <c r="AF220" s="2050">
        <v>211</v>
      </c>
      <c r="AG220" s="1954">
        <v>0</v>
      </c>
      <c r="AH220" s="1999">
        <v>0</v>
      </c>
      <c r="AI220" s="1954"/>
      <c r="AJ220" s="2080">
        <v>443882</v>
      </c>
      <c r="AK220" s="2102">
        <v>70924</v>
      </c>
      <c r="AL220" s="1954">
        <v>1900</v>
      </c>
      <c r="AM220" s="2103">
        <v>443.88200000000001</v>
      </c>
      <c r="AN220" s="2104">
        <v>443.88200000000001</v>
      </c>
      <c r="AO220" s="2080">
        <v>443882</v>
      </c>
      <c r="AP220" s="2082"/>
      <c r="AQ220" s="2080">
        <v>443882</v>
      </c>
      <c r="AR220" s="2064">
        <v>10418</v>
      </c>
      <c r="AS220" s="2084">
        <v>2.2931983270966322E-2</v>
      </c>
      <c r="AT220" s="2080"/>
      <c r="AU220" s="2080">
        <v>0</v>
      </c>
      <c r="AW220" s="2080"/>
      <c r="AX220" s="2080">
        <v>0</v>
      </c>
      <c r="AY220" s="1999"/>
      <c r="AZ220" s="1966">
        <v>1</v>
      </c>
      <c r="BA220" s="2080">
        <v>0</v>
      </c>
      <c r="BB220" s="1966">
        <v>1</v>
      </c>
      <c r="BC220" s="1998">
        <v>0</v>
      </c>
      <c r="BD220" s="1966">
        <v>2</v>
      </c>
      <c r="BE220" s="1966">
        <v>2</v>
      </c>
      <c r="BF220" s="1966">
        <v>0</v>
      </c>
      <c r="BG220" s="2105">
        <v>2</v>
      </c>
      <c r="BS220" s="2061">
        <v>0</v>
      </c>
      <c r="BT220" s="2106">
        <v>2.2931983270966322E-2</v>
      </c>
    </row>
    <row r="221" spans="1:72" x14ac:dyDescent="0.25">
      <c r="A221" s="1940">
        <v>212</v>
      </c>
      <c r="B221" s="1940">
        <v>70924</v>
      </c>
      <c r="C221" s="1940">
        <v>2000</v>
      </c>
      <c r="D221" s="1998">
        <v>443433</v>
      </c>
      <c r="E221" s="1998"/>
      <c r="F221" s="1998">
        <v>220352</v>
      </c>
      <c r="G221" s="2099">
        <v>220.352</v>
      </c>
      <c r="H221" s="2080">
        <v>220352</v>
      </c>
      <c r="I221" s="2080"/>
      <c r="J221" s="2080">
        <v>220352</v>
      </c>
      <c r="K221" s="2064">
        <v>6798</v>
      </c>
      <c r="L221" s="2084">
        <v>2.99273607748184E-2</v>
      </c>
      <c r="M221" s="1261">
        <v>0</v>
      </c>
      <c r="N221" s="2100">
        <v>0</v>
      </c>
      <c r="O221" s="2001">
        <v>0</v>
      </c>
      <c r="P221" s="2078">
        <v>0</v>
      </c>
      <c r="Q221" s="2080">
        <v>0</v>
      </c>
      <c r="R221" s="1999">
        <v>0</v>
      </c>
      <c r="S221" s="1940">
        <v>70924</v>
      </c>
      <c r="T221" s="1940">
        <v>2000</v>
      </c>
      <c r="U221" s="1998">
        <v>223081</v>
      </c>
      <c r="V221" s="2101">
        <v>223.08099999999999</v>
      </c>
      <c r="W221" s="2080">
        <v>223081</v>
      </c>
      <c r="X221" s="2080"/>
      <c r="Y221" s="2080">
        <v>223081</v>
      </c>
      <c r="Z221" s="2064">
        <v>4069</v>
      </c>
      <c r="AA221" s="2084">
        <v>1.7913273167510457E-2</v>
      </c>
      <c r="AB221" s="1261">
        <v>0</v>
      </c>
      <c r="AC221" s="2100">
        <v>0</v>
      </c>
      <c r="AD221" s="2078">
        <v>0</v>
      </c>
      <c r="AE221" s="2078">
        <v>0</v>
      </c>
      <c r="AF221" s="2050">
        <v>212</v>
      </c>
      <c r="AG221" s="1954">
        <v>0</v>
      </c>
      <c r="AH221" s="1999">
        <v>0</v>
      </c>
      <c r="AI221" s="1954"/>
      <c r="AJ221" s="2080">
        <v>443433</v>
      </c>
      <c r="AK221" s="2102">
        <v>70924</v>
      </c>
      <c r="AL221" s="1954">
        <v>2000</v>
      </c>
      <c r="AM221" s="2103">
        <v>443.43299999999999</v>
      </c>
      <c r="AN221" s="2104">
        <v>443.43299999999999</v>
      </c>
      <c r="AO221" s="2080">
        <v>443433</v>
      </c>
      <c r="AP221" s="2082"/>
      <c r="AQ221" s="2080">
        <v>443433</v>
      </c>
      <c r="AR221" s="2064">
        <v>10867</v>
      </c>
      <c r="AS221" s="2084">
        <v>2.3920316971164427E-2</v>
      </c>
      <c r="AT221" s="2080"/>
      <c r="AU221" s="2080">
        <v>0</v>
      </c>
      <c r="AW221" s="2080"/>
      <c r="AX221" s="2080">
        <v>0</v>
      </c>
      <c r="AY221" s="1999"/>
      <c r="AZ221" s="1966">
        <v>1</v>
      </c>
      <c r="BA221" s="2080">
        <v>0</v>
      </c>
      <c r="BB221" s="1966">
        <v>1</v>
      </c>
      <c r="BC221" s="1998">
        <v>0</v>
      </c>
      <c r="BD221" s="1966">
        <v>2</v>
      </c>
      <c r="BE221" s="1966">
        <v>2</v>
      </c>
      <c r="BF221" s="1966">
        <v>0</v>
      </c>
      <c r="BG221" s="2105">
        <v>2</v>
      </c>
      <c r="BS221" s="2061">
        <v>0</v>
      </c>
      <c r="BT221" s="2106">
        <v>2.3920316971164427E-2</v>
      </c>
    </row>
    <row r="222" spans="1:72" x14ac:dyDescent="0.25">
      <c r="A222" s="1940">
        <v>213</v>
      </c>
      <c r="B222" s="1940">
        <v>70924</v>
      </c>
      <c r="C222" s="1940">
        <v>2100</v>
      </c>
      <c r="D222" s="1998">
        <v>443088</v>
      </c>
      <c r="E222" s="1998"/>
      <c r="F222" s="1998">
        <v>220160</v>
      </c>
      <c r="G222" s="2099">
        <v>220.16</v>
      </c>
      <c r="H222" s="2080">
        <v>220160</v>
      </c>
      <c r="I222" s="2080"/>
      <c r="J222" s="2080">
        <v>220160</v>
      </c>
      <c r="K222" s="2064">
        <v>6990</v>
      </c>
      <c r="L222" s="2084">
        <v>3.0772617213295179E-2</v>
      </c>
      <c r="M222" s="1261">
        <v>0</v>
      </c>
      <c r="N222" s="2100">
        <v>0</v>
      </c>
      <c r="O222" s="2001">
        <v>0</v>
      </c>
      <c r="P222" s="2078">
        <v>0</v>
      </c>
      <c r="Q222" s="2080">
        <v>0</v>
      </c>
      <c r="R222" s="1999">
        <v>0</v>
      </c>
      <c r="S222" s="1940">
        <v>70924</v>
      </c>
      <c r="T222" s="1940">
        <v>2100</v>
      </c>
      <c r="U222" s="1998">
        <v>222928</v>
      </c>
      <c r="V222" s="2101">
        <v>222.928</v>
      </c>
      <c r="W222" s="2080">
        <v>222928</v>
      </c>
      <c r="X222" s="2080"/>
      <c r="Y222" s="2080">
        <v>222928</v>
      </c>
      <c r="Z222" s="2064">
        <v>4222</v>
      </c>
      <c r="AA222" s="2084">
        <v>1.8586836891921636E-2</v>
      </c>
      <c r="AB222" s="1261">
        <v>0</v>
      </c>
      <c r="AC222" s="2100">
        <v>0</v>
      </c>
      <c r="AD222" s="2078">
        <v>0</v>
      </c>
      <c r="AE222" s="2078">
        <v>0</v>
      </c>
      <c r="AF222" s="2050">
        <v>213</v>
      </c>
      <c r="AG222" s="1954">
        <v>0</v>
      </c>
      <c r="AH222" s="1999">
        <v>0</v>
      </c>
      <c r="AI222" s="1954"/>
      <c r="AJ222" s="2080">
        <v>443088</v>
      </c>
      <c r="AK222" s="2102">
        <v>70924</v>
      </c>
      <c r="AL222" s="1954">
        <v>2100</v>
      </c>
      <c r="AM222" s="2103">
        <v>443.08800000000002</v>
      </c>
      <c r="AN222" s="2104">
        <v>443.08800000000002</v>
      </c>
      <c r="AO222" s="2080">
        <v>443088</v>
      </c>
      <c r="AP222" s="2082"/>
      <c r="AQ222" s="2080">
        <v>443088</v>
      </c>
      <c r="AR222" s="2064">
        <v>11212</v>
      </c>
      <c r="AS222" s="2084">
        <v>2.4679727052608409E-2</v>
      </c>
      <c r="AT222" s="2080"/>
      <c r="AU222" s="2080">
        <v>0</v>
      </c>
      <c r="AW222" s="2080"/>
      <c r="AX222" s="2080">
        <v>0</v>
      </c>
      <c r="AY222" s="1999"/>
      <c r="AZ222" s="1966">
        <v>1</v>
      </c>
      <c r="BA222" s="2080">
        <v>0</v>
      </c>
      <c r="BB222" s="1966">
        <v>1</v>
      </c>
      <c r="BC222" s="1998">
        <v>0</v>
      </c>
      <c r="BD222" s="1966">
        <v>2</v>
      </c>
      <c r="BE222" s="1966">
        <v>2</v>
      </c>
      <c r="BF222" s="1966">
        <v>0</v>
      </c>
      <c r="BG222" s="2105">
        <v>2</v>
      </c>
      <c r="BS222" s="2061">
        <v>0</v>
      </c>
      <c r="BT222" s="2106">
        <v>2.4679727052608409E-2</v>
      </c>
    </row>
    <row r="223" spans="1:72" x14ac:dyDescent="0.25">
      <c r="A223" s="1940">
        <v>214</v>
      </c>
      <c r="B223" s="1940">
        <v>70924</v>
      </c>
      <c r="C223" s="1940">
        <v>2200</v>
      </c>
      <c r="D223" s="1998">
        <v>443378</v>
      </c>
      <c r="E223" s="1998"/>
      <c r="F223" s="1998">
        <v>220096</v>
      </c>
      <c r="G223" s="2099">
        <v>220.096</v>
      </c>
      <c r="H223" s="2080">
        <v>220096</v>
      </c>
      <c r="I223" s="2080"/>
      <c r="J223" s="2080">
        <v>220096</v>
      </c>
      <c r="K223" s="2064">
        <v>7054</v>
      </c>
      <c r="L223" s="2084">
        <v>3.1054369359454104E-2</v>
      </c>
      <c r="M223" s="1261">
        <v>0</v>
      </c>
      <c r="N223" s="2100">
        <v>0</v>
      </c>
      <c r="O223" s="2001">
        <v>0</v>
      </c>
      <c r="P223" s="2078">
        <v>0</v>
      </c>
      <c r="Q223" s="2080">
        <v>0</v>
      </c>
      <c r="R223" s="1999">
        <v>0</v>
      </c>
      <c r="S223" s="1940">
        <v>70924</v>
      </c>
      <c r="T223" s="1940">
        <v>2200</v>
      </c>
      <c r="U223" s="1998">
        <v>223282</v>
      </c>
      <c r="V223" s="2101">
        <v>223.28200000000001</v>
      </c>
      <c r="W223" s="2080">
        <v>223282</v>
      </c>
      <c r="X223" s="2080"/>
      <c r="Y223" s="2080">
        <v>223282</v>
      </c>
      <c r="Z223" s="2064">
        <v>3868</v>
      </c>
      <c r="AA223" s="2084">
        <v>1.7028395333480079E-2</v>
      </c>
      <c r="AB223" s="1261">
        <v>0</v>
      </c>
      <c r="AC223" s="2100">
        <v>0</v>
      </c>
      <c r="AD223" s="2078">
        <v>0</v>
      </c>
      <c r="AE223" s="2078">
        <v>0</v>
      </c>
      <c r="AF223" s="2050">
        <v>214</v>
      </c>
      <c r="AG223" s="1954">
        <v>0</v>
      </c>
      <c r="AH223" s="1999">
        <v>0</v>
      </c>
      <c r="AI223" s="1954"/>
      <c r="AJ223" s="2080">
        <v>443378</v>
      </c>
      <c r="AK223" s="2102">
        <v>70924</v>
      </c>
      <c r="AL223" s="1954">
        <v>2200</v>
      </c>
      <c r="AM223" s="2103">
        <v>443.37799999999999</v>
      </c>
      <c r="AN223" s="2104">
        <v>443.37799999999999</v>
      </c>
      <c r="AO223" s="2080">
        <v>443378</v>
      </c>
      <c r="AP223" s="2082"/>
      <c r="AQ223" s="2080">
        <v>443378</v>
      </c>
      <c r="AR223" s="2064">
        <v>10922</v>
      </c>
      <c r="AS223" s="2084">
        <v>2.4041382346467091E-2</v>
      </c>
      <c r="AT223" s="2080"/>
      <c r="AU223" s="2080">
        <v>0</v>
      </c>
      <c r="AW223" s="2080"/>
      <c r="AX223" s="2080">
        <v>0</v>
      </c>
      <c r="AY223" s="1999"/>
      <c r="AZ223" s="1966">
        <v>1</v>
      </c>
      <c r="BA223" s="2080">
        <v>0</v>
      </c>
      <c r="BB223" s="1966">
        <v>1</v>
      </c>
      <c r="BC223" s="1998">
        <v>0</v>
      </c>
      <c r="BD223" s="1966">
        <v>2</v>
      </c>
      <c r="BE223" s="1966">
        <v>2</v>
      </c>
      <c r="BF223" s="1966">
        <v>0</v>
      </c>
      <c r="BG223" s="2105">
        <v>2</v>
      </c>
      <c r="BS223" s="2061">
        <v>0</v>
      </c>
      <c r="BT223" s="2106">
        <v>2.4041382346467091E-2</v>
      </c>
    </row>
    <row r="224" spans="1:72" x14ac:dyDescent="0.25">
      <c r="A224" s="1940">
        <v>215</v>
      </c>
      <c r="B224" s="1940">
        <v>70924</v>
      </c>
      <c r="C224" s="1940">
        <v>2300</v>
      </c>
      <c r="D224" s="1998">
        <v>444163</v>
      </c>
      <c r="E224" s="1998"/>
      <c r="F224" s="1998">
        <v>220480</v>
      </c>
      <c r="G224" s="2099">
        <v>220.48</v>
      </c>
      <c r="H224" s="2080">
        <v>220480</v>
      </c>
      <c r="I224" s="2080"/>
      <c r="J224" s="2080">
        <v>220480</v>
      </c>
      <c r="K224" s="2064">
        <v>6670</v>
      </c>
      <c r="L224" s="2084">
        <v>2.9363856482500551E-2</v>
      </c>
      <c r="M224" s="1261">
        <v>0</v>
      </c>
      <c r="N224" s="2100">
        <v>0</v>
      </c>
      <c r="O224" s="2001">
        <v>0</v>
      </c>
      <c r="P224" s="2078">
        <v>0</v>
      </c>
      <c r="Q224" s="2080">
        <v>0</v>
      </c>
      <c r="R224" s="1999">
        <v>0</v>
      </c>
      <c r="S224" s="1940">
        <v>70924</v>
      </c>
      <c r="T224" s="1940">
        <v>2300</v>
      </c>
      <c r="U224" s="1998">
        <v>223683</v>
      </c>
      <c r="V224" s="2101">
        <v>223.68299999999999</v>
      </c>
      <c r="W224" s="2080">
        <v>223683</v>
      </c>
      <c r="X224" s="2080"/>
      <c r="Y224" s="2080">
        <v>223683</v>
      </c>
      <c r="Z224" s="2064">
        <v>3467</v>
      </c>
      <c r="AA224" s="2084">
        <v>1.5263042042703059E-2</v>
      </c>
      <c r="AB224" s="1261">
        <v>0</v>
      </c>
      <c r="AC224" s="2100">
        <v>0</v>
      </c>
      <c r="AD224" s="2078">
        <v>0</v>
      </c>
      <c r="AE224" s="2078">
        <v>0</v>
      </c>
      <c r="AF224" s="2050">
        <v>215</v>
      </c>
      <c r="AG224" s="1954">
        <v>0</v>
      </c>
      <c r="AH224" s="1999">
        <v>0</v>
      </c>
      <c r="AI224" s="1954"/>
      <c r="AJ224" s="2080">
        <v>444163</v>
      </c>
      <c r="AK224" s="2102">
        <v>70924</v>
      </c>
      <c r="AL224" s="1954">
        <v>2300</v>
      </c>
      <c r="AM224" s="2103">
        <v>444.16300000000001</v>
      </c>
      <c r="AN224" s="2104">
        <v>444.16300000000001</v>
      </c>
      <c r="AO224" s="2080">
        <v>444163</v>
      </c>
      <c r="AP224" s="2082"/>
      <c r="AQ224" s="2080">
        <v>444163</v>
      </c>
      <c r="AR224" s="2064">
        <v>10137</v>
      </c>
      <c r="AS224" s="2084">
        <v>2.2313449262601804E-2</v>
      </c>
      <c r="AT224" s="2080"/>
      <c r="AU224" s="2080">
        <v>0</v>
      </c>
      <c r="AW224" s="2080"/>
      <c r="AX224" s="2080">
        <v>0</v>
      </c>
      <c r="AY224" s="1999"/>
      <c r="AZ224" s="1966">
        <v>1</v>
      </c>
      <c r="BA224" s="2080">
        <v>0</v>
      </c>
      <c r="BB224" s="1966">
        <v>1</v>
      </c>
      <c r="BC224" s="1998">
        <v>0</v>
      </c>
      <c r="BD224" s="1966">
        <v>2</v>
      </c>
      <c r="BE224" s="1966">
        <v>2</v>
      </c>
      <c r="BF224" s="1966">
        <v>0</v>
      </c>
      <c r="BG224" s="2105">
        <v>2</v>
      </c>
      <c r="BS224" s="2061">
        <v>0</v>
      </c>
      <c r="BT224" s="2106">
        <v>2.2313449262601804E-2</v>
      </c>
    </row>
    <row r="225" spans="1:72" x14ac:dyDescent="0.25">
      <c r="A225" s="1940">
        <v>216</v>
      </c>
      <c r="B225" s="1940">
        <v>70924</v>
      </c>
      <c r="C225" s="1940">
        <v>2400</v>
      </c>
      <c r="D225" s="1998">
        <v>444670</v>
      </c>
      <c r="E225" s="1998"/>
      <c r="F225" s="1998">
        <v>221440</v>
      </c>
      <c r="G225" s="2099">
        <v>221.44</v>
      </c>
      <c r="H225" s="2080">
        <v>221440</v>
      </c>
      <c r="I225" s="2080"/>
      <c r="J225" s="2080">
        <v>221440</v>
      </c>
      <c r="K225" s="2064">
        <v>5710</v>
      </c>
      <c r="L225" s="2084">
        <v>2.5137574290116663E-2</v>
      </c>
      <c r="M225" s="1261">
        <v>0</v>
      </c>
      <c r="N225" s="2100">
        <v>0</v>
      </c>
      <c r="O225" s="2001">
        <v>0</v>
      </c>
      <c r="P225" s="2078">
        <v>0</v>
      </c>
      <c r="Q225" s="2080">
        <v>0</v>
      </c>
      <c r="R225" s="1999">
        <v>0</v>
      </c>
      <c r="S225" s="1940">
        <v>70924</v>
      </c>
      <c r="T225" s="1940">
        <v>2400</v>
      </c>
      <c r="U225" s="1998">
        <v>223230</v>
      </c>
      <c r="V225" s="2101">
        <v>223.23</v>
      </c>
      <c r="W225" s="2080">
        <v>223230</v>
      </c>
      <c r="X225" s="2080"/>
      <c r="Y225" s="2080">
        <v>223230</v>
      </c>
      <c r="Z225" s="2064">
        <v>3920</v>
      </c>
      <c r="AA225" s="2084">
        <v>1.7257318952234205E-2</v>
      </c>
      <c r="AB225" s="1261">
        <v>0</v>
      </c>
      <c r="AC225" s="2100">
        <v>0</v>
      </c>
      <c r="AD225" s="2078">
        <v>0</v>
      </c>
      <c r="AE225" s="2078">
        <v>0</v>
      </c>
      <c r="AF225" s="2050">
        <v>216</v>
      </c>
      <c r="AG225" s="1954">
        <v>0</v>
      </c>
      <c r="AH225" s="1999">
        <v>0</v>
      </c>
      <c r="AI225" s="1954"/>
      <c r="AJ225" s="2080">
        <v>444670</v>
      </c>
      <c r="AK225" s="2102">
        <v>70924</v>
      </c>
      <c r="AL225" s="1954">
        <v>2400</v>
      </c>
      <c r="AM225" s="2103">
        <v>444.67</v>
      </c>
      <c r="AN225" s="2104">
        <v>444.67</v>
      </c>
      <c r="AO225" s="2080">
        <v>444670</v>
      </c>
      <c r="AP225" s="2082"/>
      <c r="AQ225" s="2080">
        <v>444670</v>
      </c>
      <c r="AR225" s="2064">
        <v>9630</v>
      </c>
      <c r="AS225" s="2084">
        <v>2.1197446621175436E-2</v>
      </c>
      <c r="AT225" s="2080"/>
      <c r="AU225" s="2080">
        <v>0</v>
      </c>
      <c r="AW225" s="2080"/>
      <c r="AX225" s="2080">
        <v>0</v>
      </c>
      <c r="AY225" s="1999"/>
      <c r="AZ225" s="1966">
        <v>1</v>
      </c>
      <c r="BA225" s="2080">
        <v>0</v>
      </c>
      <c r="BB225" s="1966">
        <v>1</v>
      </c>
      <c r="BC225" s="1998">
        <v>0</v>
      </c>
      <c r="BD225" s="1966">
        <v>2</v>
      </c>
      <c r="BE225" s="1966">
        <v>2</v>
      </c>
      <c r="BF225" s="1966">
        <v>0</v>
      </c>
      <c r="BG225" s="2105">
        <v>2</v>
      </c>
      <c r="BS225" s="2061">
        <v>0</v>
      </c>
      <c r="BT225" s="2106">
        <v>2.1197446621175436E-2</v>
      </c>
    </row>
    <row r="226" spans="1:72" x14ac:dyDescent="0.25">
      <c r="A226" s="1940">
        <v>217</v>
      </c>
      <c r="B226" s="1940">
        <v>71024</v>
      </c>
      <c r="C226" s="1940">
        <v>100</v>
      </c>
      <c r="D226" s="1998">
        <v>444975</v>
      </c>
      <c r="E226" s="1998"/>
      <c r="F226" s="1998">
        <v>221504</v>
      </c>
      <c r="G226" s="2099">
        <v>221.50399999999999</v>
      </c>
      <c r="H226" s="2080">
        <v>221504</v>
      </c>
      <c r="I226" s="2080"/>
      <c r="J226" s="2080">
        <v>221504</v>
      </c>
      <c r="K226" s="2064">
        <v>5646</v>
      </c>
      <c r="L226" s="2084">
        <v>2.4855822143957738E-2</v>
      </c>
      <c r="M226" s="1261">
        <v>0</v>
      </c>
      <c r="N226" s="2100">
        <v>0</v>
      </c>
      <c r="O226" s="2001">
        <v>0</v>
      </c>
      <c r="P226" s="2078">
        <v>0</v>
      </c>
      <c r="Q226" s="2080">
        <v>0</v>
      </c>
      <c r="R226" s="1999">
        <v>0</v>
      </c>
      <c r="S226" s="1940">
        <v>71024</v>
      </c>
      <c r="T226" s="1940">
        <v>100</v>
      </c>
      <c r="U226" s="1998">
        <v>223471</v>
      </c>
      <c r="V226" s="2101">
        <v>223.471</v>
      </c>
      <c r="W226" s="2080">
        <v>223471</v>
      </c>
      <c r="X226" s="2080"/>
      <c r="Y226" s="2080">
        <v>223471</v>
      </c>
      <c r="Z226" s="2064">
        <v>3679</v>
      </c>
      <c r="AA226" s="2084">
        <v>1.6196346026854502E-2</v>
      </c>
      <c r="AB226" s="1261">
        <v>0</v>
      </c>
      <c r="AC226" s="2100">
        <v>0</v>
      </c>
      <c r="AD226" s="2078">
        <v>0</v>
      </c>
      <c r="AE226" s="2078">
        <v>0</v>
      </c>
      <c r="AF226" s="2050">
        <v>217</v>
      </c>
      <c r="AG226" s="1954">
        <v>0</v>
      </c>
      <c r="AH226" s="1999">
        <v>0</v>
      </c>
      <c r="AI226" s="1954"/>
      <c r="AJ226" s="2080">
        <v>444975</v>
      </c>
      <c r="AK226" s="2102">
        <v>71024</v>
      </c>
      <c r="AL226" s="1954">
        <v>100</v>
      </c>
      <c r="AM226" s="2103">
        <v>444.97500000000002</v>
      </c>
      <c r="AN226" s="2104">
        <v>444.97500000000002</v>
      </c>
      <c r="AO226" s="2080">
        <v>444975</v>
      </c>
      <c r="AP226" s="2082"/>
      <c r="AQ226" s="2080">
        <v>444975</v>
      </c>
      <c r="AR226" s="2064">
        <v>9325</v>
      </c>
      <c r="AS226" s="2084">
        <v>2.052608408540612E-2</v>
      </c>
      <c r="AT226" s="2080"/>
      <c r="AU226" s="2080">
        <v>0</v>
      </c>
      <c r="AW226" s="2080"/>
      <c r="AX226" s="2080">
        <v>0</v>
      </c>
      <c r="AY226" s="1999"/>
      <c r="AZ226" s="1966">
        <v>1</v>
      </c>
      <c r="BA226" s="2080">
        <v>0</v>
      </c>
      <c r="BB226" s="1966">
        <v>1</v>
      </c>
      <c r="BC226" s="1998">
        <v>0</v>
      </c>
      <c r="BD226" s="1966">
        <v>2</v>
      </c>
      <c r="BE226" s="1966">
        <v>2</v>
      </c>
      <c r="BF226" s="1966">
        <v>0</v>
      </c>
      <c r="BG226" s="2105">
        <v>2</v>
      </c>
      <c r="BS226" s="2061">
        <v>0</v>
      </c>
      <c r="BT226" s="2106">
        <v>2.052608408540612E-2</v>
      </c>
    </row>
    <row r="227" spans="1:72" x14ac:dyDescent="0.25">
      <c r="A227" s="1940">
        <v>218</v>
      </c>
      <c r="B227" s="1940">
        <v>71024</v>
      </c>
      <c r="C227" s="1940">
        <v>200</v>
      </c>
      <c r="D227" s="1998">
        <v>445023</v>
      </c>
      <c r="E227" s="1998"/>
      <c r="F227" s="1998">
        <v>221248</v>
      </c>
      <c r="G227" s="2099">
        <v>221.24799999999999</v>
      </c>
      <c r="H227" s="2080">
        <v>221248</v>
      </c>
      <c r="I227" s="2080"/>
      <c r="J227" s="2080">
        <v>221248</v>
      </c>
      <c r="K227" s="2064">
        <v>5902</v>
      </c>
      <c r="L227" s="2084">
        <v>2.5982830728593441E-2</v>
      </c>
      <c r="M227" s="1261">
        <v>0</v>
      </c>
      <c r="N227" s="2100">
        <v>0</v>
      </c>
      <c r="O227" s="2001">
        <v>0</v>
      </c>
      <c r="P227" s="2078">
        <v>0</v>
      </c>
      <c r="Q227" s="2080">
        <v>0</v>
      </c>
      <c r="R227" s="1999">
        <v>0</v>
      </c>
      <c r="S227" s="1940">
        <v>71024</v>
      </c>
      <c r="T227" s="1940">
        <v>200</v>
      </c>
      <c r="U227" s="1998">
        <v>223775</v>
      </c>
      <c r="V227" s="2101">
        <v>223.77500000000001</v>
      </c>
      <c r="W227" s="2080">
        <v>223775</v>
      </c>
      <c r="X227" s="2080"/>
      <c r="Y227" s="2080">
        <v>223775</v>
      </c>
      <c r="Z227" s="2064">
        <v>3375</v>
      </c>
      <c r="AA227" s="2084">
        <v>1.4858023332599604E-2</v>
      </c>
      <c r="AB227" s="1261">
        <v>0</v>
      </c>
      <c r="AC227" s="2100">
        <v>0</v>
      </c>
      <c r="AD227" s="2078">
        <v>0</v>
      </c>
      <c r="AE227" s="2078">
        <v>0</v>
      </c>
      <c r="AF227" s="2050">
        <v>218</v>
      </c>
      <c r="AG227" s="1954">
        <v>0</v>
      </c>
      <c r="AH227" s="1999">
        <v>0</v>
      </c>
      <c r="AI227" s="1954"/>
      <c r="AJ227" s="2080">
        <v>445023</v>
      </c>
      <c r="AK227" s="2102">
        <v>71024</v>
      </c>
      <c r="AL227" s="1954">
        <v>200</v>
      </c>
      <c r="AM227" s="2103">
        <v>445.02300000000002</v>
      </c>
      <c r="AN227" s="2104">
        <v>445.02300000000002</v>
      </c>
      <c r="AO227" s="2080">
        <v>445023</v>
      </c>
      <c r="AP227" s="2082"/>
      <c r="AQ227" s="2080">
        <v>445023</v>
      </c>
      <c r="AR227" s="2064">
        <v>9277</v>
      </c>
      <c r="AS227" s="2084">
        <v>2.0420427030596523E-2</v>
      </c>
      <c r="AT227" s="2080"/>
      <c r="AU227" s="2080">
        <v>0</v>
      </c>
      <c r="AW227" s="2080"/>
      <c r="AX227" s="2080">
        <v>0</v>
      </c>
      <c r="AY227" s="1999"/>
      <c r="AZ227" s="1966">
        <v>1</v>
      </c>
      <c r="BA227" s="2080">
        <v>0</v>
      </c>
      <c r="BB227" s="1966">
        <v>1</v>
      </c>
      <c r="BC227" s="1998">
        <v>0</v>
      </c>
      <c r="BD227" s="1966">
        <v>2</v>
      </c>
      <c r="BE227" s="1966">
        <v>2</v>
      </c>
      <c r="BF227" s="1966">
        <v>0</v>
      </c>
      <c r="BG227" s="2105">
        <v>2</v>
      </c>
      <c r="BS227" s="2061">
        <v>0</v>
      </c>
      <c r="BT227" s="2106">
        <v>2.0420427030596523E-2</v>
      </c>
    </row>
    <row r="228" spans="1:72" x14ac:dyDescent="0.25">
      <c r="A228" s="1940">
        <v>219</v>
      </c>
      <c r="B228" s="1940">
        <v>71024</v>
      </c>
      <c r="C228" s="1940">
        <v>300</v>
      </c>
      <c r="D228" s="1998">
        <v>445584</v>
      </c>
      <c r="E228" s="1998"/>
      <c r="F228" s="1998">
        <v>221248</v>
      </c>
      <c r="G228" s="2099">
        <v>221.24799999999999</v>
      </c>
      <c r="H228" s="2080">
        <v>221248</v>
      </c>
      <c r="I228" s="2080"/>
      <c r="J228" s="2080">
        <v>221248</v>
      </c>
      <c r="K228" s="2064">
        <v>5902</v>
      </c>
      <c r="L228" s="2084">
        <v>2.5982830728593441E-2</v>
      </c>
      <c r="M228" s="1261">
        <v>0</v>
      </c>
      <c r="N228" s="2100">
        <v>0</v>
      </c>
      <c r="O228" s="2001">
        <v>0</v>
      </c>
      <c r="P228" s="2078">
        <v>0</v>
      </c>
      <c r="Q228" s="2080">
        <v>0</v>
      </c>
      <c r="R228" s="1999">
        <v>0</v>
      </c>
      <c r="S228" s="1940">
        <v>71024</v>
      </c>
      <c r="T228" s="1940">
        <v>300</v>
      </c>
      <c r="U228" s="1998">
        <v>224336</v>
      </c>
      <c r="V228" s="2101">
        <v>224.33600000000001</v>
      </c>
      <c r="W228" s="2080">
        <v>224336</v>
      </c>
      <c r="X228" s="2080"/>
      <c r="Y228" s="2080">
        <v>224336</v>
      </c>
      <c r="Z228" s="2064">
        <v>2814</v>
      </c>
      <c r="AA228" s="2084">
        <v>1.238828967642527E-2</v>
      </c>
      <c r="AB228" s="1261">
        <v>0</v>
      </c>
      <c r="AC228" s="2100">
        <v>0</v>
      </c>
      <c r="AD228" s="2078">
        <v>0</v>
      </c>
      <c r="AE228" s="2078">
        <v>0</v>
      </c>
      <c r="AF228" s="2050">
        <v>219</v>
      </c>
      <c r="AG228" s="1954">
        <v>0</v>
      </c>
      <c r="AH228" s="1999">
        <v>0</v>
      </c>
      <c r="AI228" s="1954"/>
      <c r="AJ228" s="2080">
        <v>445584</v>
      </c>
      <c r="AK228" s="2102">
        <v>71024</v>
      </c>
      <c r="AL228" s="1954">
        <v>300</v>
      </c>
      <c r="AM228" s="2103">
        <v>445.584</v>
      </c>
      <c r="AN228" s="2104">
        <v>445.584</v>
      </c>
      <c r="AO228" s="2080">
        <v>445584</v>
      </c>
      <c r="AP228" s="2082"/>
      <c r="AQ228" s="2080">
        <v>445584</v>
      </c>
      <c r="AR228" s="2064">
        <v>8716</v>
      </c>
      <c r="AS228" s="2084">
        <v>1.9185560202509354E-2</v>
      </c>
      <c r="AT228" s="2080"/>
      <c r="AU228" s="2080">
        <v>0</v>
      </c>
      <c r="AW228" s="2080"/>
      <c r="AX228" s="2080">
        <v>0</v>
      </c>
      <c r="AY228" s="1999"/>
      <c r="AZ228" s="1966">
        <v>1</v>
      </c>
      <c r="BA228" s="2080">
        <v>0</v>
      </c>
      <c r="BB228" s="1966">
        <v>1</v>
      </c>
      <c r="BC228" s="1998">
        <v>0</v>
      </c>
      <c r="BD228" s="1966">
        <v>2</v>
      </c>
      <c r="BE228" s="1966">
        <v>2</v>
      </c>
      <c r="BF228" s="1966">
        <v>0</v>
      </c>
      <c r="BG228" s="2105">
        <v>2</v>
      </c>
      <c r="BS228" s="2061">
        <v>0</v>
      </c>
      <c r="BT228" s="2106">
        <v>1.9185560202509354E-2</v>
      </c>
    </row>
    <row r="229" spans="1:72" x14ac:dyDescent="0.25">
      <c r="A229" s="1940">
        <v>220</v>
      </c>
      <c r="B229" s="1940">
        <v>71024</v>
      </c>
      <c r="C229" s="1940">
        <v>400</v>
      </c>
      <c r="D229" s="1998">
        <v>445303</v>
      </c>
      <c r="E229" s="1998"/>
      <c r="F229" s="1998">
        <v>221184</v>
      </c>
      <c r="G229" s="2099">
        <v>221.184</v>
      </c>
      <c r="H229" s="2080">
        <v>221184</v>
      </c>
      <c r="I229" s="2080"/>
      <c r="J229" s="2080">
        <v>221184</v>
      </c>
      <c r="K229" s="2064">
        <v>5966</v>
      </c>
      <c r="L229" s="2084">
        <v>2.6264582874752366E-2</v>
      </c>
      <c r="M229" s="1261">
        <v>0</v>
      </c>
      <c r="N229" s="2100">
        <v>0</v>
      </c>
      <c r="O229" s="2001">
        <v>0</v>
      </c>
      <c r="P229" s="2078">
        <v>0</v>
      </c>
      <c r="Q229" s="2080">
        <v>0</v>
      </c>
      <c r="R229" s="1999">
        <v>0</v>
      </c>
      <c r="S229" s="1940">
        <v>71024</v>
      </c>
      <c r="T229" s="1940">
        <v>400</v>
      </c>
      <c r="U229" s="1998">
        <v>224119</v>
      </c>
      <c r="V229" s="2101">
        <v>224.119</v>
      </c>
      <c r="W229" s="2080">
        <v>224119</v>
      </c>
      <c r="X229" s="2080"/>
      <c r="Y229" s="2080">
        <v>224119</v>
      </c>
      <c r="Z229" s="2064">
        <v>3031</v>
      </c>
      <c r="AA229" s="2084">
        <v>1.3343605546995378E-2</v>
      </c>
      <c r="AB229" s="1261">
        <v>0</v>
      </c>
      <c r="AC229" s="2100">
        <v>0</v>
      </c>
      <c r="AD229" s="2078">
        <v>0</v>
      </c>
      <c r="AE229" s="2078">
        <v>0</v>
      </c>
      <c r="AF229" s="2050">
        <v>220</v>
      </c>
      <c r="AG229" s="1954">
        <v>0</v>
      </c>
      <c r="AH229" s="1999">
        <v>0</v>
      </c>
      <c r="AI229" s="1954"/>
      <c r="AJ229" s="2080">
        <v>445303</v>
      </c>
      <c r="AK229" s="2102">
        <v>71024</v>
      </c>
      <c r="AL229" s="1954">
        <v>400</v>
      </c>
      <c r="AM229" s="2103">
        <v>445.303</v>
      </c>
      <c r="AN229" s="2104">
        <v>445.303</v>
      </c>
      <c r="AO229" s="2080">
        <v>445303</v>
      </c>
      <c r="AP229" s="2082"/>
      <c r="AQ229" s="2080">
        <v>445303</v>
      </c>
      <c r="AR229" s="2064">
        <v>8997</v>
      </c>
      <c r="AS229" s="2084">
        <v>1.9804094210873872E-2</v>
      </c>
      <c r="AT229" s="2080"/>
      <c r="AU229" s="2080">
        <v>0</v>
      </c>
      <c r="AW229" s="2080"/>
      <c r="AX229" s="2080">
        <v>0</v>
      </c>
      <c r="AY229" s="1999"/>
      <c r="AZ229" s="1966">
        <v>1</v>
      </c>
      <c r="BA229" s="2080">
        <v>0</v>
      </c>
      <c r="BB229" s="1966">
        <v>1</v>
      </c>
      <c r="BC229" s="1998">
        <v>0</v>
      </c>
      <c r="BD229" s="1966">
        <v>2</v>
      </c>
      <c r="BE229" s="1966">
        <v>2</v>
      </c>
      <c r="BF229" s="1966">
        <v>0</v>
      </c>
      <c r="BG229" s="2105">
        <v>2</v>
      </c>
      <c r="BS229" s="2061">
        <v>0</v>
      </c>
      <c r="BT229" s="2106">
        <v>1.9804094210873872E-2</v>
      </c>
    </row>
    <row r="230" spans="1:72" x14ac:dyDescent="0.25">
      <c r="A230" s="1940">
        <v>221</v>
      </c>
      <c r="B230" s="1940">
        <v>71024</v>
      </c>
      <c r="C230" s="1940">
        <v>500</v>
      </c>
      <c r="D230" s="1998">
        <v>445573</v>
      </c>
      <c r="E230" s="1998"/>
      <c r="F230" s="1998">
        <v>221248</v>
      </c>
      <c r="G230" s="2099">
        <v>221.24799999999999</v>
      </c>
      <c r="H230" s="2080">
        <v>221248</v>
      </c>
      <c r="I230" s="2080"/>
      <c r="J230" s="2080">
        <v>221248</v>
      </c>
      <c r="K230" s="2064">
        <v>5902</v>
      </c>
      <c r="L230" s="2084">
        <v>2.5982830728593441E-2</v>
      </c>
      <c r="M230" s="1261">
        <v>0</v>
      </c>
      <c r="N230" s="2100">
        <v>0</v>
      </c>
      <c r="O230" s="2001">
        <v>0</v>
      </c>
      <c r="P230" s="2078">
        <v>0</v>
      </c>
      <c r="Q230" s="2080">
        <v>0</v>
      </c>
      <c r="R230" s="1999">
        <v>0</v>
      </c>
      <c r="S230" s="1940">
        <v>71024</v>
      </c>
      <c r="T230" s="1940">
        <v>500</v>
      </c>
      <c r="U230" s="1998">
        <v>224325</v>
      </c>
      <c r="V230" s="2101">
        <v>224.32499999999999</v>
      </c>
      <c r="W230" s="2080">
        <v>224325</v>
      </c>
      <c r="X230" s="2080"/>
      <c r="Y230" s="2080">
        <v>224325</v>
      </c>
      <c r="Z230" s="2064">
        <v>2825</v>
      </c>
      <c r="AA230" s="2084">
        <v>1.2436715826546336E-2</v>
      </c>
      <c r="AB230" s="1261">
        <v>0</v>
      </c>
      <c r="AC230" s="2100">
        <v>0</v>
      </c>
      <c r="AD230" s="2078">
        <v>0</v>
      </c>
      <c r="AE230" s="2078">
        <v>0</v>
      </c>
      <c r="AF230" s="2050">
        <v>221</v>
      </c>
      <c r="AG230" s="1954">
        <v>0</v>
      </c>
      <c r="AH230" s="1999">
        <v>0</v>
      </c>
      <c r="AI230" s="1954"/>
      <c r="AJ230" s="2080">
        <v>445573</v>
      </c>
      <c r="AK230" s="2102">
        <v>71024</v>
      </c>
      <c r="AL230" s="1954">
        <v>500</v>
      </c>
      <c r="AM230" s="2103">
        <v>445.57299999999998</v>
      </c>
      <c r="AN230" s="2104">
        <v>445.57299999999998</v>
      </c>
      <c r="AO230" s="2080">
        <v>445573</v>
      </c>
      <c r="AP230" s="2082"/>
      <c r="AQ230" s="2080">
        <v>445573</v>
      </c>
      <c r="AR230" s="2064">
        <v>8727</v>
      </c>
      <c r="AS230" s="2084">
        <v>1.9209773277569887E-2</v>
      </c>
      <c r="AT230" s="2080"/>
      <c r="AU230" s="2080">
        <v>0</v>
      </c>
      <c r="AW230" s="2080"/>
      <c r="AX230" s="2080">
        <v>0</v>
      </c>
      <c r="AY230" s="1999"/>
      <c r="AZ230" s="1966">
        <v>1</v>
      </c>
      <c r="BA230" s="2080">
        <v>0</v>
      </c>
      <c r="BB230" s="1966">
        <v>1</v>
      </c>
      <c r="BC230" s="1998">
        <v>0</v>
      </c>
      <c r="BD230" s="1966">
        <v>2</v>
      </c>
      <c r="BE230" s="1966">
        <v>2</v>
      </c>
      <c r="BF230" s="1966">
        <v>0</v>
      </c>
      <c r="BG230" s="2105">
        <v>2</v>
      </c>
      <c r="BS230" s="2061">
        <v>0</v>
      </c>
      <c r="BT230" s="2106">
        <v>1.9209773277569887E-2</v>
      </c>
    </row>
    <row r="231" spans="1:72" x14ac:dyDescent="0.25">
      <c r="A231" s="1940">
        <v>222</v>
      </c>
      <c r="B231" s="1940">
        <v>71024</v>
      </c>
      <c r="C231" s="1940">
        <v>600</v>
      </c>
      <c r="D231" s="1998">
        <v>445484</v>
      </c>
      <c r="E231" s="1998"/>
      <c r="F231" s="1998">
        <v>221120</v>
      </c>
      <c r="G231" s="2099">
        <v>221.12</v>
      </c>
      <c r="H231" s="2080">
        <v>221120</v>
      </c>
      <c r="I231" s="2080"/>
      <c r="J231" s="2080">
        <v>221120</v>
      </c>
      <c r="K231" s="2064">
        <v>6030</v>
      </c>
      <c r="L231" s="2084">
        <v>2.6546335020911291E-2</v>
      </c>
      <c r="M231" s="1261">
        <v>0</v>
      </c>
      <c r="N231" s="2100">
        <v>0</v>
      </c>
      <c r="O231" s="2001">
        <v>0</v>
      </c>
      <c r="P231" s="2078">
        <v>0</v>
      </c>
      <c r="Q231" s="2080">
        <v>0</v>
      </c>
      <c r="R231" s="1999">
        <v>0</v>
      </c>
      <c r="S231" s="1940">
        <v>71024</v>
      </c>
      <c r="T231" s="1940">
        <v>600</v>
      </c>
      <c r="U231" s="1998">
        <v>224364</v>
      </c>
      <c r="V231" s="2101">
        <v>224.364</v>
      </c>
      <c r="W231" s="2080">
        <v>224364</v>
      </c>
      <c r="X231" s="2080"/>
      <c r="Y231" s="2080">
        <v>224364</v>
      </c>
      <c r="Z231" s="2064">
        <v>2786</v>
      </c>
      <c r="AA231" s="2084">
        <v>1.226502311248074E-2</v>
      </c>
      <c r="AB231" s="1261">
        <v>0</v>
      </c>
      <c r="AC231" s="2100">
        <v>0</v>
      </c>
      <c r="AD231" s="2078">
        <v>0</v>
      </c>
      <c r="AE231" s="2078">
        <v>0</v>
      </c>
      <c r="AF231" s="2050">
        <v>222</v>
      </c>
      <c r="AG231" s="1954">
        <v>0</v>
      </c>
      <c r="AH231" s="1999">
        <v>0</v>
      </c>
      <c r="AI231" s="1954"/>
      <c r="AJ231" s="2080">
        <v>445484</v>
      </c>
      <c r="AK231" s="2102">
        <v>71024</v>
      </c>
      <c r="AL231" s="1954">
        <v>600</v>
      </c>
      <c r="AM231" s="2103">
        <v>445.48399999999998</v>
      </c>
      <c r="AN231" s="2104">
        <v>445.48399999999998</v>
      </c>
      <c r="AO231" s="2080">
        <v>445484</v>
      </c>
      <c r="AP231" s="2082"/>
      <c r="AQ231" s="2080">
        <v>445484</v>
      </c>
      <c r="AR231" s="2064">
        <v>8816</v>
      </c>
      <c r="AS231" s="2084">
        <v>1.9405679066696015E-2</v>
      </c>
      <c r="AT231" s="2080"/>
      <c r="AU231" s="2080">
        <v>0</v>
      </c>
      <c r="AW231" s="2080"/>
      <c r="AX231" s="2080">
        <v>0</v>
      </c>
      <c r="AY231" s="1999"/>
      <c r="AZ231" s="1966">
        <v>1</v>
      </c>
      <c r="BA231" s="2080">
        <v>0</v>
      </c>
      <c r="BB231" s="1966">
        <v>1</v>
      </c>
      <c r="BC231" s="1998">
        <v>0</v>
      </c>
      <c r="BD231" s="1966">
        <v>2</v>
      </c>
      <c r="BE231" s="1966">
        <v>2</v>
      </c>
      <c r="BF231" s="1966">
        <v>0</v>
      </c>
      <c r="BG231" s="2105">
        <v>2</v>
      </c>
      <c r="BS231" s="2061">
        <v>0</v>
      </c>
      <c r="BT231" s="2106">
        <v>1.9405679066696015E-2</v>
      </c>
    </row>
    <row r="232" spans="1:72" x14ac:dyDescent="0.25">
      <c r="A232" s="1940">
        <v>223</v>
      </c>
      <c r="B232" s="1940">
        <v>71024</v>
      </c>
      <c r="C232" s="1940">
        <v>700</v>
      </c>
      <c r="D232" s="1998">
        <v>445035</v>
      </c>
      <c r="E232" s="1998"/>
      <c r="F232" s="1998">
        <v>220864</v>
      </c>
      <c r="G232" s="2099">
        <v>220.864</v>
      </c>
      <c r="H232" s="2080">
        <v>220864</v>
      </c>
      <c r="I232" s="2080"/>
      <c r="J232" s="2080">
        <v>220864</v>
      </c>
      <c r="K232" s="2064">
        <v>6286</v>
      </c>
      <c r="L232" s="2084">
        <v>2.7673343605546994E-2</v>
      </c>
      <c r="M232" s="1261">
        <v>0</v>
      </c>
      <c r="N232" s="2100">
        <v>0</v>
      </c>
      <c r="O232" s="2001">
        <v>0</v>
      </c>
      <c r="P232" s="2078">
        <v>0</v>
      </c>
      <c r="Q232" s="2080">
        <v>0</v>
      </c>
      <c r="R232" s="1999">
        <v>0</v>
      </c>
      <c r="S232" s="1940">
        <v>71024</v>
      </c>
      <c r="T232" s="1940">
        <v>700</v>
      </c>
      <c r="U232" s="1998">
        <v>224171</v>
      </c>
      <c r="V232" s="2101">
        <v>224.17099999999999</v>
      </c>
      <c r="W232" s="2080">
        <v>224171</v>
      </c>
      <c r="X232" s="2080"/>
      <c r="Y232" s="2080">
        <v>224171</v>
      </c>
      <c r="Z232" s="2064">
        <v>2979</v>
      </c>
      <c r="AA232" s="2084">
        <v>1.3114681928241251E-2</v>
      </c>
      <c r="AB232" s="1261">
        <v>0</v>
      </c>
      <c r="AC232" s="2100">
        <v>0</v>
      </c>
      <c r="AD232" s="2078">
        <v>0</v>
      </c>
      <c r="AE232" s="2078">
        <v>0</v>
      </c>
      <c r="AF232" s="2050">
        <v>223</v>
      </c>
      <c r="AG232" s="1954">
        <v>0</v>
      </c>
      <c r="AH232" s="1999">
        <v>0</v>
      </c>
      <c r="AI232" s="1954"/>
      <c r="AJ232" s="2080">
        <v>445035</v>
      </c>
      <c r="AK232" s="2102">
        <v>71024</v>
      </c>
      <c r="AL232" s="1954">
        <v>700</v>
      </c>
      <c r="AM232" s="2103">
        <v>445.03500000000003</v>
      </c>
      <c r="AN232" s="2104">
        <v>445.03500000000003</v>
      </c>
      <c r="AO232" s="2080">
        <v>445035</v>
      </c>
      <c r="AP232" s="2082"/>
      <c r="AQ232" s="2080">
        <v>445035</v>
      </c>
      <c r="AR232" s="2064">
        <v>9265</v>
      </c>
      <c r="AS232" s="2084">
        <v>2.0394012766894124E-2</v>
      </c>
      <c r="AT232" s="2080"/>
      <c r="AU232" s="2080">
        <v>0</v>
      </c>
      <c r="AW232" s="2080"/>
      <c r="AX232" s="2080">
        <v>0</v>
      </c>
      <c r="AY232" s="1999"/>
      <c r="AZ232" s="1966">
        <v>1</v>
      </c>
      <c r="BA232" s="2080">
        <v>0</v>
      </c>
      <c r="BB232" s="1966">
        <v>1</v>
      </c>
      <c r="BC232" s="1998">
        <v>0</v>
      </c>
      <c r="BD232" s="1966">
        <v>2</v>
      </c>
      <c r="BE232" s="1966">
        <v>2</v>
      </c>
      <c r="BF232" s="1966">
        <v>0</v>
      </c>
      <c r="BG232" s="2105">
        <v>2</v>
      </c>
      <c r="BS232" s="2061">
        <v>0</v>
      </c>
      <c r="BT232" s="2106">
        <v>2.0394012766894124E-2</v>
      </c>
    </row>
    <row r="233" spans="1:72" x14ac:dyDescent="0.25">
      <c r="A233" s="1940">
        <v>224</v>
      </c>
      <c r="B233" s="1940">
        <v>71024</v>
      </c>
      <c r="C233" s="1940">
        <v>800</v>
      </c>
      <c r="D233" s="1998">
        <v>444917</v>
      </c>
      <c r="E233" s="1998"/>
      <c r="F233" s="1998">
        <v>220544</v>
      </c>
      <c r="G233" s="2099">
        <v>220.54400000000001</v>
      </c>
      <c r="H233" s="2080">
        <v>220544</v>
      </c>
      <c r="I233" s="2080"/>
      <c r="J233" s="2080">
        <v>220544</v>
      </c>
      <c r="K233" s="2064">
        <v>6606</v>
      </c>
      <c r="L233" s="2084">
        <v>2.9082104336341626E-2</v>
      </c>
      <c r="M233" s="1261">
        <v>0</v>
      </c>
      <c r="N233" s="2100">
        <v>0</v>
      </c>
      <c r="O233" s="2001">
        <v>0</v>
      </c>
      <c r="P233" s="2078">
        <v>0</v>
      </c>
      <c r="Q233" s="2080">
        <v>0</v>
      </c>
      <c r="R233" s="1999">
        <v>0</v>
      </c>
      <c r="S233" s="1940">
        <v>71024</v>
      </c>
      <c r="T233" s="1940">
        <v>800</v>
      </c>
      <c r="U233" s="1998">
        <v>224373</v>
      </c>
      <c r="V233" s="2101">
        <v>224.37299999999999</v>
      </c>
      <c r="W233" s="2080">
        <v>224373</v>
      </c>
      <c r="X233" s="2080"/>
      <c r="Y233" s="2080">
        <v>224373</v>
      </c>
      <c r="Z233" s="2064">
        <v>2777</v>
      </c>
      <c r="AA233" s="2084">
        <v>1.2225401716927141E-2</v>
      </c>
      <c r="AB233" s="1261">
        <v>0</v>
      </c>
      <c r="AC233" s="2100">
        <v>0</v>
      </c>
      <c r="AD233" s="2078">
        <v>0</v>
      </c>
      <c r="AE233" s="2078">
        <v>0</v>
      </c>
      <c r="AF233" s="2050">
        <v>224</v>
      </c>
      <c r="AG233" s="1954">
        <v>0</v>
      </c>
      <c r="AH233" s="1999">
        <v>0</v>
      </c>
      <c r="AI233" s="1954"/>
      <c r="AJ233" s="2080">
        <v>444917</v>
      </c>
      <c r="AK233" s="2102">
        <v>71024</v>
      </c>
      <c r="AL233" s="1954">
        <v>800</v>
      </c>
      <c r="AM233" s="2103">
        <v>444.91699999999997</v>
      </c>
      <c r="AN233" s="2104">
        <v>444.91699999999997</v>
      </c>
      <c r="AO233" s="2080">
        <v>444917</v>
      </c>
      <c r="AP233" s="2082"/>
      <c r="AQ233" s="2080">
        <v>444917</v>
      </c>
      <c r="AR233" s="2064">
        <v>9383</v>
      </c>
      <c r="AS233" s="2084">
        <v>2.0653753026634383E-2</v>
      </c>
      <c r="AT233" s="2080"/>
      <c r="AU233" s="2080">
        <v>0</v>
      </c>
      <c r="AW233" s="2080"/>
      <c r="AX233" s="2080">
        <v>0</v>
      </c>
      <c r="AY233" s="1999"/>
      <c r="AZ233" s="1966">
        <v>1</v>
      </c>
      <c r="BA233" s="2080">
        <v>0</v>
      </c>
      <c r="BB233" s="1966">
        <v>1</v>
      </c>
      <c r="BC233" s="1998">
        <v>0</v>
      </c>
      <c r="BD233" s="1966">
        <v>2</v>
      </c>
      <c r="BE233" s="1966">
        <v>2</v>
      </c>
      <c r="BF233" s="1966">
        <v>0</v>
      </c>
      <c r="BG233" s="2105">
        <v>2</v>
      </c>
      <c r="BS233" s="2061">
        <v>0</v>
      </c>
      <c r="BT233" s="2106">
        <v>2.0653753026634383E-2</v>
      </c>
    </row>
    <row r="234" spans="1:72" x14ac:dyDescent="0.25">
      <c r="A234" s="1940">
        <v>225</v>
      </c>
      <c r="B234" s="1940">
        <v>71024</v>
      </c>
      <c r="C234" s="1940">
        <v>900</v>
      </c>
      <c r="D234" s="1998">
        <v>445739</v>
      </c>
      <c r="E234" s="1998"/>
      <c r="F234" s="1998">
        <v>220672</v>
      </c>
      <c r="G234" s="2099">
        <v>220.672</v>
      </c>
      <c r="H234" s="2080">
        <v>220672</v>
      </c>
      <c r="I234" s="2080"/>
      <c r="J234" s="2080">
        <v>220672</v>
      </c>
      <c r="K234" s="2064">
        <v>6478</v>
      </c>
      <c r="L234" s="2084">
        <v>2.8518600044023772E-2</v>
      </c>
      <c r="M234" s="1261">
        <v>0</v>
      </c>
      <c r="N234" s="2100">
        <v>0</v>
      </c>
      <c r="O234" s="2001">
        <v>0</v>
      </c>
      <c r="P234" s="2078">
        <v>0</v>
      </c>
      <c r="Q234" s="2080">
        <v>0</v>
      </c>
      <c r="R234" s="1999">
        <v>0</v>
      </c>
      <c r="S234" s="1940">
        <v>71024</v>
      </c>
      <c r="T234" s="1940">
        <v>900</v>
      </c>
      <c r="U234" s="1998">
        <v>225067</v>
      </c>
      <c r="V234" s="2101">
        <v>225.06700000000001</v>
      </c>
      <c r="W234" s="2080">
        <v>225067</v>
      </c>
      <c r="X234" s="2080"/>
      <c r="Y234" s="2080">
        <v>225067</v>
      </c>
      <c r="Z234" s="2064">
        <v>2083</v>
      </c>
      <c r="AA234" s="2084">
        <v>9.1701518820162895E-3</v>
      </c>
      <c r="AB234" s="1261">
        <v>0</v>
      </c>
      <c r="AC234" s="2100">
        <v>0</v>
      </c>
      <c r="AD234" s="2078">
        <v>0</v>
      </c>
      <c r="AE234" s="2078">
        <v>0</v>
      </c>
      <c r="AF234" s="2050">
        <v>225</v>
      </c>
      <c r="AG234" s="1954">
        <v>0</v>
      </c>
      <c r="AH234" s="1999">
        <v>0</v>
      </c>
      <c r="AI234" s="1954"/>
      <c r="AJ234" s="2080">
        <v>445739</v>
      </c>
      <c r="AK234" s="2102">
        <v>71024</v>
      </c>
      <c r="AL234" s="1954">
        <v>900</v>
      </c>
      <c r="AM234" s="2103">
        <v>445.73899999999998</v>
      </c>
      <c r="AN234" s="2104">
        <v>445.73899999999998</v>
      </c>
      <c r="AO234" s="2080">
        <v>445739</v>
      </c>
      <c r="AP234" s="2082"/>
      <c r="AQ234" s="2080">
        <v>445739</v>
      </c>
      <c r="AR234" s="2064">
        <v>8561</v>
      </c>
      <c r="AS234" s="2084">
        <v>1.8844375963020032E-2</v>
      </c>
      <c r="AT234" s="2080"/>
      <c r="AU234" s="2080">
        <v>0</v>
      </c>
      <c r="AW234" s="2080"/>
      <c r="AX234" s="2080">
        <v>0</v>
      </c>
      <c r="AY234" s="1999"/>
      <c r="AZ234" s="1966">
        <v>1</v>
      </c>
      <c r="BA234" s="2080">
        <v>0</v>
      </c>
      <c r="BB234" s="1966">
        <v>1</v>
      </c>
      <c r="BC234" s="1998">
        <v>0</v>
      </c>
      <c r="BD234" s="1966">
        <v>2</v>
      </c>
      <c r="BE234" s="1966">
        <v>2</v>
      </c>
      <c r="BF234" s="1966">
        <v>0</v>
      </c>
      <c r="BG234" s="2105">
        <v>2</v>
      </c>
      <c r="BS234" s="2061">
        <v>0</v>
      </c>
      <c r="BT234" s="2106">
        <v>1.8844375963020032E-2</v>
      </c>
    </row>
    <row r="235" spans="1:72" x14ac:dyDescent="0.25">
      <c r="A235" s="1940">
        <v>226</v>
      </c>
      <c r="B235" s="1940">
        <v>71024</v>
      </c>
      <c r="C235" s="1940">
        <v>1000</v>
      </c>
      <c r="D235" s="1998">
        <v>446041</v>
      </c>
      <c r="E235" s="1998"/>
      <c r="F235" s="1998">
        <v>221312</v>
      </c>
      <c r="G235" s="2099">
        <v>221.31200000000001</v>
      </c>
      <c r="H235" s="2080">
        <v>221312</v>
      </c>
      <c r="I235" s="2080"/>
      <c r="J235" s="2080">
        <v>221312</v>
      </c>
      <c r="K235" s="2064">
        <v>5838</v>
      </c>
      <c r="L235" s="2084">
        <v>2.5701078582434516E-2</v>
      </c>
      <c r="M235" s="1261">
        <v>0</v>
      </c>
      <c r="N235" s="2100">
        <v>0</v>
      </c>
      <c r="O235" s="2001">
        <v>0</v>
      </c>
      <c r="P235" s="2078">
        <v>0</v>
      </c>
      <c r="Q235" s="2080">
        <v>0</v>
      </c>
      <c r="R235" s="1999">
        <v>0</v>
      </c>
      <c r="S235" s="1940">
        <v>71024</v>
      </c>
      <c r="T235" s="1940">
        <v>1000</v>
      </c>
      <c r="U235" s="1998">
        <v>224729</v>
      </c>
      <c r="V235" s="2101">
        <v>224.72900000000001</v>
      </c>
      <c r="W235" s="2080">
        <v>224729</v>
      </c>
      <c r="X235" s="2080"/>
      <c r="Y235" s="2080">
        <v>224729</v>
      </c>
      <c r="Z235" s="2064">
        <v>2421</v>
      </c>
      <c r="AA235" s="2084">
        <v>1.0658155403918115E-2</v>
      </c>
      <c r="AB235" s="1261">
        <v>0</v>
      </c>
      <c r="AC235" s="2100">
        <v>0</v>
      </c>
      <c r="AD235" s="2078">
        <v>0</v>
      </c>
      <c r="AE235" s="2078">
        <v>0</v>
      </c>
      <c r="AF235" s="2050">
        <v>226</v>
      </c>
      <c r="AG235" s="1954">
        <v>0</v>
      </c>
      <c r="AH235" s="1999">
        <v>0</v>
      </c>
      <c r="AI235" s="1954"/>
      <c r="AJ235" s="2080">
        <v>446041</v>
      </c>
      <c r="AK235" s="2102">
        <v>71024</v>
      </c>
      <c r="AL235" s="1954">
        <v>1000</v>
      </c>
      <c r="AM235" s="2103">
        <v>446.041</v>
      </c>
      <c r="AN235" s="2104">
        <v>446.041</v>
      </c>
      <c r="AO235" s="2080">
        <v>446041</v>
      </c>
      <c r="AP235" s="2082"/>
      <c r="AQ235" s="2080">
        <v>446041</v>
      </c>
      <c r="AR235" s="2064">
        <v>8259</v>
      </c>
      <c r="AS235" s="2084">
        <v>1.8179616993176315E-2</v>
      </c>
      <c r="AT235" s="2080"/>
      <c r="AU235" s="2080">
        <v>0</v>
      </c>
      <c r="AW235" s="2080"/>
      <c r="AX235" s="2080">
        <v>0</v>
      </c>
      <c r="AY235" s="1999"/>
      <c r="AZ235" s="1966">
        <v>1</v>
      </c>
      <c r="BA235" s="2080">
        <v>0</v>
      </c>
      <c r="BB235" s="1966">
        <v>1</v>
      </c>
      <c r="BC235" s="1998">
        <v>0</v>
      </c>
      <c r="BD235" s="1966">
        <v>2</v>
      </c>
      <c r="BE235" s="1966">
        <v>2</v>
      </c>
      <c r="BF235" s="1966">
        <v>0</v>
      </c>
      <c r="BG235" s="2105">
        <v>2</v>
      </c>
      <c r="BS235" s="2061">
        <v>0</v>
      </c>
      <c r="BT235" s="2106">
        <v>1.8179616993176315E-2</v>
      </c>
    </row>
    <row r="236" spans="1:72" x14ac:dyDescent="0.25">
      <c r="A236" s="1940">
        <v>227</v>
      </c>
      <c r="B236" s="1940">
        <v>71024</v>
      </c>
      <c r="C236" s="1940">
        <v>1100</v>
      </c>
      <c r="D236" s="1998">
        <v>448698</v>
      </c>
      <c r="E236" s="1998"/>
      <c r="F236" s="1998">
        <v>224128</v>
      </c>
      <c r="G236" s="2099">
        <v>224.12799999999999</v>
      </c>
      <c r="H236" s="2080">
        <v>224128</v>
      </c>
      <c r="I236" s="2080"/>
      <c r="J236" s="2080">
        <v>224128</v>
      </c>
      <c r="K236" s="2064">
        <v>3022</v>
      </c>
      <c r="L236" s="2084">
        <v>1.3303984151441779E-2</v>
      </c>
      <c r="M236" s="1261">
        <v>0</v>
      </c>
      <c r="N236" s="2100">
        <v>0</v>
      </c>
      <c r="O236" s="2001">
        <v>0</v>
      </c>
      <c r="P236" s="2078">
        <v>0</v>
      </c>
      <c r="Q236" s="2080">
        <v>0</v>
      </c>
      <c r="R236" s="1999">
        <v>0</v>
      </c>
      <c r="S236" s="1940">
        <v>71024</v>
      </c>
      <c r="T236" s="1940">
        <v>1100</v>
      </c>
      <c r="U236" s="1998">
        <v>224570</v>
      </c>
      <c r="V236" s="2101">
        <v>224.57</v>
      </c>
      <c r="W236" s="2080">
        <v>224570</v>
      </c>
      <c r="X236" s="2080"/>
      <c r="Y236" s="2080">
        <v>224570</v>
      </c>
      <c r="Z236" s="2064">
        <v>2580</v>
      </c>
      <c r="AA236" s="2084">
        <v>1.1358133392031696E-2</v>
      </c>
      <c r="AB236" s="1261">
        <v>0</v>
      </c>
      <c r="AC236" s="2100">
        <v>0</v>
      </c>
      <c r="AD236" s="2078">
        <v>0</v>
      </c>
      <c r="AE236" s="2078">
        <v>0</v>
      </c>
      <c r="AF236" s="2050">
        <v>227</v>
      </c>
      <c r="AG236" s="1954">
        <v>0</v>
      </c>
      <c r="AH236" s="1999">
        <v>0</v>
      </c>
      <c r="AI236" s="1954"/>
      <c r="AJ236" s="2080">
        <v>448698</v>
      </c>
      <c r="AK236" s="2102">
        <v>71024</v>
      </c>
      <c r="AL236" s="1954">
        <v>1100</v>
      </c>
      <c r="AM236" s="2103">
        <v>448.69799999999998</v>
      </c>
      <c r="AN236" s="2104">
        <v>448.69799999999998</v>
      </c>
      <c r="AO236" s="2080">
        <v>448698</v>
      </c>
      <c r="AP236" s="2082"/>
      <c r="AQ236" s="2080">
        <v>448698</v>
      </c>
      <c r="AR236" s="2064">
        <v>5602</v>
      </c>
      <c r="AS236" s="2084">
        <v>1.2331058771736738E-2</v>
      </c>
      <c r="AT236" s="2080"/>
      <c r="AU236" s="2080">
        <v>0</v>
      </c>
      <c r="AW236" s="2080"/>
      <c r="AX236" s="2080">
        <v>0</v>
      </c>
      <c r="AY236" s="1999"/>
      <c r="AZ236" s="1966">
        <v>1</v>
      </c>
      <c r="BA236" s="2080">
        <v>0</v>
      </c>
      <c r="BB236" s="1966">
        <v>1</v>
      </c>
      <c r="BC236" s="1998">
        <v>0</v>
      </c>
      <c r="BD236" s="1966">
        <v>2</v>
      </c>
      <c r="BE236" s="1966">
        <v>2</v>
      </c>
      <c r="BF236" s="1966">
        <v>0</v>
      </c>
      <c r="BG236" s="2105">
        <v>2</v>
      </c>
      <c r="BS236" s="2061">
        <v>0</v>
      </c>
      <c r="BT236" s="2106">
        <v>1.2331058771736738E-2</v>
      </c>
    </row>
    <row r="237" spans="1:72" x14ac:dyDescent="0.25">
      <c r="A237" s="1940">
        <v>228</v>
      </c>
      <c r="B237" s="1940">
        <v>71024</v>
      </c>
      <c r="C237" s="1940">
        <v>1200</v>
      </c>
      <c r="D237" s="1998">
        <v>450982</v>
      </c>
      <c r="E237" s="1998"/>
      <c r="F237" s="1998">
        <v>226432</v>
      </c>
      <c r="G237" s="2099">
        <v>226.43199999999999</v>
      </c>
      <c r="H237" s="2080">
        <v>226432</v>
      </c>
      <c r="I237" s="2080"/>
      <c r="J237" s="2080">
        <v>226432</v>
      </c>
      <c r="K237" s="2064">
        <v>718</v>
      </c>
      <c r="L237" s="2084">
        <v>3.160906889720449E-3</v>
      </c>
      <c r="M237" s="1261">
        <v>0</v>
      </c>
      <c r="N237" s="2100">
        <v>0</v>
      </c>
      <c r="O237" s="2001">
        <v>0</v>
      </c>
      <c r="P237" s="2078">
        <v>0</v>
      </c>
      <c r="Q237" s="2080">
        <v>0</v>
      </c>
      <c r="R237" s="1999">
        <v>0</v>
      </c>
      <c r="S237" s="1940">
        <v>71024</v>
      </c>
      <c r="T237" s="1940">
        <v>1200</v>
      </c>
      <c r="U237" s="1998">
        <v>224550</v>
      </c>
      <c r="V237" s="2101">
        <v>224.55</v>
      </c>
      <c r="W237" s="2080">
        <v>224550</v>
      </c>
      <c r="X237" s="2080"/>
      <c r="Y237" s="2080">
        <v>224550</v>
      </c>
      <c r="Z237" s="2064">
        <v>2600</v>
      </c>
      <c r="AA237" s="2084">
        <v>1.1446180937706361E-2</v>
      </c>
      <c r="AB237" s="1261">
        <v>0</v>
      </c>
      <c r="AC237" s="2100">
        <v>0</v>
      </c>
      <c r="AD237" s="2078">
        <v>0</v>
      </c>
      <c r="AE237" s="2078">
        <v>0</v>
      </c>
      <c r="AF237" s="2050">
        <v>228</v>
      </c>
      <c r="AG237" s="1954">
        <v>0</v>
      </c>
      <c r="AH237" s="1999">
        <v>0</v>
      </c>
      <c r="AI237" s="1954"/>
      <c r="AJ237" s="2080">
        <v>450982</v>
      </c>
      <c r="AK237" s="2102">
        <v>71024</v>
      </c>
      <c r="AL237" s="1954">
        <v>1200</v>
      </c>
      <c r="AM237" s="2103">
        <v>450.98200000000003</v>
      </c>
      <c r="AN237" s="2104">
        <v>450.98200000000003</v>
      </c>
      <c r="AO237" s="2080">
        <v>450982</v>
      </c>
      <c r="AP237" s="2082"/>
      <c r="AQ237" s="2080">
        <v>450982</v>
      </c>
      <c r="AR237" s="2064">
        <v>3318</v>
      </c>
      <c r="AS237" s="2084">
        <v>7.3035439137134053E-3</v>
      </c>
      <c r="AT237" s="2080"/>
      <c r="AU237" s="2080">
        <v>0</v>
      </c>
      <c r="AW237" s="2080"/>
      <c r="AX237" s="2080">
        <v>0</v>
      </c>
      <c r="AY237" s="1999"/>
      <c r="AZ237" s="1966">
        <v>1</v>
      </c>
      <c r="BA237" s="2080">
        <v>0</v>
      </c>
      <c r="BB237" s="1966">
        <v>1</v>
      </c>
      <c r="BC237" s="1998">
        <v>0</v>
      </c>
      <c r="BD237" s="1966">
        <v>2</v>
      </c>
      <c r="BE237" s="1966">
        <v>2</v>
      </c>
      <c r="BF237" s="1966">
        <v>0</v>
      </c>
      <c r="BG237" s="2105">
        <v>2</v>
      </c>
      <c r="BS237" s="2061">
        <v>0</v>
      </c>
      <c r="BT237" s="2106">
        <v>7.3035439137134053E-3</v>
      </c>
    </row>
    <row r="238" spans="1:72" x14ac:dyDescent="0.25">
      <c r="A238" s="1940">
        <v>229</v>
      </c>
      <c r="B238" s="1940">
        <v>71024</v>
      </c>
      <c r="C238" s="1940">
        <v>1300</v>
      </c>
      <c r="D238" s="1998">
        <v>452348</v>
      </c>
      <c r="E238" s="1998"/>
      <c r="F238" s="1998">
        <v>227520</v>
      </c>
      <c r="G238" s="2099">
        <v>227.52</v>
      </c>
      <c r="H238" s="2080">
        <v>228000</v>
      </c>
      <c r="I238" s="2080"/>
      <c r="J238" s="2080">
        <v>228000</v>
      </c>
      <c r="K238" s="2064">
        <v>0</v>
      </c>
      <c r="L238" s="2084">
        <v>0</v>
      </c>
      <c r="M238" s="1261">
        <v>0</v>
      </c>
      <c r="N238" s="2100">
        <v>0</v>
      </c>
      <c r="O238" s="2001">
        <v>0</v>
      </c>
      <c r="P238" s="2078">
        <v>0</v>
      </c>
      <c r="Q238" s="2080">
        <v>0</v>
      </c>
      <c r="R238" s="1999">
        <v>0</v>
      </c>
      <c r="S238" s="1940">
        <v>71024</v>
      </c>
      <c r="T238" s="1940">
        <v>1300</v>
      </c>
      <c r="U238" s="1998">
        <v>224828</v>
      </c>
      <c r="V238" s="2101">
        <v>224.828</v>
      </c>
      <c r="W238" s="2080">
        <v>224828</v>
      </c>
      <c r="X238" s="2080"/>
      <c r="Y238" s="2080">
        <v>224828</v>
      </c>
      <c r="Z238" s="2064">
        <v>2322</v>
      </c>
      <c r="AA238" s="2084">
        <v>1.0222320052828528E-2</v>
      </c>
      <c r="AB238" s="1261">
        <v>0</v>
      </c>
      <c r="AC238" s="2100">
        <v>0</v>
      </c>
      <c r="AD238" s="2078">
        <v>0</v>
      </c>
      <c r="AE238" s="2078">
        <v>0</v>
      </c>
      <c r="AF238" s="2050">
        <v>229</v>
      </c>
      <c r="AG238" s="1954">
        <v>0</v>
      </c>
      <c r="AH238" s="1999">
        <v>0</v>
      </c>
      <c r="AI238" s="1954"/>
      <c r="AJ238" s="2080">
        <v>452828</v>
      </c>
      <c r="AK238" s="2102">
        <v>71024</v>
      </c>
      <c r="AL238" s="1954">
        <v>1300</v>
      </c>
      <c r="AM238" s="2103">
        <v>452.34800000000001</v>
      </c>
      <c r="AN238" s="2104">
        <v>452.34800000000001</v>
      </c>
      <c r="AO238" s="2080">
        <v>452348</v>
      </c>
      <c r="AP238" s="2082"/>
      <c r="AQ238" s="2080">
        <v>452348</v>
      </c>
      <c r="AR238" s="2064">
        <v>1952</v>
      </c>
      <c r="AS238" s="2084">
        <v>4.2967202289236192E-3</v>
      </c>
      <c r="AT238" s="2080"/>
      <c r="AU238" s="2080">
        <v>0</v>
      </c>
      <c r="AW238" s="2080"/>
      <c r="AX238" s="2080">
        <v>0</v>
      </c>
      <c r="AY238" s="1999"/>
      <c r="AZ238" s="1966">
        <v>1</v>
      </c>
      <c r="BA238" s="2080">
        <v>0</v>
      </c>
      <c r="BB238" s="1966">
        <v>1</v>
      </c>
      <c r="BC238" s="1998">
        <v>0</v>
      </c>
      <c r="BD238" s="1966">
        <v>2</v>
      </c>
      <c r="BE238" s="1966">
        <v>2</v>
      </c>
      <c r="BF238" s="1966">
        <v>0</v>
      </c>
      <c r="BG238" s="2105">
        <v>2</v>
      </c>
      <c r="BS238" s="2061">
        <v>0</v>
      </c>
      <c r="BT238" s="2106">
        <v>4.2967202289236192E-3</v>
      </c>
    </row>
    <row r="239" spans="1:72" x14ac:dyDescent="0.25">
      <c r="A239" s="1940">
        <v>230</v>
      </c>
      <c r="B239" s="1940">
        <v>71024</v>
      </c>
      <c r="C239" s="1940">
        <v>1400</v>
      </c>
      <c r="D239" s="1998">
        <v>452260</v>
      </c>
      <c r="E239" s="1998"/>
      <c r="F239" s="1998">
        <v>227584</v>
      </c>
      <c r="G239" s="2099">
        <v>227.584</v>
      </c>
      <c r="H239" s="2080">
        <v>228000</v>
      </c>
      <c r="I239" s="2080"/>
      <c r="J239" s="2080">
        <v>228000</v>
      </c>
      <c r="K239" s="2064">
        <v>0</v>
      </c>
      <c r="L239" s="2084">
        <v>0</v>
      </c>
      <c r="M239" s="1261">
        <v>0</v>
      </c>
      <c r="N239" s="2100">
        <v>0</v>
      </c>
      <c r="O239" s="2001">
        <v>0</v>
      </c>
      <c r="P239" s="2078">
        <v>0</v>
      </c>
      <c r="Q239" s="2080">
        <v>0</v>
      </c>
      <c r="R239" s="1999">
        <v>0</v>
      </c>
      <c r="S239" s="1940">
        <v>71024</v>
      </c>
      <c r="T239" s="1940">
        <v>1400</v>
      </c>
      <c r="U239" s="1998">
        <v>224676</v>
      </c>
      <c r="V239" s="2101">
        <v>224.67599999999999</v>
      </c>
      <c r="W239" s="2080">
        <v>224676</v>
      </c>
      <c r="X239" s="2080"/>
      <c r="Y239" s="2080">
        <v>224676</v>
      </c>
      <c r="Z239" s="2064">
        <v>2474</v>
      </c>
      <c r="AA239" s="2084">
        <v>1.0891481399955976E-2</v>
      </c>
      <c r="AB239" s="1261">
        <v>0</v>
      </c>
      <c r="AC239" s="2100">
        <v>0</v>
      </c>
      <c r="AD239" s="2078">
        <v>0</v>
      </c>
      <c r="AE239" s="2078">
        <v>0</v>
      </c>
      <c r="AF239" s="2050">
        <v>230</v>
      </c>
      <c r="AG239" s="1954">
        <v>0</v>
      </c>
      <c r="AH239" s="1999">
        <v>0</v>
      </c>
      <c r="AI239" s="1954"/>
      <c r="AJ239" s="2080">
        <v>452676</v>
      </c>
      <c r="AK239" s="2102">
        <v>71024</v>
      </c>
      <c r="AL239" s="1954">
        <v>1400</v>
      </c>
      <c r="AM239" s="2103">
        <v>452.26</v>
      </c>
      <c r="AN239" s="2104">
        <v>452.26</v>
      </c>
      <c r="AO239" s="2080">
        <v>452260</v>
      </c>
      <c r="AP239" s="2082"/>
      <c r="AQ239" s="2080">
        <v>452260</v>
      </c>
      <c r="AR239" s="2064">
        <v>2040</v>
      </c>
      <c r="AS239" s="2084">
        <v>4.4904248294078799E-3</v>
      </c>
      <c r="AT239" s="2080"/>
      <c r="AU239" s="2080">
        <v>0</v>
      </c>
      <c r="AW239" s="2080"/>
      <c r="AX239" s="2080">
        <v>0</v>
      </c>
      <c r="AY239" s="1999"/>
      <c r="AZ239" s="1966">
        <v>1</v>
      </c>
      <c r="BA239" s="2080">
        <v>0</v>
      </c>
      <c r="BB239" s="1966">
        <v>1</v>
      </c>
      <c r="BC239" s="1998">
        <v>0</v>
      </c>
      <c r="BD239" s="1966">
        <v>2</v>
      </c>
      <c r="BE239" s="1966">
        <v>2</v>
      </c>
      <c r="BF239" s="1966">
        <v>0</v>
      </c>
      <c r="BG239" s="2105">
        <v>2</v>
      </c>
      <c r="BS239" s="2061">
        <v>0</v>
      </c>
      <c r="BT239" s="2106">
        <v>4.4904248294078799E-3</v>
      </c>
    </row>
    <row r="240" spans="1:72" x14ac:dyDescent="0.25">
      <c r="A240" s="1940">
        <v>231</v>
      </c>
      <c r="B240" s="1940">
        <v>71024</v>
      </c>
      <c r="C240" s="1940">
        <v>1500</v>
      </c>
      <c r="D240" s="1998">
        <v>450201</v>
      </c>
      <c r="E240" s="1998"/>
      <c r="F240" s="1998">
        <v>227584</v>
      </c>
      <c r="G240" s="2099">
        <v>227.584</v>
      </c>
      <c r="H240" s="2080">
        <v>228000</v>
      </c>
      <c r="I240" s="2080"/>
      <c r="J240" s="2080">
        <v>228000</v>
      </c>
      <c r="K240" s="2064">
        <v>0</v>
      </c>
      <c r="L240" s="2084">
        <v>0</v>
      </c>
      <c r="M240" s="1261">
        <v>0</v>
      </c>
      <c r="N240" s="2100">
        <v>0</v>
      </c>
      <c r="O240" s="2001">
        <v>0</v>
      </c>
      <c r="P240" s="2078">
        <v>0</v>
      </c>
      <c r="Q240" s="2080">
        <v>0</v>
      </c>
      <c r="R240" s="1999">
        <v>0</v>
      </c>
      <c r="S240" s="1940">
        <v>71024</v>
      </c>
      <c r="T240" s="1940">
        <v>1500</v>
      </c>
      <c r="U240" s="1998">
        <v>222617</v>
      </c>
      <c r="V240" s="2101">
        <v>222.61699999999999</v>
      </c>
      <c r="W240" s="2080">
        <v>222617</v>
      </c>
      <c r="X240" s="2080"/>
      <c r="Y240" s="2080">
        <v>222617</v>
      </c>
      <c r="Z240" s="2064">
        <v>4533</v>
      </c>
      <c r="AA240" s="2084">
        <v>1.9955976227162667E-2</v>
      </c>
      <c r="AB240" s="1261">
        <v>0</v>
      </c>
      <c r="AC240" s="2100">
        <v>0</v>
      </c>
      <c r="AD240" s="2078">
        <v>0</v>
      </c>
      <c r="AE240" s="2078">
        <v>0</v>
      </c>
      <c r="AF240" s="2050">
        <v>231</v>
      </c>
      <c r="AG240" s="1954">
        <v>0</v>
      </c>
      <c r="AH240" s="1999">
        <v>0</v>
      </c>
      <c r="AI240" s="1954"/>
      <c r="AJ240" s="2080">
        <v>450617</v>
      </c>
      <c r="AK240" s="2102">
        <v>71024</v>
      </c>
      <c r="AL240" s="1954">
        <v>1500</v>
      </c>
      <c r="AM240" s="2103">
        <v>450.20100000000002</v>
      </c>
      <c r="AN240" s="2104">
        <v>450.20100000000002</v>
      </c>
      <c r="AO240" s="2080">
        <v>450201</v>
      </c>
      <c r="AP240" s="2082"/>
      <c r="AQ240" s="2080">
        <v>450201</v>
      </c>
      <c r="AR240" s="2064">
        <v>4099</v>
      </c>
      <c r="AS240" s="2084">
        <v>9.0226722430112264E-3</v>
      </c>
      <c r="AT240" s="2080"/>
      <c r="AU240" s="2080">
        <v>0</v>
      </c>
      <c r="AW240" s="2080"/>
      <c r="AX240" s="2080">
        <v>0</v>
      </c>
      <c r="AY240" s="1999"/>
      <c r="AZ240" s="1966">
        <v>1</v>
      </c>
      <c r="BA240" s="2080">
        <v>0</v>
      </c>
      <c r="BB240" s="1966">
        <v>1</v>
      </c>
      <c r="BC240" s="1998">
        <v>0</v>
      </c>
      <c r="BD240" s="1966">
        <v>2</v>
      </c>
      <c r="BE240" s="1966">
        <v>2</v>
      </c>
      <c r="BF240" s="1966">
        <v>0</v>
      </c>
      <c r="BG240" s="2105">
        <v>2</v>
      </c>
      <c r="BS240" s="2061">
        <v>0</v>
      </c>
      <c r="BT240" s="2106">
        <v>9.0226722430112264E-3</v>
      </c>
    </row>
    <row r="241" spans="1:72" x14ac:dyDescent="0.25">
      <c r="A241" s="1940">
        <v>232</v>
      </c>
      <c r="B241" s="1940">
        <v>71024</v>
      </c>
      <c r="C241" s="1940">
        <v>1600</v>
      </c>
      <c r="D241" s="1998">
        <v>451289</v>
      </c>
      <c r="E241" s="1998"/>
      <c r="F241" s="1998">
        <v>228032</v>
      </c>
      <c r="G241" s="2099">
        <v>228.03200000000001</v>
      </c>
      <c r="H241" s="2080">
        <v>228000</v>
      </c>
      <c r="I241" s="2080"/>
      <c r="J241" s="2080">
        <v>228000</v>
      </c>
      <c r="K241" s="2064">
        <v>0</v>
      </c>
      <c r="L241" s="2084">
        <v>0</v>
      </c>
      <c r="M241" s="1261">
        <v>0</v>
      </c>
      <c r="N241" s="2100">
        <v>0</v>
      </c>
      <c r="O241" s="2001">
        <v>0</v>
      </c>
      <c r="P241" s="2078">
        <v>0</v>
      </c>
      <c r="Q241" s="2080">
        <v>0</v>
      </c>
      <c r="R241" s="1999">
        <v>0</v>
      </c>
      <c r="S241" s="1940">
        <v>71024</v>
      </c>
      <c r="T241" s="1940">
        <v>1600</v>
      </c>
      <c r="U241" s="1998">
        <v>223257</v>
      </c>
      <c r="V241" s="2101">
        <v>223.25700000000001</v>
      </c>
      <c r="W241" s="2080">
        <v>223257</v>
      </c>
      <c r="X241" s="2080"/>
      <c r="Y241" s="2080">
        <v>223257</v>
      </c>
      <c r="Z241" s="2064">
        <v>3893</v>
      </c>
      <c r="AA241" s="2084">
        <v>1.7138454765573411E-2</v>
      </c>
      <c r="AB241" s="1261">
        <v>0</v>
      </c>
      <c r="AC241" s="2100">
        <v>0</v>
      </c>
      <c r="AD241" s="2078">
        <v>0</v>
      </c>
      <c r="AE241" s="2078">
        <v>0</v>
      </c>
      <c r="AF241" s="2050">
        <v>232</v>
      </c>
      <c r="AG241" s="1954">
        <v>0</v>
      </c>
      <c r="AH241" s="1999">
        <v>0</v>
      </c>
      <c r="AI241" s="1954"/>
      <c r="AJ241" s="2080">
        <v>451257</v>
      </c>
      <c r="AK241" s="2102">
        <v>71024</v>
      </c>
      <c r="AL241" s="1954">
        <v>1600</v>
      </c>
      <c r="AM241" s="2103">
        <v>451.28899999999999</v>
      </c>
      <c r="AN241" s="2104">
        <v>451.28899999999999</v>
      </c>
      <c r="AO241" s="2080">
        <v>451289</v>
      </c>
      <c r="AP241" s="2082"/>
      <c r="AQ241" s="2080">
        <v>451289</v>
      </c>
      <c r="AR241" s="2064">
        <v>3011</v>
      </c>
      <c r="AS241" s="2084">
        <v>6.6277790006603566E-3</v>
      </c>
      <c r="AT241" s="2080"/>
      <c r="AU241" s="2080">
        <v>0</v>
      </c>
      <c r="AW241" s="2080"/>
      <c r="AX241" s="2080">
        <v>0</v>
      </c>
      <c r="AY241" s="1999"/>
      <c r="AZ241" s="1966">
        <v>1</v>
      </c>
      <c r="BA241" s="2080">
        <v>0</v>
      </c>
      <c r="BB241" s="1966">
        <v>1</v>
      </c>
      <c r="BC241" s="1998">
        <v>0</v>
      </c>
      <c r="BD241" s="1966">
        <v>2</v>
      </c>
      <c r="BE241" s="1966">
        <v>2</v>
      </c>
      <c r="BF241" s="1966">
        <v>0</v>
      </c>
      <c r="BG241" s="2105">
        <v>2</v>
      </c>
      <c r="BS241" s="2061">
        <v>0</v>
      </c>
      <c r="BT241" s="2106">
        <v>6.6277790006603566E-3</v>
      </c>
    </row>
    <row r="242" spans="1:72" x14ac:dyDescent="0.25">
      <c r="A242" s="1940">
        <v>233</v>
      </c>
      <c r="B242" s="1940">
        <v>71024</v>
      </c>
      <c r="C242" s="1940">
        <v>1700</v>
      </c>
      <c r="D242" s="1998">
        <v>451884</v>
      </c>
      <c r="E242" s="1998"/>
      <c r="F242" s="1998">
        <v>228096</v>
      </c>
      <c r="G242" s="2099">
        <v>228.096</v>
      </c>
      <c r="H242" s="2080">
        <v>228000</v>
      </c>
      <c r="I242" s="2080"/>
      <c r="J242" s="2080">
        <v>228000</v>
      </c>
      <c r="K242" s="2064">
        <v>0</v>
      </c>
      <c r="L242" s="2084">
        <v>0</v>
      </c>
      <c r="M242" s="1261">
        <v>0</v>
      </c>
      <c r="N242" s="2100">
        <v>0</v>
      </c>
      <c r="O242" s="2001">
        <v>0</v>
      </c>
      <c r="P242" s="2078">
        <v>0</v>
      </c>
      <c r="Q242" s="2080">
        <v>0</v>
      </c>
      <c r="R242" s="1999">
        <v>0</v>
      </c>
      <c r="S242" s="1940">
        <v>71024</v>
      </c>
      <c r="T242" s="1940">
        <v>1700</v>
      </c>
      <c r="U242" s="1998">
        <v>223788</v>
      </c>
      <c r="V242" s="2101">
        <v>223.78800000000001</v>
      </c>
      <c r="W242" s="2080">
        <v>223788</v>
      </c>
      <c r="X242" s="2080"/>
      <c r="Y242" s="2080">
        <v>223788</v>
      </c>
      <c r="Z242" s="2064">
        <v>3362</v>
      </c>
      <c r="AA242" s="2084">
        <v>1.4800792427911071E-2</v>
      </c>
      <c r="AB242" s="1261">
        <v>0</v>
      </c>
      <c r="AC242" s="2100">
        <v>0</v>
      </c>
      <c r="AD242" s="2078">
        <v>0</v>
      </c>
      <c r="AE242" s="2078">
        <v>0</v>
      </c>
      <c r="AF242" s="2050">
        <v>233</v>
      </c>
      <c r="AG242" s="1954">
        <v>0</v>
      </c>
      <c r="AH242" s="1999">
        <v>0</v>
      </c>
      <c r="AI242" s="1954"/>
      <c r="AJ242" s="2080">
        <v>451788</v>
      </c>
      <c r="AK242" s="2102">
        <v>71024</v>
      </c>
      <c r="AL242" s="1954">
        <v>1700</v>
      </c>
      <c r="AM242" s="2103">
        <v>451.88400000000001</v>
      </c>
      <c r="AN242" s="2104">
        <v>451.88400000000001</v>
      </c>
      <c r="AO242" s="2080">
        <v>451884</v>
      </c>
      <c r="AP242" s="2082"/>
      <c r="AQ242" s="2080">
        <v>451884</v>
      </c>
      <c r="AR242" s="2064">
        <v>2416</v>
      </c>
      <c r="AS242" s="2084">
        <v>5.3180717587497251E-3</v>
      </c>
      <c r="AT242" s="2080"/>
      <c r="AU242" s="2080">
        <v>0</v>
      </c>
      <c r="AW242" s="2080"/>
      <c r="AX242" s="2080">
        <v>0</v>
      </c>
      <c r="AY242" s="1999"/>
      <c r="AZ242" s="1966">
        <v>1</v>
      </c>
      <c r="BA242" s="2080">
        <v>0</v>
      </c>
      <c r="BB242" s="1966">
        <v>1</v>
      </c>
      <c r="BC242" s="1998">
        <v>0</v>
      </c>
      <c r="BD242" s="1966">
        <v>2</v>
      </c>
      <c r="BE242" s="1966">
        <v>2</v>
      </c>
      <c r="BF242" s="1966">
        <v>0</v>
      </c>
      <c r="BG242" s="2105">
        <v>2</v>
      </c>
      <c r="BS242" s="2061">
        <v>0</v>
      </c>
      <c r="BT242" s="2106">
        <v>5.3180717587497251E-3</v>
      </c>
    </row>
    <row r="243" spans="1:72" x14ac:dyDescent="0.25">
      <c r="A243" s="1940">
        <v>234</v>
      </c>
      <c r="B243" s="1940">
        <v>71024</v>
      </c>
      <c r="C243" s="1940">
        <v>1800</v>
      </c>
      <c r="D243" s="1998">
        <v>452531</v>
      </c>
      <c r="E243" s="1998"/>
      <c r="F243" s="1998">
        <v>228096</v>
      </c>
      <c r="G243" s="2099">
        <v>228.096</v>
      </c>
      <c r="H243" s="2080">
        <v>228000</v>
      </c>
      <c r="I243" s="2080"/>
      <c r="J243" s="2080">
        <v>228000</v>
      </c>
      <c r="K243" s="2064">
        <v>0</v>
      </c>
      <c r="L243" s="2084">
        <v>0</v>
      </c>
      <c r="M243" s="1261">
        <v>0</v>
      </c>
      <c r="N243" s="2100">
        <v>0</v>
      </c>
      <c r="O243" s="2001">
        <v>0</v>
      </c>
      <c r="P243" s="2078">
        <v>0</v>
      </c>
      <c r="Q243" s="2080">
        <v>0</v>
      </c>
      <c r="R243" s="1999">
        <v>0</v>
      </c>
      <c r="S243" s="1940">
        <v>71024</v>
      </c>
      <c r="T243" s="1940">
        <v>1800</v>
      </c>
      <c r="U243" s="1998">
        <v>224435</v>
      </c>
      <c r="V243" s="2101">
        <v>224.435</v>
      </c>
      <c r="W243" s="2080">
        <v>224435</v>
      </c>
      <c r="X243" s="2080"/>
      <c r="Y243" s="2080">
        <v>224435</v>
      </c>
      <c r="Z243" s="2064">
        <v>2715</v>
      </c>
      <c r="AA243" s="2084">
        <v>1.1952454325335682E-2</v>
      </c>
      <c r="AB243" s="1261">
        <v>0</v>
      </c>
      <c r="AC243" s="2100">
        <v>0</v>
      </c>
      <c r="AD243" s="2078">
        <v>0</v>
      </c>
      <c r="AE243" s="2078">
        <v>0</v>
      </c>
      <c r="AF243" s="2050">
        <v>234</v>
      </c>
      <c r="AG243" s="1954">
        <v>0</v>
      </c>
      <c r="AH243" s="1999">
        <v>0</v>
      </c>
      <c r="AI243" s="1954"/>
      <c r="AJ243" s="2080">
        <v>452435</v>
      </c>
      <c r="AK243" s="2102">
        <v>71024</v>
      </c>
      <c r="AL243" s="1954">
        <v>1800</v>
      </c>
      <c r="AM243" s="2103">
        <v>452.53100000000001</v>
      </c>
      <c r="AN243" s="2104">
        <v>452.53100000000001</v>
      </c>
      <c r="AO243" s="2080">
        <v>452531</v>
      </c>
      <c r="AP243" s="2082"/>
      <c r="AQ243" s="2080">
        <v>452531</v>
      </c>
      <c r="AR243" s="2064">
        <v>1769</v>
      </c>
      <c r="AS243" s="2084">
        <v>3.8939027074620294E-3</v>
      </c>
      <c r="AT243" s="2080"/>
      <c r="AU243" s="2080">
        <v>0</v>
      </c>
      <c r="AW243" s="2080"/>
      <c r="AX243" s="2080">
        <v>0</v>
      </c>
      <c r="AY243" s="1999"/>
      <c r="AZ243" s="1966">
        <v>1</v>
      </c>
      <c r="BA243" s="2080">
        <v>0</v>
      </c>
      <c r="BB243" s="1966">
        <v>1</v>
      </c>
      <c r="BC243" s="1998">
        <v>0</v>
      </c>
      <c r="BD243" s="1966">
        <v>2</v>
      </c>
      <c r="BE243" s="1966">
        <v>2</v>
      </c>
      <c r="BF243" s="1966">
        <v>0</v>
      </c>
      <c r="BG243" s="2105">
        <v>2</v>
      </c>
      <c r="BS243" s="2061">
        <v>0</v>
      </c>
      <c r="BT243" s="2106">
        <v>3.8939027074620294E-3</v>
      </c>
    </row>
    <row r="244" spans="1:72" x14ac:dyDescent="0.25">
      <c r="A244" s="1940">
        <v>235</v>
      </c>
      <c r="B244" s="1940">
        <v>71024</v>
      </c>
      <c r="C244" s="1940">
        <v>1900</v>
      </c>
      <c r="D244" s="1998">
        <v>452790</v>
      </c>
      <c r="E244" s="1998"/>
      <c r="F244" s="1998">
        <v>228608</v>
      </c>
      <c r="G244" s="2099">
        <v>228.608</v>
      </c>
      <c r="H244" s="2080">
        <v>228000</v>
      </c>
      <c r="I244" s="2080"/>
      <c r="J244" s="2080">
        <v>228000</v>
      </c>
      <c r="K244" s="2064">
        <v>0</v>
      </c>
      <c r="L244" s="2084">
        <v>0</v>
      </c>
      <c r="M244" s="1261">
        <v>0</v>
      </c>
      <c r="N244" s="2100">
        <v>0</v>
      </c>
      <c r="O244" s="2001">
        <v>0</v>
      </c>
      <c r="P244" s="2078">
        <v>0</v>
      </c>
      <c r="Q244" s="2080">
        <v>0</v>
      </c>
      <c r="R244" s="1999">
        <v>0</v>
      </c>
      <c r="S244" s="1940">
        <v>71024</v>
      </c>
      <c r="T244" s="1940">
        <v>1900</v>
      </c>
      <c r="U244" s="1998">
        <v>224182</v>
      </c>
      <c r="V244" s="2101">
        <v>224.18199999999999</v>
      </c>
      <c r="W244" s="2080">
        <v>224182</v>
      </c>
      <c r="X244" s="2080"/>
      <c r="Y244" s="2080">
        <v>224182</v>
      </c>
      <c r="Z244" s="2064">
        <v>2968</v>
      </c>
      <c r="AA244" s="2084">
        <v>1.3066255778120185E-2</v>
      </c>
      <c r="AB244" s="1261">
        <v>0</v>
      </c>
      <c r="AC244" s="2100">
        <v>0</v>
      </c>
      <c r="AD244" s="2078">
        <v>0</v>
      </c>
      <c r="AE244" s="2078">
        <v>0</v>
      </c>
      <c r="AF244" s="2050">
        <v>235</v>
      </c>
      <c r="AG244" s="1954">
        <v>0</v>
      </c>
      <c r="AH244" s="1999">
        <v>0</v>
      </c>
      <c r="AI244" s="1954"/>
      <c r="AJ244" s="2080">
        <v>452182</v>
      </c>
      <c r="AK244" s="2102">
        <v>71024</v>
      </c>
      <c r="AL244" s="1954">
        <v>1900</v>
      </c>
      <c r="AM244" s="2103">
        <v>452.79</v>
      </c>
      <c r="AN244" s="2104">
        <v>452.79</v>
      </c>
      <c r="AO244" s="2080">
        <v>452790</v>
      </c>
      <c r="AP244" s="2082"/>
      <c r="AQ244" s="2080">
        <v>452790</v>
      </c>
      <c r="AR244" s="2064">
        <v>1510</v>
      </c>
      <c r="AS244" s="2084">
        <v>3.323794849218578E-3</v>
      </c>
      <c r="AT244" s="2080"/>
      <c r="AU244" s="2080">
        <v>0</v>
      </c>
      <c r="AW244" s="2080"/>
      <c r="AX244" s="2080">
        <v>0</v>
      </c>
      <c r="AY244" s="1999"/>
      <c r="AZ244" s="1966">
        <v>1</v>
      </c>
      <c r="BA244" s="2080">
        <v>0</v>
      </c>
      <c r="BB244" s="1966">
        <v>1</v>
      </c>
      <c r="BC244" s="1998">
        <v>0</v>
      </c>
      <c r="BD244" s="1966">
        <v>2</v>
      </c>
      <c r="BE244" s="1966">
        <v>2</v>
      </c>
      <c r="BF244" s="1966">
        <v>0</v>
      </c>
      <c r="BG244" s="2105">
        <v>2</v>
      </c>
      <c r="BS244" s="2061">
        <v>0</v>
      </c>
      <c r="BT244" s="2106">
        <v>3.323794849218578E-3</v>
      </c>
    </row>
    <row r="245" spans="1:72" x14ac:dyDescent="0.25">
      <c r="A245" s="1940">
        <v>236</v>
      </c>
      <c r="B245" s="1940">
        <v>71024</v>
      </c>
      <c r="C245" s="1940">
        <v>2000</v>
      </c>
      <c r="D245" s="1998">
        <v>452344</v>
      </c>
      <c r="E245" s="1998"/>
      <c r="F245" s="1998">
        <v>228672</v>
      </c>
      <c r="G245" s="2099">
        <v>228.672</v>
      </c>
      <c r="H245" s="2080">
        <v>228000</v>
      </c>
      <c r="I245" s="2080"/>
      <c r="J245" s="2080">
        <v>228000</v>
      </c>
      <c r="K245" s="2064">
        <v>0</v>
      </c>
      <c r="L245" s="2084">
        <v>0</v>
      </c>
      <c r="M245" s="1261">
        <v>0</v>
      </c>
      <c r="N245" s="2100">
        <v>0</v>
      </c>
      <c r="O245" s="2001">
        <v>0</v>
      </c>
      <c r="P245" s="2078">
        <v>0</v>
      </c>
      <c r="Q245" s="2080">
        <v>0</v>
      </c>
      <c r="R245" s="1999">
        <v>0</v>
      </c>
      <c r="S245" s="1940">
        <v>71024</v>
      </c>
      <c r="T245" s="1940">
        <v>2000</v>
      </c>
      <c r="U245" s="1998">
        <v>223672</v>
      </c>
      <c r="V245" s="2101">
        <v>223.672</v>
      </c>
      <c r="W245" s="2080">
        <v>223672</v>
      </c>
      <c r="X245" s="2080"/>
      <c r="Y245" s="2080">
        <v>223672</v>
      </c>
      <c r="Z245" s="2064">
        <v>3478</v>
      </c>
      <c r="AA245" s="2084">
        <v>1.5311468192824125E-2</v>
      </c>
      <c r="AB245" s="1261">
        <v>0</v>
      </c>
      <c r="AC245" s="2100">
        <v>0</v>
      </c>
      <c r="AD245" s="2078">
        <v>0</v>
      </c>
      <c r="AE245" s="2078">
        <v>0</v>
      </c>
      <c r="AF245" s="2050">
        <v>236</v>
      </c>
      <c r="AG245" s="1954">
        <v>0</v>
      </c>
      <c r="AH245" s="1999">
        <v>0</v>
      </c>
      <c r="AI245" s="1954"/>
      <c r="AJ245" s="2080">
        <v>451672</v>
      </c>
      <c r="AK245" s="2102">
        <v>71024</v>
      </c>
      <c r="AL245" s="1954">
        <v>2000</v>
      </c>
      <c r="AM245" s="2103">
        <v>452.34399999999999</v>
      </c>
      <c r="AN245" s="2104">
        <v>452.34399999999999</v>
      </c>
      <c r="AO245" s="2080">
        <v>452344</v>
      </c>
      <c r="AP245" s="2082"/>
      <c r="AQ245" s="2080">
        <v>452344</v>
      </c>
      <c r="AR245" s="2064">
        <v>1956</v>
      </c>
      <c r="AS245" s="2084">
        <v>4.3055249834910853E-3</v>
      </c>
      <c r="AT245" s="2080"/>
      <c r="AU245" s="2080">
        <v>0</v>
      </c>
      <c r="AW245" s="2080"/>
      <c r="AX245" s="2080">
        <v>0</v>
      </c>
      <c r="AY245" s="1999"/>
      <c r="AZ245" s="1966">
        <v>1</v>
      </c>
      <c r="BA245" s="2080">
        <v>0</v>
      </c>
      <c r="BB245" s="1966">
        <v>1</v>
      </c>
      <c r="BC245" s="1998">
        <v>0</v>
      </c>
      <c r="BD245" s="1966">
        <v>2</v>
      </c>
      <c r="BE245" s="1966">
        <v>2</v>
      </c>
      <c r="BF245" s="1966">
        <v>0</v>
      </c>
      <c r="BG245" s="2105">
        <v>2</v>
      </c>
      <c r="BS245" s="2061">
        <v>0</v>
      </c>
      <c r="BT245" s="2106">
        <v>4.3055249834910853E-3</v>
      </c>
    </row>
    <row r="246" spans="1:72" x14ac:dyDescent="0.25">
      <c r="A246" s="1940">
        <v>237</v>
      </c>
      <c r="B246" s="1940">
        <v>71024</v>
      </c>
      <c r="C246" s="1940">
        <v>2100</v>
      </c>
      <c r="D246" s="1998">
        <v>447023</v>
      </c>
      <c r="E246" s="1998"/>
      <c r="F246" s="1998">
        <v>227648</v>
      </c>
      <c r="G246" s="2099">
        <v>227.648</v>
      </c>
      <c r="H246" s="2080">
        <v>228000</v>
      </c>
      <c r="I246" s="2080"/>
      <c r="J246" s="2080">
        <v>228000</v>
      </c>
      <c r="K246" s="2064">
        <v>0</v>
      </c>
      <c r="L246" s="2084">
        <v>0</v>
      </c>
      <c r="M246" s="1261">
        <v>0</v>
      </c>
      <c r="N246" s="2100">
        <v>0</v>
      </c>
      <c r="O246" s="2001">
        <v>0</v>
      </c>
      <c r="P246" s="2078">
        <v>0</v>
      </c>
      <c r="Q246" s="2080">
        <v>0</v>
      </c>
      <c r="R246" s="1999">
        <v>0</v>
      </c>
      <c r="S246" s="1940">
        <v>71024</v>
      </c>
      <c r="T246" s="1940">
        <v>2100</v>
      </c>
      <c r="U246" s="1998">
        <v>219375</v>
      </c>
      <c r="V246" s="2101">
        <v>219.375</v>
      </c>
      <c r="W246" s="2080">
        <v>219375</v>
      </c>
      <c r="X246" s="2080"/>
      <c r="Y246" s="2080">
        <v>219375</v>
      </c>
      <c r="Z246" s="2064">
        <v>7775</v>
      </c>
      <c r="AA246" s="2084">
        <v>3.4228483381025757E-2</v>
      </c>
      <c r="AB246" s="1261">
        <v>0</v>
      </c>
      <c r="AC246" s="2100">
        <v>0</v>
      </c>
      <c r="AD246" s="2078">
        <v>0</v>
      </c>
      <c r="AE246" s="2078">
        <v>0</v>
      </c>
      <c r="AF246" s="2050">
        <v>237</v>
      </c>
      <c r="AG246" s="1954">
        <v>0</v>
      </c>
      <c r="AH246" s="1999">
        <v>0</v>
      </c>
      <c r="AI246" s="1954"/>
      <c r="AJ246" s="2080">
        <v>447375</v>
      </c>
      <c r="AK246" s="2102">
        <v>71024</v>
      </c>
      <c r="AL246" s="1954">
        <v>2100</v>
      </c>
      <c r="AM246" s="2103">
        <v>447.02300000000002</v>
      </c>
      <c r="AN246" s="2104">
        <v>447.02300000000002</v>
      </c>
      <c r="AO246" s="2080">
        <v>447023</v>
      </c>
      <c r="AP246" s="2082"/>
      <c r="AQ246" s="2080">
        <v>447023</v>
      </c>
      <c r="AR246" s="2064">
        <v>7277</v>
      </c>
      <c r="AS246" s="2084">
        <v>1.6018049746863307E-2</v>
      </c>
      <c r="AT246" s="2080"/>
      <c r="AU246" s="2080">
        <v>0</v>
      </c>
      <c r="AW246" s="2080"/>
      <c r="AX246" s="2080">
        <v>0</v>
      </c>
      <c r="AY246" s="1999"/>
      <c r="AZ246" s="1966">
        <v>1</v>
      </c>
      <c r="BA246" s="2080">
        <v>0</v>
      </c>
      <c r="BB246" s="1966">
        <v>1</v>
      </c>
      <c r="BC246" s="1998">
        <v>0</v>
      </c>
      <c r="BD246" s="1966">
        <v>2</v>
      </c>
      <c r="BE246" s="1966">
        <v>2</v>
      </c>
      <c r="BF246" s="1966">
        <v>0</v>
      </c>
      <c r="BG246" s="2105">
        <v>2</v>
      </c>
      <c r="BS246" s="2061">
        <v>0</v>
      </c>
      <c r="BT246" s="2106">
        <v>1.6018049746863307E-2</v>
      </c>
    </row>
    <row r="247" spans="1:72" x14ac:dyDescent="0.25">
      <c r="A247" s="1940">
        <v>238</v>
      </c>
      <c r="B247" s="1940">
        <v>71024</v>
      </c>
      <c r="C247" s="1940">
        <v>2200</v>
      </c>
      <c r="D247" s="1998">
        <v>445256</v>
      </c>
      <c r="E247" s="1998"/>
      <c r="F247" s="1998">
        <v>226752</v>
      </c>
      <c r="G247" s="2099">
        <v>226.75200000000001</v>
      </c>
      <c r="H247" s="2080">
        <v>226752</v>
      </c>
      <c r="I247" s="2080"/>
      <c r="J247" s="2080">
        <v>226752</v>
      </c>
      <c r="K247" s="2064">
        <v>398</v>
      </c>
      <c r="L247" s="2084">
        <v>1.75214615892582E-3</v>
      </c>
      <c r="M247" s="1261">
        <v>0</v>
      </c>
      <c r="N247" s="2100">
        <v>0</v>
      </c>
      <c r="O247" s="2001">
        <v>0</v>
      </c>
      <c r="P247" s="2078">
        <v>0</v>
      </c>
      <c r="Q247" s="2080">
        <v>0</v>
      </c>
      <c r="R247" s="1999">
        <v>0</v>
      </c>
      <c r="S247" s="1940">
        <v>71024</v>
      </c>
      <c r="T247" s="1940">
        <v>2200</v>
      </c>
      <c r="U247" s="1998">
        <v>218504</v>
      </c>
      <c r="V247" s="2101">
        <v>218.50399999999999</v>
      </c>
      <c r="W247" s="2080">
        <v>218504</v>
      </c>
      <c r="X247" s="2080"/>
      <c r="Y247" s="2080">
        <v>218504</v>
      </c>
      <c r="Z247" s="2064">
        <v>8646</v>
      </c>
      <c r="AA247" s="2084">
        <v>3.8062953995157384E-2</v>
      </c>
      <c r="AB247" s="1261">
        <v>0</v>
      </c>
      <c r="AC247" s="2100">
        <v>0</v>
      </c>
      <c r="AD247" s="2078">
        <v>0</v>
      </c>
      <c r="AE247" s="2078">
        <v>0</v>
      </c>
      <c r="AF247" s="2050">
        <v>238</v>
      </c>
      <c r="AG247" s="1954">
        <v>0</v>
      </c>
      <c r="AH247" s="1999">
        <v>0</v>
      </c>
      <c r="AI247" s="1954"/>
      <c r="AJ247" s="2080">
        <v>445256</v>
      </c>
      <c r="AK247" s="2102">
        <v>71024</v>
      </c>
      <c r="AL247" s="1954">
        <v>2200</v>
      </c>
      <c r="AM247" s="2103">
        <v>445.25599999999997</v>
      </c>
      <c r="AN247" s="2104">
        <v>445.25599999999997</v>
      </c>
      <c r="AO247" s="2080">
        <v>445256</v>
      </c>
      <c r="AP247" s="2082"/>
      <c r="AQ247" s="2080">
        <v>445256</v>
      </c>
      <c r="AR247" s="2064">
        <v>9044</v>
      </c>
      <c r="AS247" s="2084">
        <v>1.9907550077041602E-2</v>
      </c>
      <c r="AT247" s="2080"/>
      <c r="AU247" s="2080">
        <v>0</v>
      </c>
      <c r="AW247" s="2080"/>
      <c r="AX247" s="2080">
        <v>0</v>
      </c>
      <c r="AY247" s="1999"/>
      <c r="AZ247" s="1966">
        <v>1</v>
      </c>
      <c r="BA247" s="2080">
        <v>0</v>
      </c>
      <c r="BB247" s="1966">
        <v>1</v>
      </c>
      <c r="BC247" s="1998">
        <v>0</v>
      </c>
      <c r="BD247" s="1966">
        <v>2</v>
      </c>
      <c r="BE247" s="1966">
        <v>2</v>
      </c>
      <c r="BF247" s="1966">
        <v>0</v>
      </c>
      <c r="BG247" s="2105">
        <v>2</v>
      </c>
      <c r="BS247" s="2061">
        <v>0</v>
      </c>
      <c r="BT247" s="2106">
        <v>1.9907550077041602E-2</v>
      </c>
    </row>
    <row r="248" spans="1:72" x14ac:dyDescent="0.25">
      <c r="A248" s="1940">
        <v>239</v>
      </c>
      <c r="B248" s="1940">
        <v>71024</v>
      </c>
      <c r="C248" s="1940">
        <v>2300</v>
      </c>
      <c r="D248" s="1998">
        <v>450928</v>
      </c>
      <c r="E248" s="1998"/>
      <c r="F248" s="1998">
        <v>226560</v>
      </c>
      <c r="G248" s="2099">
        <v>226.56</v>
      </c>
      <c r="H248" s="2080">
        <v>226560</v>
      </c>
      <c r="I248" s="2080"/>
      <c r="J248" s="2080">
        <v>226560</v>
      </c>
      <c r="K248" s="2064">
        <v>590</v>
      </c>
      <c r="L248" s="2084">
        <v>2.5974025974025974E-3</v>
      </c>
      <c r="M248" s="1261">
        <v>0</v>
      </c>
      <c r="N248" s="2100">
        <v>0</v>
      </c>
      <c r="O248" s="2001">
        <v>0</v>
      </c>
      <c r="P248" s="2078">
        <v>0</v>
      </c>
      <c r="Q248" s="2080">
        <v>0</v>
      </c>
      <c r="R248" s="1999">
        <v>0</v>
      </c>
      <c r="S248" s="1940">
        <v>71024</v>
      </c>
      <c r="T248" s="1940">
        <v>2300</v>
      </c>
      <c r="U248" s="1998">
        <v>224368</v>
      </c>
      <c r="V248" s="2101">
        <v>224.36799999999999</v>
      </c>
      <c r="W248" s="2080">
        <v>224368</v>
      </c>
      <c r="X248" s="2080"/>
      <c r="Y248" s="2080">
        <v>224368</v>
      </c>
      <c r="Z248" s="2064">
        <v>2782</v>
      </c>
      <c r="AA248" s="2084">
        <v>1.2247413603345806E-2</v>
      </c>
      <c r="AB248" s="1261">
        <v>0</v>
      </c>
      <c r="AC248" s="2100">
        <v>0</v>
      </c>
      <c r="AD248" s="2078">
        <v>0</v>
      </c>
      <c r="AE248" s="2078">
        <v>0</v>
      </c>
      <c r="AF248" s="2050">
        <v>239</v>
      </c>
      <c r="AG248" s="1954">
        <v>0</v>
      </c>
      <c r="AH248" s="1999">
        <v>0</v>
      </c>
      <c r="AI248" s="1954"/>
      <c r="AJ248" s="2080">
        <v>450928</v>
      </c>
      <c r="AK248" s="2102">
        <v>71024</v>
      </c>
      <c r="AL248" s="1954">
        <v>2300</v>
      </c>
      <c r="AM248" s="2103">
        <v>450.928</v>
      </c>
      <c r="AN248" s="2104">
        <v>450.928</v>
      </c>
      <c r="AO248" s="2080">
        <v>450928</v>
      </c>
      <c r="AP248" s="2082"/>
      <c r="AQ248" s="2080">
        <v>450928</v>
      </c>
      <c r="AR248" s="2064">
        <v>3372</v>
      </c>
      <c r="AS248" s="2084">
        <v>7.4224081003742021E-3</v>
      </c>
      <c r="AT248" s="2080"/>
      <c r="AU248" s="2080">
        <v>0</v>
      </c>
      <c r="AW248" s="2080"/>
      <c r="AX248" s="2080">
        <v>0</v>
      </c>
      <c r="AY248" s="1999"/>
      <c r="AZ248" s="1966">
        <v>1</v>
      </c>
      <c r="BA248" s="2080">
        <v>0</v>
      </c>
      <c r="BB248" s="1966">
        <v>1</v>
      </c>
      <c r="BC248" s="1998">
        <v>0</v>
      </c>
      <c r="BD248" s="1966">
        <v>2</v>
      </c>
      <c r="BE248" s="1966">
        <v>2</v>
      </c>
      <c r="BF248" s="1966">
        <v>0</v>
      </c>
      <c r="BG248" s="2105">
        <v>2</v>
      </c>
      <c r="BS248" s="2061">
        <v>0</v>
      </c>
      <c r="BT248" s="2106">
        <v>7.4224081003742021E-3</v>
      </c>
    </row>
    <row r="249" spans="1:72" x14ac:dyDescent="0.25">
      <c r="A249" s="1940">
        <v>240</v>
      </c>
      <c r="B249" s="1940">
        <v>71024</v>
      </c>
      <c r="C249" s="1940">
        <v>2400</v>
      </c>
      <c r="D249" s="1998">
        <v>449994</v>
      </c>
      <c r="E249" s="1998"/>
      <c r="F249" s="1998">
        <v>226496</v>
      </c>
      <c r="G249" s="2099">
        <v>226.49600000000001</v>
      </c>
      <c r="H249" s="2080">
        <v>226496</v>
      </c>
      <c r="I249" s="2080"/>
      <c r="J249" s="2080">
        <v>226496</v>
      </c>
      <c r="K249" s="2064">
        <v>654</v>
      </c>
      <c r="L249" s="2084">
        <v>2.8791547435615232E-3</v>
      </c>
      <c r="M249" s="1261">
        <v>0</v>
      </c>
      <c r="N249" s="2100">
        <v>0</v>
      </c>
      <c r="O249" s="2001">
        <v>0</v>
      </c>
      <c r="P249" s="2078">
        <v>0</v>
      </c>
      <c r="Q249" s="2080">
        <v>0</v>
      </c>
      <c r="R249" s="1999">
        <v>0</v>
      </c>
      <c r="S249" s="1940">
        <v>71024</v>
      </c>
      <c r="T249" s="1940">
        <v>2400</v>
      </c>
      <c r="U249" s="1998">
        <v>223498</v>
      </c>
      <c r="V249" s="2101">
        <v>223.49799999999999</v>
      </c>
      <c r="W249" s="2080">
        <v>223498</v>
      </c>
      <c r="X249" s="2080"/>
      <c r="Y249" s="2080">
        <v>223498</v>
      </c>
      <c r="Z249" s="2064">
        <v>3652</v>
      </c>
      <c r="AA249" s="2084">
        <v>1.6077481840193704E-2</v>
      </c>
      <c r="AB249" s="1261">
        <v>0</v>
      </c>
      <c r="AC249" s="2100">
        <v>0</v>
      </c>
      <c r="AD249" s="2078">
        <v>0</v>
      </c>
      <c r="AE249" s="2078">
        <v>0</v>
      </c>
      <c r="AF249" s="2050">
        <v>240</v>
      </c>
      <c r="AG249" s="1954">
        <v>0</v>
      </c>
      <c r="AH249" s="1999">
        <v>0</v>
      </c>
      <c r="AI249" s="1954"/>
      <c r="AJ249" s="2080">
        <v>449994</v>
      </c>
      <c r="AK249" s="2102">
        <v>71024</v>
      </c>
      <c r="AL249" s="1954">
        <v>2400</v>
      </c>
      <c r="AM249" s="2103">
        <v>449.99400000000003</v>
      </c>
      <c r="AN249" s="2104">
        <v>449.99400000000003</v>
      </c>
      <c r="AO249" s="2080">
        <v>449994</v>
      </c>
      <c r="AP249" s="2082"/>
      <c r="AQ249" s="2080">
        <v>449994</v>
      </c>
      <c r="AR249" s="2064">
        <v>4306</v>
      </c>
      <c r="AS249" s="2084">
        <v>9.4783182918776136E-3</v>
      </c>
      <c r="AT249" s="2080"/>
      <c r="AU249" s="2080">
        <v>0</v>
      </c>
      <c r="AW249" s="2080"/>
      <c r="AX249" s="2080">
        <v>0</v>
      </c>
      <c r="AY249" s="1999"/>
      <c r="AZ249" s="1966">
        <v>1</v>
      </c>
      <c r="BA249" s="2080">
        <v>0</v>
      </c>
      <c r="BB249" s="1966">
        <v>1</v>
      </c>
      <c r="BC249" s="1998">
        <v>0</v>
      </c>
      <c r="BD249" s="1966">
        <v>2</v>
      </c>
      <c r="BE249" s="1966">
        <v>2</v>
      </c>
      <c r="BF249" s="1966">
        <v>0</v>
      </c>
      <c r="BG249" s="2105">
        <v>2</v>
      </c>
      <c r="BS249" s="2061">
        <v>0</v>
      </c>
      <c r="BT249" s="2106">
        <v>9.4783182918776136E-3</v>
      </c>
    </row>
    <row r="250" spans="1:72" x14ac:dyDescent="0.25">
      <c r="A250" s="1940">
        <v>241</v>
      </c>
      <c r="B250" s="1940">
        <v>71124</v>
      </c>
      <c r="C250" s="1940">
        <v>100</v>
      </c>
      <c r="D250" s="1998">
        <v>449996</v>
      </c>
      <c r="E250" s="1998"/>
      <c r="F250" s="1998">
        <v>226624</v>
      </c>
      <c r="G250" s="2099">
        <v>226.624</v>
      </c>
      <c r="H250" s="2080">
        <v>226624</v>
      </c>
      <c r="I250" s="2080"/>
      <c r="J250" s="2080">
        <v>226624</v>
      </c>
      <c r="K250" s="2064">
        <v>526</v>
      </c>
      <c r="L250" s="2084">
        <v>2.3156504512436716E-3</v>
      </c>
      <c r="M250" s="1261">
        <v>0</v>
      </c>
      <c r="N250" s="2100">
        <v>0</v>
      </c>
      <c r="O250" s="2001">
        <v>0</v>
      </c>
      <c r="P250" s="2078">
        <v>0</v>
      </c>
      <c r="Q250" s="2080">
        <v>0</v>
      </c>
      <c r="R250" s="1999">
        <v>0</v>
      </c>
      <c r="S250" s="1940">
        <v>71124</v>
      </c>
      <c r="T250" s="1940">
        <v>100</v>
      </c>
      <c r="U250" s="1998">
        <v>223372</v>
      </c>
      <c r="V250" s="2101">
        <v>223.37200000000001</v>
      </c>
      <c r="W250" s="2080">
        <v>223372</v>
      </c>
      <c r="X250" s="2080"/>
      <c r="Y250" s="2080">
        <v>223372</v>
      </c>
      <c r="Z250" s="2064">
        <v>3778</v>
      </c>
      <c r="AA250" s="2084">
        <v>1.6632181377944089E-2</v>
      </c>
      <c r="AB250" s="1261">
        <v>0</v>
      </c>
      <c r="AC250" s="2100">
        <v>0</v>
      </c>
      <c r="AD250" s="2078">
        <v>0</v>
      </c>
      <c r="AE250" s="2078">
        <v>0</v>
      </c>
      <c r="AF250" s="2050">
        <v>241</v>
      </c>
      <c r="AG250" s="1954">
        <v>0</v>
      </c>
      <c r="AH250" s="1999">
        <v>0</v>
      </c>
      <c r="AI250" s="1954"/>
      <c r="AJ250" s="2080">
        <v>449996</v>
      </c>
      <c r="AK250" s="2102">
        <v>71124</v>
      </c>
      <c r="AL250" s="1954">
        <v>100</v>
      </c>
      <c r="AM250" s="2103">
        <v>449.99599999999998</v>
      </c>
      <c r="AN250" s="2104">
        <v>449.99599999999998</v>
      </c>
      <c r="AO250" s="2080">
        <v>449996</v>
      </c>
      <c r="AP250" s="2082"/>
      <c r="AQ250" s="2080">
        <v>449996</v>
      </c>
      <c r="AR250" s="2064">
        <v>4304</v>
      </c>
      <c r="AS250" s="2084">
        <v>9.473915914593881E-3</v>
      </c>
      <c r="AT250" s="2080"/>
      <c r="AU250" s="2080">
        <v>0</v>
      </c>
      <c r="AW250" s="2080"/>
      <c r="AX250" s="2080">
        <v>0</v>
      </c>
      <c r="AY250" s="1999"/>
      <c r="AZ250" s="1966">
        <v>1</v>
      </c>
      <c r="BA250" s="2080">
        <v>0</v>
      </c>
      <c r="BB250" s="1966">
        <v>1</v>
      </c>
      <c r="BC250" s="1998">
        <v>0</v>
      </c>
      <c r="BD250" s="1966">
        <v>2</v>
      </c>
      <c r="BE250" s="1966">
        <v>2</v>
      </c>
      <c r="BF250" s="1966">
        <v>0</v>
      </c>
      <c r="BG250" s="2105">
        <v>2</v>
      </c>
      <c r="BS250" s="2061">
        <v>0</v>
      </c>
      <c r="BT250" s="2106">
        <v>9.473915914593881E-3</v>
      </c>
    </row>
    <row r="251" spans="1:72" x14ac:dyDescent="0.25">
      <c r="A251" s="1940">
        <v>242</v>
      </c>
      <c r="B251" s="1940">
        <v>71124</v>
      </c>
      <c r="C251" s="1940">
        <v>200</v>
      </c>
      <c r="D251" s="1998">
        <v>450110</v>
      </c>
      <c r="E251" s="1998"/>
      <c r="F251" s="1998">
        <v>226560</v>
      </c>
      <c r="G251" s="2099">
        <v>226.56</v>
      </c>
      <c r="H251" s="2080">
        <v>226560</v>
      </c>
      <c r="I251" s="2080"/>
      <c r="J251" s="2080">
        <v>226560</v>
      </c>
      <c r="K251" s="2064">
        <v>590</v>
      </c>
      <c r="L251" s="2084">
        <v>2.5974025974025974E-3</v>
      </c>
      <c r="M251" s="1261">
        <v>0</v>
      </c>
      <c r="N251" s="2100">
        <v>0</v>
      </c>
      <c r="O251" s="2001">
        <v>0</v>
      </c>
      <c r="P251" s="2078">
        <v>0</v>
      </c>
      <c r="Q251" s="2080">
        <v>0</v>
      </c>
      <c r="R251" s="1999">
        <v>0</v>
      </c>
      <c r="S251" s="1940">
        <v>71124</v>
      </c>
      <c r="T251" s="1940">
        <v>200</v>
      </c>
      <c r="U251" s="1998">
        <v>223550</v>
      </c>
      <c r="V251" s="2101">
        <v>223.55</v>
      </c>
      <c r="W251" s="2080">
        <v>223550</v>
      </c>
      <c r="X251" s="2080"/>
      <c r="Y251" s="2080">
        <v>223550</v>
      </c>
      <c r="Z251" s="2064">
        <v>3600</v>
      </c>
      <c r="AA251" s="2084">
        <v>1.5848558221439577E-2</v>
      </c>
      <c r="AB251" s="1261">
        <v>0</v>
      </c>
      <c r="AC251" s="2100">
        <v>0</v>
      </c>
      <c r="AD251" s="2078">
        <v>0</v>
      </c>
      <c r="AE251" s="2078">
        <v>0</v>
      </c>
      <c r="AF251" s="2050">
        <v>242</v>
      </c>
      <c r="AG251" s="1954">
        <v>0</v>
      </c>
      <c r="AH251" s="1999">
        <v>0</v>
      </c>
      <c r="AI251" s="1954"/>
      <c r="AJ251" s="2080">
        <v>450110</v>
      </c>
      <c r="AK251" s="2102">
        <v>71124</v>
      </c>
      <c r="AL251" s="1954">
        <v>200</v>
      </c>
      <c r="AM251" s="2103">
        <v>450.11</v>
      </c>
      <c r="AN251" s="2104">
        <v>450.11</v>
      </c>
      <c r="AO251" s="2080">
        <v>450110</v>
      </c>
      <c r="AP251" s="2082"/>
      <c r="AQ251" s="2080">
        <v>450110</v>
      </c>
      <c r="AR251" s="2064">
        <v>4190</v>
      </c>
      <c r="AS251" s="2084">
        <v>9.2229804094210877E-3</v>
      </c>
      <c r="AT251" s="2080"/>
      <c r="AU251" s="2080">
        <v>0</v>
      </c>
      <c r="AW251" s="2080"/>
      <c r="AX251" s="2080">
        <v>0</v>
      </c>
      <c r="AY251" s="1999"/>
      <c r="AZ251" s="1966">
        <v>1</v>
      </c>
      <c r="BA251" s="2080">
        <v>0</v>
      </c>
      <c r="BB251" s="1966">
        <v>1</v>
      </c>
      <c r="BC251" s="1998">
        <v>0</v>
      </c>
      <c r="BD251" s="1966">
        <v>2</v>
      </c>
      <c r="BE251" s="1966">
        <v>2</v>
      </c>
      <c r="BF251" s="1966">
        <v>0</v>
      </c>
      <c r="BG251" s="2105">
        <v>2</v>
      </c>
      <c r="BS251" s="2061">
        <v>0</v>
      </c>
      <c r="BT251" s="2106">
        <v>9.2229804094210877E-3</v>
      </c>
    </row>
    <row r="252" spans="1:72" x14ac:dyDescent="0.25">
      <c r="A252" s="1940">
        <v>243</v>
      </c>
      <c r="B252" s="1940">
        <v>71124</v>
      </c>
      <c r="C252" s="1940">
        <v>300</v>
      </c>
      <c r="D252" s="1998">
        <v>449752</v>
      </c>
      <c r="E252" s="1998"/>
      <c r="F252" s="1998">
        <v>226176</v>
      </c>
      <c r="G252" s="2099">
        <v>226.17599999999999</v>
      </c>
      <c r="H252" s="2080">
        <v>226176</v>
      </c>
      <c r="I252" s="2080"/>
      <c r="J252" s="2080">
        <v>226176</v>
      </c>
      <c r="K252" s="2064">
        <v>974</v>
      </c>
      <c r="L252" s="2084">
        <v>4.2879154743561522E-3</v>
      </c>
      <c r="M252" s="1261">
        <v>0</v>
      </c>
      <c r="N252" s="2100">
        <v>0</v>
      </c>
      <c r="O252" s="2001">
        <v>0</v>
      </c>
      <c r="P252" s="2078">
        <v>0</v>
      </c>
      <c r="Q252" s="2080">
        <v>0</v>
      </c>
      <c r="R252" s="1999">
        <v>0</v>
      </c>
      <c r="S252" s="1940">
        <v>71124</v>
      </c>
      <c r="T252" s="1940">
        <v>300</v>
      </c>
      <c r="U252" s="1998">
        <v>223576</v>
      </c>
      <c r="V252" s="2101">
        <v>223.57599999999999</v>
      </c>
      <c r="W252" s="2080">
        <v>223576</v>
      </c>
      <c r="X252" s="2080"/>
      <c r="Y252" s="2080">
        <v>223576</v>
      </c>
      <c r="Z252" s="2064">
        <v>3574</v>
      </c>
      <c r="AA252" s="2084">
        <v>1.5734096412062512E-2</v>
      </c>
      <c r="AB252" s="1261">
        <v>0</v>
      </c>
      <c r="AC252" s="2100">
        <v>0</v>
      </c>
      <c r="AD252" s="2078">
        <v>0</v>
      </c>
      <c r="AE252" s="2078">
        <v>0</v>
      </c>
      <c r="AF252" s="2050">
        <v>243</v>
      </c>
      <c r="AG252" s="1954">
        <v>0</v>
      </c>
      <c r="AH252" s="1999">
        <v>0</v>
      </c>
      <c r="AI252" s="1954"/>
      <c r="AJ252" s="2080">
        <v>449752</v>
      </c>
      <c r="AK252" s="2102">
        <v>71124</v>
      </c>
      <c r="AL252" s="1954">
        <v>300</v>
      </c>
      <c r="AM252" s="2103">
        <v>449.75200000000001</v>
      </c>
      <c r="AN252" s="2104">
        <v>449.75200000000001</v>
      </c>
      <c r="AO252" s="2080">
        <v>449752</v>
      </c>
      <c r="AP252" s="2082"/>
      <c r="AQ252" s="2080">
        <v>449752</v>
      </c>
      <c r="AR252" s="2064">
        <v>4548</v>
      </c>
      <c r="AS252" s="2084">
        <v>1.0011005943209333E-2</v>
      </c>
      <c r="AT252" s="2080"/>
      <c r="AU252" s="2080">
        <v>0</v>
      </c>
      <c r="AW252" s="2080"/>
      <c r="AX252" s="2080">
        <v>0</v>
      </c>
      <c r="AY252" s="1999"/>
      <c r="AZ252" s="1966">
        <v>1</v>
      </c>
      <c r="BA252" s="2080">
        <v>0</v>
      </c>
      <c r="BB252" s="1966">
        <v>1</v>
      </c>
      <c r="BC252" s="1998">
        <v>0</v>
      </c>
      <c r="BD252" s="1966">
        <v>2</v>
      </c>
      <c r="BE252" s="1966">
        <v>2</v>
      </c>
      <c r="BF252" s="1966">
        <v>0</v>
      </c>
      <c r="BG252" s="2105">
        <v>2</v>
      </c>
      <c r="BS252" s="2061">
        <v>0</v>
      </c>
      <c r="BT252" s="2106">
        <v>1.0011005943209333E-2</v>
      </c>
    </row>
    <row r="253" spans="1:72" x14ac:dyDescent="0.25">
      <c r="A253" s="1940">
        <v>244</v>
      </c>
      <c r="B253" s="1940">
        <v>71124</v>
      </c>
      <c r="C253" s="1940">
        <v>400</v>
      </c>
      <c r="D253" s="1998">
        <v>449728</v>
      </c>
      <c r="E253" s="1998"/>
      <c r="F253" s="1998">
        <v>226240</v>
      </c>
      <c r="G253" s="2099">
        <v>226.24</v>
      </c>
      <c r="H253" s="2080">
        <v>226240</v>
      </c>
      <c r="I253" s="2080"/>
      <c r="J253" s="2080">
        <v>226240</v>
      </c>
      <c r="K253" s="2064">
        <v>910</v>
      </c>
      <c r="L253" s="2084">
        <v>4.0061633281972264E-3</v>
      </c>
      <c r="M253" s="1261">
        <v>0</v>
      </c>
      <c r="N253" s="2100">
        <v>0</v>
      </c>
      <c r="O253" s="2001">
        <v>0</v>
      </c>
      <c r="P253" s="2078">
        <v>0</v>
      </c>
      <c r="Q253" s="2080">
        <v>0</v>
      </c>
      <c r="R253" s="1999">
        <v>0</v>
      </c>
      <c r="S253" s="1940">
        <v>71124</v>
      </c>
      <c r="T253" s="1940">
        <v>400</v>
      </c>
      <c r="U253" s="1998">
        <v>223488</v>
      </c>
      <c r="V253" s="2101">
        <v>223.488</v>
      </c>
      <c r="W253" s="2080">
        <v>223488</v>
      </c>
      <c r="X253" s="2080"/>
      <c r="Y253" s="2080">
        <v>223488</v>
      </c>
      <c r="Z253" s="2064">
        <v>3662</v>
      </c>
      <c r="AA253" s="2084">
        <v>1.6121505613031037E-2</v>
      </c>
      <c r="AB253" s="1261">
        <v>0</v>
      </c>
      <c r="AC253" s="2100">
        <v>0</v>
      </c>
      <c r="AD253" s="2078">
        <v>0</v>
      </c>
      <c r="AE253" s="2078">
        <v>0</v>
      </c>
      <c r="AF253" s="2050">
        <v>244</v>
      </c>
      <c r="AG253" s="1954">
        <v>0</v>
      </c>
      <c r="AH253" s="1999">
        <v>0</v>
      </c>
      <c r="AI253" s="1954"/>
      <c r="AJ253" s="2080">
        <v>449728</v>
      </c>
      <c r="AK253" s="2102">
        <v>71124</v>
      </c>
      <c r="AL253" s="1954">
        <v>400</v>
      </c>
      <c r="AM253" s="2103">
        <v>449.72800000000001</v>
      </c>
      <c r="AN253" s="2104">
        <v>449.72800000000001</v>
      </c>
      <c r="AO253" s="2080">
        <v>449728</v>
      </c>
      <c r="AP253" s="2082"/>
      <c r="AQ253" s="2080">
        <v>449728</v>
      </c>
      <c r="AR253" s="2064">
        <v>4572</v>
      </c>
      <c r="AS253" s="2084">
        <v>1.0063834470614132E-2</v>
      </c>
      <c r="AT253" s="2080"/>
      <c r="AU253" s="2080">
        <v>0</v>
      </c>
      <c r="AW253" s="2080"/>
      <c r="AX253" s="2080">
        <v>0</v>
      </c>
      <c r="AY253" s="1999"/>
      <c r="AZ253" s="1966">
        <v>1</v>
      </c>
      <c r="BA253" s="2080">
        <v>0</v>
      </c>
      <c r="BB253" s="1966">
        <v>1</v>
      </c>
      <c r="BC253" s="1998">
        <v>0</v>
      </c>
      <c r="BD253" s="1966">
        <v>2</v>
      </c>
      <c r="BE253" s="1966">
        <v>2</v>
      </c>
      <c r="BF253" s="1966">
        <v>0</v>
      </c>
      <c r="BG253" s="2105">
        <v>2</v>
      </c>
      <c r="BS253" s="2061">
        <v>0</v>
      </c>
      <c r="BT253" s="2106">
        <v>1.0063834470614132E-2</v>
      </c>
    </row>
    <row r="254" spans="1:72" x14ac:dyDescent="0.25">
      <c r="A254" s="1940">
        <v>245</v>
      </c>
      <c r="B254" s="1940">
        <v>71124</v>
      </c>
      <c r="C254" s="1940">
        <v>500</v>
      </c>
      <c r="D254" s="1998">
        <v>450142</v>
      </c>
      <c r="E254" s="1998"/>
      <c r="F254" s="1998">
        <v>226176</v>
      </c>
      <c r="G254" s="2099">
        <v>226.17599999999999</v>
      </c>
      <c r="H254" s="2080">
        <v>226176</v>
      </c>
      <c r="I254" s="2080"/>
      <c r="J254" s="2080">
        <v>226176</v>
      </c>
      <c r="K254" s="2064">
        <v>974</v>
      </c>
      <c r="L254" s="2084">
        <v>4.2879154743561522E-3</v>
      </c>
      <c r="M254" s="1261">
        <v>0</v>
      </c>
      <c r="N254" s="2100">
        <v>0</v>
      </c>
      <c r="O254" s="2001">
        <v>0</v>
      </c>
      <c r="P254" s="2078">
        <v>0</v>
      </c>
      <c r="Q254" s="2080">
        <v>0</v>
      </c>
      <c r="R254" s="1999">
        <v>0</v>
      </c>
      <c r="S254" s="1940">
        <v>71124</v>
      </c>
      <c r="T254" s="1940">
        <v>500</v>
      </c>
      <c r="U254" s="1998">
        <v>223966</v>
      </c>
      <c r="V254" s="2101">
        <v>223.96600000000001</v>
      </c>
      <c r="W254" s="2080">
        <v>223966</v>
      </c>
      <c r="X254" s="2080"/>
      <c r="Y254" s="2080">
        <v>223966</v>
      </c>
      <c r="Z254" s="2064">
        <v>3184</v>
      </c>
      <c r="AA254" s="2084">
        <v>1.401716927140656E-2</v>
      </c>
      <c r="AB254" s="1261">
        <v>0</v>
      </c>
      <c r="AC254" s="2100">
        <v>0</v>
      </c>
      <c r="AD254" s="2078">
        <v>0</v>
      </c>
      <c r="AE254" s="2078">
        <v>0</v>
      </c>
      <c r="AF254" s="2050">
        <v>245</v>
      </c>
      <c r="AG254" s="1954">
        <v>0</v>
      </c>
      <c r="AH254" s="1999">
        <v>0</v>
      </c>
      <c r="AI254" s="1954"/>
      <c r="AJ254" s="2080">
        <v>450142</v>
      </c>
      <c r="AK254" s="2102">
        <v>71124</v>
      </c>
      <c r="AL254" s="1954">
        <v>500</v>
      </c>
      <c r="AM254" s="2103">
        <v>450.142</v>
      </c>
      <c r="AN254" s="2104">
        <v>450.142</v>
      </c>
      <c r="AO254" s="2080">
        <v>450142</v>
      </c>
      <c r="AP254" s="2082"/>
      <c r="AQ254" s="2080">
        <v>450142</v>
      </c>
      <c r="AR254" s="2064">
        <v>4158</v>
      </c>
      <c r="AS254" s="2084">
        <v>9.1525423728813556E-3</v>
      </c>
      <c r="AT254" s="2080"/>
      <c r="AU254" s="2080">
        <v>0</v>
      </c>
      <c r="AW254" s="2080"/>
      <c r="AX254" s="2080">
        <v>0</v>
      </c>
      <c r="AY254" s="1999"/>
      <c r="AZ254" s="1966">
        <v>1</v>
      </c>
      <c r="BA254" s="2080">
        <v>0</v>
      </c>
      <c r="BB254" s="1966">
        <v>1</v>
      </c>
      <c r="BC254" s="1998">
        <v>0</v>
      </c>
      <c r="BD254" s="1966">
        <v>2</v>
      </c>
      <c r="BE254" s="1966">
        <v>2</v>
      </c>
      <c r="BF254" s="1966">
        <v>0</v>
      </c>
      <c r="BG254" s="2105">
        <v>2</v>
      </c>
      <c r="BS254" s="2061">
        <v>0</v>
      </c>
      <c r="BT254" s="2106">
        <v>9.1525423728813556E-3</v>
      </c>
    </row>
    <row r="255" spans="1:72" x14ac:dyDescent="0.25">
      <c r="A255" s="1940">
        <v>246</v>
      </c>
      <c r="B255" s="1940">
        <v>71124</v>
      </c>
      <c r="C255" s="1940">
        <v>600</v>
      </c>
      <c r="D255" s="1998">
        <v>450496</v>
      </c>
      <c r="E255" s="1998"/>
      <c r="F255" s="1998">
        <v>226432</v>
      </c>
      <c r="G255" s="2099">
        <v>226.43199999999999</v>
      </c>
      <c r="H255" s="2080">
        <v>226432</v>
      </c>
      <c r="I255" s="2080"/>
      <c r="J255" s="2080">
        <v>226432</v>
      </c>
      <c r="K255" s="2064">
        <v>718</v>
      </c>
      <c r="L255" s="2084">
        <v>3.160906889720449E-3</v>
      </c>
      <c r="M255" s="1261">
        <v>0</v>
      </c>
      <c r="N255" s="2100">
        <v>0</v>
      </c>
      <c r="O255" s="2001">
        <v>0</v>
      </c>
      <c r="P255" s="2078">
        <v>0</v>
      </c>
      <c r="Q255" s="2080">
        <v>0</v>
      </c>
      <c r="R255" s="1999">
        <v>0</v>
      </c>
      <c r="S255" s="1940">
        <v>71124</v>
      </c>
      <c r="T255" s="1940">
        <v>600</v>
      </c>
      <c r="U255" s="1998">
        <v>224064</v>
      </c>
      <c r="V255" s="2101">
        <v>224.06399999999999</v>
      </c>
      <c r="W255" s="2080">
        <v>224064</v>
      </c>
      <c r="X255" s="2080"/>
      <c r="Y255" s="2080">
        <v>224064</v>
      </c>
      <c r="Z255" s="2064">
        <v>3086</v>
      </c>
      <c r="AA255" s="2084">
        <v>1.3585736297600704E-2</v>
      </c>
      <c r="AB255" s="1261">
        <v>0</v>
      </c>
      <c r="AC255" s="2100">
        <v>0</v>
      </c>
      <c r="AD255" s="2078">
        <v>0</v>
      </c>
      <c r="AE255" s="2078">
        <v>0</v>
      </c>
      <c r="AF255" s="2050">
        <v>246</v>
      </c>
      <c r="AG255" s="1954">
        <v>0</v>
      </c>
      <c r="AH255" s="1999">
        <v>0</v>
      </c>
      <c r="AI255" s="1954"/>
      <c r="AJ255" s="2080">
        <v>450496</v>
      </c>
      <c r="AK255" s="2102">
        <v>71124</v>
      </c>
      <c r="AL255" s="1954">
        <v>600</v>
      </c>
      <c r="AM255" s="2103">
        <v>450.49599999999998</v>
      </c>
      <c r="AN255" s="2104">
        <v>450.49599999999998</v>
      </c>
      <c r="AO255" s="2080">
        <v>450496</v>
      </c>
      <c r="AP255" s="2082"/>
      <c r="AQ255" s="2080">
        <v>450496</v>
      </c>
      <c r="AR255" s="2064">
        <v>3804</v>
      </c>
      <c r="AS255" s="2084">
        <v>8.3733215936605768E-3</v>
      </c>
      <c r="AT255" s="2080"/>
      <c r="AU255" s="2080">
        <v>0</v>
      </c>
      <c r="AW255" s="2080"/>
      <c r="AX255" s="2080">
        <v>0</v>
      </c>
      <c r="AY255" s="1999"/>
      <c r="AZ255" s="1966">
        <v>1</v>
      </c>
      <c r="BA255" s="2080">
        <v>0</v>
      </c>
      <c r="BB255" s="1966">
        <v>1</v>
      </c>
      <c r="BC255" s="1998">
        <v>0</v>
      </c>
      <c r="BD255" s="1966">
        <v>2</v>
      </c>
      <c r="BE255" s="1966">
        <v>2</v>
      </c>
      <c r="BF255" s="1966">
        <v>0</v>
      </c>
      <c r="BG255" s="2105">
        <v>2</v>
      </c>
      <c r="BS255" s="2061">
        <v>0</v>
      </c>
      <c r="BT255" s="2106">
        <v>8.3733215936605768E-3</v>
      </c>
    </row>
    <row r="256" spans="1:72" x14ac:dyDescent="0.25">
      <c r="A256" s="1940">
        <v>247</v>
      </c>
      <c r="B256" s="1940">
        <v>71124</v>
      </c>
      <c r="C256" s="1940">
        <v>700</v>
      </c>
      <c r="D256" s="1998">
        <v>426422</v>
      </c>
      <c r="E256" s="1998"/>
      <c r="F256" s="1998">
        <v>202752</v>
      </c>
      <c r="G256" s="2099">
        <v>202.75200000000001</v>
      </c>
      <c r="H256" s="2080">
        <v>202752</v>
      </c>
      <c r="I256" s="2080"/>
      <c r="J256" s="2080">
        <v>202752</v>
      </c>
      <c r="K256" s="2064">
        <v>24398</v>
      </c>
      <c r="L256" s="2084">
        <v>0.10740920096852301</v>
      </c>
      <c r="M256" s="1261">
        <v>0</v>
      </c>
      <c r="N256" s="2100">
        <v>0</v>
      </c>
      <c r="O256" s="2001">
        <v>0</v>
      </c>
      <c r="P256" s="2078">
        <v>0</v>
      </c>
      <c r="Q256" s="2080">
        <v>0</v>
      </c>
      <c r="R256" s="1999">
        <v>0</v>
      </c>
      <c r="S256" s="1940">
        <v>71124</v>
      </c>
      <c r="T256" s="1940">
        <v>700</v>
      </c>
      <c r="U256" s="1998">
        <v>223670</v>
      </c>
      <c r="V256" s="2101">
        <v>223.67</v>
      </c>
      <c r="W256" s="2080">
        <v>223670</v>
      </c>
      <c r="X256" s="2080"/>
      <c r="Y256" s="2080">
        <v>223670</v>
      </c>
      <c r="Z256" s="2064">
        <v>3480</v>
      </c>
      <c r="AA256" s="2084">
        <v>1.5320272947391592E-2</v>
      </c>
      <c r="AB256" s="1261">
        <v>0</v>
      </c>
      <c r="AC256" s="2100">
        <v>0</v>
      </c>
      <c r="AD256" s="2078">
        <v>0</v>
      </c>
      <c r="AE256" s="2078">
        <v>0</v>
      </c>
      <c r="AF256" s="2050">
        <v>247</v>
      </c>
      <c r="AG256" s="1954">
        <v>0</v>
      </c>
      <c r="AH256" s="1999">
        <v>0</v>
      </c>
      <c r="AI256" s="1954"/>
      <c r="AJ256" s="2080">
        <v>426422</v>
      </c>
      <c r="AK256" s="2102">
        <v>71124</v>
      </c>
      <c r="AL256" s="1954">
        <v>700</v>
      </c>
      <c r="AM256" s="2103">
        <v>426.42200000000003</v>
      </c>
      <c r="AN256" s="2104">
        <v>426.42200000000003</v>
      </c>
      <c r="AO256" s="2080">
        <v>426422</v>
      </c>
      <c r="AP256" s="2082"/>
      <c r="AQ256" s="2080">
        <v>426422</v>
      </c>
      <c r="AR256" s="2064">
        <v>27878</v>
      </c>
      <c r="AS256" s="2084">
        <v>6.13647369579573E-2</v>
      </c>
      <c r="AT256" s="2080"/>
      <c r="AU256" s="2080">
        <v>0</v>
      </c>
      <c r="AW256" s="2080"/>
      <c r="AX256" s="2080">
        <v>0</v>
      </c>
      <c r="AY256" s="1999"/>
      <c r="AZ256" s="1966">
        <v>1</v>
      </c>
      <c r="BA256" s="2080">
        <v>0</v>
      </c>
      <c r="BB256" s="1966">
        <v>1</v>
      </c>
      <c r="BC256" s="1998">
        <v>0</v>
      </c>
      <c r="BD256" s="1966">
        <v>2</v>
      </c>
      <c r="BE256" s="1966">
        <v>2</v>
      </c>
      <c r="BF256" s="1966">
        <v>0</v>
      </c>
      <c r="BG256" s="2105">
        <v>2</v>
      </c>
      <c r="BS256" s="2061">
        <v>0</v>
      </c>
      <c r="BT256" s="2106">
        <v>6.13647369579573E-2</v>
      </c>
    </row>
    <row r="257" spans="1:72" x14ac:dyDescent="0.25">
      <c r="A257" s="1940">
        <v>248</v>
      </c>
      <c r="B257" s="1940">
        <v>71124</v>
      </c>
      <c r="C257" s="1940">
        <v>800</v>
      </c>
      <c r="D257" s="1998">
        <v>380677</v>
      </c>
      <c r="E257" s="1998"/>
      <c r="F257" s="1998">
        <v>156736</v>
      </c>
      <c r="G257" s="2099">
        <v>156.73599999999999</v>
      </c>
      <c r="H257" s="2080">
        <v>156736</v>
      </c>
      <c r="I257" s="2080"/>
      <c r="J257" s="2080">
        <v>156736</v>
      </c>
      <c r="K257" s="2064">
        <v>70414</v>
      </c>
      <c r="L257" s="2084">
        <v>0.30998899405679065</v>
      </c>
      <c r="M257" s="1261">
        <v>0</v>
      </c>
      <c r="N257" s="2100">
        <v>0</v>
      </c>
      <c r="O257" s="2001">
        <v>0</v>
      </c>
      <c r="P257" s="2078">
        <v>0</v>
      </c>
      <c r="Q257" s="2080">
        <v>0</v>
      </c>
      <c r="R257" s="1999">
        <v>0</v>
      </c>
      <c r="S257" s="1940">
        <v>71124</v>
      </c>
      <c r="T257" s="1940">
        <v>800</v>
      </c>
      <c r="U257" s="1998">
        <v>223941</v>
      </c>
      <c r="V257" s="2101">
        <v>223.941</v>
      </c>
      <c r="W257" s="2080">
        <v>223941</v>
      </c>
      <c r="X257" s="2080"/>
      <c r="Y257" s="2080">
        <v>223941</v>
      </c>
      <c r="Z257" s="2064">
        <v>3209</v>
      </c>
      <c r="AA257" s="2084">
        <v>1.4127228703499891E-2</v>
      </c>
      <c r="AB257" s="1261">
        <v>0</v>
      </c>
      <c r="AC257" s="2100">
        <v>0</v>
      </c>
      <c r="AD257" s="2078">
        <v>0</v>
      </c>
      <c r="AE257" s="2078">
        <v>0</v>
      </c>
      <c r="AF257" s="2050">
        <v>248</v>
      </c>
      <c r="AG257" s="1954">
        <v>0</v>
      </c>
      <c r="AH257" s="1999">
        <v>0</v>
      </c>
      <c r="AI257" s="1954"/>
      <c r="AJ257" s="2080">
        <v>380677</v>
      </c>
      <c r="AK257" s="2102">
        <v>71124</v>
      </c>
      <c r="AL257" s="1954">
        <v>800</v>
      </c>
      <c r="AM257" s="2103">
        <v>380.67700000000002</v>
      </c>
      <c r="AN257" s="2104">
        <v>380.67700000000002</v>
      </c>
      <c r="AO257" s="2080">
        <v>380677</v>
      </c>
      <c r="AP257" s="2082"/>
      <c r="AQ257" s="2080">
        <v>380677</v>
      </c>
      <c r="AR257" s="2064">
        <v>73623</v>
      </c>
      <c r="AS257" s="2084">
        <v>0.16205811138014528</v>
      </c>
      <c r="AT257" s="2080"/>
      <c r="AU257" s="2080">
        <v>0</v>
      </c>
      <c r="AW257" s="2080"/>
      <c r="AX257" s="2080">
        <v>0</v>
      </c>
      <c r="AY257" s="1999"/>
      <c r="AZ257" s="1966">
        <v>1</v>
      </c>
      <c r="BA257" s="2080">
        <v>0</v>
      </c>
      <c r="BB257" s="1966">
        <v>1</v>
      </c>
      <c r="BC257" s="1998">
        <v>0</v>
      </c>
      <c r="BD257" s="1966">
        <v>2</v>
      </c>
      <c r="BE257" s="1966">
        <v>2</v>
      </c>
      <c r="BF257" s="1966">
        <v>0</v>
      </c>
      <c r="BG257" s="2105">
        <v>2</v>
      </c>
      <c r="BS257" s="2061">
        <v>0</v>
      </c>
      <c r="BT257" s="2106">
        <v>0.16205811138014528</v>
      </c>
    </row>
    <row r="258" spans="1:72" x14ac:dyDescent="0.25">
      <c r="A258" s="1940">
        <v>249</v>
      </c>
      <c r="B258" s="1940">
        <v>71124</v>
      </c>
      <c r="C258" s="1940">
        <v>900</v>
      </c>
      <c r="D258" s="1998">
        <v>351606</v>
      </c>
      <c r="E258" s="1998"/>
      <c r="F258" s="1998">
        <v>127872</v>
      </c>
      <c r="G258" s="2099">
        <v>127.872</v>
      </c>
      <c r="H258" s="2080">
        <v>127872</v>
      </c>
      <c r="I258" s="2080"/>
      <c r="J258" s="2080">
        <v>127872</v>
      </c>
      <c r="K258" s="2064">
        <v>99278</v>
      </c>
      <c r="L258" s="2084">
        <v>0.43705921197446623</v>
      </c>
      <c r="M258" s="1261">
        <v>0</v>
      </c>
      <c r="N258" s="2100">
        <v>0</v>
      </c>
      <c r="O258" s="2001">
        <v>0</v>
      </c>
      <c r="P258" s="2078">
        <v>0</v>
      </c>
      <c r="Q258" s="2080">
        <v>0</v>
      </c>
      <c r="R258" s="1999">
        <v>0</v>
      </c>
      <c r="S258" s="1940">
        <v>71124</v>
      </c>
      <c r="T258" s="1940">
        <v>900</v>
      </c>
      <c r="U258" s="1998">
        <v>223734</v>
      </c>
      <c r="V258" s="2101">
        <v>223.73400000000001</v>
      </c>
      <c r="W258" s="2080">
        <v>223734</v>
      </c>
      <c r="X258" s="2080"/>
      <c r="Y258" s="2080">
        <v>223734</v>
      </c>
      <c r="Z258" s="2064">
        <v>3416</v>
      </c>
      <c r="AA258" s="2084">
        <v>1.5038520801232665E-2</v>
      </c>
      <c r="AB258" s="1261">
        <v>0</v>
      </c>
      <c r="AC258" s="2100">
        <v>0</v>
      </c>
      <c r="AD258" s="2078">
        <v>0</v>
      </c>
      <c r="AE258" s="2078">
        <v>0</v>
      </c>
      <c r="AF258" s="2050">
        <v>249</v>
      </c>
      <c r="AG258" s="1954">
        <v>0</v>
      </c>
      <c r="AH258" s="1999">
        <v>0</v>
      </c>
      <c r="AI258" s="1954"/>
      <c r="AJ258" s="2080">
        <v>351606</v>
      </c>
      <c r="AK258" s="2102">
        <v>71124</v>
      </c>
      <c r="AL258" s="1954">
        <v>900</v>
      </c>
      <c r="AM258" s="2103">
        <v>351.60599999999999</v>
      </c>
      <c r="AN258" s="2104">
        <v>351.60599999999999</v>
      </c>
      <c r="AO258" s="2080">
        <v>351606</v>
      </c>
      <c r="AP258" s="2082"/>
      <c r="AQ258" s="2080">
        <v>351606</v>
      </c>
      <c r="AR258" s="2064">
        <v>102694</v>
      </c>
      <c r="AS258" s="2084">
        <v>0.22604886638784943</v>
      </c>
      <c r="AT258" s="2080"/>
      <c r="AU258" s="2080">
        <v>0</v>
      </c>
      <c r="AW258" s="2080"/>
      <c r="AX258" s="2080">
        <v>0</v>
      </c>
      <c r="AY258" s="1999"/>
      <c r="AZ258" s="1966">
        <v>1</v>
      </c>
      <c r="BA258" s="2080">
        <v>0</v>
      </c>
      <c r="BB258" s="1966">
        <v>1</v>
      </c>
      <c r="BC258" s="1998">
        <v>0</v>
      </c>
      <c r="BD258" s="1966">
        <v>2</v>
      </c>
      <c r="BE258" s="1966">
        <v>2</v>
      </c>
      <c r="BF258" s="1966">
        <v>0</v>
      </c>
      <c r="BG258" s="2105">
        <v>2</v>
      </c>
      <c r="BS258" s="2061">
        <v>0</v>
      </c>
      <c r="BT258" s="2106">
        <v>0.22604886638784943</v>
      </c>
    </row>
    <row r="259" spans="1:72" x14ac:dyDescent="0.25">
      <c r="A259" s="1940">
        <v>250</v>
      </c>
      <c r="B259" s="1940">
        <v>71124</v>
      </c>
      <c r="C259" s="1940">
        <v>1000</v>
      </c>
      <c r="D259" s="1998">
        <v>326623</v>
      </c>
      <c r="E259" s="1998"/>
      <c r="F259" s="1998">
        <v>102912</v>
      </c>
      <c r="G259" s="2099">
        <v>102.91200000000001</v>
      </c>
      <c r="H259" s="2080">
        <v>102912</v>
      </c>
      <c r="I259" s="2080"/>
      <c r="J259" s="2080">
        <v>102912</v>
      </c>
      <c r="K259" s="2064">
        <v>124238</v>
      </c>
      <c r="L259" s="2084">
        <v>0.54694254897644723</v>
      </c>
      <c r="M259" s="1261">
        <v>0</v>
      </c>
      <c r="N259" s="2100">
        <v>0</v>
      </c>
      <c r="O259" s="2001">
        <v>0</v>
      </c>
      <c r="P259" s="2078">
        <v>0</v>
      </c>
      <c r="Q259" s="2080">
        <v>0</v>
      </c>
      <c r="R259" s="1999">
        <v>0</v>
      </c>
      <c r="S259" s="1940">
        <v>71124</v>
      </c>
      <c r="T259" s="1940">
        <v>1000</v>
      </c>
      <c r="U259" s="1998">
        <v>223711</v>
      </c>
      <c r="V259" s="2101">
        <v>223.71100000000001</v>
      </c>
      <c r="W259" s="2080">
        <v>223711</v>
      </c>
      <c r="X259" s="2080"/>
      <c r="Y259" s="2080">
        <v>223711</v>
      </c>
      <c r="Z259" s="2064">
        <v>3439</v>
      </c>
      <c r="AA259" s="2084">
        <v>1.5139775478758529E-2</v>
      </c>
      <c r="AB259" s="1261">
        <v>0</v>
      </c>
      <c r="AC259" s="2100">
        <v>0</v>
      </c>
      <c r="AD259" s="2078">
        <v>0</v>
      </c>
      <c r="AE259" s="2078">
        <v>0</v>
      </c>
      <c r="AF259" s="2050">
        <v>250</v>
      </c>
      <c r="AG259" s="1954">
        <v>0</v>
      </c>
      <c r="AH259" s="1999">
        <v>0</v>
      </c>
      <c r="AI259" s="1954"/>
      <c r="AJ259" s="2080">
        <v>326623</v>
      </c>
      <c r="AK259" s="2102">
        <v>71124</v>
      </c>
      <c r="AL259" s="1954">
        <v>1000</v>
      </c>
      <c r="AM259" s="2103">
        <v>326.62299999999999</v>
      </c>
      <c r="AN259" s="2104">
        <v>326.62299999999999</v>
      </c>
      <c r="AO259" s="2080">
        <v>326623</v>
      </c>
      <c r="AP259" s="2082"/>
      <c r="AQ259" s="2080">
        <v>326623</v>
      </c>
      <c r="AR259" s="2064">
        <v>127677</v>
      </c>
      <c r="AS259" s="2084">
        <v>0.28104116222760289</v>
      </c>
      <c r="AT259" s="2080"/>
      <c r="AU259" s="2080">
        <v>0</v>
      </c>
      <c r="AW259" s="2080"/>
      <c r="AX259" s="2080">
        <v>0</v>
      </c>
      <c r="AY259" s="1999"/>
      <c r="AZ259" s="1966">
        <v>1</v>
      </c>
      <c r="BA259" s="2080">
        <v>0</v>
      </c>
      <c r="BB259" s="1966">
        <v>1</v>
      </c>
      <c r="BC259" s="1998">
        <v>0</v>
      </c>
      <c r="BD259" s="1966">
        <v>2</v>
      </c>
      <c r="BE259" s="1966">
        <v>2</v>
      </c>
      <c r="BF259" s="1966">
        <v>0</v>
      </c>
      <c r="BG259" s="2105">
        <v>2</v>
      </c>
      <c r="BS259" s="2061">
        <v>0</v>
      </c>
      <c r="BT259" s="2106">
        <v>0.28104116222760289</v>
      </c>
    </row>
    <row r="260" spans="1:72" x14ac:dyDescent="0.25">
      <c r="A260" s="1940">
        <v>251</v>
      </c>
      <c r="B260" s="1940">
        <v>71124</v>
      </c>
      <c r="C260" s="1940">
        <v>1100</v>
      </c>
      <c r="D260" s="1998">
        <v>295380</v>
      </c>
      <c r="E260" s="1998"/>
      <c r="F260" s="1998">
        <v>71680</v>
      </c>
      <c r="G260" s="2099">
        <v>71.680000000000007</v>
      </c>
      <c r="H260" s="2080">
        <v>71680</v>
      </c>
      <c r="I260" s="2080"/>
      <c r="J260" s="2080">
        <v>71680</v>
      </c>
      <c r="K260" s="2064">
        <v>155470</v>
      </c>
      <c r="L260" s="2084">
        <v>0.68443759630200307</v>
      </c>
      <c r="M260" s="1261">
        <v>0</v>
      </c>
      <c r="N260" s="2100">
        <v>0</v>
      </c>
      <c r="O260" s="2001">
        <v>0</v>
      </c>
      <c r="P260" s="2078">
        <v>0</v>
      </c>
      <c r="Q260" s="2080">
        <v>0</v>
      </c>
      <c r="R260" s="1999">
        <v>0</v>
      </c>
      <c r="S260" s="1940">
        <v>71124</v>
      </c>
      <c r="T260" s="1940">
        <v>1100</v>
      </c>
      <c r="U260" s="1998">
        <v>223700</v>
      </c>
      <c r="V260" s="2101">
        <v>223.7</v>
      </c>
      <c r="W260" s="2080">
        <v>223700</v>
      </c>
      <c r="X260" s="2080"/>
      <c r="Y260" s="2080">
        <v>223700</v>
      </c>
      <c r="Z260" s="2064">
        <v>3450</v>
      </c>
      <c r="AA260" s="2084">
        <v>1.5188201628879594E-2</v>
      </c>
      <c r="AB260" s="1261">
        <v>0</v>
      </c>
      <c r="AC260" s="2100">
        <v>0</v>
      </c>
      <c r="AD260" s="2078">
        <v>0</v>
      </c>
      <c r="AE260" s="2078">
        <v>0</v>
      </c>
      <c r="AF260" s="2050">
        <v>251</v>
      </c>
      <c r="AG260" s="1954">
        <v>0</v>
      </c>
      <c r="AH260" s="1999">
        <v>0</v>
      </c>
      <c r="AI260" s="1954"/>
      <c r="AJ260" s="2080">
        <v>295380</v>
      </c>
      <c r="AK260" s="2102">
        <v>71124</v>
      </c>
      <c r="AL260" s="1954">
        <v>1100</v>
      </c>
      <c r="AM260" s="2103">
        <v>295.38</v>
      </c>
      <c r="AN260" s="2104">
        <v>295.38</v>
      </c>
      <c r="AO260" s="2080">
        <v>295380</v>
      </c>
      <c r="AP260" s="2082"/>
      <c r="AQ260" s="2080">
        <v>295380</v>
      </c>
      <c r="AR260" s="2064">
        <v>158920</v>
      </c>
      <c r="AS260" s="2084">
        <v>0.34981289896544132</v>
      </c>
      <c r="AT260" s="2080"/>
      <c r="AU260" s="2080">
        <v>0</v>
      </c>
      <c r="AW260" s="2080"/>
      <c r="AX260" s="2080">
        <v>0</v>
      </c>
      <c r="AY260" s="1999"/>
      <c r="AZ260" s="1966">
        <v>1</v>
      </c>
      <c r="BA260" s="2080">
        <v>0</v>
      </c>
      <c r="BB260" s="1966">
        <v>1</v>
      </c>
      <c r="BC260" s="1998">
        <v>0</v>
      </c>
      <c r="BD260" s="1966">
        <v>2</v>
      </c>
      <c r="BE260" s="1966">
        <v>2</v>
      </c>
      <c r="BF260" s="1966">
        <v>0</v>
      </c>
      <c r="BG260" s="2105">
        <v>2</v>
      </c>
      <c r="BS260" s="2061">
        <v>0</v>
      </c>
      <c r="BT260" s="2106">
        <v>0.34981289896544132</v>
      </c>
    </row>
    <row r="261" spans="1:72" x14ac:dyDescent="0.25">
      <c r="A261" s="1940">
        <v>252</v>
      </c>
      <c r="B261" s="1940">
        <v>71124</v>
      </c>
      <c r="C261" s="1940">
        <v>1200</v>
      </c>
      <c r="D261" s="1998">
        <v>287566</v>
      </c>
      <c r="E261" s="1998"/>
      <c r="F261" s="1998">
        <v>63744</v>
      </c>
      <c r="G261" s="2099">
        <v>63.744</v>
      </c>
      <c r="H261" s="2080">
        <v>63744</v>
      </c>
      <c r="I261" s="2080"/>
      <c r="J261" s="2080">
        <v>63744</v>
      </c>
      <c r="K261" s="2064">
        <v>163406</v>
      </c>
      <c r="L261" s="2084">
        <v>0.71937486242570992</v>
      </c>
      <c r="M261" s="1261">
        <v>0</v>
      </c>
      <c r="N261" s="2100">
        <v>0</v>
      </c>
      <c r="O261" s="2001">
        <v>0</v>
      </c>
      <c r="P261" s="2078">
        <v>0</v>
      </c>
      <c r="Q261" s="2080">
        <v>0</v>
      </c>
      <c r="R261" s="1999">
        <v>0</v>
      </c>
      <c r="S261" s="1940">
        <v>71124</v>
      </c>
      <c r="T261" s="1940">
        <v>1200</v>
      </c>
      <c r="U261" s="1998">
        <v>223822</v>
      </c>
      <c r="V261" s="2101">
        <v>223.822</v>
      </c>
      <c r="W261" s="2080">
        <v>223822</v>
      </c>
      <c r="X261" s="2080"/>
      <c r="Y261" s="2080">
        <v>223822</v>
      </c>
      <c r="Z261" s="2064">
        <v>3328</v>
      </c>
      <c r="AA261" s="2084">
        <v>1.4651111600264142E-2</v>
      </c>
      <c r="AB261" s="1261">
        <v>0</v>
      </c>
      <c r="AC261" s="2100">
        <v>0</v>
      </c>
      <c r="AD261" s="2078">
        <v>0</v>
      </c>
      <c r="AE261" s="2078">
        <v>0</v>
      </c>
      <c r="AF261" s="2050">
        <v>252</v>
      </c>
      <c r="AG261" s="1954">
        <v>0</v>
      </c>
      <c r="AH261" s="1999">
        <v>0</v>
      </c>
      <c r="AI261" s="1954"/>
      <c r="AJ261" s="2080">
        <v>287566</v>
      </c>
      <c r="AK261" s="2102">
        <v>71124</v>
      </c>
      <c r="AL261" s="1954">
        <v>1200</v>
      </c>
      <c r="AM261" s="2103">
        <v>287.56599999999997</v>
      </c>
      <c r="AN261" s="2104">
        <v>287.56599999999997</v>
      </c>
      <c r="AO261" s="2080">
        <v>287566</v>
      </c>
      <c r="AP261" s="2082"/>
      <c r="AQ261" s="2080">
        <v>287566</v>
      </c>
      <c r="AR261" s="2064">
        <v>166734</v>
      </c>
      <c r="AS261" s="2084">
        <v>0.36701298701298701</v>
      </c>
      <c r="AT261" s="2080"/>
      <c r="AU261" s="2080">
        <v>0</v>
      </c>
      <c r="AW261" s="2080"/>
      <c r="AX261" s="2080">
        <v>0</v>
      </c>
      <c r="AY261" s="1999"/>
      <c r="AZ261" s="1966">
        <v>1</v>
      </c>
      <c r="BA261" s="2080">
        <v>0</v>
      </c>
      <c r="BB261" s="1966">
        <v>1</v>
      </c>
      <c r="BC261" s="1998">
        <v>0</v>
      </c>
      <c r="BD261" s="1966">
        <v>2</v>
      </c>
      <c r="BE261" s="1966">
        <v>2</v>
      </c>
      <c r="BF261" s="1966">
        <v>0</v>
      </c>
      <c r="BG261" s="2105">
        <v>2</v>
      </c>
      <c r="BS261" s="2061">
        <v>0</v>
      </c>
      <c r="BT261" s="2106">
        <v>0.36701298701298701</v>
      </c>
    </row>
    <row r="262" spans="1:72" x14ac:dyDescent="0.25">
      <c r="A262" s="1940">
        <v>253</v>
      </c>
      <c r="B262" s="1940">
        <v>71124</v>
      </c>
      <c r="C262" s="1940">
        <v>1300</v>
      </c>
      <c r="D262" s="1998">
        <v>288487</v>
      </c>
      <c r="E262" s="1998"/>
      <c r="F262" s="1998">
        <v>64448</v>
      </c>
      <c r="G262" s="2099">
        <v>64.447999999999993</v>
      </c>
      <c r="H262" s="2080">
        <v>64447.999999999993</v>
      </c>
      <c r="I262" s="2080"/>
      <c r="J262" s="2080">
        <v>64447.999999999993</v>
      </c>
      <c r="K262" s="2064">
        <v>162702</v>
      </c>
      <c r="L262" s="2084">
        <v>0.71627558881796172</v>
      </c>
      <c r="M262" s="1261">
        <v>0</v>
      </c>
      <c r="N262" s="2100">
        <v>0</v>
      </c>
      <c r="O262" s="2001">
        <v>0</v>
      </c>
      <c r="P262" s="2078">
        <v>0</v>
      </c>
      <c r="Q262" s="2080">
        <v>0</v>
      </c>
      <c r="R262" s="1999">
        <v>0</v>
      </c>
      <c r="S262" s="1940">
        <v>71124</v>
      </c>
      <c r="T262" s="1940">
        <v>1300</v>
      </c>
      <c r="U262" s="1998">
        <v>224039</v>
      </c>
      <c r="V262" s="2101">
        <v>224.03899999999999</v>
      </c>
      <c r="W262" s="2080">
        <v>224039</v>
      </c>
      <c r="X262" s="2080"/>
      <c r="Y262" s="2080">
        <v>224039</v>
      </c>
      <c r="Z262" s="2064">
        <v>3111</v>
      </c>
      <c r="AA262" s="2084">
        <v>1.3695795729694035E-2</v>
      </c>
      <c r="AB262" s="1261">
        <v>0</v>
      </c>
      <c r="AC262" s="2100">
        <v>0</v>
      </c>
      <c r="AD262" s="2078">
        <v>0</v>
      </c>
      <c r="AE262" s="2078">
        <v>0</v>
      </c>
      <c r="AF262" s="2050">
        <v>253</v>
      </c>
      <c r="AG262" s="1954">
        <v>0</v>
      </c>
      <c r="AH262" s="1999">
        <v>0</v>
      </c>
      <c r="AI262" s="1954"/>
      <c r="AJ262" s="2080">
        <v>288487</v>
      </c>
      <c r="AK262" s="2102">
        <v>71124</v>
      </c>
      <c r="AL262" s="1954">
        <v>1300</v>
      </c>
      <c r="AM262" s="2103">
        <v>288.48700000000002</v>
      </c>
      <c r="AN262" s="2104">
        <v>288.48700000000002</v>
      </c>
      <c r="AO262" s="2080">
        <v>288487</v>
      </c>
      <c r="AP262" s="2082"/>
      <c r="AQ262" s="2080">
        <v>288487</v>
      </c>
      <c r="AR262" s="2064">
        <v>165813</v>
      </c>
      <c r="AS262" s="2084">
        <v>0.36498569227382788</v>
      </c>
      <c r="AT262" s="2080"/>
      <c r="AU262" s="2080">
        <v>0</v>
      </c>
      <c r="AW262" s="2080"/>
      <c r="AX262" s="2080">
        <v>0</v>
      </c>
      <c r="AY262" s="1999"/>
      <c r="AZ262" s="1966">
        <v>1</v>
      </c>
      <c r="BA262" s="2080">
        <v>0</v>
      </c>
      <c r="BB262" s="1966">
        <v>1</v>
      </c>
      <c r="BC262" s="1998">
        <v>0</v>
      </c>
      <c r="BD262" s="1966">
        <v>2</v>
      </c>
      <c r="BE262" s="1966">
        <v>2</v>
      </c>
      <c r="BF262" s="1966">
        <v>0</v>
      </c>
      <c r="BG262" s="2105">
        <v>2</v>
      </c>
      <c r="BS262" s="2061">
        <v>0</v>
      </c>
      <c r="BT262" s="2106">
        <v>0.36498569227382788</v>
      </c>
    </row>
    <row r="263" spans="1:72" x14ac:dyDescent="0.25">
      <c r="A263" s="1940">
        <v>254</v>
      </c>
      <c r="B263" s="1940">
        <v>71124</v>
      </c>
      <c r="C263" s="1940">
        <v>1400</v>
      </c>
      <c r="D263" s="1998">
        <v>288538</v>
      </c>
      <c r="E263" s="1998"/>
      <c r="F263" s="1998">
        <v>64832</v>
      </c>
      <c r="G263" s="2099">
        <v>64.831999999999994</v>
      </c>
      <c r="H263" s="2080">
        <v>64831.999999999993</v>
      </c>
      <c r="I263" s="2080"/>
      <c r="J263" s="2080">
        <v>64831.999999999993</v>
      </c>
      <c r="K263" s="2064">
        <v>162318</v>
      </c>
      <c r="L263" s="2084">
        <v>0.71458507594100817</v>
      </c>
      <c r="M263" s="1261">
        <v>0</v>
      </c>
      <c r="N263" s="2100">
        <v>0</v>
      </c>
      <c r="O263" s="2001">
        <v>0</v>
      </c>
      <c r="P263" s="2078">
        <v>0</v>
      </c>
      <c r="Q263" s="2080">
        <v>0</v>
      </c>
      <c r="R263" s="1999">
        <v>0</v>
      </c>
      <c r="S263" s="1940">
        <v>71124</v>
      </c>
      <c r="T263" s="1940">
        <v>1400</v>
      </c>
      <c r="U263" s="1998">
        <v>223706</v>
      </c>
      <c r="V263" s="2101">
        <v>223.70599999999999</v>
      </c>
      <c r="W263" s="2080">
        <v>223706</v>
      </c>
      <c r="X263" s="2080"/>
      <c r="Y263" s="2080">
        <v>223706</v>
      </c>
      <c r="Z263" s="2064">
        <v>3444</v>
      </c>
      <c r="AA263" s="2084">
        <v>1.5161787365177195E-2</v>
      </c>
      <c r="AB263" s="1261">
        <v>0</v>
      </c>
      <c r="AC263" s="2100">
        <v>0</v>
      </c>
      <c r="AD263" s="2078">
        <v>0</v>
      </c>
      <c r="AE263" s="2078">
        <v>0</v>
      </c>
      <c r="AF263" s="2050">
        <v>254</v>
      </c>
      <c r="AG263" s="1954">
        <v>0</v>
      </c>
      <c r="AH263" s="1999">
        <v>0</v>
      </c>
      <c r="AI263" s="1954"/>
      <c r="AJ263" s="2080">
        <v>288538</v>
      </c>
      <c r="AK263" s="2102">
        <v>71124</v>
      </c>
      <c r="AL263" s="1954">
        <v>1400</v>
      </c>
      <c r="AM263" s="2103">
        <v>288.53800000000001</v>
      </c>
      <c r="AN263" s="2104">
        <v>288.53800000000001</v>
      </c>
      <c r="AO263" s="2080">
        <v>288538</v>
      </c>
      <c r="AP263" s="2082"/>
      <c r="AQ263" s="2080">
        <v>288538</v>
      </c>
      <c r="AR263" s="2064">
        <v>165762</v>
      </c>
      <c r="AS263" s="2084">
        <v>0.36487343165309266</v>
      </c>
      <c r="AT263" s="2080"/>
      <c r="AU263" s="2080">
        <v>0</v>
      </c>
      <c r="AW263" s="2080"/>
      <c r="AX263" s="2080">
        <v>0</v>
      </c>
      <c r="AY263" s="1999"/>
      <c r="AZ263" s="1966">
        <v>1</v>
      </c>
      <c r="BA263" s="2080">
        <v>0</v>
      </c>
      <c r="BB263" s="1966">
        <v>1</v>
      </c>
      <c r="BC263" s="1998">
        <v>0</v>
      </c>
      <c r="BD263" s="1966">
        <v>2</v>
      </c>
      <c r="BE263" s="1966">
        <v>2</v>
      </c>
      <c r="BF263" s="1966">
        <v>0</v>
      </c>
      <c r="BG263" s="2105">
        <v>2</v>
      </c>
      <c r="BS263" s="2061">
        <v>0</v>
      </c>
      <c r="BT263" s="2106">
        <v>0.36487343165309266</v>
      </c>
    </row>
    <row r="264" spans="1:72" x14ac:dyDescent="0.25">
      <c r="A264" s="1940">
        <v>255</v>
      </c>
      <c r="B264" s="1940">
        <v>71124</v>
      </c>
      <c r="C264" s="1940">
        <v>1500</v>
      </c>
      <c r="D264" s="1998">
        <v>293343</v>
      </c>
      <c r="E264" s="1998"/>
      <c r="F264" s="1998">
        <v>69504</v>
      </c>
      <c r="G264" s="2099">
        <v>69.504000000000005</v>
      </c>
      <c r="H264" s="2080">
        <v>69504</v>
      </c>
      <c r="I264" s="2080"/>
      <c r="J264" s="2080">
        <v>69504</v>
      </c>
      <c r="K264" s="2064">
        <v>157646</v>
      </c>
      <c r="L264" s="2084">
        <v>0.69401716927140655</v>
      </c>
      <c r="M264" s="1261">
        <v>0</v>
      </c>
      <c r="N264" s="2100">
        <v>0</v>
      </c>
      <c r="O264" s="2001">
        <v>0</v>
      </c>
      <c r="P264" s="2078">
        <v>0</v>
      </c>
      <c r="Q264" s="2080">
        <v>0</v>
      </c>
      <c r="R264" s="1999">
        <v>0</v>
      </c>
      <c r="S264" s="1940">
        <v>71124</v>
      </c>
      <c r="T264" s="1940">
        <v>1500</v>
      </c>
      <c r="U264" s="1998">
        <v>223839</v>
      </c>
      <c r="V264" s="2101">
        <v>223.839</v>
      </c>
      <c r="W264" s="2080">
        <v>223839</v>
      </c>
      <c r="X264" s="2080"/>
      <c r="Y264" s="2080">
        <v>223839</v>
      </c>
      <c r="Z264" s="2064">
        <v>3311</v>
      </c>
      <c r="AA264" s="2084">
        <v>1.4576271186440677E-2</v>
      </c>
      <c r="AB264" s="1261">
        <v>0</v>
      </c>
      <c r="AC264" s="2100">
        <v>0</v>
      </c>
      <c r="AD264" s="2078">
        <v>0</v>
      </c>
      <c r="AE264" s="2078">
        <v>0</v>
      </c>
      <c r="AF264" s="2050">
        <v>255</v>
      </c>
      <c r="AG264" s="1954">
        <v>0</v>
      </c>
      <c r="AH264" s="1999">
        <v>0</v>
      </c>
      <c r="AI264" s="1954"/>
      <c r="AJ264" s="2080">
        <v>293343</v>
      </c>
      <c r="AK264" s="2102">
        <v>71124</v>
      </c>
      <c r="AL264" s="1954">
        <v>1500</v>
      </c>
      <c r="AM264" s="2103">
        <v>293.34300000000002</v>
      </c>
      <c r="AN264" s="2104">
        <v>293.34300000000002</v>
      </c>
      <c r="AO264" s="2080">
        <v>293343</v>
      </c>
      <c r="AP264" s="2082"/>
      <c r="AQ264" s="2080">
        <v>293343</v>
      </c>
      <c r="AR264" s="2064">
        <v>160957</v>
      </c>
      <c r="AS264" s="2084">
        <v>0.35429672022892361</v>
      </c>
      <c r="AT264" s="2080"/>
      <c r="AU264" s="2080">
        <v>0</v>
      </c>
      <c r="AW264" s="2080"/>
      <c r="AX264" s="2080">
        <v>0</v>
      </c>
      <c r="AY264" s="1999"/>
      <c r="AZ264" s="1966">
        <v>1</v>
      </c>
      <c r="BA264" s="2080">
        <v>0</v>
      </c>
      <c r="BB264" s="1966">
        <v>1</v>
      </c>
      <c r="BC264" s="1998">
        <v>0</v>
      </c>
      <c r="BD264" s="1966">
        <v>2</v>
      </c>
      <c r="BE264" s="1966">
        <v>2</v>
      </c>
      <c r="BF264" s="1966">
        <v>0</v>
      </c>
      <c r="BG264" s="2105">
        <v>2</v>
      </c>
      <c r="BS264" s="2061">
        <v>0</v>
      </c>
      <c r="BT264" s="2106">
        <v>0.35429672022892361</v>
      </c>
    </row>
    <row r="265" spans="1:72" x14ac:dyDescent="0.25">
      <c r="A265" s="1940">
        <v>256</v>
      </c>
      <c r="B265" s="1940">
        <v>71124</v>
      </c>
      <c r="C265" s="1940">
        <v>1600</v>
      </c>
      <c r="D265" s="1998">
        <v>317637</v>
      </c>
      <c r="E265" s="1998"/>
      <c r="F265" s="1998">
        <v>93952</v>
      </c>
      <c r="G265" s="2099">
        <v>93.951999999999998</v>
      </c>
      <c r="H265" s="2080">
        <v>93952</v>
      </c>
      <c r="I265" s="2080"/>
      <c r="J265" s="2080">
        <v>93952</v>
      </c>
      <c r="K265" s="2064">
        <v>133198</v>
      </c>
      <c r="L265" s="2084">
        <v>0.58638784943869693</v>
      </c>
      <c r="M265" s="1261">
        <v>0</v>
      </c>
      <c r="N265" s="2100">
        <v>0</v>
      </c>
      <c r="O265" s="2001">
        <v>0</v>
      </c>
      <c r="P265" s="2078">
        <v>0</v>
      </c>
      <c r="Q265" s="2080">
        <v>0</v>
      </c>
      <c r="R265" s="1999">
        <v>0</v>
      </c>
      <c r="S265" s="1940">
        <v>71124</v>
      </c>
      <c r="T265" s="1940">
        <v>1600</v>
      </c>
      <c r="U265" s="1998">
        <v>223685</v>
      </c>
      <c r="V265" s="2101">
        <v>223.685</v>
      </c>
      <c r="W265" s="2080">
        <v>223685</v>
      </c>
      <c r="X265" s="2080"/>
      <c r="Y265" s="2080">
        <v>223685</v>
      </c>
      <c r="Z265" s="2064">
        <v>3465</v>
      </c>
      <c r="AA265" s="2084">
        <v>1.5254237288135594E-2</v>
      </c>
      <c r="AB265" s="1261">
        <v>0</v>
      </c>
      <c r="AC265" s="2100">
        <v>0</v>
      </c>
      <c r="AD265" s="2078">
        <v>0</v>
      </c>
      <c r="AE265" s="2078">
        <v>0</v>
      </c>
      <c r="AF265" s="2050">
        <v>256</v>
      </c>
      <c r="AG265" s="1954">
        <v>0</v>
      </c>
      <c r="AH265" s="1999">
        <v>0</v>
      </c>
      <c r="AI265" s="1954"/>
      <c r="AJ265" s="2080">
        <v>317637</v>
      </c>
      <c r="AK265" s="2102">
        <v>71124</v>
      </c>
      <c r="AL265" s="1954">
        <v>1600</v>
      </c>
      <c r="AM265" s="2103">
        <v>317.637</v>
      </c>
      <c r="AN265" s="2104">
        <v>317.637</v>
      </c>
      <c r="AO265" s="2080">
        <v>317637</v>
      </c>
      <c r="AP265" s="2082"/>
      <c r="AQ265" s="2080">
        <v>317637</v>
      </c>
      <c r="AR265" s="2064">
        <v>136663</v>
      </c>
      <c r="AS265" s="2084">
        <v>0.30082104336341625</v>
      </c>
      <c r="AT265" s="2080"/>
      <c r="AU265" s="2080">
        <v>0</v>
      </c>
      <c r="AW265" s="2080"/>
      <c r="AX265" s="2080">
        <v>0</v>
      </c>
      <c r="AY265" s="1999"/>
      <c r="AZ265" s="1966">
        <v>1</v>
      </c>
      <c r="BA265" s="2080">
        <v>0</v>
      </c>
      <c r="BB265" s="1966">
        <v>1</v>
      </c>
      <c r="BC265" s="1998">
        <v>0</v>
      </c>
      <c r="BD265" s="1966">
        <v>2</v>
      </c>
      <c r="BE265" s="1966">
        <v>2</v>
      </c>
      <c r="BF265" s="1966">
        <v>0</v>
      </c>
      <c r="BG265" s="2105">
        <v>2</v>
      </c>
      <c r="BS265" s="2061">
        <v>0</v>
      </c>
      <c r="BT265" s="2106">
        <v>0.30082104336341625</v>
      </c>
    </row>
    <row r="266" spans="1:72" x14ac:dyDescent="0.25">
      <c r="A266" s="1940">
        <v>257</v>
      </c>
      <c r="B266" s="1940">
        <v>71124</v>
      </c>
      <c r="C266" s="1940">
        <v>1700</v>
      </c>
      <c r="D266" s="1998">
        <v>347980</v>
      </c>
      <c r="E266" s="1998"/>
      <c r="F266" s="1998">
        <v>124480</v>
      </c>
      <c r="G266" s="2099">
        <v>124.48</v>
      </c>
      <c r="H266" s="2080">
        <v>124480</v>
      </c>
      <c r="I266" s="2080"/>
      <c r="J266" s="2080">
        <v>124480</v>
      </c>
      <c r="K266" s="2064">
        <v>102670</v>
      </c>
      <c r="L266" s="2084">
        <v>0.45199207572088929</v>
      </c>
      <c r="M266" s="1261">
        <v>0</v>
      </c>
      <c r="N266" s="2100">
        <v>0</v>
      </c>
      <c r="O266" s="2001">
        <v>0</v>
      </c>
      <c r="P266" s="2078">
        <v>0</v>
      </c>
      <c r="Q266" s="2080">
        <v>0</v>
      </c>
      <c r="R266" s="1999">
        <v>0</v>
      </c>
      <c r="S266" s="1940">
        <v>71124</v>
      </c>
      <c r="T266" s="1940">
        <v>1700</v>
      </c>
      <c r="U266" s="1998">
        <v>223500</v>
      </c>
      <c r="V266" s="2101">
        <v>223.5</v>
      </c>
      <c r="W266" s="2080">
        <v>223500</v>
      </c>
      <c r="X266" s="2080"/>
      <c r="Y266" s="2080">
        <v>223500</v>
      </c>
      <c r="Z266" s="2064">
        <v>3650</v>
      </c>
      <c r="AA266" s="2084">
        <v>1.6068677085626239E-2</v>
      </c>
      <c r="AB266" s="1261">
        <v>0</v>
      </c>
      <c r="AC266" s="2100">
        <v>0</v>
      </c>
      <c r="AD266" s="2078">
        <v>0</v>
      </c>
      <c r="AE266" s="2078">
        <v>0</v>
      </c>
      <c r="AF266" s="2050">
        <v>257</v>
      </c>
      <c r="AG266" s="1954">
        <v>0</v>
      </c>
      <c r="AH266" s="1999">
        <v>0</v>
      </c>
      <c r="AI266" s="1954"/>
      <c r="AJ266" s="2080">
        <v>347980</v>
      </c>
      <c r="AK266" s="2102">
        <v>71124</v>
      </c>
      <c r="AL266" s="1954">
        <v>1700</v>
      </c>
      <c r="AM266" s="2103">
        <v>347.98</v>
      </c>
      <c r="AN266" s="2104">
        <v>347.98</v>
      </c>
      <c r="AO266" s="2080">
        <v>347980</v>
      </c>
      <c r="AP266" s="2082"/>
      <c r="AQ266" s="2080">
        <v>347980</v>
      </c>
      <c r="AR266" s="2064">
        <v>106320</v>
      </c>
      <c r="AS266" s="2084">
        <v>0.23403037640325777</v>
      </c>
      <c r="AT266" s="2080"/>
      <c r="AU266" s="2080">
        <v>0</v>
      </c>
      <c r="AW266" s="2080"/>
      <c r="AX266" s="2080">
        <v>0</v>
      </c>
      <c r="AY266" s="1999"/>
      <c r="AZ266" s="1966">
        <v>1</v>
      </c>
      <c r="BA266" s="2080">
        <v>0</v>
      </c>
      <c r="BB266" s="1966">
        <v>1</v>
      </c>
      <c r="BC266" s="1998">
        <v>0</v>
      </c>
      <c r="BD266" s="1966">
        <v>2</v>
      </c>
      <c r="BE266" s="1966">
        <v>2</v>
      </c>
      <c r="BF266" s="1966">
        <v>0</v>
      </c>
      <c r="BG266" s="2105">
        <v>2</v>
      </c>
      <c r="BS266" s="2061">
        <v>0</v>
      </c>
      <c r="BT266" s="2106">
        <v>0.23403037640325777</v>
      </c>
    </row>
    <row r="267" spans="1:72" x14ac:dyDescent="0.25">
      <c r="A267" s="1940">
        <v>258</v>
      </c>
      <c r="B267" s="1940">
        <v>71124</v>
      </c>
      <c r="C267" s="1940">
        <v>1800</v>
      </c>
      <c r="D267" s="1998">
        <v>390117</v>
      </c>
      <c r="E267" s="1998"/>
      <c r="F267" s="1998">
        <v>166720</v>
      </c>
      <c r="G267" s="2099">
        <v>166.72</v>
      </c>
      <c r="H267" s="2080">
        <v>166720</v>
      </c>
      <c r="I267" s="2080"/>
      <c r="J267" s="2080">
        <v>166720</v>
      </c>
      <c r="K267" s="2064">
        <v>60430</v>
      </c>
      <c r="L267" s="2084">
        <v>0.26603565925599826</v>
      </c>
      <c r="M267" s="1261">
        <v>0</v>
      </c>
      <c r="N267" s="2100">
        <v>0</v>
      </c>
      <c r="O267" s="2001">
        <v>0</v>
      </c>
      <c r="P267" s="2078">
        <v>0</v>
      </c>
      <c r="Q267" s="2080">
        <v>0</v>
      </c>
      <c r="R267" s="1999">
        <v>0</v>
      </c>
      <c r="S267" s="1940">
        <v>71124</v>
      </c>
      <c r="T267" s="1940">
        <v>1800</v>
      </c>
      <c r="U267" s="1998">
        <v>223397</v>
      </c>
      <c r="V267" s="2101">
        <v>223.39699999999999</v>
      </c>
      <c r="W267" s="2080">
        <v>223397</v>
      </c>
      <c r="X267" s="2080"/>
      <c r="Y267" s="2080">
        <v>223397</v>
      </c>
      <c r="Z267" s="2064">
        <v>3753</v>
      </c>
      <c r="AA267" s="2084">
        <v>1.652212194585076E-2</v>
      </c>
      <c r="AB267" s="1261">
        <v>0</v>
      </c>
      <c r="AC267" s="2100">
        <v>0</v>
      </c>
      <c r="AD267" s="2078">
        <v>0</v>
      </c>
      <c r="AE267" s="2078">
        <v>0</v>
      </c>
      <c r="AF267" s="2050">
        <v>258</v>
      </c>
      <c r="AG267" s="1954">
        <v>0</v>
      </c>
      <c r="AH267" s="1999">
        <v>0</v>
      </c>
      <c r="AI267" s="1954"/>
      <c r="AJ267" s="2080">
        <v>390117</v>
      </c>
      <c r="AK267" s="2102">
        <v>71124</v>
      </c>
      <c r="AL267" s="1954">
        <v>1800</v>
      </c>
      <c r="AM267" s="2103">
        <v>390.11700000000002</v>
      </c>
      <c r="AN267" s="2104">
        <v>390.11700000000002</v>
      </c>
      <c r="AO267" s="2080">
        <v>390117</v>
      </c>
      <c r="AP267" s="2082"/>
      <c r="AQ267" s="2080">
        <v>390117</v>
      </c>
      <c r="AR267" s="2064">
        <v>64183</v>
      </c>
      <c r="AS267" s="2084">
        <v>0.14127889060092449</v>
      </c>
      <c r="AT267" s="2080"/>
      <c r="AU267" s="2080">
        <v>0</v>
      </c>
      <c r="AW267" s="2080"/>
      <c r="AX267" s="2080">
        <v>0</v>
      </c>
      <c r="AY267" s="1999"/>
      <c r="AZ267" s="1966">
        <v>1</v>
      </c>
      <c r="BA267" s="2080">
        <v>0</v>
      </c>
      <c r="BB267" s="1966">
        <v>1</v>
      </c>
      <c r="BC267" s="1998">
        <v>0</v>
      </c>
      <c r="BD267" s="1966">
        <v>2</v>
      </c>
      <c r="BE267" s="1966">
        <v>2</v>
      </c>
      <c r="BF267" s="1966">
        <v>0</v>
      </c>
      <c r="BG267" s="2105">
        <v>2</v>
      </c>
      <c r="BS267" s="2061">
        <v>0</v>
      </c>
      <c r="BT267" s="2106">
        <v>0.14127889060092449</v>
      </c>
    </row>
    <row r="268" spans="1:72" x14ac:dyDescent="0.25">
      <c r="A268" s="1940">
        <v>259</v>
      </c>
      <c r="B268" s="1940">
        <v>71124</v>
      </c>
      <c r="C268" s="1940">
        <v>1900</v>
      </c>
      <c r="D268" s="1998">
        <v>405497</v>
      </c>
      <c r="E268" s="1998"/>
      <c r="F268" s="1998">
        <v>181824</v>
      </c>
      <c r="G268" s="2099">
        <v>181.82400000000001</v>
      </c>
      <c r="H268" s="2080">
        <v>181824</v>
      </c>
      <c r="I268" s="2080"/>
      <c r="J268" s="2080">
        <v>181824</v>
      </c>
      <c r="K268" s="2064">
        <v>45326</v>
      </c>
      <c r="L268" s="2084">
        <v>0.19954215276249174</v>
      </c>
      <c r="M268" s="1261">
        <v>0</v>
      </c>
      <c r="N268" s="2100">
        <v>0</v>
      </c>
      <c r="O268" s="2001">
        <v>0</v>
      </c>
      <c r="P268" s="2078">
        <v>0</v>
      </c>
      <c r="Q268" s="2080">
        <v>0</v>
      </c>
      <c r="R268" s="1999">
        <v>0</v>
      </c>
      <c r="S268" s="1940">
        <v>71124</v>
      </c>
      <c r="T268" s="1940">
        <v>1900</v>
      </c>
      <c r="U268" s="1998">
        <v>223673</v>
      </c>
      <c r="V268" s="2101">
        <v>223.673</v>
      </c>
      <c r="W268" s="2080">
        <v>223673</v>
      </c>
      <c r="X268" s="2080"/>
      <c r="Y268" s="2080">
        <v>223673</v>
      </c>
      <c r="Z268" s="2064">
        <v>3477</v>
      </c>
      <c r="AA268" s="2084">
        <v>1.5307065815540392E-2</v>
      </c>
      <c r="AB268" s="1261">
        <v>0</v>
      </c>
      <c r="AC268" s="2100">
        <v>0</v>
      </c>
      <c r="AD268" s="2078">
        <v>0</v>
      </c>
      <c r="AE268" s="2078">
        <v>0</v>
      </c>
      <c r="AF268" s="2050">
        <v>259</v>
      </c>
      <c r="AG268" s="1954">
        <v>0</v>
      </c>
      <c r="AH268" s="1999">
        <v>0</v>
      </c>
      <c r="AI268" s="1954"/>
      <c r="AJ268" s="2080">
        <v>405497</v>
      </c>
      <c r="AK268" s="2102">
        <v>71124</v>
      </c>
      <c r="AL268" s="1954">
        <v>1900</v>
      </c>
      <c r="AM268" s="2103">
        <v>405.49700000000001</v>
      </c>
      <c r="AN268" s="2104">
        <v>405.49700000000001</v>
      </c>
      <c r="AO268" s="2080">
        <v>405497</v>
      </c>
      <c r="AP268" s="2082"/>
      <c r="AQ268" s="2080">
        <v>405497</v>
      </c>
      <c r="AR268" s="2064">
        <v>48803</v>
      </c>
      <c r="AS268" s="2084">
        <v>0.10742460928901607</v>
      </c>
      <c r="AT268" s="2080"/>
      <c r="AU268" s="2080">
        <v>0</v>
      </c>
      <c r="AW268" s="2080"/>
      <c r="AX268" s="2080">
        <v>0</v>
      </c>
      <c r="AY268" s="1999"/>
      <c r="AZ268" s="1966">
        <v>1</v>
      </c>
      <c r="BA268" s="2080">
        <v>0</v>
      </c>
      <c r="BB268" s="1966">
        <v>1</v>
      </c>
      <c r="BC268" s="1998">
        <v>0</v>
      </c>
      <c r="BD268" s="1966">
        <v>2</v>
      </c>
      <c r="BE268" s="1966">
        <v>2</v>
      </c>
      <c r="BF268" s="1966">
        <v>0</v>
      </c>
      <c r="BG268" s="2105">
        <v>2</v>
      </c>
      <c r="BS268" s="2061">
        <v>0</v>
      </c>
      <c r="BT268" s="2106">
        <v>0.10742460928901607</v>
      </c>
    </row>
    <row r="269" spans="1:72" x14ac:dyDescent="0.25">
      <c r="A269" s="1940">
        <v>260</v>
      </c>
      <c r="B269" s="1940">
        <v>71124</v>
      </c>
      <c r="C269" s="1940">
        <v>2000</v>
      </c>
      <c r="D269" s="1998">
        <v>411948</v>
      </c>
      <c r="E269" s="1998"/>
      <c r="F269" s="1998">
        <v>188352</v>
      </c>
      <c r="G269" s="2099">
        <v>188.352</v>
      </c>
      <c r="H269" s="2080">
        <v>188352</v>
      </c>
      <c r="I269" s="2080"/>
      <c r="J269" s="2080">
        <v>188352</v>
      </c>
      <c r="K269" s="2064">
        <v>38798</v>
      </c>
      <c r="L269" s="2084">
        <v>0.17080343385428132</v>
      </c>
      <c r="M269" s="1261">
        <v>0</v>
      </c>
      <c r="N269" s="2100">
        <v>0</v>
      </c>
      <c r="O269" s="2001">
        <v>0</v>
      </c>
      <c r="P269" s="2078">
        <v>0</v>
      </c>
      <c r="Q269" s="2080">
        <v>0</v>
      </c>
      <c r="R269" s="1999">
        <v>0</v>
      </c>
      <c r="S269" s="1940">
        <v>71124</v>
      </c>
      <c r="T269" s="1940">
        <v>2000</v>
      </c>
      <c r="U269" s="1998">
        <v>223596</v>
      </c>
      <c r="V269" s="2101">
        <v>223.596</v>
      </c>
      <c r="W269" s="2080">
        <v>223596</v>
      </c>
      <c r="X269" s="2080"/>
      <c r="Y269" s="2080">
        <v>223596</v>
      </c>
      <c r="Z269" s="2064">
        <v>3554</v>
      </c>
      <c r="AA269" s="2084">
        <v>1.564604886638785E-2</v>
      </c>
      <c r="AB269" s="1261">
        <v>0</v>
      </c>
      <c r="AC269" s="2100">
        <v>0</v>
      </c>
      <c r="AD269" s="2078">
        <v>0</v>
      </c>
      <c r="AE269" s="2078">
        <v>0</v>
      </c>
      <c r="AF269" s="2050">
        <v>260</v>
      </c>
      <c r="AG269" s="1954">
        <v>0</v>
      </c>
      <c r="AH269" s="1999">
        <v>0</v>
      </c>
      <c r="AI269" s="1954"/>
      <c r="AJ269" s="2080">
        <v>411948</v>
      </c>
      <c r="AK269" s="2102">
        <v>71124</v>
      </c>
      <c r="AL269" s="1954">
        <v>2000</v>
      </c>
      <c r="AM269" s="2103">
        <v>411.94799999999998</v>
      </c>
      <c r="AN269" s="2104">
        <v>411.94799999999998</v>
      </c>
      <c r="AO269" s="2080">
        <v>411948</v>
      </c>
      <c r="AP269" s="2082"/>
      <c r="AQ269" s="2080">
        <v>411948</v>
      </c>
      <c r="AR269" s="2064">
        <v>42352</v>
      </c>
      <c r="AS269" s="2084">
        <v>9.3224741360334581E-2</v>
      </c>
      <c r="AT269" s="2080"/>
      <c r="AU269" s="2080">
        <v>0</v>
      </c>
      <c r="AW269" s="2080"/>
      <c r="AX269" s="2080">
        <v>0</v>
      </c>
      <c r="AY269" s="1999"/>
      <c r="AZ269" s="1966">
        <v>1</v>
      </c>
      <c r="BA269" s="2080">
        <v>0</v>
      </c>
      <c r="BB269" s="1966">
        <v>1</v>
      </c>
      <c r="BC269" s="1998">
        <v>0</v>
      </c>
      <c r="BD269" s="1966">
        <v>2</v>
      </c>
      <c r="BE269" s="1966">
        <v>2</v>
      </c>
      <c r="BF269" s="1966">
        <v>0</v>
      </c>
      <c r="BG269" s="2105">
        <v>2</v>
      </c>
      <c r="BS269" s="2061">
        <v>0</v>
      </c>
      <c r="BT269" s="2106">
        <v>9.3224741360334581E-2</v>
      </c>
    </row>
    <row r="270" spans="1:72" x14ac:dyDescent="0.25">
      <c r="A270" s="1940">
        <v>261</v>
      </c>
      <c r="B270" s="1940">
        <v>71124</v>
      </c>
      <c r="C270" s="1940">
        <v>2100</v>
      </c>
      <c r="D270" s="1998">
        <v>416407</v>
      </c>
      <c r="E270" s="1998"/>
      <c r="F270" s="1998">
        <v>195264</v>
      </c>
      <c r="G270" s="2099">
        <v>195.26400000000001</v>
      </c>
      <c r="H270" s="2080">
        <v>195264</v>
      </c>
      <c r="I270" s="2080"/>
      <c r="J270" s="2080">
        <v>195264</v>
      </c>
      <c r="K270" s="2064">
        <v>31886</v>
      </c>
      <c r="L270" s="2084">
        <v>0.14037420206911733</v>
      </c>
      <c r="M270" s="1261">
        <v>0</v>
      </c>
      <c r="N270" s="2100">
        <v>0</v>
      </c>
      <c r="O270" s="2001">
        <v>0</v>
      </c>
      <c r="P270" s="2078">
        <v>0</v>
      </c>
      <c r="Q270" s="2080">
        <v>0</v>
      </c>
      <c r="R270" s="1999">
        <v>0</v>
      </c>
      <c r="S270" s="1940">
        <v>71124</v>
      </c>
      <c r="T270" s="1940">
        <v>2100</v>
      </c>
      <c r="U270" s="1998">
        <v>221143</v>
      </c>
      <c r="V270" s="2101">
        <v>221.143</v>
      </c>
      <c r="W270" s="2080">
        <v>221143</v>
      </c>
      <c r="X270" s="2080"/>
      <c r="Y270" s="2080">
        <v>221143</v>
      </c>
      <c r="Z270" s="2064">
        <v>6007</v>
      </c>
      <c r="AA270" s="2084">
        <v>2.6445080343385427E-2</v>
      </c>
      <c r="AB270" s="1261">
        <v>0</v>
      </c>
      <c r="AC270" s="2100">
        <v>0</v>
      </c>
      <c r="AD270" s="2078">
        <v>0</v>
      </c>
      <c r="AE270" s="2078">
        <v>0</v>
      </c>
      <c r="AF270" s="2050">
        <v>261</v>
      </c>
      <c r="AG270" s="1954">
        <v>0</v>
      </c>
      <c r="AH270" s="1999">
        <v>0</v>
      </c>
      <c r="AI270" s="1954"/>
      <c r="AJ270" s="2080">
        <v>416407</v>
      </c>
      <c r="AK270" s="2102">
        <v>71124</v>
      </c>
      <c r="AL270" s="1954">
        <v>2100</v>
      </c>
      <c r="AM270" s="2103">
        <v>416.40699999999998</v>
      </c>
      <c r="AN270" s="2104">
        <v>416.40699999999998</v>
      </c>
      <c r="AO270" s="2080">
        <v>416407</v>
      </c>
      <c r="AP270" s="2082"/>
      <c r="AQ270" s="2080">
        <v>416407</v>
      </c>
      <c r="AR270" s="2064">
        <v>37893</v>
      </c>
      <c r="AS270" s="2084">
        <v>8.340964120625137E-2</v>
      </c>
      <c r="AT270" s="2080"/>
      <c r="AU270" s="2080">
        <v>0</v>
      </c>
      <c r="AW270" s="2080"/>
      <c r="AX270" s="2080">
        <v>0</v>
      </c>
      <c r="AY270" s="1999"/>
      <c r="AZ270" s="1966">
        <v>1</v>
      </c>
      <c r="BA270" s="2080">
        <v>0</v>
      </c>
      <c r="BB270" s="1966">
        <v>1</v>
      </c>
      <c r="BC270" s="1998">
        <v>0</v>
      </c>
      <c r="BD270" s="1966">
        <v>2</v>
      </c>
      <c r="BE270" s="1966">
        <v>2</v>
      </c>
      <c r="BF270" s="1966">
        <v>0</v>
      </c>
      <c r="BG270" s="2105">
        <v>2</v>
      </c>
      <c r="BS270" s="2061">
        <v>0</v>
      </c>
      <c r="BT270" s="2106">
        <v>8.340964120625137E-2</v>
      </c>
    </row>
    <row r="271" spans="1:72" x14ac:dyDescent="0.25">
      <c r="A271" s="1940">
        <v>262</v>
      </c>
      <c r="B271" s="1940">
        <v>71124</v>
      </c>
      <c r="C271" s="1940">
        <v>2200</v>
      </c>
      <c r="D271" s="1998">
        <v>422242</v>
      </c>
      <c r="E271" s="1998"/>
      <c r="F271" s="1998">
        <v>200640</v>
      </c>
      <c r="G271" s="2099">
        <v>200.64</v>
      </c>
      <c r="H271" s="2080">
        <v>200640</v>
      </c>
      <c r="I271" s="2080"/>
      <c r="J271" s="2080">
        <v>200640</v>
      </c>
      <c r="K271" s="2064">
        <v>26510</v>
      </c>
      <c r="L271" s="2084">
        <v>0.11670702179176755</v>
      </c>
      <c r="M271" s="1261">
        <v>0</v>
      </c>
      <c r="N271" s="2100">
        <v>0</v>
      </c>
      <c r="O271" s="2001">
        <v>0</v>
      </c>
      <c r="P271" s="2078">
        <v>0</v>
      </c>
      <c r="Q271" s="2080">
        <v>0</v>
      </c>
      <c r="R271" s="1999">
        <v>0</v>
      </c>
      <c r="S271" s="1940">
        <v>71124</v>
      </c>
      <c r="T271" s="1940">
        <v>2200</v>
      </c>
      <c r="U271" s="1998">
        <v>221602</v>
      </c>
      <c r="V271" s="2101">
        <v>221.602</v>
      </c>
      <c r="W271" s="2080">
        <v>221602</v>
      </c>
      <c r="X271" s="2080"/>
      <c r="Y271" s="2080">
        <v>221602</v>
      </c>
      <c r="Z271" s="2064">
        <v>5548</v>
      </c>
      <c r="AA271" s="2084">
        <v>2.4424389170151883E-2</v>
      </c>
      <c r="AB271" s="1261">
        <v>0</v>
      </c>
      <c r="AC271" s="2100">
        <v>0</v>
      </c>
      <c r="AD271" s="2078">
        <v>0</v>
      </c>
      <c r="AE271" s="2078">
        <v>0</v>
      </c>
      <c r="AF271" s="2050">
        <v>262</v>
      </c>
      <c r="AG271" s="1954">
        <v>0</v>
      </c>
      <c r="AH271" s="1999">
        <v>0</v>
      </c>
      <c r="AI271" s="1954"/>
      <c r="AJ271" s="2080">
        <v>422242</v>
      </c>
      <c r="AK271" s="2102">
        <v>71124</v>
      </c>
      <c r="AL271" s="1954">
        <v>2200</v>
      </c>
      <c r="AM271" s="2103">
        <v>422.24200000000002</v>
      </c>
      <c r="AN271" s="2104">
        <v>422.24200000000002</v>
      </c>
      <c r="AO271" s="2080">
        <v>422242</v>
      </c>
      <c r="AP271" s="2082"/>
      <c r="AQ271" s="2080">
        <v>422242</v>
      </c>
      <c r="AR271" s="2064">
        <v>32058</v>
      </c>
      <c r="AS271" s="2084">
        <v>7.0565705480959723E-2</v>
      </c>
      <c r="AT271" s="2080"/>
      <c r="AU271" s="2080">
        <v>0</v>
      </c>
      <c r="AW271" s="2080"/>
      <c r="AX271" s="2080">
        <v>0</v>
      </c>
      <c r="AY271" s="1999"/>
      <c r="AZ271" s="1966">
        <v>1</v>
      </c>
      <c r="BA271" s="2080">
        <v>0</v>
      </c>
      <c r="BB271" s="1966">
        <v>1</v>
      </c>
      <c r="BC271" s="1998">
        <v>0</v>
      </c>
      <c r="BD271" s="1966">
        <v>2</v>
      </c>
      <c r="BE271" s="1966">
        <v>2</v>
      </c>
      <c r="BF271" s="1966">
        <v>0</v>
      </c>
      <c r="BG271" s="2105">
        <v>2</v>
      </c>
      <c r="BS271" s="2061">
        <v>0</v>
      </c>
      <c r="BT271" s="2106">
        <v>7.0565705480959723E-2</v>
      </c>
    </row>
    <row r="272" spans="1:72" x14ac:dyDescent="0.25">
      <c r="A272" s="1940">
        <v>263</v>
      </c>
      <c r="B272" s="1940">
        <v>71124</v>
      </c>
      <c r="C272" s="1940">
        <v>2300</v>
      </c>
      <c r="D272" s="1998">
        <v>429937</v>
      </c>
      <c r="E272" s="1998"/>
      <c r="F272" s="1998">
        <v>206272</v>
      </c>
      <c r="G272" s="2099">
        <v>206.27199999999999</v>
      </c>
      <c r="H272" s="2080">
        <v>206272</v>
      </c>
      <c r="I272" s="2080"/>
      <c r="J272" s="2080">
        <v>206272</v>
      </c>
      <c r="K272" s="2064">
        <v>20878</v>
      </c>
      <c r="L272" s="2084">
        <v>9.1912832929782085E-2</v>
      </c>
      <c r="M272" s="1261">
        <v>0</v>
      </c>
      <c r="N272" s="2100">
        <v>0</v>
      </c>
      <c r="O272" s="2001">
        <v>0</v>
      </c>
      <c r="P272" s="2078">
        <v>0</v>
      </c>
      <c r="Q272" s="2080">
        <v>0</v>
      </c>
      <c r="R272" s="1999">
        <v>0</v>
      </c>
      <c r="S272" s="1940">
        <v>71124</v>
      </c>
      <c r="T272" s="1940">
        <v>2300</v>
      </c>
      <c r="U272" s="1998">
        <v>223665</v>
      </c>
      <c r="V272" s="2101">
        <v>223.66499999999999</v>
      </c>
      <c r="W272" s="2080">
        <v>223665</v>
      </c>
      <c r="X272" s="2080"/>
      <c r="Y272" s="2080">
        <v>223665</v>
      </c>
      <c r="Z272" s="2064">
        <v>3485</v>
      </c>
      <c r="AA272" s="2084">
        <v>1.5342284833810258E-2</v>
      </c>
      <c r="AB272" s="1261">
        <v>0</v>
      </c>
      <c r="AC272" s="2100">
        <v>0</v>
      </c>
      <c r="AD272" s="2078">
        <v>0</v>
      </c>
      <c r="AE272" s="2078">
        <v>0</v>
      </c>
      <c r="AF272" s="2050">
        <v>263</v>
      </c>
      <c r="AG272" s="1954">
        <v>0</v>
      </c>
      <c r="AH272" s="1999">
        <v>0</v>
      </c>
      <c r="AI272" s="1954"/>
      <c r="AJ272" s="2080">
        <v>429937</v>
      </c>
      <c r="AK272" s="2102">
        <v>71124</v>
      </c>
      <c r="AL272" s="1954">
        <v>2300</v>
      </c>
      <c r="AM272" s="2103">
        <v>429.93700000000001</v>
      </c>
      <c r="AN272" s="2104">
        <v>429.93700000000001</v>
      </c>
      <c r="AO272" s="2080">
        <v>429937</v>
      </c>
      <c r="AP272" s="2082"/>
      <c r="AQ272" s="2080">
        <v>429937</v>
      </c>
      <c r="AR272" s="2064">
        <v>24363</v>
      </c>
      <c r="AS272" s="2084">
        <v>5.362755888179617E-2</v>
      </c>
      <c r="AT272" s="2080"/>
      <c r="AU272" s="2080">
        <v>0</v>
      </c>
      <c r="AW272" s="2080"/>
      <c r="AX272" s="2080">
        <v>0</v>
      </c>
      <c r="AY272" s="1999"/>
      <c r="AZ272" s="1966">
        <v>1</v>
      </c>
      <c r="BA272" s="2080">
        <v>0</v>
      </c>
      <c r="BB272" s="1966">
        <v>1</v>
      </c>
      <c r="BC272" s="1998">
        <v>0</v>
      </c>
      <c r="BD272" s="1966">
        <v>2</v>
      </c>
      <c r="BE272" s="1966">
        <v>2</v>
      </c>
      <c r="BF272" s="1966">
        <v>0</v>
      </c>
      <c r="BG272" s="2105">
        <v>2</v>
      </c>
      <c r="BS272" s="2061">
        <v>0</v>
      </c>
      <c r="BT272" s="2106">
        <v>5.362755888179617E-2</v>
      </c>
    </row>
    <row r="273" spans="1:72" x14ac:dyDescent="0.25">
      <c r="A273" s="1940">
        <v>264</v>
      </c>
      <c r="B273" s="1940">
        <v>71124</v>
      </c>
      <c r="C273" s="1940">
        <v>2400</v>
      </c>
      <c r="D273" s="1998">
        <v>434126</v>
      </c>
      <c r="E273" s="1998"/>
      <c r="F273" s="1998">
        <v>210432</v>
      </c>
      <c r="G273" s="2099">
        <v>210.43199999999999</v>
      </c>
      <c r="H273" s="2080">
        <v>210432</v>
      </c>
      <c r="I273" s="2080"/>
      <c r="J273" s="2080">
        <v>210432</v>
      </c>
      <c r="K273" s="2064">
        <v>16718</v>
      </c>
      <c r="L273" s="2084">
        <v>7.3598943429451905E-2</v>
      </c>
      <c r="M273" s="1261">
        <v>0</v>
      </c>
      <c r="N273" s="2100">
        <v>0</v>
      </c>
      <c r="O273" s="2001">
        <v>0</v>
      </c>
      <c r="P273" s="2078">
        <v>0</v>
      </c>
      <c r="Q273" s="2080">
        <v>0</v>
      </c>
      <c r="R273" s="1999">
        <v>0</v>
      </c>
      <c r="S273" s="1940">
        <v>71124</v>
      </c>
      <c r="T273" s="1940">
        <v>2400</v>
      </c>
      <c r="U273" s="1998">
        <v>223694</v>
      </c>
      <c r="V273" s="2101">
        <v>223.69399999999999</v>
      </c>
      <c r="W273" s="2080">
        <v>223694</v>
      </c>
      <c r="X273" s="2080"/>
      <c r="Y273" s="2080">
        <v>223694</v>
      </c>
      <c r="Z273" s="2064">
        <v>3456</v>
      </c>
      <c r="AA273" s="2084">
        <v>1.5214615892581993E-2</v>
      </c>
      <c r="AB273" s="1261">
        <v>0</v>
      </c>
      <c r="AC273" s="2100">
        <v>0</v>
      </c>
      <c r="AD273" s="2078">
        <v>0</v>
      </c>
      <c r="AE273" s="2078">
        <v>0</v>
      </c>
      <c r="AF273" s="2050">
        <v>264</v>
      </c>
      <c r="AG273" s="1954">
        <v>0</v>
      </c>
      <c r="AH273" s="1999">
        <v>0</v>
      </c>
      <c r="AI273" s="1954"/>
      <c r="AJ273" s="2080">
        <v>434126</v>
      </c>
      <c r="AK273" s="2102">
        <v>71124</v>
      </c>
      <c r="AL273" s="1954">
        <v>2400</v>
      </c>
      <c r="AM273" s="2103">
        <v>434.12599999999998</v>
      </c>
      <c r="AN273" s="2104">
        <v>434.12599999999998</v>
      </c>
      <c r="AO273" s="2080">
        <v>434126</v>
      </c>
      <c r="AP273" s="2082"/>
      <c r="AQ273" s="2080">
        <v>434126</v>
      </c>
      <c r="AR273" s="2064">
        <v>20174</v>
      </c>
      <c r="AS273" s="2084">
        <v>4.440677966101695E-2</v>
      </c>
      <c r="AT273" s="2080"/>
      <c r="AU273" s="2080">
        <v>0</v>
      </c>
      <c r="AW273" s="2080"/>
      <c r="AX273" s="2080">
        <v>0</v>
      </c>
      <c r="AY273" s="1999"/>
      <c r="AZ273" s="1966">
        <v>1</v>
      </c>
      <c r="BA273" s="2080">
        <v>0</v>
      </c>
      <c r="BB273" s="1966">
        <v>1</v>
      </c>
      <c r="BC273" s="1998">
        <v>0</v>
      </c>
      <c r="BD273" s="1966">
        <v>2</v>
      </c>
      <c r="BE273" s="1966">
        <v>2</v>
      </c>
      <c r="BF273" s="1966">
        <v>0</v>
      </c>
      <c r="BG273" s="2105">
        <v>2</v>
      </c>
      <c r="BS273" s="2061">
        <v>0</v>
      </c>
      <c r="BT273" s="2106">
        <v>4.440677966101695E-2</v>
      </c>
    </row>
    <row r="274" spans="1:72" x14ac:dyDescent="0.25">
      <c r="A274" s="1940">
        <v>265</v>
      </c>
      <c r="B274" s="1940">
        <v>71224</v>
      </c>
      <c r="C274" s="1940">
        <v>100</v>
      </c>
      <c r="D274" s="1998">
        <v>436233</v>
      </c>
      <c r="E274" s="1998"/>
      <c r="F274" s="1998">
        <v>212608</v>
      </c>
      <c r="G274" s="2099">
        <v>212.608</v>
      </c>
      <c r="H274" s="2080">
        <v>212608</v>
      </c>
      <c r="I274" s="2080"/>
      <c r="J274" s="2080">
        <v>212608</v>
      </c>
      <c r="K274" s="2064">
        <v>14542</v>
      </c>
      <c r="L274" s="2084">
        <v>6.4019370460048422E-2</v>
      </c>
      <c r="M274" s="1261">
        <v>0</v>
      </c>
      <c r="N274" s="2100">
        <v>0</v>
      </c>
      <c r="O274" s="2001">
        <v>0</v>
      </c>
      <c r="P274" s="2078">
        <v>0</v>
      </c>
      <c r="Q274" s="2080">
        <v>0</v>
      </c>
      <c r="R274" s="1999">
        <v>0</v>
      </c>
      <c r="S274" s="1940">
        <v>71224</v>
      </c>
      <c r="T274" s="1940">
        <v>100</v>
      </c>
      <c r="U274" s="1998">
        <v>223625</v>
      </c>
      <c r="V274" s="2101">
        <v>223.625</v>
      </c>
      <c r="W274" s="2080">
        <v>223625</v>
      </c>
      <c r="X274" s="2080"/>
      <c r="Y274" s="2080">
        <v>223625</v>
      </c>
      <c r="Z274" s="2064">
        <v>3525</v>
      </c>
      <c r="AA274" s="2084">
        <v>1.5518379925159587E-2</v>
      </c>
      <c r="AB274" s="1261">
        <v>0</v>
      </c>
      <c r="AC274" s="2100">
        <v>0</v>
      </c>
      <c r="AD274" s="2078">
        <v>0</v>
      </c>
      <c r="AE274" s="2078">
        <v>0</v>
      </c>
      <c r="AF274" s="2050">
        <v>265</v>
      </c>
      <c r="AG274" s="1954">
        <v>0</v>
      </c>
      <c r="AH274" s="1999">
        <v>0</v>
      </c>
      <c r="AI274" s="1954"/>
      <c r="AJ274" s="2080">
        <v>436233</v>
      </c>
      <c r="AK274" s="2102">
        <v>71224</v>
      </c>
      <c r="AL274" s="1954">
        <v>100</v>
      </c>
      <c r="AM274" s="2103">
        <v>436.233</v>
      </c>
      <c r="AN274" s="2104">
        <v>436.233</v>
      </c>
      <c r="AO274" s="2080">
        <v>436233</v>
      </c>
      <c r="AP274" s="2082"/>
      <c r="AQ274" s="2080">
        <v>436233</v>
      </c>
      <c r="AR274" s="2064">
        <v>18067</v>
      </c>
      <c r="AS274" s="2084">
        <v>3.9768875192604004E-2</v>
      </c>
      <c r="AT274" s="2080"/>
      <c r="AU274" s="2080">
        <v>0</v>
      </c>
      <c r="AW274" s="2080"/>
      <c r="AX274" s="2080">
        <v>0</v>
      </c>
      <c r="AY274" s="1999"/>
      <c r="AZ274" s="1966">
        <v>1</v>
      </c>
      <c r="BA274" s="2080">
        <v>0</v>
      </c>
      <c r="BB274" s="1966">
        <v>1</v>
      </c>
      <c r="BC274" s="1998">
        <v>0</v>
      </c>
      <c r="BD274" s="1966">
        <v>2</v>
      </c>
      <c r="BE274" s="1966">
        <v>2</v>
      </c>
      <c r="BF274" s="1966">
        <v>0</v>
      </c>
      <c r="BG274" s="2105">
        <v>2</v>
      </c>
      <c r="BS274" s="2061">
        <v>0</v>
      </c>
      <c r="BT274" s="2106">
        <v>3.9768875192604004E-2</v>
      </c>
    </row>
    <row r="275" spans="1:72" x14ac:dyDescent="0.25">
      <c r="A275" s="1940">
        <v>266</v>
      </c>
      <c r="B275" s="1940">
        <v>71224</v>
      </c>
      <c r="C275" s="1940">
        <v>200</v>
      </c>
      <c r="D275" s="1998">
        <v>439237</v>
      </c>
      <c r="E275" s="1998"/>
      <c r="F275" s="1998">
        <v>215424</v>
      </c>
      <c r="G275" s="2099">
        <v>215.42400000000001</v>
      </c>
      <c r="H275" s="2080">
        <v>215424</v>
      </c>
      <c r="I275" s="2080"/>
      <c r="J275" s="2080">
        <v>215424</v>
      </c>
      <c r="K275" s="2064">
        <v>11726</v>
      </c>
      <c r="L275" s="2084">
        <v>5.162227602905569E-2</v>
      </c>
      <c r="M275" s="1261">
        <v>0</v>
      </c>
      <c r="N275" s="2100">
        <v>0</v>
      </c>
      <c r="O275" s="2001">
        <v>0</v>
      </c>
      <c r="P275" s="2078">
        <v>0</v>
      </c>
      <c r="Q275" s="2080">
        <v>0</v>
      </c>
      <c r="R275" s="1999">
        <v>0</v>
      </c>
      <c r="S275" s="1940">
        <v>71224</v>
      </c>
      <c r="T275" s="1940">
        <v>200</v>
      </c>
      <c r="U275" s="1998">
        <v>223813</v>
      </c>
      <c r="V275" s="2101">
        <v>223.81299999999999</v>
      </c>
      <c r="W275" s="2080">
        <v>223813</v>
      </c>
      <c r="X275" s="2080"/>
      <c r="Y275" s="2080">
        <v>223813</v>
      </c>
      <c r="Z275" s="2064">
        <v>3337</v>
      </c>
      <c r="AA275" s="2084">
        <v>1.4690732995817742E-2</v>
      </c>
      <c r="AB275" s="1261">
        <v>0</v>
      </c>
      <c r="AC275" s="2100">
        <v>0</v>
      </c>
      <c r="AD275" s="2078">
        <v>0</v>
      </c>
      <c r="AE275" s="2078">
        <v>0</v>
      </c>
      <c r="AF275" s="2050">
        <v>266</v>
      </c>
      <c r="AG275" s="1954">
        <v>0</v>
      </c>
      <c r="AH275" s="1999">
        <v>0</v>
      </c>
      <c r="AI275" s="1954"/>
      <c r="AJ275" s="2080">
        <v>439237</v>
      </c>
      <c r="AK275" s="2102">
        <v>71224</v>
      </c>
      <c r="AL275" s="1954">
        <v>200</v>
      </c>
      <c r="AM275" s="2103">
        <v>439.23700000000002</v>
      </c>
      <c r="AN275" s="2104">
        <v>439.23700000000002</v>
      </c>
      <c r="AO275" s="2080">
        <v>439237</v>
      </c>
      <c r="AP275" s="2082"/>
      <c r="AQ275" s="2080">
        <v>439237</v>
      </c>
      <c r="AR275" s="2064">
        <v>15063</v>
      </c>
      <c r="AS275" s="2084">
        <v>3.3156504512436714E-2</v>
      </c>
      <c r="AT275" s="2080"/>
      <c r="AU275" s="2080">
        <v>0</v>
      </c>
      <c r="AW275" s="2080"/>
      <c r="AX275" s="2080">
        <v>0</v>
      </c>
      <c r="AY275" s="1999"/>
      <c r="AZ275" s="1966">
        <v>1</v>
      </c>
      <c r="BA275" s="2080">
        <v>0</v>
      </c>
      <c r="BB275" s="1966">
        <v>1</v>
      </c>
      <c r="BC275" s="1998">
        <v>0</v>
      </c>
      <c r="BD275" s="1966">
        <v>2</v>
      </c>
      <c r="BE275" s="1966">
        <v>2</v>
      </c>
      <c r="BF275" s="1966">
        <v>0</v>
      </c>
      <c r="BG275" s="2105">
        <v>2</v>
      </c>
      <c r="BS275" s="2061">
        <v>0</v>
      </c>
      <c r="BT275" s="2106">
        <v>3.3156504512436714E-2</v>
      </c>
    </row>
    <row r="276" spans="1:72" x14ac:dyDescent="0.25">
      <c r="A276" s="1940">
        <v>267</v>
      </c>
      <c r="B276" s="1940">
        <v>71224</v>
      </c>
      <c r="C276" s="1940">
        <v>300</v>
      </c>
      <c r="D276" s="1998">
        <v>435773</v>
      </c>
      <c r="E276" s="1998"/>
      <c r="F276" s="1998">
        <v>216896</v>
      </c>
      <c r="G276" s="2099">
        <v>216.89599999999999</v>
      </c>
      <c r="H276" s="2080">
        <v>216896</v>
      </c>
      <c r="I276" s="2080"/>
      <c r="J276" s="2080">
        <v>216896</v>
      </c>
      <c r="K276" s="2064">
        <v>10254</v>
      </c>
      <c r="L276" s="2084">
        <v>4.5141976667400399E-2</v>
      </c>
      <c r="M276" s="1261">
        <v>0</v>
      </c>
      <c r="N276" s="2100">
        <v>0</v>
      </c>
      <c r="O276" s="2001">
        <v>0</v>
      </c>
      <c r="P276" s="2078">
        <v>0</v>
      </c>
      <c r="Q276" s="2080">
        <v>0</v>
      </c>
      <c r="R276" s="1999">
        <v>0</v>
      </c>
      <c r="S276" s="1940">
        <v>71224</v>
      </c>
      <c r="T276" s="1940">
        <v>300</v>
      </c>
      <c r="U276" s="1998">
        <v>218877</v>
      </c>
      <c r="V276" s="2101">
        <v>218.87700000000001</v>
      </c>
      <c r="W276" s="2080">
        <v>218877</v>
      </c>
      <c r="X276" s="2080"/>
      <c r="Y276" s="2080">
        <v>218877</v>
      </c>
      <c r="Z276" s="2064">
        <v>8273</v>
      </c>
      <c r="AA276" s="2084">
        <v>3.6420867268324893E-2</v>
      </c>
      <c r="AB276" s="1261">
        <v>0</v>
      </c>
      <c r="AC276" s="2100">
        <v>0</v>
      </c>
      <c r="AD276" s="2078">
        <v>0</v>
      </c>
      <c r="AE276" s="2078">
        <v>0</v>
      </c>
      <c r="AF276" s="2050">
        <v>267</v>
      </c>
      <c r="AG276" s="1954">
        <v>0</v>
      </c>
      <c r="AH276" s="1999">
        <v>0</v>
      </c>
      <c r="AI276" s="1954"/>
      <c r="AJ276" s="2080">
        <v>435773</v>
      </c>
      <c r="AK276" s="2102">
        <v>71224</v>
      </c>
      <c r="AL276" s="1954">
        <v>300</v>
      </c>
      <c r="AM276" s="2103">
        <v>435.77300000000002</v>
      </c>
      <c r="AN276" s="2104">
        <v>435.77300000000002</v>
      </c>
      <c r="AO276" s="2080">
        <v>435773</v>
      </c>
      <c r="AP276" s="2082"/>
      <c r="AQ276" s="2080">
        <v>435773</v>
      </c>
      <c r="AR276" s="2064">
        <v>18527</v>
      </c>
      <c r="AS276" s="2084">
        <v>4.0781421967862642E-2</v>
      </c>
      <c r="AT276" s="2080"/>
      <c r="AU276" s="2080">
        <v>0</v>
      </c>
      <c r="AW276" s="2080"/>
      <c r="AX276" s="2080">
        <v>0</v>
      </c>
      <c r="AY276" s="1999"/>
      <c r="AZ276" s="1966">
        <v>1</v>
      </c>
      <c r="BA276" s="2080">
        <v>0</v>
      </c>
      <c r="BB276" s="1966">
        <v>1</v>
      </c>
      <c r="BC276" s="1998">
        <v>0</v>
      </c>
      <c r="BD276" s="1966">
        <v>2</v>
      </c>
      <c r="BE276" s="1966">
        <v>2</v>
      </c>
      <c r="BF276" s="1966">
        <v>0</v>
      </c>
      <c r="BG276" s="2105">
        <v>2</v>
      </c>
      <c r="BS276" s="2061">
        <v>0</v>
      </c>
      <c r="BT276" s="2106">
        <v>4.0781421967862642E-2</v>
      </c>
    </row>
    <row r="277" spans="1:72" x14ac:dyDescent="0.25">
      <c r="A277" s="1940">
        <v>268</v>
      </c>
      <c r="B277" s="1940">
        <v>71224</v>
      </c>
      <c r="C277" s="1940">
        <v>400</v>
      </c>
      <c r="D277" s="1998">
        <v>441429</v>
      </c>
      <c r="E277" s="1998"/>
      <c r="F277" s="1998">
        <v>217856</v>
      </c>
      <c r="G277" s="2099">
        <v>217.85599999999999</v>
      </c>
      <c r="H277" s="2080">
        <v>217856</v>
      </c>
      <c r="I277" s="2080"/>
      <c r="J277" s="2080">
        <v>217856</v>
      </c>
      <c r="K277" s="2064">
        <v>9294</v>
      </c>
      <c r="L277" s="2084">
        <v>4.0915694475016508E-2</v>
      </c>
      <c r="M277" s="1261">
        <v>0</v>
      </c>
      <c r="N277" s="2100">
        <v>0</v>
      </c>
      <c r="O277" s="2001">
        <v>0</v>
      </c>
      <c r="P277" s="2078">
        <v>0</v>
      </c>
      <c r="Q277" s="2080">
        <v>0</v>
      </c>
      <c r="R277" s="1999">
        <v>0</v>
      </c>
      <c r="S277" s="1940">
        <v>71224</v>
      </c>
      <c r="T277" s="1940">
        <v>400</v>
      </c>
      <c r="U277" s="1998">
        <v>223573</v>
      </c>
      <c r="V277" s="2101">
        <v>223.57300000000001</v>
      </c>
      <c r="W277" s="2080">
        <v>223573</v>
      </c>
      <c r="X277" s="2080"/>
      <c r="Y277" s="2080">
        <v>223573</v>
      </c>
      <c r="Z277" s="2064">
        <v>3577</v>
      </c>
      <c r="AA277" s="2084">
        <v>1.5747303543913713E-2</v>
      </c>
      <c r="AB277" s="1261">
        <v>0</v>
      </c>
      <c r="AC277" s="2100">
        <v>0</v>
      </c>
      <c r="AD277" s="2078">
        <v>0</v>
      </c>
      <c r="AE277" s="2078">
        <v>0</v>
      </c>
      <c r="AF277" s="2050">
        <v>268</v>
      </c>
      <c r="AG277" s="1954">
        <v>0</v>
      </c>
      <c r="AH277" s="1999">
        <v>0</v>
      </c>
      <c r="AI277" s="1954"/>
      <c r="AJ277" s="2080">
        <v>441429</v>
      </c>
      <c r="AK277" s="2102">
        <v>71224</v>
      </c>
      <c r="AL277" s="1954">
        <v>400</v>
      </c>
      <c r="AM277" s="2103">
        <v>441.42899999999997</v>
      </c>
      <c r="AN277" s="2104">
        <v>441.42899999999997</v>
      </c>
      <c r="AO277" s="2080">
        <v>441429</v>
      </c>
      <c r="AP277" s="2082"/>
      <c r="AQ277" s="2080">
        <v>441429</v>
      </c>
      <c r="AR277" s="2064">
        <v>12871</v>
      </c>
      <c r="AS277" s="2084">
        <v>2.8331499009465112E-2</v>
      </c>
      <c r="AT277" s="2080"/>
      <c r="AU277" s="2080">
        <v>0</v>
      </c>
      <c r="AW277" s="2080"/>
      <c r="AX277" s="2080">
        <v>0</v>
      </c>
      <c r="AY277" s="1999"/>
      <c r="AZ277" s="1966">
        <v>1</v>
      </c>
      <c r="BA277" s="2080">
        <v>0</v>
      </c>
      <c r="BB277" s="1966">
        <v>1</v>
      </c>
      <c r="BC277" s="1998">
        <v>0</v>
      </c>
      <c r="BD277" s="1966">
        <v>2</v>
      </c>
      <c r="BE277" s="1966">
        <v>2</v>
      </c>
      <c r="BF277" s="1966">
        <v>0</v>
      </c>
      <c r="BG277" s="2105">
        <v>2</v>
      </c>
      <c r="BS277" s="2061">
        <v>0</v>
      </c>
      <c r="BT277" s="2106">
        <v>2.8331499009465112E-2</v>
      </c>
    </row>
    <row r="278" spans="1:72" x14ac:dyDescent="0.25">
      <c r="A278" s="1940">
        <v>269</v>
      </c>
      <c r="B278" s="1940">
        <v>71224</v>
      </c>
      <c r="C278" s="1940">
        <v>500</v>
      </c>
      <c r="D278" s="1998">
        <v>443391</v>
      </c>
      <c r="E278" s="1998"/>
      <c r="F278" s="1998">
        <v>219648</v>
      </c>
      <c r="G278" s="2099">
        <v>219.648</v>
      </c>
      <c r="H278" s="2080">
        <v>219648</v>
      </c>
      <c r="I278" s="2080"/>
      <c r="J278" s="2080">
        <v>219648</v>
      </c>
      <c r="K278" s="2064">
        <v>7502</v>
      </c>
      <c r="L278" s="2084">
        <v>3.3026634382566589E-2</v>
      </c>
      <c r="M278" s="1261">
        <v>0</v>
      </c>
      <c r="N278" s="2100">
        <v>0</v>
      </c>
      <c r="O278" s="2001">
        <v>0</v>
      </c>
      <c r="P278" s="2078">
        <v>0</v>
      </c>
      <c r="Q278" s="2080">
        <v>0</v>
      </c>
      <c r="R278" s="1999">
        <v>0</v>
      </c>
      <c r="S278" s="1940">
        <v>71224</v>
      </c>
      <c r="T278" s="1940">
        <v>500</v>
      </c>
      <c r="U278" s="1998">
        <v>223743</v>
      </c>
      <c r="V278" s="2101">
        <v>223.74299999999999</v>
      </c>
      <c r="W278" s="2080">
        <v>223743</v>
      </c>
      <c r="X278" s="2080"/>
      <c r="Y278" s="2080">
        <v>223743</v>
      </c>
      <c r="Z278" s="2064">
        <v>3407</v>
      </c>
      <c r="AA278" s="2084">
        <v>1.4998899405679066E-2</v>
      </c>
      <c r="AB278" s="1261">
        <v>0</v>
      </c>
      <c r="AC278" s="2100">
        <v>0</v>
      </c>
      <c r="AD278" s="2078">
        <v>0</v>
      </c>
      <c r="AE278" s="2078">
        <v>0</v>
      </c>
      <c r="AF278" s="2050">
        <v>269</v>
      </c>
      <c r="AG278" s="1954">
        <v>0</v>
      </c>
      <c r="AH278" s="1999">
        <v>0</v>
      </c>
      <c r="AI278" s="1954"/>
      <c r="AJ278" s="2080">
        <v>443391</v>
      </c>
      <c r="AK278" s="2102">
        <v>71224</v>
      </c>
      <c r="AL278" s="1954">
        <v>500</v>
      </c>
      <c r="AM278" s="2103">
        <v>443.39100000000002</v>
      </c>
      <c r="AN278" s="2104">
        <v>443.39100000000002</v>
      </c>
      <c r="AO278" s="2080">
        <v>443391</v>
      </c>
      <c r="AP278" s="2082"/>
      <c r="AQ278" s="2080">
        <v>443391</v>
      </c>
      <c r="AR278" s="2064">
        <v>10909</v>
      </c>
      <c r="AS278" s="2084">
        <v>2.4012766894122826E-2</v>
      </c>
      <c r="AT278" s="2080"/>
      <c r="AU278" s="2080">
        <v>0</v>
      </c>
      <c r="AW278" s="2080"/>
      <c r="AX278" s="2080">
        <v>0</v>
      </c>
      <c r="AY278" s="1999"/>
      <c r="AZ278" s="1966">
        <v>1</v>
      </c>
      <c r="BA278" s="2080">
        <v>0</v>
      </c>
      <c r="BB278" s="1966">
        <v>1</v>
      </c>
      <c r="BC278" s="1998">
        <v>0</v>
      </c>
      <c r="BD278" s="1966">
        <v>2</v>
      </c>
      <c r="BE278" s="1966">
        <v>2</v>
      </c>
      <c r="BF278" s="1966">
        <v>0</v>
      </c>
      <c r="BG278" s="2105">
        <v>2</v>
      </c>
      <c r="BS278" s="2061">
        <v>0</v>
      </c>
      <c r="BT278" s="2106">
        <v>2.4012766894122826E-2</v>
      </c>
    </row>
    <row r="279" spans="1:72" x14ac:dyDescent="0.25">
      <c r="A279" s="1940">
        <v>270</v>
      </c>
      <c r="B279" s="1940">
        <v>71224</v>
      </c>
      <c r="C279" s="1940">
        <v>600</v>
      </c>
      <c r="D279" s="1998">
        <v>444341</v>
      </c>
      <c r="E279" s="1998"/>
      <c r="F279" s="1998">
        <v>220736</v>
      </c>
      <c r="G279" s="2099">
        <v>220.73599999999999</v>
      </c>
      <c r="H279" s="2080">
        <v>220736</v>
      </c>
      <c r="I279" s="2080"/>
      <c r="J279" s="2080">
        <v>220736</v>
      </c>
      <c r="K279" s="2064">
        <v>6414</v>
      </c>
      <c r="L279" s="2084">
        <v>2.8236847897864847E-2</v>
      </c>
      <c r="M279" s="1261">
        <v>0</v>
      </c>
      <c r="N279" s="2100">
        <v>0</v>
      </c>
      <c r="O279" s="2001">
        <v>0</v>
      </c>
      <c r="P279" s="2078">
        <v>0</v>
      </c>
      <c r="Q279" s="2080">
        <v>0</v>
      </c>
      <c r="R279" s="1999">
        <v>0</v>
      </c>
      <c r="S279" s="1940">
        <v>71224</v>
      </c>
      <c r="T279" s="1940">
        <v>600</v>
      </c>
      <c r="U279" s="1998">
        <v>223605</v>
      </c>
      <c r="V279" s="2101">
        <v>223.60499999999999</v>
      </c>
      <c r="W279" s="2080">
        <v>223605</v>
      </c>
      <c r="X279" s="2080"/>
      <c r="Y279" s="2080">
        <v>223605</v>
      </c>
      <c r="Z279" s="2064">
        <v>3545</v>
      </c>
      <c r="AA279" s="2084">
        <v>1.5606427470834251E-2</v>
      </c>
      <c r="AB279" s="1261">
        <v>0</v>
      </c>
      <c r="AC279" s="2100">
        <v>0</v>
      </c>
      <c r="AD279" s="2078">
        <v>0</v>
      </c>
      <c r="AE279" s="2078">
        <v>0</v>
      </c>
      <c r="AF279" s="2050">
        <v>270</v>
      </c>
      <c r="AG279" s="1954">
        <v>0</v>
      </c>
      <c r="AH279" s="1999">
        <v>0</v>
      </c>
      <c r="AI279" s="1954"/>
      <c r="AJ279" s="2080">
        <v>444341</v>
      </c>
      <c r="AK279" s="2102">
        <v>71224</v>
      </c>
      <c r="AL279" s="1954">
        <v>600</v>
      </c>
      <c r="AM279" s="2103">
        <v>444.34100000000001</v>
      </c>
      <c r="AN279" s="2104">
        <v>444.34100000000001</v>
      </c>
      <c r="AO279" s="2080">
        <v>444341</v>
      </c>
      <c r="AP279" s="2082"/>
      <c r="AQ279" s="2080">
        <v>444341</v>
      </c>
      <c r="AR279" s="2064">
        <v>9959</v>
      </c>
      <c r="AS279" s="2084">
        <v>2.192163768434955E-2</v>
      </c>
      <c r="AT279" s="2080"/>
      <c r="AU279" s="2080">
        <v>0</v>
      </c>
      <c r="AW279" s="2080"/>
      <c r="AX279" s="2080">
        <v>0</v>
      </c>
      <c r="AY279" s="1999"/>
      <c r="AZ279" s="1966">
        <v>1</v>
      </c>
      <c r="BA279" s="2080">
        <v>0</v>
      </c>
      <c r="BB279" s="1966">
        <v>1</v>
      </c>
      <c r="BC279" s="1998">
        <v>0</v>
      </c>
      <c r="BD279" s="1966">
        <v>2</v>
      </c>
      <c r="BE279" s="1966">
        <v>2</v>
      </c>
      <c r="BF279" s="1966">
        <v>0</v>
      </c>
      <c r="BG279" s="2105">
        <v>2</v>
      </c>
      <c r="BS279" s="2061">
        <v>0</v>
      </c>
      <c r="BT279" s="2106">
        <v>2.192163768434955E-2</v>
      </c>
    </row>
    <row r="280" spans="1:72" x14ac:dyDescent="0.25">
      <c r="A280" s="1940">
        <v>271</v>
      </c>
      <c r="B280" s="1940">
        <v>71224</v>
      </c>
      <c r="C280" s="1940">
        <v>700</v>
      </c>
      <c r="D280" s="1998">
        <v>444716</v>
      </c>
      <c r="E280" s="1998"/>
      <c r="F280" s="1998">
        <v>220864</v>
      </c>
      <c r="G280" s="2099">
        <v>220.864</v>
      </c>
      <c r="H280" s="2080">
        <v>220864</v>
      </c>
      <c r="I280" s="2080"/>
      <c r="J280" s="2080">
        <v>220864</v>
      </c>
      <c r="K280" s="2064">
        <v>6286</v>
      </c>
      <c r="L280" s="2084">
        <v>2.7673343605546994E-2</v>
      </c>
      <c r="M280" s="1261">
        <v>0</v>
      </c>
      <c r="N280" s="2100">
        <v>0</v>
      </c>
      <c r="O280" s="2001">
        <v>0</v>
      </c>
      <c r="P280" s="2078">
        <v>0</v>
      </c>
      <c r="Q280" s="2080">
        <v>0</v>
      </c>
      <c r="R280" s="1999">
        <v>0</v>
      </c>
      <c r="S280" s="1940">
        <v>71224</v>
      </c>
      <c r="T280" s="1940">
        <v>700</v>
      </c>
      <c r="U280" s="1998">
        <v>223852</v>
      </c>
      <c r="V280" s="2101">
        <v>223.852</v>
      </c>
      <c r="W280" s="2080">
        <v>223852</v>
      </c>
      <c r="X280" s="2080"/>
      <c r="Y280" s="2080">
        <v>223852</v>
      </c>
      <c r="Z280" s="2064">
        <v>3298</v>
      </c>
      <c r="AA280" s="2084">
        <v>1.4519040281752146E-2</v>
      </c>
      <c r="AB280" s="1261">
        <v>0</v>
      </c>
      <c r="AC280" s="2100">
        <v>0</v>
      </c>
      <c r="AD280" s="2078">
        <v>0</v>
      </c>
      <c r="AE280" s="2078">
        <v>0</v>
      </c>
      <c r="AF280" s="2050">
        <v>271</v>
      </c>
      <c r="AG280" s="1954">
        <v>0</v>
      </c>
      <c r="AH280" s="1999">
        <v>0</v>
      </c>
      <c r="AI280" s="1954"/>
      <c r="AJ280" s="2080">
        <v>444716</v>
      </c>
      <c r="AK280" s="2102">
        <v>71224</v>
      </c>
      <c r="AL280" s="1954">
        <v>700</v>
      </c>
      <c r="AM280" s="2103">
        <v>444.71600000000001</v>
      </c>
      <c r="AN280" s="2104">
        <v>444.71600000000001</v>
      </c>
      <c r="AO280" s="2080">
        <v>444716</v>
      </c>
      <c r="AP280" s="2082"/>
      <c r="AQ280" s="2080">
        <v>444716</v>
      </c>
      <c r="AR280" s="2064">
        <v>9584</v>
      </c>
      <c r="AS280" s="2084">
        <v>2.1096191943649572E-2</v>
      </c>
      <c r="AT280" s="2080"/>
      <c r="AU280" s="2080">
        <v>0</v>
      </c>
      <c r="AW280" s="2080"/>
      <c r="AX280" s="2080">
        <v>0</v>
      </c>
      <c r="AY280" s="1999"/>
      <c r="AZ280" s="1966">
        <v>1</v>
      </c>
      <c r="BA280" s="2080">
        <v>0</v>
      </c>
      <c r="BB280" s="1966">
        <v>1</v>
      </c>
      <c r="BC280" s="1998">
        <v>0</v>
      </c>
      <c r="BD280" s="1966">
        <v>2</v>
      </c>
      <c r="BE280" s="1966">
        <v>2</v>
      </c>
      <c r="BF280" s="1966">
        <v>0</v>
      </c>
      <c r="BG280" s="2105">
        <v>2</v>
      </c>
      <c r="BS280" s="2061">
        <v>0</v>
      </c>
      <c r="BT280" s="2106">
        <v>2.1096191943649572E-2</v>
      </c>
    </row>
    <row r="281" spans="1:72" x14ac:dyDescent="0.25">
      <c r="A281" s="1940">
        <v>272</v>
      </c>
      <c r="B281" s="1940">
        <v>71224</v>
      </c>
      <c r="C281" s="1940">
        <v>800</v>
      </c>
      <c r="D281" s="1998">
        <v>446583</v>
      </c>
      <c r="E281" s="1998"/>
      <c r="F281" s="1998">
        <v>222208</v>
      </c>
      <c r="G281" s="2099">
        <v>222.208</v>
      </c>
      <c r="H281" s="2080">
        <v>222208</v>
      </c>
      <c r="I281" s="2080"/>
      <c r="J281" s="2080">
        <v>222208</v>
      </c>
      <c r="K281" s="2064">
        <v>4942</v>
      </c>
      <c r="L281" s="2084">
        <v>2.1756548536209553E-2</v>
      </c>
      <c r="M281" s="1261">
        <v>0</v>
      </c>
      <c r="N281" s="2100">
        <v>0</v>
      </c>
      <c r="O281" s="2001">
        <v>0</v>
      </c>
      <c r="P281" s="2078">
        <v>0</v>
      </c>
      <c r="Q281" s="2080">
        <v>0</v>
      </c>
      <c r="R281" s="1999">
        <v>0</v>
      </c>
      <c r="S281" s="1940">
        <v>71224</v>
      </c>
      <c r="T281" s="1940">
        <v>800</v>
      </c>
      <c r="U281" s="1998">
        <v>224375</v>
      </c>
      <c r="V281" s="2101">
        <v>224.375</v>
      </c>
      <c r="W281" s="2080">
        <v>224375</v>
      </c>
      <c r="X281" s="2080"/>
      <c r="Y281" s="2080">
        <v>224375</v>
      </c>
      <c r="Z281" s="2064">
        <v>2775</v>
      </c>
      <c r="AA281" s="2084">
        <v>1.2216596962359674E-2</v>
      </c>
      <c r="AB281" s="1261">
        <v>0</v>
      </c>
      <c r="AC281" s="2100">
        <v>0</v>
      </c>
      <c r="AD281" s="2078">
        <v>0</v>
      </c>
      <c r="AE281" s="2078">
        <v>0</v>
      </c>
      <c r="AF281" s="2050">
        <v>272</v>
      </c>
      <c r="AG281" s="1954">
        <v>0</v>
      </c>
      <c r="AH281" s="1999">
        <v>0</v>
      </c>
      <c r="AI281" s="1954"/>
      <c r="AJ281" s="2080">
        <v>446583</v>
      </c>
      <c r="AK281" s="2102">
        <v>71224</v>
      </c>
      <c r="AL281" s="1954">
        <v>800</v>
      </c>
      <c r="AM281" s="2103">
        <v>446.58300000000003</v>
      </c>
      <c r="AN281" s="2104">
        <v>446.58300000000003</v>
      </c>
      <c r="AO281" s="2080">
        <v>446583</v>
      </c>
      <c r="AP281" s="2082"/>
      <c r="AQ281" s="2080">
        <v>446583</v>
      </c>
      <c r="AR281" s="2064">
        <v>7717</v>
      </c>
      <c r="AS281" s="2084">
        <v>1.6986572749284615E-2</v>
      </c>
      <c r="AT281" s="2080"/>
      <c r="AU281" s="2080">
        <v>0</v>
      </c>
      <c r="AW281" s="2080"/>
      <c r="AX281" s="2080">
        <v>0</v>
      </c>
      <c r="AY281" s="1999"/>
      <c r="AZ281" s="1966">
        <v>1</v>
      </c>
      <c r="BA281" s="2080">
        <v>0</v>
      </c>
      <c r="BB281" s="1966">
        <v>1</v>
      </c>
      <c r="BC281" s="1998">
        <v>0</v>
      </c>
      <c r="BD281" s="1966">
        <v>2</v>
      </c>
      <c r="BE281" s="1966">
        <v>2</v>
      </c>
      <c r="BF281" s="1966">
        <v>0</v>
      </c>
      <c r="BG281" s="2105">
        <v>2</v>
      </c>
      <c r="BS281" s="2061">
        <v>0</v>
      </c>
      <c r="BT281" s="2106">
        <v>1.6986572749284615E-2</v>
      </c>
    </row>
    <row r="282" spans="1:72" x14ac:dyDescent="0.25">
      <c r="A282" s="1940">
        <v>273</v>
      </c>
      <c r="B282" s="1940">
        <v>71224</v>
      </c>
      <c r="C282" s="1940">
        <v>900</v>
      </c>
      <c r="D282" s="1998">
        <v>447442</v>
      </c>
      <c r="E282" s="1998"/>
      <c r="F282" s="1998">
        <v>223104</v>
      </c>
      <c r="G282" s="2099">
        <v>223.10400000000001</v>
      </c>
      <c r="H282" s="2080">
        <v>223104</v>
      </c>
      <c r="I282" s="2080"/>
      <c r="J282" s="2080">
        <v>223104</v>
      </c>
      <c r="K282" s="2064">
        <v>4046</v>
      </c>
      <c r="L282" s="2084">
        <v>1.781201848998459E-2</v>
      </c>
      <c r="M282" s="1261">
        <v>0</v>
      </c>
      <c r="N282" s="2100">
        <v>0</v>
      </c>
      <c r="O282" s="2001">
        <v>0</v>
      </c>
      <c r="P282" s="2078">
        <v>0</v>
      </c>
      <c r="Q282" s="2080">
        <v>0</v>
      </c>
      <c r="R282" s="1999">
        <v>0</v>
      </c>
      <c r="S282" s="1940">
        <v>71224</v>
      </c>
      <c r="T282" s="1940">
        <v>900</v>
      </c>
      <c r="U282" s="1998">
        <v>224338</v>
      </c>
      <c r="V282" s="2101">
        <v>224.33799999999999</v>
      </c>
      <c r="W282" s="2080">
        <v>224338</v>
      </c>
      <c r="X282" s="2080"/>
      <c r="Y282" s="2080">
        <v>224338</v>
      </c>
      <c r="Z282" s="2064">
        <v>2812</v>
      </c>
      <c r="AA282" s="2084">
        <v>1.2379484921857803E-2</v>
      </c>
      <c r="AB282" s="1261">
        <v>0</v>
      </c>
      <c r="AC282" s="2100">
        <v>0</v>
      </c>
      <c r="AD282" s="2078">
        <v>0</v>
      </c>
      <c r="AE282" s="2078">
        <v>0</v>
      </c>
      <c r="AF282" s="2050">
        <v>273</v>
      </c>
      <c r="AG282" s="1954">
        <v>0</v>
      </c>
      <c r="AH282" s="1999">
        <v>0</v>
      </c>
      <c r="AI282" s="1954"/>
      <c r="AJ282" s="2080">
        <v>447442</v>
      </c>
      <c r="AK282" s="2102">
        <v>71224</v>
      </c>
      <c r="AL282" s="1954">
        <v>900</v>
      </c>
      <c r="AM282" s="2103">
        <v>447.44200000000001</v>
      </c>
      <c r="AN282" s="2104">
        <v>447.44200000000001</v>
      </c>
      <c r="AO282" s="2080">
        <v>447442</v>
      </c>
      <c r="AP282" s="2082"/>
      <c r="AQ282" s="2080">
        <v>447442</v>
      </c>
      <c r="AR282" s="2064">
        <v>6858</v>
      </c>
      <c r="AS282" s="2084">
        <v>1.5095751705921197E-2</v>
      </c>
      <c r="AT282" s="2080"/>
      <c r="AU282" s="2080">
        <v>0</v>
      </c>
      <c r="AW282" s="2080"/>
      <c r="AX282" s="2080">
        <v>0</v>
      </c>
      <c r="AY282" s="1999"/>
      <c r="AZ282" s="1966">
        <v>1</v>
      </c>
      <c r="BA282" s="2080">
        <v>0</v>
      </c>
      <c r="BB282" s="1966">
        <v>1</v>
      </c>
      <c r="BC282" s="1998">
        <v>0</v>
      </c>
      <c r="BD282" s="1966">
        <v>2</v>
      </c>
      <c r="BE282" s="1966">
        <v>2</v>
      </c>
      <c r="BF282" s="1966">
        <v>0</v>
      </c>
      <c r="BG282" s="2105">
        <v>2</v>
      </c>
      <c r="BS282" s="2061">
        <v>0</v>
      </c>
      <c r="BT282" s="2106">
        <v>1.5095751705921197E-2</v>
      </c>
    </row>
    <row r="283" spans="1:72" x14ac:dyDescent="0.25">
      <c r="A283" s="1940">
        <v>274</v>
      </c>
      <c r="B283" s="1940">
        <v>71224</v>
      </c>
      <c r="C283" s="1940">
        <v>1000</v>
      </c>
      <c r="D283" s="1998">
        <v>447674</v>
      </c>
      <c r="E283" s="1998"/>
      <c r="F283" s="1998">
        <v>223232</v>
      </c>
      <c r="G283" s="2099">
        <v>223.232</v>
      </c>
      <c r="H283" s="2080">
        <v>223232</v>
      </c>
      <c r="I283" s="2080"/>
      <c r="J283" s="2080">
        <v>223232</v>
      </c>
      <c r="K283" s="2064">
        <v>3918</v>
      </c>
      <c r="L283" s="2084">
        <v>1.724851419766674E-2</v>
      </c>
      <c r="M283" s="1261">
        <v>0</v>
      </c>
      <c r="N283" s="2100">
        <v>0</v>
      </c>
      <c r="O283" s="2001">
        <v>0</v>
      </c>
      <c r="P283" s="2078">
        <v>0</v>
      </c>
      <c r="Q283" s="2080">
        <v>0</v>
      </c>
      <c r="R283" s="1999">
        <v>0</v>
      </c>
      <c r="S283" s="1940">
        <v>71224</v>
      </c>
      <c r="T283" s="1940">
        <v>1000</v>
      </c>
      <c r="U283" s="1998">
        <v>224442</v>
      </c>
      <c r="V283" s="2101">
        <v>224.44200000000001</v>
      </c>
      <c r="W283" s="2080">
        <v>224442</v>
      </c>
      <c r="X283" s="2080"/>
      <c r="Y283" s="2080">
        <v>224442</v>
      </c>
      <c r="Z283" s="2064">
        <v>2708</v>
      </c>
      <c r="AA283" s="2084">
        <v>1.1921637684349548E-2</v>
      </c>
      <c r="AB283" s="1261">
        <v>0</v>
      </c>
      <c r="AC283" s="2100">
        <v>0</v>
      </c>
      <c r="AD283" s="2078">
        <v>0</v>
      </c>
      <c r="AE283" s="2078">
        <v>0</v>
      </c>
      <c r="AF283" s="2050">
        <v>274</v>
      </c>
      <c r="AG283" s="1954">
        <v>0</v>
      </c>
      <c r="AH283" s="1999">
        <v>0</v>
      </c>
      <c r="AI283" s="1954"/>
      <c r="AJ283" s="2080">
        <v>447674</v>
      </c>
      <c r="AK283" s="2102">
        <v>71224</v>
      </c>
      <c r="AL283" s="1954">
        <v>1000</v>
      </c>
      <c r="AM283" s="2103">
        <v>447.67399999999998</v>
      </c>
      <c r="AN283" s="2104">
        <v>447.67399999999998</v>
      </c>
      <c r="AO283" s="2080">
        <v>447674</v>
      </c>
      <c r="AP283" s="2082"/>
      <c r="AQ283" s="2080">
        <v>447674</v>
      </c>
      <c r="AR283" s="2064">
        <v>6626</v>
      </c>
      <c r="AS283" s="2084">
        <v>1.4585075941008144E-2</v>
      </c>
      <c r="AT283" s="2080"/>
      <c r="AU283" s="2080">
        <v>0</v>
      </c>
      <c r="AW283" s="2080"/>
      <c r="AX283" s="2080">
        <v>0</v>
      </c>
      <c r="AY283" s="1999"/>
      <c r="AZ283" s="1966">
        <v>1</v>
      </c>
      <c r="BA283" s="2080">
        <v>0</v>
      </c>
      <c r="BB283" s="1966">
        <v>1</v>
      </c>
      <c r="BC283" s="1998">
        <v>0</v>
      </c>
      <c r="BD283" s="1966">
        <v>2</v>
      </c>
      <c r="BE283" s="1966">
        <v>2</v>
      </c>
      <c r="BF283" s="1966">
        <v>0</v>
      </c>
      <c r="BG283" s="2105">
        <v>2</v>
      </c>
      <c r="BS283" s="2061">
        <v>0</v>
      </c>
      <c r="BT283" s="2106">
        <v>1.4585075941008144E-2</v>
      </c>
    </row>
    <row r="284" spans="1:72" x14ac:dyDescent="0.25">
      <c r="A284" s="1940">
        <v>275</v>
      </c>
      <c r="B284" s="1940">
        <v>71224</v>
      </c>
      <c r="C284" s="1940">
        <v>1100</v>
      </c>
      <c r="D284" s="1998">
        <v>447656</v>
      </c>
      <c r="E284" s="1998"/>
      <c r="F284" s="1998">
        <v>223296</v>
      </c>
      <c r="G284" s="2099">
        <v>223.29599999999999</v>
      </c>
      <c r="H284" s="2080">
        <v>223296</v>
      </c>
      <c r="I284" s="2080"/>
      <c r="J284" s="2080">
        <v>223296</v>
      </c>
      <c r="K284" s="2064">
        <v>3854</v>
      </c>
      <c r="L284" s="2084">
        <v>1.6966762051507815E-2</v>
      </c>
      <c r="M284" s="1261">
        <v>0</v>
      </c>
      <c r="N284" s="2100">
        <v>0</v>
      </c>
      <c r="O284" s="2001">
        <v>0</v>
      </c>
      <c r="P284" s="2078">
        <v>0</v>
      </c>
      <c r="Q284" s="2080">
        <v>0</v>
      </c>
      <c r="R284" s="1999">
        <v>0</v>
      </c>
      <c r="S284" s="1940">
        <v>71224</v>
      </c>
      <c r="T284" s="1940">
        <v>1100</v>
      </c>
      <c r="U284" s="1998">
        <v>224360</v>
      </c>
      <c r="V284" s="2101">
        <v>224.36</v>
      </c>
      <c r="W284" s="2080">
        <v>224360</v>
      </c>
      <c r="X284" s="2080"/>
      <c r="Y284" s="2080">
        <v>224360</v>
      </c>
      <c r="Z284" s="2064">
        <v>2790</v>
      </c>
      <c r="AA284" s="2084">
        <v>1.2282632621615672E-2</v>
      </c>
      <c r="AB284" s="1261">
        <v>0</v>
      </c>
      <c r="AC284" s="2100">
        <v>0</v>
      </c>
      <c r="AD284" s="2078">
        <v>0</v>
      </c>
      <c r="AE284" s="2078">
        <v>0</v>
      </c>
      <c r="AF284" s="2050">
        <v>275</v>
      </c>
      <c r="AG284" s="1954">
        <v>0</v>
      </c>
      <c r="AH284" s="1999">
        <v>0</v>
      </c>
      <c r="AI284" s="1954"/>
      <c r="AJ284" s="2080">
        <v>447656</v>
      </c>
      <c r="AK284" s="2102">
        <v>71224</v>
      </c>
      <c r="AL284" s="1954">
        <v>1100</v>
      </c>
      <c r="AM284" s="2103">
        <v>447.65600000000001</v>
      </c>
      <c r="AN284" s="2104">
        <v>447.65600000000001</v>
      </c>
      <c r="AO284" s="2080">
        <v>447656</v>
      </c>
      <c r="AP284" s="2082"/>
      <c r="AQ284" s="2080">
        <v>447656</v>
      </c>
      <c r="AR284" s="2064">
        <v>6644</v>
      </c>
      <c r="AS284" s="2084">
        <v>1.4624697336561743E-2</v>
      </c>
      <c r="AT284" s="2080"/>
      <c r="AU284" s="2080">
        <v>0</v>
      </c>
      <c r="AW284" s="2080"/>
      <c r="AX284" s="2080">
        <v>0</v>
      </c>
      <c r="AY284" s="1999"/>
      <c r="AZ284" s="1966">
        <v>1</v>
      </c>
      <c r="BA284" s="2080">
        <v>0</v>
      </c>
      <c r="BB284" s="1966">
        <v>1</v>
      </c>
      <c r="BC284" s="1998">
        <v>0</v>
      </c>
      <c r="BD284" s="1966">
        <v>2</v>
      </c>
      <c r="BE284" s="1966">
        <v>2</v>
      </c>
      <c r="BF284" s="1966">
        <v>0</v>
      </c>
      <c r="BG284" s="2105">
        <v>2</v>
      </c>
      <c r="BS284" s="2061">
        <v>0</v>
      </c>
      <c r="BT284" s="2106">
        <v>1.4624697336561743E-2</v>
      </c>
    </row>
    <row r="285" spans="1:72" x14ac:dyDescent="0.25">
      <c r="A285" s="1940">
        <v>276</v>
      </c>
      <c r="B285" s="1940">
        <v>71224</v>
      </c>
      <c r="C285" s="1940">
        <v>1200</v>
      </c>
      <c r="D285" s="1998">
        <v>447982</v>
      </c>
      <c r="E285" s="1998"/>
      <c r="F285" s="1998">
        <v>223424</v>
      </c>
      <c r="G285" s="2099">
        <v>223.42400000000001</v>
      </c>
      <c r="H285" s="2080">
        <v>223424</v>
      </c>
      <c r="I285" s="2080"/>
      <c r="J285" s="2080">
        <v>223424</v>
      </c>
      <c r="K285" s="2064">
        <v>3726</v>
      </c>
      <c r="L285" s="2084">
        <v>1.6403257759189962E-2</v>
      </c>
      <c r="M285" s="1261">
        <v>0</v>
      </c>
      <c r="N285" s="2100">
        <v>0</v>
      </c>
      <c r="O285" s="2001">
        <v>0</v>
      </c>
      <c r="P285" s="2078">
        <v>0</v>
      </c>
      <c r="Q285" s="2080">
        <v>0</v>
      </c>
      <c r="R285" s="1999">
        <v>0</v>
      </c>
      <c r="S285" s="1940">
        <v>71224</v>
      </c>
      <c r="T285" s="1940">
        <v>1200</v>
      </c>
      <c r="U285" s="1998">
        <v>224558</v>
      </c>
      <c r="V285" s="2101">
        <v>224.55799999999999</v>
      </c>
      <c r="W285" s="2080">
        <v>224558</v>
      </c>
      <c r="X285" s="2080"/>
      <c r="Y285" s="2080">
        <v>224558</v>
      </c>
      <c r="Z285" s="2064">
        <v>2592</v>
      </c>
      <c r="AA285" s="2084">
        <v>1.1410961919436496E-2</v>
      </c>
      <c r="AB285" s="1261">
        <v>0</v>
      </c>
      <c r="AC285" s="2100">
        <v>0</v>
      </c>
      <c r="AD285" s="2078">
        <v>0</v>
      </c>
      <c r="AE285" s="2078">
        <v>0</v>
      </c>
      <c r="AF285" s="2050">
        <v>276</v>
      </c>
      <c r="AG285" s="1954">
        <v>0</v>
      </c>
      <c r="AH285" s="1999">
        <v>0</v>
      </c>
      <c r="AI285" s="1954"/>
      <c r="AJ285" s="2080">
        <v>447982</v>
      </c>
      <c r="AK285" s="2102">
        <v>71224</v>
      </c>
      <c r="AL285" s="1954">
        <v>1200</v>
      </c>
      <c r="AM285" s="2103">
        <v>447.98200000000003</v>
      </c>
      <c r="AN285" s="2104">
        <v>447.98200000000003</v>
      </c>
      <c r="AO285" s="2080">
        <v>447982</v>
      </c>
      <c r="AP285" s="2082"/>
      <c r="AQ285" s="2080">
        <v>447982</v>
      </c>
      <c r="AR285" s="2064">
        <v>6318</v>
      </c>
      <c r="AS285" s="2084">
        <v>1.3907109839313229E-2</v>
      </c>
      <c r="AT285" s="2080"/>
      <c r="AU285" s="2080">
        <v>0</v>
      </c>
      <c r="AW285" s="2080"/>
      <c r="AX285" s="2080">
        <v>0</v>
      </c>
      <c r="AY285" s="1999"/>
      <c r="AZ285" s="1966">
        <v>1</v>
      </c>
      <c r="BA285" s="2080">
        <v>0</v>
      </c>
      <c r="BB285" s="1966">
        <v>1</v>
      </c>
      <c r="BC285" s="1998">
        <v>0</v>
      </c>
      <c r="BD285" s="1966">
        <v>2</v>
      </c>
      <c r="BE285" s="1966">
        <v>2</v>
      </c>
      <c r="BF285" s="1966">
        <v>0</v>
      </c>
      <c r="BG285" s="2105">
        <v>2</v>
      </c>
      <c r="BS285" s="2061">
        <v>0</v>
      </c>
      <c r="BT285" s="2106">
        <v>1.3907109839313229E-2</v>
      </c>
    </row>
    <row r="286" spans="1:72" x14ac:dyDescent="0.25">
      <c r="A286" s="1940">
        <v>277</v>
      </c>
      <c r="B286" s="1940">
        <v>71224</v>
      </c>
      <c r="C286" s="1940">
        <v>1300</v>
      </c>
      <c r="D286" s="1998">
        <v>447782</v>
      </c>
      <c r="E286" s="1998"/>
      <c r="F286" s="1998">
        <v>223360</v>
      </c>
      <c r="G286" s="2099">
        <v>223.36</v>
      </c>
      <c r="H286" s="2080">
        <v>223360</v>
      </c>
      <c r="I286" s="2080"/>
      <c r="J286" s="2080">
        <v>223360</v>
      </c>
      <c r="K286" s="2064">
        <v>3790</v>
      </c>
      <c r="L286" s="2084">
        <v>1.6685009905348887E-2</v>
      </c>
      <c r="M286" s="1261">
        <v>0</v>
      </c>
      <c r="N286" s="2100">
        <v>0</v>
      </c>
      <c r="O286" s="2001">
        <v>0</v>
      </c>
      <c r="P286" s="2078">
        <v>0</v>
      </c>
      <c r="Q286" s="2080">
        <v>0</v>
      </c>
      <c r="R286" s="1999">
        <v>0</v>
      </c>
      <c r="S286" s="1940">
        <v>71224</v>
      </c>
      <c r="T286" s="1940">
        <v>1300</v>
      </c>
      <c r="U286" s="1998">
        <v>224422</v>
      </c>
      <c r="V286" s="2101">
        <v>224.422</v>
      </c>
      <c r="W286" s="2080">
        <v>224422</v>
      </c>
      <c r="X286" s="2080"/>
      <c r="Y286" s="2080">
        <v>224422</v>
      </c>
      <c r="Z286" s="2064">
        <v>2728</v>
      </c>
      <c r="AA286" s="2084">
        <v>1.2009685230024212E-2</v>
      </c>
      <c r="AB286" s="1261">
        <v>0</v>
      </c>
      <c r="AC286" s="2100">
        <v>0</v>
      </c>
      <c r="AD286" s="2078">
        <v>0</v>
      </c>
      <c r="AE286" s="2078">
        <v>0</v>
      </c>
      <c r="AF286" s="2050">
        <v>277</v>
      </c>
      <c r="AG286" s="1954">
        <v>0</v>
      </c>
      <c r="AH286" s="1999">
        <v>0</v>
      </c>
      <c r="AI286" s="1954"/>
      <c r="AJ286" s="2080">
        <v>447782</v>
      </c>
      <c r="AK286" s="2102">
        <v>71224</v>
      </c>
      <c r="AL286" s="1954">
        <v>1300</v>
      </c>
      <c r="AM286" s="2103">
        <v>447.78199999999998</v>
      </c>
      <c r="AN286" s="2104">
        <v>447.78199999999998</v>
      </c>
      <c r="AO286" s="2080">
        <v>447782</v>
      </c>
      <c r="AP286" s="2082"/>
      <c r="AQ286" s="2080">
        <v>447782</v>
      </c>
      <c r="AR286" s="2064">
        <v>6518</v>
      </c>
      <c r="AS286" s="2084">
        <v>1.434734756768655E-2</v>
      </c>
      <c r="AT286" s="2080"/>
      <c r="AU286" s="2080">
        <v>0</v>
      </c>
      <c r="AW286" s="2080"/>
      <c r="AX286" s="2080">
        <v>0</v>
      </c>
      <c r="AY286" s="1999"/>
      <c r="AZ286" s="1966">
        <v>1</v>
      </c>
      <c r="BA286" s="2080">
        <v>0</v>
      </c>
      <c r="BB286" s="1966">
        <v>1</v>
      </c>
      <c r="BC286" s="1998">
        <v>0</v>
      </c>
      <c r="BD286" s="1966">
        <v>2</v>
      </c>
      <c r="BE286" s="1966">
        <v>2</v>
      </c>
      <c r="BF286" s="1966">
        <v>0</v>
      </c>
      <c r="BG286" s="2105">
        <v>2</v>
      </c>
      <c r="BS286" s="2061">
        <v>0</v>
      </c>
      <c r="BT286" s="2106">
        <v>1.434734756768655E-2</v>
      </c>
    </row>
    <row r="287" spans="1:72" x14ac:dyDescent="0.25">
      <c r="A287" s="1940">
        <v>278</v>
      </c>
      <c r="B287" s="1940">
        <v>71224</v>
      </c>
      <c r="C287" s="1940">
        <v>1400</v>
      </c>
      <c r="D287" s="1998">
        <v>447523</v>
      </c>
      <c r="E287" s="1998"/>
      <c r="F287" s="1998">
        <v>223296</v>
      </c>
      <c r="G287" s="2099">
        <v>223.29599999999999</v>
      </c>
      <c r="H287" s="2080">
        <v>223296</v>
      </c>
      <c r="I287" s="2080"/>
      <c r="J287" s="2080">
        <v>223296</v>
      </c>
      <c r="K287" s="2064">
        <v>3854</v>
      </c>
      <c r="L287" s="2084">
        <v>1.6966762051507815E-2</v>
      </c>
      <c r="M287" s="1261">
        <v>0</v>
      </c>
      <c r="N287" s="2100">
        <v>0</v>
      </c>
      <c r="O287" s="2001">
        <v>0</v>
      </c>
      <c r="P287" s="2078">
        <v>0</v>
      </c>
      <c r="Q287" s="2080">
        <v>0</v>
      </c>
      <c r="R287" s="1999">
        <v>0</v>
      </c>
      <c r="S287" s="1940">
        <v>71224</v>
      </c>
      <c r="T287" s="1940">
        <v>1400</v>
      </c>
      <c r="U287" s="1998">
        <v>224227</v>
      </c>
      <c r="V287" s="2101">
        <v>224.227</v>
      </c>
      <c r="W287" s="2080">
        <v>224227</v>
      </c>
      <c r="X287" s="2080"/>
      <c r="Y287" s="2080">
        <v>224227</v>
      </c>
      <c r="Z287" s="2064">
        <v>2923</v>
      </c>
      <c r="AA287" s="2084">
        <v>1.286814880035219E-2</v>
      </c>
      <c r="AB287" s="1261">
        <v>0</v>
      </c>
      <c r="AC287" s="2100">
        <v>0</v>
      </c>
      <c r="AD287" s="2078">
        <v>0</v>
      </c>
      <c r="AE287" s="2078">
        <v>0</v>
      </c>
      <c r="AF287" s="2050">
        <v>278</v>
      </c>
      <c r="AG287" s="1954">
        <v>0</v>
      </c>
      <c r="AH287" s="1999">
        <v>0</v>
      </c>
      <c r="AI287" s="1954"/>
      <c r="AJ287" s="2080">
        <v>447523</v>
      </c>
      <c r="AK287" s="2102">
        <v>71224</v>
      </c>
      <c r="AL287" s="1954">
        <v>1400</v>
      </c>
      <c r="AM287" s="2103">
        <v>447.52300000000002</v>
      </c>
      <c r="AN287" s="2104">
        <v>447.52300000000002</v>
      </c>
      <c r="AO287" s="2080">
        <v>447523</v>
      </c>
      <c r="AP287" s="2082"/>
      <c r="AQ287" s="2080">
        <v>447523</v>
      </c>
      <c r="AR287" s="2064">
        <v>6777</v>
      </c>
      <c r="AS287" s="2084">
        <v>1.4917455425930003E-2</v>
      </c>
      <c r="AT287" s="2080"/>
      <c r="AU287" s="2080">
        <v>0</v>
      </c>
      <c r="AW287" s="2080"/>
      <c r="AX287" s="2080">
        <v>0</v>
      </c>
      <c r="AY287" s="1999"/>
      <c r="AZ287" s="1966">
        <v>1</v>
      </c>
      <c r="BA287" s="2080">
        <v>0</v>
      </c>
      <c r="BB287" s="1966">
        <v>1</v>
      </c>
      <c r="BC287" s="1998">
        <v>0</v>
      </c>
      <c r="BD287" s="1966">
        <v>2</v>
      </c>
      <c r="BE287" s="1966">
        <v>2</v>
      </c>
      <c r="BF287" s="1966">
        <v>0</v>
      </c>
      <c r="BG287" s="2105">
        <v>2</v>
      </c>
      <c r="BS287" s="2061">
        <v>0</v>
      </c>
      <c r="BT287" s="2106">
        <v>1.4917455425930003E-2</v>
      </c>
    </row>
    <row r="288" spans="1:72" x14ac:dyDescent="0.25">
      <c r="A288" s="1940">
        <v>279</v>
      </c>
      <c r="B288" s="1940">
        <v>71224</v>
      </c>
      <c r="C288" s="1940">
        <v>1500</v>
      </c>
      <c r="D288" s="1998">
        <v>447332</v>
      </c>
      <c r="E288" s="1998"/>
      <c r="F288" s="1998">
        <v>223424</v>
      </c>
      <c r="G288" s="2099">
        <v>223.42400000000001</v>
      </c>
      <c r="H288" s="2080">
        <v>223424</v>
      </c>
      <c r="I288" s="2080"/>
      <c r="J288" s="2080">
        <v>223424</v>
      </c>
      <c r="K288" s="2064">
        <v>3726</v>
      </c>
      <c r="L288" s="2084">
        <v>1.6403257759189962E-2</v>
      </c>
      <c r="M288" s="1261">
        <v>0</v>
      </c>
      <c r="N288" s="2100">
        <v>0</v>
      </c>
      <c r="O288" s="2001">
        <v>0</v>
      </c>
      <c r="P288" s="2078">
        <v>0</v>
      </c>
      <c r="Q288" s="2080">
        <v>0</v>
      </c>
      <c r="R288" s="1999">
        <v>0</v>
      </c>
      <c r="S288" s="1940">
        <v>71224</v>
      </c>
      <c r="T288" s="1940">
        <v>1500</v>
      </c>
      <c r="U288" s="1998">
        <v>223908</v>
      </c>
      <c r="V288" s="2101">
        <v>223.90799999999999</v>
      </c>
      <c r="W288" s="2080">
        <v>223908</v>
      </c>
      <c r="X288" s="2080"/>
      <c r="Y288" s="2080">
        <v>223908</v>
      </c>
      <c r="Z288" s="2064">
        <v>3242</v>
      </c>
      <c r="AA288" s="2084">
        <v>1.4272507153863086E-2</v>
      </c>
      <c r="AB288" s="1261">
        <v>0</v>
      </c>
      <c r="AC288" s="2100">
        <v>0</v>
      </c>
      <c r="AD288" s="2078">
        <v>0</v>
      </c>
      <c r="AE288" s="2078">
        <v>0</v>
      </c>
      <c r="AF288" s="2050">
        <v>279</v>
      </c>
      <c r="AG288" s="1954">
        <v>0</v>
      </c>
      <c r="AH288" s="1999">
        <v>0</v>
      </c>
      <c r="AI288" s="1954"/>
      <c r="AJ288" s="2080">
        <v>447332</v>
      </c>
      <c r="AK288" s="2102">
        <v>71224</v>
      </c>
      <c r="AL288" s="1954">
        <v>1500</v>
      </c>
      <c r="AM288" s="2103">
        <v>447.33199999999999</v>
      </c>
      <c r="AN288" s="2104">
        <v>447.33199999999999</v>
      </c>
      <c r="AO288" s="2080">
        <v>447332</v>
      </c>
      <c r="AP288" s="2082"/>
      <c r="AQ288" s="2080">
        <v>447332</v>
      </c>
      <c r="AR288" s="2064">
        <v>6968</v>
      </c>
      <c r="AS288" s="2084">
        <v>1.5337882456526524E-2</v>
      </c>
      <c r="AT288" s="2080"/>
      <c r="AU288" s="2080">
        <v>0</v>
      </c>
      <c r="AW288" s="2080"/>
      <c r="AX288" s="2080">
        <v>0</v>
      </c>
      <c r="AY288" s="1999"/>
      <c r="AZ288" s="1966">
        <v>1</v>
      </c>
      <c r="BA288" s="2080">
        <v>0</v>
      </c>
      <c r="BB288" s="1966">
        <v>1</v>
      </c>
      <c r="BC288" s="1998">
        <v>0</v>
      </c>
      <c r="BD288" s="1966">
        <v>2</v>
      </c>
      <c r="BE288" s="1966">
        <v>2</v>
      </c>
      <c r="BF288" s="1966">
        <v>0</v>
      </c>
      <c r="BG288" s="2105">
        <v>2</v>
      </c>
      <c r="BS288" s="2061">
        <v>0</v>
      </c>
      <c r="BT288" s="2106">
        <v>1.5337882456526524E-2</v>
      </c>
    </row>
    <row r="289" spans="1:72" x14ac:dyDescent="0.25">
      <c r="A289" s="1940">
        <v>280</v>
      </c>
      <c r="B289" s="1940">
        <v>71224</v>
      </c>
      <c r="C289" s="1940">
        <v>1600</v>
      </c>
      <c r="D289" s="1998">
        <v>447220</v>
      </c>
      <c r="E289" s="1998"/>
      <c r="F289" s="1998">
        <v>223424</v>
      </c>
      <c r="G289" s="2099">
        <v>223.42400000000001</v>
      </c>
      <c r="H289" s="2080">
        <v>223424</v>
      </c>
      <c r="I289" s="2080"/>
      <c r="J289" s="2080">
        <v>223424</v>
      </c>
      <c r="K289" s="2064">
        <v>3726</v>
      </c>
      <c r="L289" s="2084">
        <v>1.6403257759189962E-2</v>
      </c>
      <c r="M289" s="1261">
        <v>0</v>
      </c>
      <c r="N289" s="2100">
        <v>0</v>
      </c>
      <c r="O289" s="2001">
        <v>0</v>
      </c>
      <c r="P289" s="2078">
        <v>0</v>
      </c>
      <c r="Q289" s="2080">
        <v>0</v>
      </c>
      <c r="R289" s="1999">
        <v>0</v>
      </c>
      <c r="S289" s="1940">
        <v>71224</v>
      </c>
      <c r="T289" s="1940">
        <v>1600</v>
      </c>
      <c r="U289" s="1998">
        <v>223796</v>
      </c>
      <c r="V289" s="2101">
        <v>223.79599999999999</v>
      </c>
      <c r="W289" s="2080">
        <v>223796</v>
      </c>
      <c r="X289" s="2080"/>
      <c r="Y289" s="2080">
        <v>223796</v>
      </c>
      <c r="Z289" s="2064">
        <v>3354</v>
      </c>
      <c r="AA289" s="2084">
        <v>1.4765573409641207E-2</v>
      </c>
      <c r="AB289" s="1261">
        <v>0</v>
      </c>
      <c r="AC289" s="2100">
        <v>0</v>
      </c>
      <c r="AD289" s="2078">
        <v>0</v>
      </c>
      <c r="AE289" s="2078">
        <v>0</v>
      </c>
      <c r="AF289" s="2050">
        <v>280</v>
      </c>
      <c r="AG289" s="1954">
        <v>0</v>
      </c>
      <c r="AH289" s="1999">
        <v>0</v>
      </c>
      <c r="AI289" s="1954"/>
      <c r="AJ289" s="2080">
        <v>447220</v>
      </c>
      <c r="AK289" s="2102">
        <v>71224</v>
      </c>
      <c r="AL289" s="1954">
        <v>1600</v>
      </c>
      <c r="AM289" s="2103">
        <v>447.22</v>
      </c>
      <c r="AN289" s="2104">
        <v>447.22</v>
      </c>
      <c r="AO289" s="2080">
        <v>447220</v>
      </c>
      <c r="AP289" s="2082"/>
      <c r="AQ289" s="2080">
        <v>447220</v>
      </c>
      <c r="AR289" s="2064">
        <v>7080</v>
      </c>
      <c r="AS289" s="2084">
        <v>1.5584415584415584E-2</v>
      </c>
      <c r="AT289" s="2080"/>
      <c r="AU289" s="2080">
        <v>0</v>
      </c>
      <c r="AW289" s="2080"/>
      <c r="AX289" s="2080">
        <v>0</v>
      </c>
      <c r="AY289" s="1999"/>
      <c r="AZ289" s="1966">
        <v>1</v>
      </c>
      <c r="BA289" s="2080">
        <v>0</v>
      </c>
      <c r="BB289" s="1966">
        <v>1</v>
      </c>
      <c r="BC289" s="1998">
        <v>0</v>
      </c>
      <c r="BD289" s="1966">
        <v>2</v>
      </c>
      <c r="BE289" s="1966">
        <v>2</v>
      </c>
      <c r="BF289" s="1966">
        <v>0</v>
      </c>
      <c r="BG289" s="2105">
        <v>2</v>
      </c>
      <c r="BS289" s="2061">
        <v>0</v>
      </c>
      <c r="BT289" s="2106">
        <v>1.5584415584415584E-2</v>
      </c>
    </row>
    <row r="290" spans="1:72" x14ac:dyDescent="0.25">
      <c r="A290" s="1940">
        <v>281</v>
      </c>
      <c r="B290" s="1940">
        <v>71224</v>
      </c>
      <c r="C290" s="1940">
        <v>1700</v>
      </c>
      <c r="D290" s="1998">
        <v>442005</v>
      </c>
      <c r="E290" s="1998"/>
      <c r="F290" s="1998">
        <v>218432</v>
      </c>
      <c r="G290" s="2099">
        <v>218.43199999999999</v>
      </c>
      <c r="H290" s="2080">
        <v>218432</v>
      </c>
      <c r="I290" s="2080"/>
      <c r="J290" s="2080">
        <v>218432</v>
      </c>
      <c r="K290" s="2064">
        <v>8718</v>
      </c>
      <c r="L290" s="2084">
        <v>3.837992515958618E-2</v>
      </c>
      <c r="M290" s="1261">
        <v>0</v>
      </c>
      <c r="N290" s="2100">
        <v>0</v>
      </c>
      <c r="O290" s="2001">
        <v>0</v>
      </c>
      <c r="P290" s="2078">
        <v>0</v>
      </c>
      <c r="Q290" s="2080">
        <v>0</v>
      </c>
      <c r="R290" s="1999">
        <v>0</v>
      </c>
      <c r="S290" s="1940">
        <v>71224</v>
      </c>
      <c r="T290" s="1940">
        <v>1700</v>
      </c>
      <c r="U290" s="1998">
        <v>223573</v>
      </c>
      <c r="V290" s="2101">
        <v>223.57300000000001</v>
      </c>
      <c r="W290" s="2080">
        <v>223573</v>
      </c>
      <c r="X290" s="2080"/>
      <c r="Y290" s="2080">
        <v>223573</v>
      </c>
      <c r="Z290" s="2064">
        <v>3577</v>
      </c>
      <c r="AA290" s="2084">
        <v>1.5747303543913713E-2</v>
      </c>
      <c r="AB290" s="1261">
        <v>0</v>
      </c>
      <c r="AC290" s="2100">
        <v>0</v>
      </c>
      <c r="AD290" s="2078">
        <v>0</v>
      </c>
      <c r="AE290" s="2078">
        <v>0</v>
      </c>
      <c r="AF290" s="2050">
        <v>281</v>
      </c>
      <c r="AG290" s="1954">
        <v>0</v>
      </c>
      <c r="AH290" s="1999">
        <v>0</v>
      </c>
      <c r="AI290" s="1954"/>
      <c r="AJ290" s="2080">
        <v>442005</v>
      </c>
      <c r="AK290" s="2102">
        <v>71224</v>
      </c>
      <c r="AL290" s="1954">
        <v>1700</v>
      </c>
      <c r="AM290" s="2103">
        <v>442.005</v>
      </c>
      <c r="AN290" s="2104">
        <v>442.005</v>
      </c>
      <c r="AO290" s="2080">
        <v>442005</v>
      </c>
      <c r="AP290" s="2082"/>
      <c r="AQ290" s="2080">
        <v>442005</v>
      </c>
      <c r="AR290" s="2064">
        <v>12295</v>
      </c>
      <c r="AS290" s="2084">
        <v>2.7063614351749945E-2</v>
      </c>
      <c r="AT290" s="2080"/>
      <c r="AU290" s="2080">
        <v>0</v>
      </c>
      <c r="AW290" s="2080"/>
      <c r="AX290" s="2080">
        <v>0</v>
      </c>
      <c r="AY290" s="1999"/>
      <c r="AZ290" s="1966">
        <v>1</v>
      </c>
      <c r="BA290" s="2080">
        <v>0</v>
      </c>
      <c r="BB290" s="1966">
        <v>1</v>
      </c>
      <c r="BC290" s="1998">
        <v>0</v>
      </c>
      <c r="BD290" s="1966">
        <v>2</v>
      </c>
      <c r="BE290" s="1966">
        <v>2</v>
      </c>
      <c r="BF290" s="1966">
        <v>0</v>
      </c>
      <c r="BG290" s="2105">
        <v>2</v>
      </c>
      <c r="BS290" s="2061">
        <v>0</v>
      </c>
      <c r="BT290" s="2106">
        <v>2.7063614351749945E-2</v>
      </c>
    </row>
    <row r="291" spans="1:72" x14ac:dyDescent="0.25">
      <c r="A291" s="1940">
        <v>282</v>
      </c>
      <c r="B291" s="1940">
        <v>71224</v>
      </c>
      <c r="C291" s="1940">
        <v>1800</v>
      </c>
      <c r="D291" s="1998">
        <v>441578</v>
      </c>
      <c r="E291" s="1998"/>
      <c r="F291" s="1998">
        <v>217792</v>
      </c>
      <c r="G291" s="2099">
        <v>217.792</v>
      </c>
      <c r="H291" s="2080">
        <v>217792</v>
      </c>
      <c r="I291" s="2080"/>
      <c r="J291" s="2080">
        <v>217792</v>
      </c>
      <c r="K291" s="2064">
        <v>9358</v>
      </c>
      <c r="L291" s="2084">
        <v>4.1197446621175436E-2</v>
      </c>
      <c r="M291" s="1261">
        <v>0</v>
      </c>
      <c r="N291" s="2100">
        <v>0</v>
      </c>
      <c r="O291" s="2001">
        <v>0</v>
      </c>
      <c r="P291" s="2078">
        <v>0</v>
      </c>
      <c r="Q291" s="2080">
        <v>0</v>
      </c>
      <c r="R291" s="1999">
        <v>0</v>
      </c>
      <c r="S291" s="1940">
        <v>71224</v>
      </c>
      <c r="T291" s="1940">
        <v>1800</v>
      </c>
      <c r="U291" s="1998">
        <v>223786</v>
      </c>
      <c r="V291" s="2101">
        <v>223.786</v>
      </c>
      <c r="W291" s="2080">
        <v>223786</v>
      </c>
      <c r="X291" s="2080"/>
      <c r="Y291" s="2080">
        <v>223786</v>
      </c>
      <c r="Z291" s="2064">
        <v>3364</v>
      </c>
      <c r="AA291" s="2084">
        <v>1.4809597182478538E-2</v>
      </c>
      <c r="AB291" s="1261">
        <v>0</v>
      </c>
      <c r="AC291" s="2100">
        <v>0</v>
      </c>
      <c r="AD291" s="2078">
        <v>0</v>
      </c>
      <c r="AE291" s="2078">
        <v>0</v>
      </c>
      <c r="AF291" s="2050">
        <v>282</v>
      </c>
      <c r="AG291" s="1954">
        <v>0</v>
      </c>
      <c r="AH291" s="1999">
        <v>0</v>
      </c>
      <c r="AI291" s="1954"/>
      <c r="AJ291" s="2080">
        <v>441578</v>
      </c>
      <c r="AK291" s="2102">
        <v>71224</v>
      </c>
      <c r="AL291" s="1954">
        <v>1800</v>
      </c>
      <c r="AM291" s="2103">
        <v>441.57799999999997</v>
      </c>
      <c r="AN291" s="2104">
        <v>441.57799999999997</v>
      </c>
      <c r="AO291" s="2080">
        <v>441578</v>
      </c>
      <c r="AP291" s="2082"/>
      <c r="AQ291" s="2080">
        <v>441578</v>
      </c>
      <c r="AR291" s="2064">
        <v>12722</v>
      </c>
      <c r="AS291" s="2084">
        <v>2.8003521901826988E-2</v>
      </c>
      <c r="AT291" s="2080"/>
      <c r="AU291" s="2080">
        <v>0</v>
      </c>
      <c r="AW291" s="2080"/>
      <c r="AX291" s="2080">
        <v>0</v>
      </c>
      <c r="AY291" s="1999"/>
      <c r="AZ291" s="1966">
        <v>1</v>
      </c>
      <c r="BA291" s="2080">
        <v>0</v>
      </c>
      <c r="BB291" s="1966">
        <v>1</v>
      </c>
      <c r="BC291" s="1998">
        <v>0</v>
      </c>
      <c r="BD291" s="1966">
        <v>2</v>
      </c>
      <c r="BE291" s="1966">
        <v>2</v>
      </c>
      <c r="BF291" s="1966">
        <v>0</v>
      </c>
      <c r="BG291" s="2105">
        <v>2</v>
      </c>
      <c r="BS291" s="2061">
        <v>0</v>
      </c>
      <c r="BT291" s="2106">
        <v>2.8003521901826988E-2</v>
      </c>
    </row>
    <row r="292" spans="1:72" x14ac:dyDescent="0.25">
      <c r="A292" s="1940">
        <v>283</v>
      </c>
      <c r="B292" s="1940">
        <v>71224</v>
      </c>
      <c r="C292" s="1940">
        <v>1900</v>
      </c>
      <c r="D292" s="1998">
        <v>440854</v>
      </c>
      <c r="E292" s="1998"/>
      <c r="F292" s="1998">
        <v>216768</v>
      </c>
      <c r="G292" s="2099">
        <v>216.768</v>
      </c>
      <c r="H292" s="2080">
        <v>216768</v>
      </c>
      <c r="I292" s="2080"/>
      <c r="J292" s="2080">
        <v>216768</v>
      </c>
      <c r="K292" s="2064">
        <v>10382</v>
      </c>
      <c r="L292" s="2084">
        <v>4.5705480959718249E-2</v>
      </c>
      <c r="M292" s="1261">
        <v>0</v>
      </c>
      <c r="N292" s="2100">
        <v>0</v>
      </c>
      <c r="O292" s="2001">
        <v>0</v>
      </c>
      <c r="P292" s="2078">
        <v>0</v>
      </c>
      <c r="Q292" s="2080">
        <v>0</v>
      </c>
      <c r="R292" s="1999">
        <v>0</v>
      </c>
      <c r="S292" s="1940">
        <v>71224</v>
      </c>
      <c r="T292" s="1940">
        <v>1900</v>
      </c>
      <c r="U292" s="1998">
        <v>224086</v>
      </c>
      <c r="V292" s="2101">
        <v>224.08600000000001</v>
      </c>
      <c r="W292" s="2080">
        <v>224086</v>
      </c>
      <c r="X292" s="2080"/>
      <c r="Y292" s="2080">
        <v>224086</v>
      </c>
      <c r="Z292" s="2064">
        <v>3064</v>
      </c>
      <c r="AA292" s="2084">
        <v>1.3488883997358574E-2</v>
      </c>
      <c r="AB292" s="1261">
        <v>0</v>
      </c>
      <c r="AC292" s="2100">
        <v>0</v>
      </c>
      <c r="AD292" s="2078">
        <v>0</v>
      </c>
      <c r="AE292" s="2078">
        <v>0</v>
      </c>
      <c r="AF292" s="2050">
        <v>283</v>
      </c>
      <c r="AG292" s="1954">
        <v>0</v>
      </c>
      <c r="AH292" s="1999">
        <v>0</v>
      </c>
      <c r="AI292" s="1954"/>
      <c r="AJ292" s="2080">
        <v>440854</v>
      </c>
      <c r="AK292" s="2102">
        <v>71224</v>
      </c>
      <c r="AL292" s="1954">
        <v>1900</v>
      </c>
      <c r="AM292" s="2103">
        <v>440.85399999999998</v>
      </c>
      <c r="AN292" s="2104">
        <v>440.85399999999998</v>
      </c>
      <c r="AO292" s="2080">
        <v>440854</v>
      </c>
      <c r="AP292" s="2082"/>
      <c r="AQ292" s="2080">
        <v>440854</v>
      </c>
      <c r="AR292" s="2064">
        <v>13446</v>
      </c>
      <c r="AS292" s="2084">
        <v>2.959718247853841E-2</v>
      </c>
      <c r="AT292" s="2080"/>
      <c r="AU292" s="2080">
        <v>0</v>
      </c>
      <c r="AW292" s="2080"/>
      <c r="AX292" s="2080">
        <v>0</v>
      </c>
      <c r="AY292" s="1999"/>
      <c r="AZ292" s="1966">
        <v>1</v>
      </c>
      <c r="BA292" s="2080">
        <v>0</v>
      </c>
      <c r="BB292" s="1966">
        <v>1</v>
      </c>
      <c r="BC292" s="1998">
        <v>0</v>
      </c>
      <c r="BD292" s="1966">
        <v>2</v>
      </c>
      <c r="BE292" s="1966">
        <v>2</v>
      </c>
      <c r="BF292" s="1966">
        <v>0</v>
      </c>
      <c r="BG292" s="2105">
        <v>2</v>
      </c>
      <c r="BS292" s="2061">
        <v>0</v>
      </c>
      <c r="BT292" s="2106">
        <v>2.959718247853841E-2</v>
      </c>
    </row>
    <row r="293" spans="1:72" x14ac:dyDescent="0.25">
      <c r="A293" s="1940">
        <v>284</v>
      </c>
      <c r="B293" s="1940">
        <v>71224</v>
      </c>
      <c r="C293" s="1940">
        <v>2000</v>
      </c>
      <c r="D293" s="1998">
        <v>440752</v>
      </c>
      <c r="E293" s="1998"/>
      <c r="F293" s="1998">
        <v>216768</v>
      </c>
      <c r="G293" s="2099">
        <v>216.768</v>
      </c>
      <c r="H293" s="2080">
        <v>216768</v>
      </c>
      <c r="I293" s="2080"/>
      <c r="J293" s="2080">
        <v>216768</v>
      </c>
      <c r="K293" s="2064">
        <v>10382</v>
      </c>
      <c r="L293" s="2084">
        <v>4.5705480959718249E-2</v>
      </c>
      <c r="M293" s="1261">
        <v>0</v>
      </c>
      <c r="N293" s="2100">
        <v>0</v>
      </c>
      <c r="O293" s="2001">
        <v>0</v>
      </c>
      <c r="P293" s="2078">
        <v>0</v>
      </c>
      <c r="Q293" s="2080">
        <v>0</v>
      </c>
      <c r="R293" s="1999">
        <v>0</v>
      </c>
      <c r="S293" s="1940">
        <v>71224</v>
      </c>
      <c r="T293" s="1940">
        <v>2000</v>
      </c>
      <c r="U293" s="1998">
        <v>223984</v>
      </c>
      <c r="V293" s="2101">
        <v>223.98400000000001</v>
      </c>
      <c r="W293" s="2080">
        <v>223984</v>
      </c>
      <c r="X293" s="2080"/>
      <c r="Y293" s="2080">
        <v>223984</v>
      </c>
      <c r="Z293" s="2064">
        <v>3166</v>
      </c>
      <c r="AA293" s="2084">
        <v>1.3937926480299361E-2</v>
      </c>
      <c r="AB293" s="1261">
        <v>0</v>
      </c>
      <c r="AC293" s="2100">
        <v>0</v>
      </c>
      <c r="AD293" s="2078">
        <v>0</v>
      </c>
      <c r="AE293" s="2078">
        <v>0</v>
      </c>
      <c r="AF293" s="2050">
        <v>284</v>
      </c>
      <c r="AG293" s="1954">
        <v>0</v>
      </c>
      <c r="AH293" s="1999">
        <v>0</v>
      </c>
      <c r="AI293" s="1954"/>
      <c r="AJ293" s="2080">
        <v>440752</v>
      </c>
      <c r="AK293" s="2102">
        <v>71224</v>
      </c>
      <c r="AL293" s="1954">
        <v>2000</v>
      </c>
      <c r="AM293" s="2103">
        <v>440.75200000000001</v>
      </c>
      <c r="AN293" s="2104">
        <v>440.75200000000001</v>
      </c>
      <c r="AO293" s="2080">
        <v>440752</v>
      </c>
      <c r="AP293" s="2082"/>
      <c r="AQ293" s="2080">
        <v>440752</v>
      </c>
      <c r="AR293" s="2064">
        <v>13548</v>
      </c>
      <c r="AS293" s="2084">
        <v>2.9821703720008804E-2</v>
      </c>
      <c r="AT293" s="2080"/>
      <c r="AU293" s="2080">
        <v>0</v>
      </c>
      <c r="AW293" s="2080"/>
      <c r="AX293" s="2080">
        <v>0</v>
      </c>
      <c r="AY293" s="1999"/>
      <c r="AZ293" s="1966">
        <v>1</v>
      </c>
      <c r="BA293" s="2080">
        <v>0</v>
      </c>
      <c r="BB293" s="1966">
        <v>1</v>
      </c>
      <c r="BC293" s="1998">
        <v>0</v>
      </c>
      <c r="BD293" s="1966">
        <v>2</v>
      </c>
      <c r="BE293" s="1966">
        <v>2</v>
      </c>
      <c r="BF293" s="1966">
        <v>0</v>
      </c>
      <c r="BG293" s="2105">
        <v>2</v>
      </c>
      <c r="BS293" s="2061">
        <v>0</v>
      </c>
      <c r="BT293" s="2106">
        <v>2.9821703720008804E-2</v>
      </c>
    </row>
    <row r="294" spans="1:72" x14ac:dyDescent="0.25">
      <c r="A294" s="1940">
        <v>285</v>
      </c>
      <c r="B294" s="1940">
        <v>71224</v>
      </c>
      <c r="C294" s="1940">
        <v>2100</v>
      </c>
      <c r="D294" s="1998">
        <v>440912</v>
      </c>
      <c r="E294" s="1998"/>
      <c r="F294" s="1998">
        <v>216768</v>
      </c>
      <c r="G294" s="2099">
        <v>216.768</v>
      </c>
      <c r="H294" s="2080">
        <v>216768</v>
      </c>
      <c r="I294" s="2080"/>
      <c r="J294" s="2080">
        <v>216768</v>
      </c>
      <c r="K294" s="2064">
        <v>10382</v>
      </c>
      <c r="L294" s="2084">
        <v>4.5705480959718249E-2</v>
      </c>
      <c r="M294" s="1261">
        <v>0</v>
      </c>
      <c r="N294" s="2100">
        <v>0</v>
      </c>
      <c r="O294" s="2001">
        <v>0</v>
      </c>
      <c r="P294" s="2078">
        <v>0</v>
      </c>
      <c r="Q294" s="2080">
        <v>0</v>
      </c>
      <c r="R294" s="1999">
        <v>0</v>
      </c>
      <c r="S294" s="1940">
        <v>71224</v>
      </c>
      <c r="T294" s="1940">
        <v>2100</v>
      </c>
      <c r="U294" s="1998">
        <v>224144</v>
      </c>
      <c r="V294" s="2101">
        <v>224.14400000000001</v>
      </c>
      <c r="W294" s="2080">
        <v>224144</v>
      </c>
      <c r="X294" s="2080"/>
      <c r="Y294" s="2080">
        <v>224144</v>
      </c>
      <c r="Z294" s="2064">
        <v>3006</v>
      </c>
      <c r="AA294" s="2084">
        <v>1.3233546114902047E-2</v>
      </c>
      <c r="AB294" s="1261">
        <v>0</v>
      </c>
      <c r="AC294" s="2100">
        <v>0</v>
      </c>
      <c r="AD294" s="2078">
        <v>0</v>
      </c>
      <c r="AE294" s="2078">
        <v>0</v>
      </c>
      <c r="AF294" s="2050">
        <v>285</v>
      </c>
      <c r="AG294" s="1954">
        <v>0</v>
      </c>
      <c r="AH294" s="1999">
        <v>0</v>
      </c>
      <c r="AI294" s="1954"/>
      <c r="AJ294" s="2080">
        <v>440912</v>
      </c>
      <c r="AK294" s="2102">
        <v>71224</v>
      </c>
      <c r="AL294" s="1954">
        <v>2100</v>
      </c>
      <c r="AM294" s="2103">
        <v>440.91199999999998</v>
      </c>
      <c r="AN294" s="2104">
        <v>440.91199999999998</v>
      </c>
      <c r="AO294" s="2080">
        <v>440912</v>
      </c>
      <c r="AP294" s="2082"/>
      <c r="AQ294" s="2080">
        <v>440912</v>
      </c>
      <c r="AR294" s="2064">
        <v>13388</v>
      </c>
      <c r="AS294" s="2084">
        <v>2.9469513537310147E-2</v>
      </c>
      <c r="AT294" s="2080"/>
      <c r="AU294" s="2080">
        <v>0</v>
      </c>
      <c r="AW294" s="2080"/>
      <c r="AX294" s="2080">
        <v>0</v>
      </c>
      <c r="AY294" s="1999"/>
      <c r="AZ294" s="1966">
        <v>1</v>
      </c>
      <c r="BA294" s="2080">
        <v>0</v>
      </c>
      <c r="BB294" s="1966">
        <v>1</v>
      </c>
      <c r="BC294" s="1998">
        <v>0</v>
      </c>
      <c r="BD294" s="1966">
        <v>2</v>
      </c>
      <c r="BE294" s="1966">
        <v>2</v>
      </c>
      <c r="BF294" s="1966">
        <v>0</v>
      </c>
      <c r="BG294" s="2105">
        <v>2</v>
      </c>
      <c r="BS294" s="2061">
        <v>0</v>
      </c>
      <c r="BT294" s="2106">
        <v>2.9469513537310147E-2</v>
      </c>
    </row>
    <row r="295" spans="1:72" x14ac:dyDescent="0.25">
      <c r="A295" s="1940">
        <v>286</v>
      </c>
      <c r="B295" s="1940">
        <v>71224</v>
      </c>
      <c r="C295" s="1940">
        <v>2200</v>
      </c>
      <c r="D295" s="1998">
        <v>440348</v>
      </c>
      <c r="E295" s="1998"/>
      <c r="F295" s="1998">
        <v>216192</v>
      </c>
      <c r="G295" s="2099">
        <v>216.19200000000001</v>
      </c>
      <c r="H295" s="2080">
        <v>216192</v>
      </c>
      <c r="I295" s="2080"/>
      <c r="J295" s="2080">
        <v>216192</v>
      </c>
      <c r="K295" s="2064">
        <v>10958</v>
      </c>
      <c r="L295" s="2084">
        <v>4.8241250275148577E-2</v>
      </c>
      <c r="M295" s="1261">
        <v>0</v>
      </c>
      <c r="N295" s="2100">
        <v>0</v>
      </c>
      <c r="O295" s="2001">
        <v>0</v>
      </c>
      <c r="P295" s="2078">
        <v>0</v>
      </c>
      <c r="Q295" s="2080">
        <v>0</v>
      </c>
      <c r="R295" s="1999">
        <v>0</v>
      </c>
      <c r="S295" s="1940">
        <v>71224</v>
      </c>
      <c r="T295" s="1940">
        <v>2200</v>
      </c>
      <c r="U295" s="1998">
        <v>224156</v>
      </c>
      <c r="V295" s="2101">
        <v>224.15600000000001</v>
      </c>
      <c r="W295" s="2080">
        <v>224156</v>
      </c>
      <c r="X295" s="2080"/>
      <c r="Y295" s="2080">
        <v>224156</v>
      </c>
      <c r="Z295" s="2064">
        <v>2994</v>
      </c>
      <c r="AA295" s="2084">
        <v>1.3180717587497249E-2</v>
      </c>
      <c r="AB295" s="1261">
        <v>0</v>
      </c>
      <c r="AC295" s="2100">
        <v>0</v>
      </c>
      <c r="AD295" s="2078">
        <v>0</v>
      </c>
      <c r="AE295" s="2078">
        <v>0</v>
      </c>
      <c r="AF295" s="2050">
        <v>286</v>
      </c>
      <c r="AG295" s="1954">
        <v>0</v>
      </c>
      <c r="AH295" s="1999">
        <v>0</v>
      </c>
      <c r="AI295" s="1954"/>
      <c r="AJ295" s="2080">
        <v>440348</v>
      </c>
      <c r="AK295" s="2102">
        <v>71224</v>
      </c>
      <c r="AL295" s="1954">
        <v>2200</v>
      </c>
      <c r="AM295" s="2103">
        <v>440.34800000000001</v>
      </c>
      <c r="AN295" s="2104">
        <v>440.34800000000001</v>
      </c>
      <c r="AO295" s="2080">
        <v>440348</v>
      </c>
      <c r="AP295" s="2082"/>
      <c r="AQ295" s="2080">
        <v>440348</v>
      </c>
      <c r="AR295" s="2064">
        <v>13952</v>
      </c>
      <c r="AS295" s="2084">
        <v>3.0710983931322915E-2</v>
      </c>
      <c r="AT295" s="2080"/>
      <c r="AU295" s="2080">
        <v>0</v>
      </c>
      <c r="AW295" s="2080"/>
      <c r="AX295" s="2080">
        <v>0</v>
      </c>
      <c r="AY295" s="1999"/>
      <c r="AZ295" s="1966">
        <v>1</v>
      </c>
      <c r="BA295" s="2080">
        <v>0</v>
      </c>
      <c r="BB295" s="1966">
        <v>1</v>
      </c>
      <c r="BC295" s="1998">
        <v>0</v>
      </c>
      <c r="BD295" s="1966">
        <v>2</v>
      </c>
      <c r="BE295" s="1966">
        <v>2</v>
      </c>
      <c r="BF295" s="1966">
        <v>0</v>
      </c>
      <c r="BG295" s="2105">
        <v>2</v>
      </c>
      <c r="BS295" s="2061">
        <v>0</v>
      </c>
      <c r="BT295" s="2106">
        <v>3.0710983931322915E-2</v>
      </c>
    </row>
    <row r="296" spans="1:72" x14ac:dyDescent="0.25">
      <c r="A296" s="1940">
        <v>287</v>
      </c>
      <c r="B296" s="1940">
        <v>71224</v>
      </c>
      <c r="C296" s="1940">
        <v>2300</v>
      </c>
      <c r="D296" s="1998">
        <v>440622</v>
      </c>
      <c r="E296" s="1998"/>
      <c r="F296" s="1998">
        <v>216128</v>
      </c>
      <c r="G296" s="2099">
        <v>216.12799999999999</v>
      </c>
      <c r="H296" s="2080">
        <v>216128</v>
      </c>
      <c r="I296" s="2080"/>
      <c r="J296" s="2080">
        <v>216128</v>
      </c>
      <c r="K296" s="2064">
        <v>11022</v>
      </c>
      <c r="L296" s="2084">
        <v>4.8523002421307505E-2</v>
      </c>
      <c r="M296" s="1261">
        <v>0</v>
      </c>
      <c r="N296" s="2100">
        <v>0</v>
      </c>
      <c r="O296" s="2001">
        <v>0</v>
      </c>
      <c r="P296" s="2078">
        <v>0</v>
      </c>
      <c r="Q296" s="2080">
        <v>0</v>
      </c>
      <c r="R296" s="1999">
        <v>0</v>
      </c>
      <c r="S296" s="1940">
        <v>71224</v>
      </c>
      <c r="T296" s="1940">
        <v>2300</v>
      </c>
      <c r="U296" s="1998">
        <v>224494</v>
      </c>
      <c r="V296" s="2101">
        <v>224.494</v>
      </c>
      <c r="W296" s="2080">
        <v>224494</v>
      </c>
      <c r="X296" s="2080"/>
      <c r="Y296" s="2080">
        <v>224494</v>
      </c>
      <c r="Z296" s="2064">
        <v>2656</v>
      </c>
      <c r="AA296" s="2084">
        <v>1.1692714065595421E-2</v>
      </c>
      <c r="AB296" s="1261">
        <v>0</v>
      </c>
      <c r="AC296" s="2100">
        <v>0</v>
      </c>
      <c r="AD296" s="2078">
        <v>0</v>
      </c>
      <c r="AE296" s="2078">
        <v>0</v>
      </c>
      <c r="AF296" s="2050">
        <v>287</v>
      </c>
      <c r="AG296" s="1954">
        <v>0</v>
      </c>
      <c r="AH296" s="1999">
        <v>0</v>
      </c>
      <c r="AI296" s="1954"/>
      <c r="AJ296" s="2080">
        <v>440622</v>
      </c>
      <c r="AK296" s="2102">
        <v>71224</v>
      </c>
      <c r="AL296" s="1954">
        <v>2300</v>
      </c>
      <c r="AM296" s="2103">
        <v>440.62200000000001</v>
      </c>
      <c r="AN296" s="2104">
        <v>440.62200000000001</v>
      </c>
      <c r="AO296" s="2080">
        <v>440622</v>
      </c>
      <c r="AP296" s="2082"/>
      <c r="AQ296" s="2080">
        <v>440622</v>
      </c>
      <c r="AR296" s="2064">
        <v>13678</v>
      </c>
      <c r="AS296" s="2084">
        <v>3.0107858243451465E-2</v>
      </c>
      <c r="AT296" s="2080"/>
      <c r="AU296" s="2080">
        <v>0</v>
      </c>
      <c r="AW296" s="2080"/>
      <c r="AX296" s="2080">
        <v>0</v>
      </c>
      <c r="AY296" s="1999"/>
      <c r="AZ296" s="1966">
        <v>1</v>
      </c>
      <c r="BA296" s="2080">
        <v>0</v>
      </c>
      <c r="BB296" s="1966">
        <v>1</v>
      </c>
      <c r="BC296" s="1998">
        <v>0</v>
      </c>
      <c r="BD296" s="1966">
        <v>2</v>
      </c>
      <c r="BE296" s="1966">
        <v>2</v>
      </c>
      <c r="BF296" s="1966">
        <v>0</v>
      </c>
      <c r="BG296" s="2105">
        <v>2</v>
      </c>
      <c r="BS296" s="2061">
        <v>0</v>
      </c>
      <c r="BT296" s="2106">
        <v>3.0107858243451465E-2</v>
      </c>
    </row>
    <row r="297" spans="1:72" x14ac:dyDescent="0.25">
      <c r="A297" s="1940">
        <v>288</v>
      </c>
      <c r="B297" s="1940">
        <v>71224</v>
      </c>
      <c r="C297" s="1940">
        <v>2400</v>
      </c>
      <c r="D297" s="1998">
        <v>440796</v>
      </c>
      <c r="E297" s="1998"/>
      <c r="F297" s="1998">
        <v>216192</v>
      </c>
      <c r="G297" s="2099">
        <v>216.19200000000001</v>
      </c>
      <c r="H297" s="2080">
        <v>216192</v>
      </c>
      <c r="I297" s="2080"/>
      <c r="J297" s="2080">
        <v>216192</v>
      </c>
      <c r="K297" s="2064">
        <v>10958</v>
      </c>
      <c r="L297" s="2084">
        <v>4.8241250275148577E-2</v>
      </c>
      <c r="M297" s="1261">
        <v>0</v>
      </c>
      <c r="N297" s="2100">
        <v>0</v>
      </c>
      <c r="O297" s="2001">
        <v>0</v>
      </c>
      <c r="P297" s="2078">
        <v>0</v>
      </c>
      <c r="Q297" s="2080">
        <v>0</v>
      </c>
      <c r="R297" s="1999">
        <v>0</v>
      </c>
      <c r="S297" s="1940">
        <v>71224</v>
      </c>
      <c r="T297" s="1940">
        <v>2400</v>
      </c>
      <c r="U297" s="1998">
        <v>224604</v>
      </c>
      <c r="V297" s="2101">
        <v>224.60400000000001</v>
      </c>
      <c r="W297" s="2080">
        <v>224604</v>
      </c>
      <c r="X297" s="2080"/>
      <c r="Y297" s="2080">
        <v>224604</v>
      </c>
      <c r="Z297" s="2064">
        <v>2546</v>
      </c>
      <c r="AA297" s="2084">
        <v>1.1208452564384767E-2</v>
      </c>
      <c r="AB297" s="1261">
        <v>0</v>
      </c>
      <c r="AC297" s="2100">
        <v>0</v>
      </c>
      <c r="AD297" s="2078">
        <v>0</v>
      </c>
      <c r="AE297" s="2078">
        <v>0</v>
      </c>
      <c r="AF297" s="2050">
        <v>288</v>
      </c>
      <c r="AG297" s="1954">
        <v>0</v>
      </c>
      <c r="AH297" s="1999">
        <v>0</v>
      </c>
      <c r="AI297" s="1954"/>
      <c r="AJ297" s="2080">
        <v>440796</v>
      </c>
      <c r="AK297" s="2102">
        <v>71224</v>
      </c>
      <c r="AL297" s="1954">
        <v>2400</v>
      </c>
      <c r="AM297" s="2103">
        <v>440.79599999999999</v>
      </c>
      <c r="AN297" s="2104">
        <v>440.79599999999999</v>
      </c>
      <c r="AO297" s="2080">
        <v>440796</v>
      </c>
      <c r="AP297" s="2082"/>
      <c r="AQ297" s="2080">
        <v>440796</v>
      </c>
      <c r="AR297" s="2064">
        <v>13504</v>
      </c>
      <c r="AS297" s="2084">
        <v>2.9724851419766673E-2</v>
      </c>
      <c r="AT297" s="2080"/>
      <c r="AU297" s="2080">
        <v>0</v>
      </c>
      <c r="AW297" s="2080"/>
      <c r="AX297" s="2080">
        <v>0</v>
      </c>
      <c r="AY297" s="1999"/>
      <c r="AZ297" s="1966">
        <v>1</v>
      </c>
      <c r="BA297" s="2080">
        <v>0</v>
      </c>
      <c r="BB297" s="1966">
        <v>1</v>
      </c>
      <c r="BC297" s="1998">
        <v>0</v>
      </c>
      <c r="BD297" s="1966">
        <v>2</v>
      </c>
      <c r="BE297" s="1966">
        <v>2</v>
      </c>
      <c r="BF297" s="1966">
        <v>0</v>
      </c>
      <c r="BG297" s="2105">
        <v>2</v>
      </c>
      <c r="BS297" s="2061">
        <v>0</v>
      </c>
      <c r="BT297" s="2106">
        <v>2.9724851419766673E-2</v>
      </c>
    </row>
    <row r="298" spans="1:72" x14ac:dyDescent="0.25">
      <c r="A298" s="1940">
        <v>289</v>
      </c>
      <c r="B298" s="1940">
        <v>71324</v>
      </c>
      <c r="C298" s="1940">
        <v>100</v>
      </c>
      <c r="D298" s="1998">
        <v>440626</v>
      </c>
      <c r="E298" s="1998"/>
      <c r="F298" s="1998">
        <v>216256</v>
      </c>
      <c r="G298" s="2099">
        <v>216.256</v>
      </c>
      <c r="H298" s="2080">
        <v>216256</v>
      </c>
      <c r="I298" s="2080"/>
      <c r="J298" s="2080">
        <v>216256</v>
      </c>
      <c r="K298" s="2064">
        <v>10894</v>
      </c>
      <c r="L298" s="2084">
        <v>4.7959498128989655E-2</v>
      </c>
      <c r="M298" s="1261">
        <v>0</v>
      </c>
      <c r="N298" s="2100">
        <v>0</v>
      </c>
      <c r="O298" s="2001">
        <v>0</v>
      </c>
      <c r="P298" s="2078">
        <v>0</v>
      </c>
      <c r="Q298" s="2080">
        <v>0</v>
      </c>
      <c r="R298" s="1999">
        <v>0</v>
      </c>
      <c r="S298" s="1940">
        <v>71324</v>
      </c>
      <c r="T298" s="1940">
        <v>100</v>
      </c>
      <c r="U298" s="1998">
        <v>224370</v>
      </c>
      <c r="V298" s="2101">
        <v>224.37</v>
      </c>
      <c r="W298" s="2080">
        <v>224370</v>
      </c>
      <c r="X298" s="2080"/>
      <c r="Y298" s="2080">
        <v>224370</v>
      </c>
      <c r="Z298" s="2064">
        <v>2780</v>
      </c>
      <c r="AA298" s="2084">
        <v>1.2238608848778341E-2</v>
      </c>
      <c r="AB298" s="1261">
        <v>0</v>
      </c>
      <c r="AC298" s="2100">
        <v>0</v>
      </c>
      <c r="AD298" s="2078">
        <v>0</v>
      </c>
      <c r="AE298" s="2078">
        <v>0</v>
      </c>
      <c r="AF298" s="2050">
        <v>289</v>
      </c>
      <c r="AG298" s="1954">
        <v>0</v>
      </c>
      <c r="AH298" s="1999">
        <v>0</v>
      </c>
      <c r="AI298" s="1954"/>
      <c r="AJ298" s="2080">
        <v>440626</v>
      </c>
      <c r="AK298" s="2102">
        <v>71324</v>
      </c>
      <c r="AL298" s="1954">
        <v>100</v>
      </c>
      <c r="AM298" s="2103">
        <v>440.62599999999998</v>
      </c>
      <c r="AN298" s="2104">
        <v>440.62599999999998</v>
      </c>
      <c r="AO298" s="2080">
        <v>440626</v>
      </c>
      <c r="AP298" s="2082"/>
      <c r="AQ298" s="2080">
        <v>440626</v>
      </c>
      <c r="AR298" s="2064">
        <v>13674</v>
      </c>
      <c r="AS298" s="2084">
        <v>3.0099053488883996E-2</v>
      </c>
      <c r="AT298" s="2080"/>
      <c r="AU298" s="2080">
        <v>0</v>
      </c>
      <c r="AW298" s="2080"/>
      <c r="AX298" s="2080">
        <v>0</v>
      </c>
      <c r="AY298" s="1999"/>
      <c r="AZ298" s="1966">
        <v>1</v>
      </c>
      <c r="BA298" s="2080">
        <v>0</v>
      </c>
      <c r="BB298" s="1966">
        <v>1</v>
      </c>
      <c r="BC298" s="1998">
        <v>0</v>
      </c>
      <c r="BD298" s="1966">
        <v>2</v>
      </c>
      <c r="BE298" s="1966">
        <v>2</v>
      </c>
      <c r="BF298" s="1966">
        <v>0</v>
      </c>
      <c r="BG298" s="2105">
        <v>2</v>
      </c>
      <c r="BS298" s="2061">
        <v>0</v>
      </c>
      <c r="BT298" s="2106">
        <v>3.0099053488883996E-2</v>
      </c>
    </row>
    <row r="299" spans="1:72" x14ac:dyDescent="0.25">
      <c r="A299" s="1940">
        <v>290</v>
      </c>
      <c r="B299" s="1940">
        <v>71324</v>
      </c>
      <c r="C299" s="1940">
        <v>200</v>
      </c>
      <c r="D299" s="1998">
        <v>440258</v>
      </c>
      <c r="E299" s="1998"/>
      <c r="F299" s="1998">
        <v>216064</v>
      </c>
      <c r="G299" s="2099">
        <v>216.06399999999999</v>
      </c>
      <c r="H299" s="2080">
        <v>216064</v>
      </c>
      <c r="I299" s="2080"/>
      <c r="J299" s="2080">
        <v>216064</v>
      </c>
      <c r="K299" s="2064">
        <v>11086</v>
      </c>
      <c r="L299" s="2084">
        <v>4.8804754567466434E-2</v>
      </c>
      <c r="M299" s="1261">
        <v>0</v>
      </c>
      <c r="N299" s="2100">
        <v>0</v>
      </c>
      <c r="O299" s="2001">
        <v>0</v>
      </c>
      <c r="P299" s="2078">
        <v>0</v>
      </c>
      <c r="Q299" s="2080">
        <v>0</v>
      </c>
      <c r="R299" s="1999">
        <v>0</v>
      </c>
      <c r="S299" s="1940">
        <v>71324</v>
      </c>
      <c r="T299" s="1940">
        <v>200</v>
      </c>
      <c r="U299" s="1998">
        <v>224194</v>
      </c>
      <c r="V299" s="2101">
        <v>224.19399999999999</v>
      </c>
      <c r="W299" s="2080">
        <v>224194</v>
      </c>
      <c r="X299" s="2080"/>
      <c r="Y299" s="2080">
        <v>224194</v>
      </c>
      <c r="Z299" s="2064">
        <v>2956</v>
      </c>
      <c r="AA299" s="2084">
        <v>1.3013427250715387E-2</v>
      </c>
      <c r="AB299" s="1261">
        <v>0</v>
      </c>
      <c r="AC299" s="2100">
        <v>0</v>
      </c>
      <c r="AD299" s="2078">
        <v>0</v>
      </c>
      <c r="AE299" s="2078">
        <v>0</v>
      </c>
      <c r="AF299" s="2050">
        <v>290</v>
      </c>
      <c r="AG299" s="1954">
        <v>0</v>
      </c>
      <c r="AH299" s="1999">
        <v>0</v>
      </c>
      <c r="AI299" s="1954"/>
      <c r="AJ299" s="2080">
        <v>440258</v>
      </c>
      <c r="AK299" s="2102">
        <v>71324</v>
      </c>
      <c r="AL299" s="1954">
        <v>200</v>
      </c>
      <c r="AM299" s="2103">
        <v>440.25799999999998</v>
      </c>
      <c r="AN299" s="2104">
        <v>440.25799999999998</v>
      </c>
      <c r="AO299" s="2080">
        <v>440258</v>
      </c>
      <c r="AP299" s="2082"/>
      <c r="AQ299" s="2080">
        <v>440258</v>
      </c>
      <c r="AR299" s="2064">
        <v>14042</v>
      </c>
      <c r="AS299" s="2084">
        <v>3.090909090909091E-2</v>
      </c>
      <c r="AT299" s="2080"/>
      <c r="AU299" s="2080">
        <v>0</v>
      </c>
      <c r="AW299" s="2080"/>
      <c r="AX299" s="2080">
        <v>0</v>
      </c>
      <c r="AY299" s="1999"/>
      <c r="AZ299" s="1966">
        <v>1</v>
      </c>
      <c r="BA299" s="2080">
        <v>0</v>
      </c>
      <c r="BB299" s="1966">
        <v>1</v>
      </c>
      <c r="BC299" s="1998">
        <v>0</v>
      </c>
      <c r="BD299" s="1966">
        <v>2</v>
      </c>
      <c r="BE299" s="1966">
        <v>2</v>
      </c>
      <c r="BF299" s="1966">
        <v>0</v>
      </c>
      <c r="BG299" s="2105">
        <v>2</v>
      </c>
      <c r="BS299" s="2061">
        <v>0</v>
      </c>
      <c r="BT299" s="2106">
        <v>3.090909090909091E-2</v>
      </c>
    </row>
    <row r="300" spans="1:72" x14ac:dyDescent="0.25">
      <c r="A300" s="1940">
        <v>291</v>
      </c>
      <c r="B300" s="1940">
        <v>71324</v>
      </c>
      <c r="C300" s="1940">
        <v>300</v>
      </c>
      <c r="D300" s="1998">
        <v>440484</v>
      </c>
      <c r="E300" s="1998"/>
      <c r="F300" s="1998">
        <v>216064</v>
      </c>
      <c r="G300" s="2099">
        <v>216.06399999999999</v>
      </c>
      <c r="H300" s="2080">
        <v>216064</v>
      </c>
      <c r="I300" s="2080"/>
      <c r="J300" s="2080">
        <v>216064</v>
      </c>
      <c r="K300" s="2064">
        <v>11086</v>
      </c>
      <c r="L300" s="2084">
        <v>4.8804754567466434E-2</v>
      </c>
      <c r="M300" s="1261">
        <v>0</v>
      </c>
      <c r="N300" s="2100">
        <v>0</v>
      </c>
      <c r="O300" s="2001">
        <v>0</v>
      </c>
      <c r="P300" s="2078">
        <v>0</v>
      </c>
      <c r="Q300" s="2080">
        <v>0</v>
      </c>
      <c r="R300" s="1999">
        <v>0</v>
      </c>
      <c r="S300" s="1940">
        <v>71324</v>
      </c>
      <c r="T300" s="1940">
        <v>300</v>
      </c>
      <c r="U300" s="1998">
        <v>224420</v>
      </c>
      <c r="V300" s="2101">
        <v>224.42</v>
      </c>
      <c r="W300" s="2080">
        <v>224420</v>
      </c>
      <c r="X300" s="2080"/>
      <c r="Y300" s="2080">
        <v>224420</v>
      </c>
      <c r="Z300" s="2064">
        <v>2730</v>
      </c>
      <c r="AA300" s="2084">
        <v>1.2018489984591679E-2</v>
      </c>
      <c r="AB300" s="1261">
        <v>0</v>
      </c>
      <c r="AC300" s="2100">
        <v>0</v>
      </c>
      <c r="AD300" s="2078">
        <v>0</v>
      </c>
      <c r="AE300" s="2078">
        <v>0</v>
      </c>
      <c r="AF300" s="2050">
        <v>291</v>
      </c>
      <c r="AG300" s="1954">
        <v>0</v>
      </c>
      <c r="AH300" s="1999">
        <v>0</v>
      </c>
      <c r="AI300" s="1954"/>
      <c r="AJ300" s="2080">
        <v>440484</v>
      </c>
      <c r="AK300" s="2102">
        <v>71324</v>
      </c>
      <c r="AL300" s="1954">
        <v>300</v>
      </c>
      <c r="AM300" s="2103">
        <v>440.48399999999998</v>
      </c>
      <c r="AN300" s="2104">
        <v>440.48399999999998</v>
      </c>
      <c r="AO300" s="2080">
        <v>440484</v>
      </c>
      <c r="AP300" s="2082"/>
      <c r="AQ300" s="2080">
        <v>440484</v>
      </c>
      <c r="AR300" s="2064">
        <v>13816</v>
      </c>
      <c r="AS300" s="2084">
        <v>3.0411622276029057E-2</v>
      </c>
      <c r="AT300" s="2080"/>
      <c r="AU300" s="2080">
        <v>0</v>
      </c>
      <c r="AW300" s="2080"/>
      <c r="AX300" s="2080">
        <v>0</v>
      </c>
      <c r="AY300" s="1999"/>
      <c r="AZ300" s="1966">
        <v>1</v>
      </c>
      <c r="BA300" s="2080">
        <v>0</v>
      </c>
      <c r="BB300" s="1966">
        <v>1</v>
      </c>
      <c r="BC300" s="1998">
        <v>0</v>
      </c>
      <c r="BD300" s="1966">
        <v>2</v>
      </c>
      <c r="BE300" s="1966">
        <v>2</v>
      </c>
      <c r="BF300" s="1966">
        <v>0</v>
      </c>
      <c r="BG300" s="2105">
        <v>2</v>
      </c>
      <c r="BS300" s="2061">
        <v>0</v>
      </c>
      <c r="BT300" s="2106">
        <v>3.0411622276029057E-2</v>
      </c>
    </row>
    <row r="301" spans="1:72" x14ac:dyDescent="0.25">
      <c r="A301" s="1940">
        <v>292</v>
      </c>
      <c r="B301" s="1940">
        <v>71324</v>
      </c>
      <c r="C301" s="1940">
        <v>400</v>
      </c>
      <c r="D301" s="1998">
        <v>440314</v>
      </c>
      <c r="E301" s="1998"/>
      <c r="F301" s="1998">
        <v>215936</v>
      </c>
      <c r="G301" s="2099">
        <v>215.93600000000001</v>
      </c>
      <c r="H301" s="2080">
        <v>215936</v>
      </c>
      <c r="I301" s="2080"/>
      <c r="J301" s="2080">
        <v>215936</v>
      </c>
      <c r="K301" s="2064">
        <v>11214</v>
      </c>
      <c r="L301" s="2084">
        <v>4.9368258859784284E-2</v>
      </c>
      <c r="M301" s="1261">
        <v>0</v>
      </c>
      <c r="N301" s="2100">
        <v>0</v>
      </c>
      <c r="O301" s="2001">
        <v>0</v>
      </c>
      <c r="P301" s="2078">
        <v>0</v>
      </c>
      <c r="Q301" s="2080">
        <v>0</v>
      </c>
      <c r="R301" s="1999">
        <v>0</v>
      </c>
      <c r="S301" s="1940">
        <v>71324</v>
      </c>
      <c r="T301" s="1940">
        <v>400</v>
      </c>
      <c r="U301" s="1998">
        <v>224378</v>
      </c>
      <c r="V301" s="2101">
        <v>224.37799999999999</v>
      </c>
      <c r="W301" s="2080">
        <v>224378</v>
      </c>
      <c r="X301" s="2080"/>
      <c r="Y301" s="2080">
        <v>224378</v>
      </c>
      <c r="Z301" s="2064">
        <v>2772</v>
      </c>
      <c r="AA301" s="2084">
        <v>1.2203389830508475E-2</v>
      </c>
      <c r="AB301" s="1261">
        <v>0</v>
      </c>
      <c r="AC301" s="2100">
        <v>0</v>
      </c>
      <c r="AD301" s="2078">
        <v>0</v>
      </c>
      <c r="AE301" s="2078">
        <v>0</v>
      </c>
      <c r="AF301" s="2050">
        <v>292</v>
      </c>
      <c r="AG301" s="1954">
        <v>0</v>
      </c>
      <c r="AH301" s="1999">
        <v>0</v>
      </c>
      <c r="AI301" s="1954"/>
      <c r="AJ301" s="2080">
        <v>440314</v>
      </c>
      <c r="AK301" s="2102">
        <v>71324</v>
      </c>
      <c r="AL301" s="1954">
        <v>400</v>
      </c>
      <c r="AM301" s="2103">
        <v>440.31400000000002</v>
      </c>
      <c r="AN301" s="2104">
        <v>440.31400000000002</v>
      </c>
      <c r="AO301" s="2080">
        <v>440314</v>
      </c>
      <c r="AP301" s="2082"/>
      <c r="AQ301" s="2080">
        <v>440314</v>
      </c>
      <c r="AR301" s="2064">
        <v>13986</v>
      </c>
      <c r="AS301" s="2084">
        <v>3.078582434514638E-2</v>
      </c>
      <c r="AT301" s="2080"/>
      <c r="AU301" s="2080">
        <v>0</v>
      </c>
      <c r="AW301" s="2080"/>
      <c r="AX301" s="2080">
        <v>0</v>
      </c>
      <c r="AY301" s="1999"/>
      <c r="AZ301" s="1966">
        <v>1</v>
      </c>
      <c r="BA301" s="2080">
        <v>0</v>
      </c>
      <c r="BB301" s="1966">
        <v>1</v>
      </c>
      <c r="BC301" s="1998">
        <v>0</v>
      </c>
      <c r="BD301" s="1966">
        <v>2</v>
      </c>
      <c r="BE301" s="1966">
        <v>2</v>
      </c>
      <c r="BF301" s="1966">
        <v>0</v>
      </c>
      <c r="BG301" s="2105">
        <v>2</v>
      </c>
      <c r="BS301" s="2061">
        <v>0</v>
      </c>
      <c r="BT301" s="2106">
        <v>3.078582434514638E-2</v>
      </c>
    </row>
    <row r="302" spans="1:72" x14ac:dyDescent="0.25">
      <c r="A302" s="1940">
        <v>293</v>
      </c>
      <c r="B302" s="1940">
        <v>71324</v>
      </c>
      <c r="C302" s="1940">
        <v>500</v>
      </c>
      <c r="D302" s="1998">
        <v>436646</v>
      </c>
      <c r="E302" s="1998"/>
      <c r="F302" s="1998">
        <v>215232</v>
      </c>
      <c r="G302" s="2099">
        <v>215.232</v>
      </c>
      <c r="H302" s="2080">
        <v>215232</v>
      </c>
      <c r="I302" s="2080"/>
      <c r="J302" s="2080">
        <v>215232</v>
      </c>
      <c r="K302" s="2064">
        <v>11918</v>
      </c>
      <c r="L302" s="2084">
        <v>5.2467532467532468E-2</v>
      </c>
      <c r="M302" s="1261">
        <v>0</v>
      </c>
      <c r="N302" s="2100">
        <v>0</v>
      </c>
      <c r="O302" s="2001">
        <v>0</v>
      </c>
      <c r="P302" s="2078">
        <v>0</v>
      </c>
      <c r="Q302" s="2080">
        <v>0</v>
      </c>
      <c r="R302" s="1999">
        <v>0</v>
      </c>
      <c r="S302" s="1940">
        <v>71324</v>
      </c>
      <c r="T302" s="1940">
        <v>500</v>
      </c>
      <c r="U302" s="1998">
        <v>221414</v>
      </c>
      <c r="V302" s="2101">
        <v>221.41399999999999</v>
      </c>
      <c r="W302" s="2080">
        <v>221414</v>
      </c>
      <c r="X302" s="2080"/>
      <c r="Y302" s="2080">
        <v>221414</v>
      </c>
      <c r="Z302" s="2064">
        <v>5736</v>
      </c>
      <c r="AA302" s="2084">
        <v>2.5252036099493728E-2</v>
      </c>
      <c r="AB302" s="1261">
        <v>0</v>
      </c>
      <c r="AC302" s="2100">
        <v>0</v>
      </c>
      <c r="AD302" s="2078">
        <v>0</v>
      </c>
      <c r="AE302" s="2078">
        <v>0</v>
      </c>
      <c r="AF302" s="2050">
        <v>293</v>
      </c>
      <c r="AG302" s="1954">
        <v>0</v>
      </c>
      <c r="AH302" s="1999">
        <v>0</v>
      </c>
      <c r="AI302" s="1954"/>
      <c r="AJ302" s="2080">
        <v>436646</v>
      </c>
      <c r="AK302" s="2102">
        <v>71324</v>
      </c>
      <c r="AL302" s="1954">
        <v>500</v>
      </c>
      <c r="AM302" s="2103">
        <v>436.64600000000002</v>
      </c>
      <c r="AN302" s="2104">
        <v>436.64600000000002</v>
      </c>
      <c r="AO302" s="2080">
        <v>436646</v>
      </c>
      <c r="AP302" s="2082"/>
      <c r="AQ302" s="2080">
        <v>436646</v>
      </c>
      <c r="AR302" s="2064">
        <v>17654</v>
      </c>
      <c r="AS302" s="2084">
        <v>3.8859784283513096E-2</v>
      </c>
      <c r="AT302" s="2080"/>
      <c r="AU302" s="2080">
        <v>0</v>
      </c>
      <c r="AW302" s="2080"/>
      <c r="AX302" s="2080">
        <v>0</v>
      </c>
      <c r="AY302" s="1999"/>
      <c r="AZ302" s="1966">
        <v>1</v>
      </c>
      <c r="BA302" s="2080">
        <v>0</v>
      </c>
      <c r="BB302" s="1966">
        <v>1</v>
      </c>
      <c r="BC302" s="1998">
        <v>0</v>
      </c>
      <c r="BD302" s="1966">
        <v>2</v>
      </c>
      <c r="BE302" s="1966">
        <v>2</v>
      </c>
      <c r="BF302" s="1966">
        <v>0</v>
      </c>
      <c r="BG302" s="2105">
        <v>2</v>
      </c>
      <c r="BS302" s="2061">
        <v>0</v>
      </c>
      <c r="BT302" s="2106">
        <v>3.8859784283513096E-2</v>
      </c>
    </row>
    <row r="303" spans="1:72" x14ac:dyDescent="0.25">
      <c r="A303" s="1940">
        <v>294</v>
      </c>
      <c r="B303" s="1940">
        <v>71324</v>
      </c>
      <c r="C303" s="1940">
        <v>600</v>
      </c>
      <c r="D303" s="1998">
        <v>435269</v>
      </c>
      <c r="E303" s="1998"/>
      <c r="F303" s="1998">
        <v>211840</v>
      </c>
      <c r="G303" s="2099">
        <v>211.84</v>
      </c>
      <c r="H303" s="2080">
        <v>211840</v>
      </c>
      <c r="I303" s="2080"/>
      <c r="J303" s="2080">
        <v>211840</v>
      </c>
      <c r="K303" s="2064">
        <v>15310</v>
      </c>
      <c r="L303" s="2084">
        <v>6.7400396213955535E-2</v>
      </c>
      <c r="M303" s="1261">
        <v>0</v>
      </c>
      <c r="N303" s="2100">
        <v>0</v>
      </c>
      <c r="O303" s="2001">
        <v>0</v>
      </c>
      <c r="P303" s="2078">
        <v>0</v>
      </c>
      <c r="Q303" s="2080">
        <v>0</v>
      </c>
      <c r="R303" s="1999">
        <v>0</v>
      </c>
      <c r="S303" s="1940">
        <v>71324</v>
      </c>
      <c r="T303" s="1940">
        <v>600</v>
      </c>
      <c r="U303" s="1998">
        <v>223429</v>
      </c>
      <c r="V303" s="2101">
        <v>223.429</v>
      </c>
      <c r="W303" s="2080">
        <v>223429</v>
      </c>
      <c r="X303" s="2080"/>
      <c r="Y303" s="2080">
        <v>223429</v>
      </c>
      <c r="Z303" s="2064">
        <v>3721</v>
      </c>
      <c r="AA303" s="2084">
        <v>1.6381245872771295E-2</v>
      </c>
      <c r="AB303" s="1261">
        <v>0</v>
      </c>
      <c r="AC303" s="2100">
        <v>0</v>
      </c>
      <c r="AD303" s="2078">
        <v>0</v>
      </c>
      <c r="AE303" s="2078">
        <v>0</v>
      </c>
      <c r="AF303" s="2050">
        <v>294</v>
      </c>
      <c r="AG303" s="1954">
        <v>0</v>
      </c>
      <c r="AH303" s="1999">
        <v>0</v>
      </c>
      <c r="AI303" s="1954"/>
      <c r="AJ303" s="2080">
        <v>435269</v>
      </c>
      <c r="AK303" s="2102">
        <v>71324</v>
      </c>
      <c r="AL303" s="1954">
        <v>600</v>
      </c>
      <c r="AM303" s="2103">
        <v>435.26900000000001</v>
      </c>
      <c r="AN303" s="2104">
        <v>435.26900000000001</v>
      </c>
      <c r="AO303" s="2080">
        <v>435269</v>
      </c>
      <c r="AP303" s="2082"/>
      <c r="AQ303" s="2080">
        <v>435269</v>
      </c>
      <c r="AR303" s="2064">
        <v>19031</v>
      </c>
      <c r="AS303" s="2084">
        <v>4.1890821043363419E-2</v>
      </c>
      <c r="AT303" s="2080"/>
      <c r="AU303" s="2080">
        <v>0</v>
      </c>
      <c r="AW303" s="2080"/>
      <c r="AX303" s="2080">
        <v>0</v>
      </c>
      <c r="AY303" s="1999"/>
      <c r="AZ303" s="1966">
        <v>1</v>
      </c>
      <c r="BA303" s="2080">
        <v>0</v>
      </c>
      <c r="BB303" s="1966">
        <v>1</v>
      </c>
      <c r="BC303" s="1998">
        <v>0</v>
      </c>
      <c r="BD303" s="1966">
        <v>2</v>
      </c>
      <c r="BE303" s="1966">
        <v>2</v>
      </c>
      <c r="BF303" s="1966">
        <v>0</v>
      </c>
      <c r="BG303" s="2105">
        <v>2</v>
      </c>
      <c r="BS303" s="2061">
        <v>0.49812898965441338</v>
      </c>
      <c r="BT303" s="2106">
        <v>-0.45623816861104993</v>
      </c>
    </row>
    <row r="304" spans="1:72" x14ac:dyDescent="0.25">
      <c r="A304" s="1940">
        <v>295</v>
      </c>
      <c r="B304" s="1940">
        <v>71324</v>
      </c>
      <c r="C304" s="1940">
        <v>700</v>
      </c>
      <c r="D304" s="1998">
        <v>435764</v>
      </c>
      <c r="E304" s="1998"/>
      <c r="F304" s="1998">
        <v>211584</v>
      </c>
      <c r="G304" s="2099">
        <v>211.584</v>
      </c>
      <c r="H304" s="2080">
        <v>211584</v>
      </c>
      <c r="I304" s="2080"/>
      <c r="J304" s="2080">
        <v>211584</v>
      </c>
      <c r="K304" s="2064">
        <v>15566</v>
      </c>
      <c r="L304" s="2084">
        <v>6.8527404798591235E-2</v>
      </c>
      <c r="M304" s="1261">
        <v>0</v>
      </c>
      <c r="N304" s="2100">
        <v>0</v>
      </c>
      <c r="O304" s="2001">
        <v>0</v>
      </c>
      <c r="P304" s="2078">
        <v>0</v>
      </c>
      <c r="Q304" s="2080">
        <v>0</v>
      </c>
      <c r="R304" s="1999">
        <v>0</v>
      </c>
      <c r="S304" s="1940">
        <v>71324</v>
      </c>
      <c r="T304" s="1940">
        <v>700</v>
      </c>
      <c r="U304" s="1998">
        <v>224180</v>
      </c>
      <c r="V304" s="2101">
        <v>224.18</v>
      </c>
      <c r="W304" s="2080">
        <v>224180</v>
      </c>
      <c r="X304" s="2080"/>
      <c r="Y304" s="2080">
        <v>224180</v>
      </c>
      <c r="Z304" s="2064">
        <v>2970</v>
      </c>
      <c r="AA304" s="2084">
        <v>1.3075060532687652E-2</v>
      </c>
      <c r="AB304" s="1261">
        <v>0</v>
      </c>
      <c r="AC304" s="2100">
        <v>0</v>
      </c>
      <c r="AD304" s="2078">
        <v>0</v>
      </c>
      <c r="AE304" s="2078">
        <v>0</v>
      </c>
      <c r="AF304" s="2050">
        <v>295</v>
      </c>
      <c r="AG304" s="1954">
        <v>0</v>
      </c>
      <c r="AH304" s="1999">
        <v>0</v>
      </c>
      <c r="AI304" s="1954"/>
      <c r="AJ304" s="2080">
        <v>435764</v>
      </c>
      <c r="AK304" s="2102">
        <v>71324</v>
      </c>
      <c r="AL304" s="1954">
        <v>700</v>
      </c>
      <c r="AM304" s="2103">
        <v>435.76400000000001</v>
      </c>
      <c r="AN304" s="2104">
        <v>435.76400000000001</v>
      </c>
      <c r="AO304" s="2080">
        <v>435764</v>
      </c>
      <c r="AP304" s="2082"/>
      <c r="AQ304" s="2080">
        <v>435764</v>
      </c>
      <c r="AR304" s="2064">
        <v>18536</v>
      </c>
      <c r="AS304" s="2084">
        <v>4.0801232665639446E-2</v>
      </c>
      <c r="AT304" s="2080"/>
      <c r="AU304" s="2080">
        <v>0</v>
      </c>
      <c r="AW304" s="2080"/>
      <c r="AX304" s="2080">
        <v>0</v>
      </c>
      <c r="AY304" s="1999"/>
      <c r="AZ304" s="1966">
        <v>1</v>
      </c>
      <c r="BA304" s="2080">
        <v>0</v>
      </c>
      <c r="BB304" s="1966">
        <v>1</v>
      </c>
      <c r="BC304" s="1998">
        <v>0</v>
      </c>
      <c r="BD304" s="1966">
        <v>2</v>
      </c>
      <c r="BE304" s="1966">
        <v>2</v>
      </c>
      <c r="BF304" s="1966">
        <v>0</v>
      </c>
      <c r="BG304" s="2105">
        <v>2</v>
      </c>
      <c r="BS304" s="2061">
        <v>0.49812898965441338</v>
      </c>
      <c r="BT304" s="2106">
        <v>-0.45732775698877393</v>
      </c>
    </row>
    <row r="305" spans="1:72" x14ac:dyDescent="0.25">
      <c r="A305" s="1940">
        <v>296</v>
      </c>
      <c r="B305" s="1940">
        <v>71324</v>
      </c>
      <c r="C305" s="1940">
        <v>800</v>
      </c>
      <c r="D305" s="1998">
        <v>435246</v>
      </c>
      <c r="E305" s="1998"/>
      <c r="F305" s="1998">
        <v>211136</v>
      </c>
      <c r="G305" s="2099">
        <v>211.136</v>
      </c>
      <c r="H305" s="2080">
        <v>211136</v>
      </c>
      <c r="I305" s="2080"/>
      <c r="J305" s="2080">
        <v>211136</v>
      </c>
      <c r="K305" s="2064">
        <v>16014</v>
      </c>
      <c r="L305" s="2084">
        <v>7.049966982170372E-2</v>
      </c>
      <c r="M305" s="1261">
        <v>0</v>
      </c>
      <c r="N305" s="2100">
        <v>0</v>
      </c>
      <c r="O305" s="2001">
        <v>0</v>
      </c>
      <c r="P305" s="2078">
        <v>0</v>
      </c>
      <c r="Q305" s="2080">
        <v>0</v>
      </c>
      <c r="R305" s="1999">
        <v>0</v>
      </c>
      <c r="S305" s="1940">
        <v>71324</v>
      </c>
      <c r="T305" s="1940">
        <v>800</v>
      </c>
      <c r="U305" s="1998">
        <v>224110</v>
      </c>
      <c r="V305" s="2101">
        <v>224.11</v>
      </c>
      <c r="W305" s="2080">
        <v>224110</v>
      </c>
      <c r="X305" s="2080"/>
      <c r="Y305" s="2080">
        <v>224110</v>
      </c>
      <c r="Z305" s="2064">
        <v>3040</v>
      </c>
      <c r="AA305" s="2084">
        <v>1.3383226942548976E-2</v>
      </c>
      <c r="AB305" s="1261">
        <v>0</v>
      </c>
      <c r="AC305" s="2100">
        <v>0</v>
      </c>
      <c r="AD305" s="2078">
        <v>0</v>
      </c>
      <c r="AE305" s="2078">
        <v>0</v>
      </c>
      <c r="AF305" s="2050">
        <v>296</v>
      </c>
      <c r="AG305" s="1954">
        <v>0</v>
      </c>
      <c r="AH305" s="1999">
        <v>0</v>
      </c>
      <c r="AI305" s="1954"/>
      <c r="AJ305" s="2080">
        <v>435246</v>
      </c>
      <c r="AK305" s="2102">
        <v>71324</v>
      </c>
      <c r="AL305" s="1954">
        <v>800</v>
      </c>
      <c r="AM305" s="2103">
        <v>435.24599999999998</v>
      </c>
      <c r="AN305" s="2104">
        <v>435.24599999999998</v>
      </c>
      <c r="AO305" s="2080">
        <v>435246</v>
      </c>
      <c r="AP305" s="2082"/>
      <c r="AQ305" s="2080">
        <v>435246</v>
      </c>
      <c r="AR305" s="2064">
        <v>19054</v>
      </c>
      <c r="AS305" s="2084">
        <v>4.1941448382126351E-2</v>
      </c>
      <c r="AT305" s="2080"/>
      <c r="AU305" s="2080">
        <v>0</v>
      </c>
      <c r="AW305" s="2080"/>
      <c r="AX305" s="2080">
        <v>0</v>
      </c>
      <c r="AY305" s="1999"/>
      <c r="AZ305" s="1966">
        <v>1</v>
      </c>
      <c r="BA305" s="2080">
        <v>0</v>
      </c>
      <c r="BB305" s="1966">
        <v>1</v>
      </c>
      <c r="BC305" s="1998">
        <v>0</v>
      </c>
      <c r="BD305" s="1966">
        <v>2</v>
      </c>
      <c r="BE305" s="1966">
        <v>2</v>
      </c>
      <c r="BF305" s="1966">
        <v>0</v>
      </c>
      <c r="BG305" s="2105">
        <v>2</v>
      </c>
      <c r="BS305" s="2061">
        <v>0.49812898965441338</v>
      </c>
      <c r="BT305" s="2106">
        <v>-0.456187541272287</v>
      </c>
    </row>
    <row r="306" spans="1:72" x14ac:dyDescent="0.25">
      <c r="A306" s="1940">
        <v>297</v>
      </c>
      <c r="B306" s="1940">
        <v>71324</v>
      </c>
      <c r="C306" s="1940">
        <v>900</v>
      </c>
      <c r="D306" s="1998">
        <v>435154</v>
      </c>
      <c r="E306" s="1998"/>
      <c r="F306" s="1998">
        <v>211136</v>
      </c>
      <c r="G306" s="2099">
        <v>211.136</v>
      </c>
      <c r="H306" s="2080">
        <v>211136</v>
      </c>
      <c r="I306" s="2080"/>
      <c r="J306" s="2080">
        <v>211136</v>
      </c>
      <c r="K306" s="2064">
        <v>16014</v>
      </c>
      <c r="L306" s="2084">
        <v>7.049966982170372E-2</v>
      </c>
      <c r="M306" s="1261">
        <v>0</v>
      </c>
      <c r="N306" s="2100">
        <v>0</v>
      </c>
      <c r="O306" s="2001">
        <v>0</v>
      </c>
      <c r="P306" s="2078">
        <v>0</v>
      </c>
      <c r="Q306" s="2080">
        <v>0</v>
      </c>
      <c r="R306" s="1999">
        <v>0</v>
      </c>
      <c r="S306" s="1940">
        <v>71324</v>
      </c>
      <c r="T306" s="1940">
        <v>900</v>
      </c>
      <c r="U306" s="1998">
        <v>224018</v>
      </c>
      <c r="V306" s="2101">
        <v>224.018</v>
      </c>
      <c r="W306" s="2080">
        <v>224018</v>
      </c>
      <c r="X306" s="2080"/>
      <c r="Y306" s="2080">
        <v>224018</v>
      </c>
      <c r="Z306" s="2064">
        <v>3132</v>
      </c>
      <c r="AA306" s="2084">
        <v>1.3788245652652433E-2</v>
      </c>
      <c r="AB306" s="1261">
        <v>0</v>
      </c>
      <c r="AC306" s="2100">
        <v>0</v>
      </c>
      <c r="AD306" s="2078">
        <v>0</v>
      </c>
      <c r="AE306" s="2078">
        <v>0</v>
      </c>
      <c r="AF306" s="2050">
        <v>297</v>
      </c>
      <c r="AG306" s="1954">
        <v>0</v>
      </c>
      <c r="AH306" s="1999">
        <v>0</v>
      </c>
      <c r="AI306" s="1954"/>
      <c r="AJ306" s="2080">
        <v>435154</v>
      </c>
      <c r="AK306" s="2102">
        <v>71324</v>
      </c>
      <c r="AL306" s="1954">
        <v>900</v>
      </c>
      <c r="AM306" s="2103">
        <v>435.154</v>
      </c>
      <c r="AN306" s="2104">
        <v>435.154</v>
      </c>
      <c r="AO306" s="2080">
        <v>435154</v>
      </c>
      <c r="AP306" s="2082"/>
      <c r="AQ306" s="2080">
        <v>435154</v>
      </c>
      <c r="AR306" s="2064">
        <v>19146</v>
      </c>
      <c r="AS306" s="2084">
        <v>4.2143957737178078E-2</v>
      </c>
      <c r="AT306" s="2080"/>
      <c r="AU306" s="2080">
        <v>0</v>
      </c>
      <c r="AW306" s="2080"/>
      <c r="AX306" s="2080">
        <v>0</v>
      </c>
      <c r="AY306" s="1999"/>
      <c r="AZ306" s="1966">
        <v>1</v>
      </c>
      <c r="BA306" s="2080">
        <v>0</v>
      </c>
      <c r="BB306" s="1966">
        <v>1</v>
      </c>
      <c r="BC306" s="1998">
        <v>0</v>
      </c>
      <c r="BD306" s="1966">
        <v>2</v>
      </c>
      <c r="BE306" s="1966">
        <v>2</v>
      </c>
      <c r="BF306" s="1966">
        <v>0</v>
      </c>
      <c r="BG306" s="2105">
        <v>2</v>
      </c>
      <c r="BS306" s="2061">
        <v>0.41008144397974911</v>
      </c>
      <c r="BT306" s="2106">
        <v>-0.36793748624257105</v>
      </c>
    </row>
    <row r="307" spans="1:72" x14ac:dyDescent="0.25">
      <c r="A307" s="1940">
        <v>298</v>
      </c>
      <c r="B307" s="1940">
        <v>71324</v>
      </c>
      <c r="C307" s="1940">
        <v>1000</v>
      </c>
      <c r="D307" s="1998">
        <v>435274</v>
      </c>
      <c r="E307" s="1998"/>
      <c r="F307" s="1998">
        <v>211520</v>
      </c>
      <c r="G307" s="2099">
        <v>211.52</v>
      </c>
      <c r="H307" s="2080">
        <v>211520</v>
      </c>
      <c r="I307" s="2080"/>
      <c r="J307" s="2080">
        <v>211520</v>
      </c>
      <c r="K307" s="2064">
        <v>15630</v>
      </c>
      <c r="L307" s="2084">
        <v>6.8809156944750163E-2</v>
      </c>
      <c r="M307" s="1261">
        <v>0</v>
      </c>
      <c r="N307" s="2100">
        <v>0</v>
      </c>
      <c r="O307" s="2001">
        <v>0</v>
      </c>
      <c r="P307" s="2078">
        <v>0</v>
      </c>
      <c r="Q307" s="2080">
        <v>0</v>
      </c>
      <c r="R307" s="1999">
        <v>0</v>
      </c>
      <c r="S307" s="1940">
        <v>71324</v>
      </c>
      <c r="T307" s="1940">
        <v>1000</v>
      </c>
      <c r="U307" s="1998">
        <v>223754</v>
      </c>
      <c r="V307" s="2101">
        <v>223.75399999999999</v>
      </c>
      <c r="W307" s="2080">
        <v>223754</v>
      </c>
      <c r="X307" s="2080"/>
      <c r="Y307" s="2080">
        <v>223754</v>
      </c>
      <c r="Z307" s="2064">
        <v>3396</v>
      </c>
      <c r="AA307" s="2084">
        <v>1.4950473255558001E-2</v>
      </c>
      <c r="AB307" s="1261">
        <v>0</v>
      </c>
      <c r="AC307" s="2100">
        <v>0</v>
      </c>
      <c r="AD307" s="2078">
        <v>0</v>
      </c>
      <c r="AE307" s="2078">
        <v>0</v>
      </c>
      <c r="AF307" s="2050">
        <v>298</v>
      </c>
      <c r="AG307" s="1954">
        <v>0</v>
      </c>
      <c r="AH307" s="1999">
        <v>0</v>
      </c>
      <c r="AI307" s="1954"/>
      <c r="AJ307" s="2080">
        <v>435274</v>
      </c>
      <c r="AK307" s="2102">
        <v>71324</v>
      </c>
      <c r="AL307" s="1954">
        <v>1000</v>
      </c>
      <c r="AM307" s="2103">
        <v>435.274</v>
      </c>
      <c r="AN307" s="2104">
        <v>435.274</v>
      </c>
      <c r="AO307" s="2080">
        <v>435274</v>
      </c>
      <c r="AP307" s="2082"/>
      <c r="AQ307" s="2080">
        <v>435274</v>
      </c>
      <c r="AR307" s="2064">
        <v>19026</v>
      </c>
      <c r="AS307" s="2084">
        <v>4.187981510015408E-2</v>
      </c>
      <c r="AT307" s="2080"/>
      <c r="AU307" s="2080">
        <v>0</v>
      </c>
      <c r="AW307" s="2080"/>
      <c r="AX307" s="2080">
        <v>0</v>
      </c>
      <c r="AY307" s="1999"/>
      <c r="AZ307" s="1966">
        <v>1</v>
      </c>
      <c r="BA307" s="2080">
        <v>0</v>
      </c>
      <c r="BB307" s="1966">
        <v>1</v>
      </c>
      <c r="BC307" s="1998">
        <v>0</v>
      </c>
      <c r="BD307" s="1966">
        <v>2</v>
      </c>
      <c r="BE307" s="1966">
        <v>2</v>
      </c>
      <c r="BF307" s="1966">
        <v>0</v>
      </c>
      <c r="BG307" s="2105">
        <v>2</v>
      </c>
      <c r="BS307" s="2061">
        <v>0.27801012546775261</v>
      </c>
      <c r="BT307" s="2106">
        <v>-0.23613031036759852</v>
      </c>
    </row>
    <row r="308" spans="1:72" x14ac:dyDescent="0.25">
      <c r="A308" s="1940">
        <v>299</v>
      </c>
      <c r="B308" s="1940">
        <v>71324</v>
      </c>
      <c r="C308" s="1940">
        <v>1100</v>
      </c>
      <c r="D308" s="1998">
        <v>439830</v>
      </c>
      <c r="E308" s="1998"/>
      <c r="F308" s="1998">
        <v>216256</v>
      </c>
      <c r="G308" s="2099">
        <v>216.256</v>
      </c>
      <c r="H308" s="2080">
        <v>216256</v>
      </c>
      <c r="I308" s="2080"/>
      <c r="J308" s="2080">
        <v>216256</v>
      </c>
      <c r="K308" s="2064">
        <v>10894</v>
      </c>
      <c r="L308" s="2084">
        <v>4.7959498128989655E-2</v>
      </c>
      <c r="M308" s="1261">
        <v>0</v>
      </c>
      <c r="N308" s="2100">
        <v>0</v>
      </c>
      <c r="O308" s="2001">
        <v>0</v>
      </c>
      <c r="P308" s="2078">
        <v>0</v>
      </c>
      <c r="Q308" s="2080">
        <v>0</v>
      </c>
      <c r="R308" s="1999">
        <v>0</v>
      </c>
      <c r="S308" s="1940">
        <v>71324</v>
      </c>
      <c r="T308" s="1940">
        <v>1100</v>
      </c>
      <c r="U308" s="1998">
        <v>223574</v>
      </c>
      <c r="V308" s="2101">
        <v>223.57400000000001</v>
      </c>
      <c r="W308" s="2080">
        <v>223574</v>
      </c>
      <c r="X308" s="2080"/>
      <c r="Y308" s="2080">
        <v>223574</v>
      </c>
      <c r="Z308" s="2064">
        <v>3576</v>
      </c>
      <c r="AA308" s="2084">
        <v>1.5742901166629981E-2</v>
      </c>
      <c r="AB308" s="1261">
        <v>0</v>
      </c>
      <c r="AC308" s="2100">
        <v>0</v>
      </c>
      <c r="AD308" s="2078">
        <v>0</v>
      </c>
      <c r="AE308" s="2078">
        <v>0</v>
      </c>
      <c r="AF308" s="2050">
        <v>299</v>
      </c>
      <c r="AG308" s="1954">
        <v>0</v>
      </c>
      <c r="AH308" s="1999">
        <v>0</v>
      </c>
      <c r="AI308" s="1954"/>
      <c r="AJ308" s="2080">
        <v>439830</v>
      </c>
      <c r="AK308" s="2102">
        <v>71324</v>
      </c>
      <c r="AL308" s="1954">
        <v>1100</v>
      </c>
      <c r="AM308" s="2103">
        <v>439.83</v>
      </c>
      <c r="AN308" s="2104">
        <v>439.83</v>
      </c>
      <c r="AO308" s="2080">
        <v>439830</v>
      </c>
      <c r="AP308" s="2082"/>
      <c r="AQ308" s="2080">
        <v>439830</v>
      </c>
      <c r="AR308" s="2064">
        <v>14470</v>
      </c>
      <c r="AS308" s="2084">
        <v>3.1851199647809816E-2</v>
      </c>
      <c r="AT308" s="2080"/>
      <c r="AU308" s="2080">
        <v>0</v>
      </c>
      <c r="AW308" s="2080"/>
      <c r="AX308" s="2080">
        <v>0</v>
      </c>
      <c r="AY308" s="1999"/>
      <c r="AZ308" s="1966">
        <v>1</v>
      </c>
      <c r="BA308" s="2080">
        <v>0</v>
      </c>
      <c r="BB308" s="1966">
        <v>1</v>
      </c>
      <c r="BC308" s="1998">
        <v>0</v>
      </c>
      <c r="BD308" s="1966">
        <v>2</v>
      </c>
      <c r="BE308" s="1966">
        <v>2</v>
      </c>
      <c r="BF308" s="1966">
        <v>0</v>
      </c>
      <c r="BG308" s="2105">
        <v>2</v>
      </c>
      <c r="BS308" s="2061">
        <v>0</v>
      </c>
      <c r="BT308" s="2106">
        <v>3.1851199647809816E-2</v>
      </c>
    </row>
    <row r="309" spans="1:72" x14ac:dyDescent="0.25">
      <c r="A309" s="1940">
        <v>300</v>
      </c>
      <c r="B309" s="1940">
        <v>71324</v>
      </c>
      <c r="C309" s="1940">
        <v>1200</v>
      </c>
      <c r="D309" s="1998">
        <v>442486</v>
      </c>
      <c r="E309" s="1998"/>
      <c r="F309" s="1998">
        <v>218112</v>
      </c>
      <c r="G309" s="2099">
        <v>218.11199999999999</v>
      </c>
      <c r="H309" s="2080">
        <v>218112</v>
      </c>
      <c r="I309" s="2080"/>
      <c r="J309" s="2080">
        <v>218112</v>
      </c>
      <c r="K309" s="2064">
        <v>9038</v>
      </c>
      <c r="L309" s="2084">
        <v>3.9788685890380808E-2</v>
      </c>
      <c r="M309" s="1261">
        <v>0</v>
      </c>
      <c r="N309" s="2100">
        <v>0</v>
      </c>
      <c r="O309" s="2001">
        <v>0</v>
      </c>
      <c r="P309" s="2078">
        <v>0</v>
      </c>
      <c r="Q309" s="2080">
        <v>0</v>
      </c>
      <c r="R309" s="1999">
        <v>0</v>
      </c>
      <c r="S309" s="1940">
        <v>71324</v>
      </c>
      <c r="T309" s="1940">
        <v>1200</v>
      </c>
      <c r="U309" s="1998">
        <v>224374</v>
      </c>
      <c r="V309" s="2101">
        <v>224.374</v>
      </c>
      <c r="W309" s="2080">
        <v>224374</v>
      </c>
      <c r="X309" s="2080"/>
      <c r="Y309" s="2080">
        <v>224374</v>
      </c>
      <c r="Z309" s="2064">
        <v>2776</v>
      </c>
      <c r="AA309" s="2084">
        <v>1.2220999339643407E-2</v>
      </c>
      <c r="AB309" s="1261">
        <v>0</v>
      </c>
      <c r="AC309" s="2100">
        <v>0</v>
      </c>
      <c r="AD309" s="2078">
        <v>0</v>
      </c>
      <c r="AE309" s="2078">
        <v>0</v>
      </c>
      <c r="AF309" s="2050">
        <v>300</v>
      </c>
      <c r="AG309" s="1954">
        <v>0</v>
      </c>
      <c r="AH309" s="1999">
        <v>0</v>
      </c>
      <c r="AI309" s="1954"/>
      <c r="AJ309" s="2080">
        <v>442486</v>
      </c>
      <c r="AK309" s="2102">
        <v>71324</v>
      </c>
      <c r="AL309" s="1954">
        <v>1200</v>
      </c>
      <c r="AM309" s="2103">
        <v>442.48599999999999</v>
      </c>
      <c r="AN309" s="2104">
        <v>442.48599999999999</v>
      </c>
      <c r="AO309" s="2080">
        <v>442486</v>
      </c>
      <c r="AP309" s="2082"/>
      <c r="AQ309" s="2080">
        <v>442486</v>
      </c>
      <c r="AR309" s="2064">
        <v>11814</v>
      </c>
      <c r="AS309" s="2084">
        <v>2.6004842615012107E-2</v>
      </c>
      <c r="AT309" s="2080"/>
      <c r="AU309" s="2080">
        <v>0</v>
      </c>
      <c r="AW309" s="2080"/>
      <c r="AX309" s="2080">
        <v>0</v>
      </c>
      <c r="AY309" s="1999"/>
      <c r="AZ309" s="1966">
        <v>1</v>
      </c>
      <c r="BA309" s="2080">
        <v>0</v>
      </c>
      <c r="BB309" s="1966">
        <v>1</v>
      </c>
      <c r="BC309" s="1998">
        <v>0</v>
      </c>
      <c r="BD309" s="1966">
        <v>2</v>
      </c>
      <c r="BE309" s="1966">
        <v>2</v>
      </c>
      <c r="BF309" s="1966">
        <v>0</v>
      </c>
      <c r="BG309" s="2105">
        <v>2</v>
      </c>
      <c r="BS309" s="2061">
        <v>0</v>
      </c>
      <c r="BT309" s="2106">
        <v>2.6004842615012107E-2</v>
      </c>
    </row>
    <row r="310" spans="1:72" x14ac:dyDescent="0.25">
      <c r="A310" s="1940">
        <v>301</v>
      </c>
      <c r="B310" s="1940">
        <v>71324</v>
      </c>
      <c r="C310" s="1940">
        <v>1300</v>
      </c>
      <c r="D310" s="1998">
        <v>445295</v>
      </c>
      <c r="E310" s="1998"/>
      <c r="F310" s="1998">
        <v>221056</v>
      </c>
      <c r="G310" s="2099">
        <v>221.05600000000001</v>
      </c>
      <c r="H310" s="2080">
        <v>221056</v>
      </c>
      <c r="I310" s="2080"/>
      <c r="J310" s="2080">
        <v>221056</v>
      </c>
      <c r="K310" s="2064">
        <v>6094</v>
      </c>
      <c r="L310" s="2084">
        <v>2.6828087167070219E-2</v>
      </c>
      <c r="M310" s="1261">
        <v>0</v>
      </c>
      <c r="N310" s="2100">
        <v>0</v>
      </c>
      <c r="O310" s="2001">
        <v>0</v>
      </c>
      <c r="P310" s="2078">
        <v>0</v>
      </c>
      <c r="Q310" s="2080">
        <v>0</v>
      </c>
      <c r="R310" s="1999">
        <v>0</v>
      </c>
      <c r="S310" s="1940">
        <v>71324</v>
      </c>
      <c r="T310" s="1940">
        <v>1300</v>
      </c>
      <c r="U310" s="1998">
        <v>224239</v>
      </c>
      <c r="V310" s="2101">
        <v>224.239</v>
      </c>
      <c r="W310" s="2080">
        <v>224239</v>
      </c>
      <c r="X310" s="2080"/>
      <c r="Y310" s="2080">
        <v>224239</v>
      </c>
      <c r="Z310" s="2064">
        <v>2911</v>
      </c>
      <c r="AA310" s="2084">
        <v>1.2815320272947392E-2</v>
      </c>
      <c r="AB310" s="1261">
        <v>0</v>
      </c>
      <c r="AC310" s="2100">
        <v>0</v>
      </c>
      <c r="AD310" s="2078">
        <v>0</v>
      </c>
      <c r="AE310" s="2078">
        <v>0</v>
      </c>
      <c r="AF310" s="2050">
        <v>301</v>
      </c>
      <c r="AG310" s="1954">
        <v>0</v>
      </c>
      <c r="AH310" s="1999">
        <v>0</v>
      </c>
      <c r="AI310" s="1954"/>
      <c r="AJ310" s="2080">
        <v>445295</v>
      </c>
      <c r="AK310" s="2102">
        <v>71324</v>
      </c>
      <c r="AL310" s="1954">
        <v>1300</v>
      </c>
      <c r="AM310" s="2103">
        <v>445.29500000000002</v>
      </c>
      <c r="AN310" s="2104">
        <v>445.29500000000002</v>
      </c>
      <c r="AO310" s="2080">
        <v>445295</v>
      </c>
      <c r="AP310" s="2082"/>
      <c r="AQ310" s="2080">
        <v>445295</v>
      </c>
      <c r="AR310" s="2064">
        <v>9005</v>
      </c>
      <c r="AS310" s="2084">
        <v>1.9821703720008806E-2</v>
      </c>
      <c r="AT310" s="2080"/>
      <c r="AU310" s="2080">
        <v>0</v>
      </c>
      <c r="AW310" s="2080"/>
      <c r="AX310" s="2080">
        <v>0</v>
      </c>
      <c r="AY310" s="1999"/>
      <c r="AZ310" s="1966">
        <v>1</v>
      </c>
      <c r="BA310" s="2080">
        <v>0</v>
      </c>
      <c r="BB310" s="1966">
        <v>1</v>
      </c>
      <c r="BC310" s="1998">
        <v>0</v>
      </c>
      <c r="BD310" s="1966">
        <v>2</v>
      </c>
      <c r="BE310" s="1966">
        <v>2</v>
      </c>
      <c r="BF310" s="1966">
        <v>0</v>
      </c>
      <c r="BG310" s="2105">
        <v>2</v>
      </c>
      <c r="BS310" s="2061">
        <v>0</v>
      </c>
      <c r="BT310" s="2106">
        <v>1.9821703720008806E-2</v>
      </c>
    </row>
    <row r="311" spans="1:72" x14ac:dyDescent="0.25">
      <c r="A311" s="1940">
        <v>302</v>
      </c>
      <c r="B311" s="1940">
        <v>71324</v>
      </c>
      <c r="C311" s="1940">
        <v>1400</v>
      </c>
      <c r="D311" s="1998">
        <v>444964</v>
      </c>
      <c r="E311" s="1998"/>
      <c r="F311" s="1998">
        <v>220992</v>
      </c>
      <c r="G311" s="2099">
        <v>220.99199999999999</v>
      </c>
      <c r="H311" s="2080">
        <v>220992</v>
      </c>
      <c r="I311" s="2080"/>
      <c r="J311" s="2080">
        <v>220992</v>
      </c>
      <c r="K311" s="2064">
        <v>6158</v>
      </c>
      <c r="L311" s="2084">
        <v>2.7109839313229144E-2</v>
      </c>
      <c r="M311" s="1261">
        <v>0</v>
      </c>
      <c r="N311" s="2100">
        <v>0</v>
      </c>
      <c r="O311" s="2001">
        <v>0</v>
      </c>
      <c r="P311" s="2078">
        <v>0</v>
      </c>
      <c r="Q311" s="2080">
        <v>0</v>
      </c>
      <c r="R311" s="1999">
        <v>0</v>
      </c>
      <c r="S311" s="1940">
        <v>71324</v>
      </c>
      <c r="T311" s="1940">
        <v>1400</v>
      </c>
      <c r="U311" s="1998">
        <v>223972</v>
      </c>
      <c r="V311" s="2101">
        <v>223.97200000000001</v>
      </c>
      <c r="W311" s="2080">
        <v>223972</v>
      </c>
      <c r="X311" s="2080"/>
      <c r="Y311" s="2080">
        <v>223972</v>
      </c>
      <c r="Z311" s="2064">
        <v>3178</v>
      </c>
      <c r="AA311" s="2084">
        <v>1.3990755007704161E-2</v>
      </c>
      <c r="AB311" s="1261">
        <v>0</v>
      </c>
      <c r="AC311" s="2100">
        <v>0</v>
      </c>
      <c r="AD311" s="2078">
        <v>0</v>
      </c>
      <c r="AE311" s="2078">
        <v>0</v>
      </c>
      <c r="AF311" s="2050">
        <v>302</v>
      </c>
      <c r="AG311" s="1954">
        <v>0</v>
      </c>
      <c r="AH311" s="1999">
        <v>0</v>
      </c>
      <c r="AI311" s="1954"/>
      <c r="AJ311" s="2080">
        <v>444964</v>
      </c>
      <c r="AK311" s="2102">
        <v>71324</v>
      </c>
      <c r="AL311" s="1954">
        <v>1400</v>
      </c>
      <c r="AM311" s="2103">
        <v>444.964</v>
      </c>
      <c r="AN311" s="2104">
        <v>444.964</v>
      </c>
      <c r="AO311" s="2080">
        <v>444964</v>
      </c>
      <c r="AP311" s="2082"/>
      <c r="AQ311" s="2080">
        <v>444964</v>
      </c>
      <c r="AR311" s="2064">
        <v>9336</v>
      </c>
      <c r="AS311" s="2084">
        <v>2.0550297160466652E-2</v>
      </c>
      <c r="AT311" s="2080"/>
      <c r="AU311" s="2080">
        <v>0</v>
      </c>
      <c r="AW311" s="2080"/>
      <c r="AX311" s="2080">
        <v>0</v>
      </c>
      <c r="AY311" s="1999"/>
      <c r="AZ311" s="1966">
        <v>1</v>
      </c>
      <c r="BA311" s="2080">
        <v>0</v>
      </c>
      <c r="BB311" s="1966">
        <v>1</v>
      </c>
      <c r="BC311" s="1998">
        <v>0</v>
      </c>
      <c r="BD311" s="1966">
        <v>2</v>
      </c>
      <c r="BE311" s="1966">
        <v>2</v>
      </c>
      <c r="BF311" s="1966">
        <v>0</v>
      </c>
      <c r="BG311" s="2105">
        <v>2</v>
      </c>
      <c r="BS311" s="2061">
        <v>0</v>
      </c>
      <c r="BT311" s="2106">
        <v>2.0550297160466652E-2</v>
      </c>
    </row>
    <row r="312" spans="1:72" x14ac:dyDescent="0.25">
      <c r="A312" s="1940">
        <v>303</v>
      </c>
      <c r="B312" s="1940">
        <v>71324</v>
      </c>
      <c r="C312" s="1940">
        <v>1500</v>
      </c>
      <c r="D312" s="1998">
        <v>445136</v>
      </c>
      <c r="E312" s="1998"/>
      <c r="F312" s="1998">
        <v>221056</v>
      </c>
      <c r="G312" s="2099">
        <v>221.05600000000001</v>
      </c>
      <c r="H312" s="2080">
        <v>221056</v>
      </c>
      <c r="I312" s="2080"/>
      <c r="J312" s="2080">
        <v>221056</v>
      </c>
      <c r="K312" s="2064">
        <v>6094</v>
      </c>
      <c r="L312" s="2084">
        <v>2.6828087167070219E-2</v>
      </c>
      <c r="M312" s="1261">
        <v>0</v>
      </c>
      <c r="N312" s="2100">
        <v>0</v>
      </c>
      <c r="O312" s="2001">
        <v>0</v>
      </c>
      <c r="P312" s="2078">
        <v>0</v>
      </c>
      <c r="Q312" s="2080">
        <v>0</v>
      </c>
      <c r="R312" s="1999">
        <v>0</v>
      </c>
      <c r="S312" s="1940">
        <v>71324</v>
      </c>
      <c r="T312" s="1940">
        <v>1500</v>
      </c>
      <c r="U312" s="1998">
        <v>224080</v>
      </c>
      <c r="V312" s="2101">
        <v>224.08</v>
      </c>
      <c r="W312" s="2080">
        <v>224080</v>
      </c>
      <c r="X312" s="2080"/>
      <c r="Y312" s="2080">
        <v>224080</v>
      </c>
      <c r="Z312" s="2064">
        <v>3070</v>
      </c>
      <c r="AA312" s="2084">
        <v>1.3515298261060973E-2</v>
      </c>
      <c r="AB312" s="1261">
        <v>0</v>
      </c>
      <c r="AC312" s="2100">
        <v>0</v>
      </c>
      <c r="AD312" s="2078">
        <v>0</v>
      </c>
      <c r="AE312" s="2078">
        <v>0</v>
      </c>
      <c r="AF312" s="2050">
        <v>303</v>
      </c>
      <c r="AG312" s="1954">
        <v>0</v>
      </c>
      <c r="AH312" s="1999">
        <v>0</v>
      </c>
      <c r="AI312" s="1954"/>
      <c r="AJ312" s="2080">
        <v>445136</v>
      </c>
      <c r="AK312" s="2102">
        <v>71324</v>
      </c>
      <c r="AL312" s="1954">
        <v>1500</v>
      </c>
      <c r="AM312" s="2103">
        <v>445.13600000000002</v>
      </c>
      <c r="AN312" s="2104">
        <v>445.13600000000002</v>
      </c>
      <c r="AO312" s="2080">
        <v>445136</v>
      </c>
      <c r="AP312" s="2082"/>
      <c r="AQ312" s="2080">
        <v>445136</v>
      </c>
      <c r="AR312" s="2064">
        <v>9164</v>
      </c>
      <c r="AS312" s="2084">
        <v>2.0171692714065596E-2</v>
      </c>
      <c r="AT312" s="2080"/>
      <c r="AU312" s="2080">
        <v>0</v>
      </c>
      <c r="AW312" s="2080"/>
      <c r="AX312" s="2080">
        <v>0</v>
      </c>
      <c r="AY312" s="1999"/>
      <c r="AZ312" s="1966">
        <v>1</v>
      </c>
      <c r="BA312" s="2080">
        <v>0</v>
      </c>
      <c r="BB312" s="1966">
        <v>1</v>
      </c>
      <c r="BC312" s="1998">
        <v>0</v>
      </c>
      <c r="BD312" s="1966">
        <v>2</v>
      </c>
      <c r="BE312" s="1966">
        <v>2</v>
      </c>
      <c r="BF312" s="1966">
        <v>0</v>
      </c>
      <c r="BG312" s="2105">
        <v>2</v>
      </c>
      <c r="BS312" s="2061">
        <v>0</v>
      </c>
      <c r="BT312" s="2106">
        <v>2.0171692714065596E-2</v>
      </c>
    </row>
    <row r="313" spans="1:72" x14ac:dyDescent="0.25">
      <c r="A313" s="1940">
        <v>304</v>
      </c>
      <c r="B313" s="1940">
        <v>71324</v>
      </c>
      <c r="C313" s="1940">
        <v>1600</v>
      </c>
      <c r="D313" s="1998">
        <v>445513</v>
      </c>
      <c r="E313" s="1998"/>
      <c r="F313" s="1998">
        <v>221184</v>
      </c>
      <c r="G313" s="2099">
        <v>221.184</v>
      </c>
      <c r="H313" s="2080">
        <v>221184</v>
      </c>
      <c r="I313" s="2080"/>
      <c r="J313" s="2080">
        <v>221184</v>
      </c>
      <c r="K313" s="2064">
        <v>5966</v>
      </c>
      <c r="L313" s="2084">
        <v>2.6264582874752366E-2</v>
      </c>
      <c r="M313" s="1261">
        <v>0</v>
      </c>
      <c r="N313" s="2100">
        <v>0</v>
      </c>
      <c r="O313" s="2001">
        <v>0</v>
      </c>
      <c r="P313" s="2078">
        <v>0</v>
      </c>
      <c r="Q313" s="2080">
        <v>0</v>
      </c>
      <c r="R313" s="1999">
        <v>0</v>
      </c>
      <c r="S313" s="1940">
        <v>71324</v>
      </c>
      <c r="T313" s="1940">
        <v>1600</v>
      </c>
      <c r="U313" s="1998">
        <v>224329</v>
      </c>
      <c r="V313" s="2101">
        <v>224.32900000000001</v>
      </c>
      <c r="W313" s="2080">
        <v>224329</v>
      </c>
      <c r="X313" s="2080"/>
      <c r="Y313" s="2080">
        <v>224329</v>
      </c>
      <c r="Z313" s="2064">
        <v>2821</v>
      </c>
      <c r="AA313" s="2084">
        <v>1.2419106317411402E-2</v>
      </c>
      <c r="AB313" s="1261">
        <v>0</v>
      </c>
      <c r="AC313" s="2100">
        <v>0</v>
      </c>
      <c r="AD313" s="2078">
        <v>0</v>
      </c>
      <c r="AE313" s="2078">
        <v>0</v>
      </c>
      <c r="AF313" s="2050">
        <v>304</v>
      </c>
      <c r="AG313" s="1954">
        <v>0</v>
      </c>
      <c r="AH313" s="1999">
        <v>0</v>
      </c>
      <c r="AI313" s="1954"/>
      <c r="AJ313" s="2080">
        <v>445513</v>
      </c>
      <c r="AK313" s="2102">
        <v>71324</v>
      </c>
      <c r="AL313" s="1954">
        <v>1600</v>
      </c>
      <c r="AM313" s="2103">
        <v>445.51299999999998</v>
      </c>
      <c r="AN313" s="2104">
        <v>445.51299999999998</v>
      </c>
      <c r="AO313" s="2080">
        <v>445513</v>
      </c>
      <c r="AP313" s="2082"/>
      <c r="AQ313" s="2080">
        <v>445513</v>
      </c>
      <c r="AR313" s="2064">
        <v>8787</v>
      </c>
      <c r="AS313" s="2084">
        <v>1.9341844596081886E-2</v>
      </c>
      <c r="AT313" s="2080"/>
      <c r="AU313" s="2080">
        <v>0</v>
      </c>
      <c r="AW313" s="2080"/>
      <c r="AX313" s="2080">
        <v>0</v>
      </c>
      <c r="AY313" s="1999"/>
      <c r="AZ313" s="1966">
        <v>1</v>
      </c>
      <c r="BA313" s="2080">
        <v>0</v>
      </c>
      <c r="BB313" s="1966">
        <v>1</v>
      </c>
      <c r="BC313" s="1998">
        <v>0</v>
      </c>
      <c r="BD313" s="1966">
        <v>2</v>
      </c>
      <c r="BE313" s="1966">
        <v>2</v>
      </c>
      <c r="BF313" s="1966">
        <v>0</v>
      </c>
      <c r="BG313" s="2105">
        <v>2</v>
      </c>
      <c r="BS313" s="2061">
        <v>0</v>
      </c>
      <c r="BT313" s="2106">
        <v>1.9341844596081886E-2</v>
      </c>
    </row>
    <row r="314" spans="1:72" x14ac:dyDescent="0.25">
      <c r="A314" s="1940">
        <v>305</v>
      </c>
      <c r="B314" s="1940">
        <v>71324</v>
      </c>
      <c r="C314" s="1940">
        <v>1700</v>
      </c>
      <c r="D314" s="1998">
        <v>445303</v>
      </c>
      <c r="E314" s="1998"/>
      <c r="F314" s="1998">
        <v>221312</v>
      </c>
      <c r="G314" s="2099">
        <v>221.31200000000001</v>
      </c>
      <c r="H314" s="2080">
        <v>221312</v>
      </c>
      <c r="I314" s="2080"/>
      <c r="J314" s="2080">
        <v>221312</v>
      </c>
      <c r="K314" s="2064">
        <v>5838</v>
      </c>
      <c r="L314" s="2084">
        <v>2.5701078582434516E-2</v>
      </c>
      <c r="M314" s="1261">
        <v>0</v>
      </c>
      <c r="N314" s="2100">
        <v>0</v>
      </c>
      <c r="O314" s="2001">
        <v>0</v>
      </c>
      <c r="P314" s="2078">
        <v>0</v>
      </c>
      <c r="Q314" s="2080">
        <v>0</v>
      </c>
      <c r="R314" s="1999">
        <v>0</v>
      </c>
      <c r="S314" s="1940">
        <v>71324</v>
      </c>
      <c r="T314" s="1940">
        <v>1700</v>
      </c>
      <c r="U314" s="1998">
        <v>223991</v>
      </c>
      <c r="V314" s="2101">
        <v>223.99100000000001</v>
      </c>
      <c r="W314" s="2080">
        <v>223991</v>
      </c>
      <c r="X314" s="2080"/>
      <c r="Y314" s="2080">
        <v>223991</v>
      </c>
      <c r="Z314" s="2064">
        <v>3159</v>
      </c>
      <c r="AA314" s="2084">
        <v>1.3907109839313229E-2</v>
      </c>
      <c r="AB314" s="1261">
        <v>0</v>
      </c>
      <c r="AC314" s="2100">
        <v>0</v>
      </c>
      <c r="AD314" s="2078">
        <v>0</v>
      </c>
      <c r="AE314" s="2078">
        <v>0</v>
      </c>
      <c r="AF314" s="2050">
        <v>305</v>
      </c>
      <c r="AG314" s="1954">
        <v>0</v>
      </c>
      <c r="AH314" s="1999">
        <v>0</v>
      </c>
      <c r="AI314" s="1954"/>
      <c r="AJ314" s="2080">
        <v>445303</v>
      </c>
      <c r="AK314" s="2102">
        <v>71324</v>
      </c>
      <c r="AL314" s="1954">
        <v>1700</v>
      </c>
      <c r="AM314" s="2103">
        <v>445.303</v>
      </c>
      <c r="AN314" s="2104">
        <v>445.303</v>
      </c>
      <c r="AO314" s="2080">
        <v>445303</v>
      </c>
      <c r="AP314" s="2082"/>
      <c r="AQ314" s="2080">
        <v>445303</v>
      </c>
      <c r="AR314" s="2064">
        <v>8997</v>
      </c>
      <c r="AS314" s="2084">
        <v>1.9804094210873872E-2</v>
      </c>
      <c r="AT314" s="2080"/>
      <c r="AU314" s="2080">
        <v>0</v>
      </c>
      <c r="AW314" s="2080"/>
      <c r="AX314" s="2080">
        <v>0</v>
      </c>
      <c r="AY314" s="1999"/>
      <c r="AZ314" s="1966">
        <v>1</v>
      </c>
      <c r="BA314" s="2080">
        <v>0</v>
      </c>
      <c r="BB314" s="1966">
        <v>1</v>
      </c>
      <c r="BC314" s="1998">
        <v>0</v>
      </c>
      <c r="BD314" s="1966">
        <v>2</v>
      </c>
      <c r="BE314" s="1966">
        <v>2</v>
      </c>
      <c r="BF314" s="1966">
        <v>0</v>
      </c>
      <c r="BG314" s="2105">
        <v>2</v>
      </c>
      <c r="BS314" s="2061">
        <v>0</v>
      </c>
      <c r="BT314" s="2106">
        <v>1.9804094210873872E-2</v>
      </c>
    </row>
    <row r="315" spans="1:72" x14ac:dyDescent="0.25">
      <c r="A315" s="1940">
        <v>306</v>
      </c>
      <c r="B315" s="1940">
        <v>71324</v>
      </c>
      <c r="C315" s="1940">
        <v>1800</v>
      </c>
      <c r="D315" s="1998">
        <v>445680</v>
      </c>
      <c r="E315" s="1998"/>
      <c r="F315" s="1998">
        <v>221376</v>
      </c>
      <c r="G315" s="2099">
        <v>221.376</v>
      </c>
      <c r="H315" s="2080">
        <v>221376</v>
      </c>
      <c r="I315" s="2080"/>
      <c r="J315" s="2080">
        <v>221376</v>
      </c>
      <c r="K315" s="2064">
        <v>5774</v>
      </c>
      <c r="L315" s="2084">
        <v>2.5419326436275588E-2</v>
      </c>
      <c r="M315" s="1261">
        <v>0</v>
      </c>
      <c r="N315" s="2100">
        <v>0</v>
      </c>
      <c r="O315" s="2001">
        <v>0</v>
      </c>
      <c r="P315" s="2078">
        <v>0</v>
      </c>
      <c r="Q315" s="2080">
        <v>0</v>
      </c>
      <c r="R315" s="1999">
        <v>0</v>
      </c>
      <c r="S315" s="1940">
        <v>71324</v>
      </c>
      <c r="T315" s="1940">
        <v>1800</v>
      </c>
      <c r="U315" s="1998">
        <v>224304</v>
      </c>
      <c r="V315" s="2101">
        <v>224.304</v>
      </c>
      <c r="W315" s="2080">
        <v>224304</v>
      </c>
      <c r="X315" s="2080"/>
      <c r="Y315" s="2080">
        <v>224304</v>
      </c>
      <c r="Z315" s="2064">
        <v>2846</v>
      </c>
      <c r="AA315" s="2084">
        <v>1.2529165749504733E-2</v>
      </c>
      <c r="AB315" s="1261">
        <v>0</v>
      </c>
      <c r="AC315" s="2100">
        <v>0</v>
      </c>
      <c r="AD315" s="2078">
        <v>0</v>
      </c>
      <c r="AE315" s="2078">
        <v>0</v>
      </c>
      <c r="AF315" s="2050">
        <v>306</v>
      </c>
      <c r="AG315" s="1954">
        <v>0</v>
      </c>
      <c r="AH315" s="1999">
        <v>0</v>
      </c>
      <c r="AI315" s="1954"/>
      <c r="AJ315" s="2080">
        <v>445680</v>
      </c>
      <c r="AK315" s="2102">
        <v>71324</v>
      </c>
      <c r="AL315" s="1954">
        <v>1800</v>
      </c>
      <c r="AM315" s="2103">
        <v>445.68</v>
      </c>
      <c r="AN315" s="2104">
        <v>445.68</v>
      </c>
      <c r="AO315" s="2080">
        <v>445680</v>
      </c>
      <c r="AP315" s="2082"/>
      <c r="AQ315" s="2080">
        <v>445680</v>
      </c>
      <c r="AR315" s="2064">
        <v>8620</v>
      </c>
      <c r="AS315" s="2084">
        <v>1.8974246092890161E-2</v>
      </c>
      <c r="AT315" s="2080"/>
      <c r="AU315" s="2080">
        <v>0</v>
      </c>
      <c r="AW315" s="2080"/>
      <c r="AX315" s="2080">
        <v>0</v>
      </c>
      <c r="AY315" s="1999"/>
      <c r="AZ315" s="1966">
        <v>1</v>
      </c>
      <c r="BA315" s="2080">
        <v>0</v>
      </c>
      <c r="BB315" s="1966">
        <v>1</v>
      </c>
      <c r="BC315" s="1998">
        <v>0</v>
      </c>
      <c r="BD315" s="1966">
        <v>2</v>
      </c>
      <c r="BE315" s="1966">
        <v>2</v>
      </c>
      <c r="BF315" s="1966">
        <v>0</v>
      </c>
      <c r="BG315" s="2105">
        <v>2</v>
      </c>
      <c r="BS315" s="2061">
        <v>0</v>
      </c>
      <c r="BT315" s="2106">
        <v>1.8974246092890161E-2</v>
      </c>
    </row>
    <row r="316" spans="1:72" x14ac:dyDescent="0.25">
      <c r="A316" s="1940">
        <v>307</v>
      </c>
      <c r="B316" s="1940">
        <v>71324</v>
      </c>
      <c r="C316" s="1940">
        <v>1900</v>
      </c>
      <c r="D316" s="1998">
        <v>445583</v>
      </c>
      <c r="E316" s="1998"/>
      <c r="F316" s="1998">
        <v>221248</v>
      </c>
      <c r="G316" s="2099">
        <v>221.24799999999999</v>
      </c>
      <c r="H316" s="2080">
        <v>221248</v>
      </c>
      <c r="I316" s="2080"/>
      <c r="J316" s="2080">
        <v>221248</v>
      </c>
      <c r="K316" s="2064">
        <v>5902</v>
      </c>
      <c r="L316" s="2084">
        <v>2.5982830728593441E-2</v>
      </c>
      <c r="M316" s="1261">
        <v>0</v>
      </c>
      <c r="N316" s="2100">
        <v>0</v>
      </c>
      <c r="O316" s="2001">
        <v>0</v>
      </c>
      <c r="P316" s="2078">
        <v>0</v>
      </c>
      <c r="Q316" s="2080">
        <v>0</v>
      </c>
      <c r="R316" s="1999">
        <v>0</v>
      </c>
      <c r="S316" s="1940">
        <v>71324</v>
      </c>
      <c r="T316" s="1940">
        <v>1900</v>
      </c>
      <c r="U316" s="1998">
        <v>224335</v>
      </c>
      <c r="V316" s="2101">
        <v>224.33500000000001</v>
      </c>
      <c r="W316" s="2080">
        <v>224335</v>
      </c>
      <c r="X316" s="2080"/>
      <c r="Y316" s="2080">
        <v>224335</v>
      </c>
      <c r="Z316" s="2064">
        <v>2815</v>
      </c>
      <c r="AA316" s="2084">
        <v>1.2392692053709003E-2</v>
      </c>
      <c r="AB316" s="1261">
        <v>0</v>
      </c>
      <c r="AC316" s="2100">
        <v>0</v>
      </c>
      <c r="AD316" s="2078">
        <v>0</v>
      </c>
      <c r="AE316" s="2078">
        <v>0</v>
      </c>
      <c r="AF316" s="2050">
        <v>307</v>
      </c>
      <c r="AG316" s="1954">
        <v>0</v>
      </c>
      <c r="AH316" s="1999">
        <v>0</v>
      </c>
      <c r="AI316" s="1954"/>
      <c r="AJ316" s="2080">
        <v>445583</v>
      </c>
      <c r="AK316" s="2102">
        <v>71324</v>
      </c>
      <c r="AL316" s="1954">
        <v>1900</v>
      </c>
      <c r="AM316" s="2103">
        <v>445.58300000000003</v>
      </c>
      <c r="AN316" s="2104">
        <v>445.58300000000003</v>
      </c>
      <c r="AO316" s="2080">
        <v>445583</v>
      </c>
      <c r="AP316" s="2082"/>
      <c r="AQ316" s="2080">
        <v>445583</v>
      </c>
      <c r="AR316" s="2064">
        <v>8717</v>
      </c>
      <c r="AS316" s="2084">
        <v>1.918776139115122E-2</v>
      </c>
      <c r="AT316" s="2080"/>
      <c r="AU316" s="2080">
        <v>0</v>
      </c>
      <c r="AW316" s="2080"/>
      <c r="AX316" s="2080">
        <v>0</v>
      </c>
      <c r="AY316" s="1999"/>
      <c r="AZ316" s="1966">
        <v>1</v>
      </c>
      <c r="BA316" s="2080">
        <v>0</v>
      </c>
      <c r="BB316" s="1966">
        <v>1</v>
      </c>
      <c r="BC316" s="1998">
        <v>0</v>
      </c>
      <c r="BD316" s="1966">
        <v>2</v>
      </c>
      <c r="BE316" s="1966">
        <v>2</v>
      </c>
      <c r="BF316" s="1966">
        <v>0</v>
      </c>
      <c r="BG316" s="2105">
        <v>2</v>
      </c>
      <c r="BS316" s="2061">
        <v>0</v>
      </c>
      <c r="BT316" s="2106">
        <v>1.918776139115122E-2</v>
      </c>
    </row>
    <row r="317" spans="1:72" x14ac:dyDescent="0.25">
      <c r="A317" s="1940">
        <v>308</v>
      </c>
      <c r="B317" s="1940">
        <v>71324</v>
      </c>
      <c r="C317" s="1940">
        <v>2000</v>
      </c>
      <c r="D317" s="1998">
        <v>445266</v>
      </c>
      <c r="E317" s="1998"/>
      <c r="F317" s="1998">
        <v>220928</v>
      </c>
      <c r="G317" s="2099">
        <v>220.928</v>
      </c>
      <c r="H317" s="2080">
        <v>220928</v>
      </c>
      <c r="I317" s="2080"/>
      <c r="J317" s="2080">
        <v>220928</v>
      </c>
      <c r="K317" s="2064">
        <v>6222</v>
      </c>
      <c r="L317" s="2084">
        <v>2.7391591459388069E-2</v>
      </c>
      <c r="M317" s="1261">
        <v>0</v>
      </c>
      <c r="N317" s="2100">
        <v>0</v>
      </c>
      <c r="O317" s="2001">
        <v>0</v>
      </c>
      <c r="P317" s="2078">
        <v>0</v>
      </c>
      <c r="Q317" s="2080">
        <v>0</v>
      </c>
      <c r="R317" s="1999">
        <v>0</v>
      </c>
      <c r="S317" s="1940">
        <v>71324</v>
      </c>
      <c r="T317" s="1940">
        <v>2000</v>
      </c>
      <c r="U317" s="1998">
        <v>224338</v>
      </c>
      <c r="V317" s="2101">
        <v>224.33799999999999</v>
      </c>
      <c r="W317" s="2080">
        <v>224338</v>
      </c>
      <c r="X317" s="2080"/>
      <c r="Y317" s="2080">
        <v>224338</v>
      </c>
      <c r="Z317" s="2064">
        <v>2812</v>
      </c>
      <c r="AA317" s="2084">
        <v>1.2379484921857803E-2</v>
      </c>
      <c r="AB317" s="1261">
        <v>0</v>
      </c>
      <c r="AC317" s="2100">
        <v>0</v>
      </c>
      <c r="AD317" s="2078">
        <v>0</v>
      </c>
      <c r="AE317" s="2078">
        <v>0</v>
      </c>
      <c r="AF317" s="2050">
        <v>308</v>
      </c>
      <c r="AG317" s="1954">
        <v>0</v>
      </c>
      <c r="AH317" s="1999">
        <v>0</v>
      </c>
      <c r="AI317" s="1954"/>
      <c r="AJ317" s="2080">
        <v>445266</v>
      </c>
      <c r="AK317" s="2102">
        <v>71324</v>
      </c>
      <c r="AL317" s="1954">
        <v>2000</v>
      </c>
      <c r="AM317" s="2103">
        <v>445.26600000000002</v>
      </c>
      <c r="AN317" s="2104">
        <v>445.26600000000002</v>
      </c>
      <c r="AO317" s="2080">
        <v>445266</v>
      </c>
      <c r="AP317" s="2082"/>
      <c r="AQ317" s="2080">
        <v>445266</v>
      </c>
      <c r="AR317" s="2064">
        <v>9034</v>
      </c>
      <c r="AS317" s="2084">
        <v>1.9885538190622935E-2</v>
      </c>
      <c r="AT317" s="2080"/>
      <c r="AU317" s="2080">
        <v>0</v>
      </c>
      <c r="AW317" s="2080"/>
      <c r="AX317" s="2080">
        <v>0</v>
      </c>
      <c r="AY317" s="1999"/>
      <c r="AZ317" s="1966">
        <v>1</v>
      </c>
      <c r="BA317" s="2080">
        <v>0</v>
      </c>
      <c r="BB317" s="1966">
        <v>1</v>
      </c>
      <c r="BC317" s="1998">
        <v>0</v>
      </c>
      <c r="BD317" s="1966">
        <v>2</v>
      </c>
      <c r="BE317" s="1966">
        <v>2</v>
      </c>
      <c r="BF317" s="1966">
        <v>0</v>
      </c>
      <c r="BG317" s="2105">
        <v>2</v>
      </c>
      <c r="BS317" s="2061">
        <v>0</v>
      </c>
      <c r="BT317" s="2106">
        <v>1.9885538190622935E-2</v>
      </c>
    </row>
    <row r="318" spans="1:72" x14ac:dyDescent="0.25">
      <c r="A318" s="1940">
        <v>309</v>
      </c>
      <c r="B318" s="1940">
        <v>71324</v>
      </c>
      <c r="C318" s="1940">
        <v>2100</v>
      </c>
      <c r="D318" s="1998">
        <v>445344</v>
      </c>
      <c r="E318" s="1998"/>
      <c r="F318" s="1998">
        <v>220992</v>
      </c>
      <c r="G318" s="2099">
        <v>220.99199999999999</v>
      </c>
      <c r="H318" s="2080">
        <v>220992</v>
      </c>
      <c r="I318" s="2080"/>
      <c r="J318" s="2080">
        <v>220992</v>
      </c>
      <c r="K318" s="2064">
        <v>6158</v>
      </c>
      <c r="L318" s="2084">
        <v>2.7109839313229144E-2</v>
      </c>
      <c r="M318" s="1261">
        <v>0</v>
      </c>
      <c r="N318" s="2100">
        <v>0</v>
      </c>
      <c r="O318" s="2001">
        <v>0</v>
      </c>
      <c r="P318" s="2078">
        <v>0</v>
      </c>
      <c r="Q318" s="2080">
        <v>0</v>
      </c>
      <c r="R318" s="1999">
        <v>0</v>
      </c>
      <c r="S318" s="1940">
        <v>71324</v>
      </c>
      <c r="T318" s="1940">
        <v>2100</v>
      </c>
      <c r="U318" s="1998">
        <v>224352</v>
      </c>
      <c r="V318" s="2101">
        <v>224.352</v>
      </c>
      <c r="W318" s="2080">
        <v>224352</v>
      </c>
      <c r="X318" s="2080"/>
      <c r="Y318" s="2080">
        <v>224352</v>
      </c>
      <c r="Z318" s="2064">
        <v>2798</v>
      </c>
      <c r="AA318" s="2084">
        <v>1.2317851639885538E-2</v>
      </c>
      <c r="AB318" s="1261">
        <v>0</v>
      </c>
      <c r="AC318" s="2100">
        <v>0</v>
      </c>
      <c r="AD318" s="2078">
        <v>0</v>
      </c>
      <c r="AE318" s="2078">
        <v>0</v>
      </c>
      <c r="AF318" s="2050">
        <v>309</v>
      </c>
      <c r="AG318" s="1954">
        <v>0</v>
      </c>
      <c r="AH318" s="1999">
        <v>0</v>
      </c>
      <c r="AI318" s="1954"/>
      <c r="AJ318" s="2080">
        <v>445344</v>
      </c>
      <c r="AK318" s="2102">
        <v>71324</v>
      </c>
      <c r="AL318" s="1954">
        <v>2100</v>
      </c>
      <c r="AM318" s="2103">
        <v>445.34399999999999</v>
      </c>
      <c r="AN318" s="2104">
        <v>445.34399999999999</v>
      </c>
      <c r="AO318" s="2080">
        <v>445344</v>
      </c>
      <c r="AP318" s="2082"/>
      <c r="AQ318" s="2080">
        <v>445344</v>
      </c>
      <c r="AR318" s="2064">
        <v>8956</v>
      </c>
      <c r="AS318" s="2084">
        <v>1.9713845476557339E-2</v>
      </c>
      <c r="AT318" s="2080"/>
      <c r="AU318" s="2080">
        <v>0</v>
      </c>
      <c r="AW318" s="2080"/>
      <c r="AX318" s="2080">
        <v>0</v>
      </c>
      <c r="AY318" s="1999"/>
      <c r="AZ318" s="1966">
        <v>1</v>
      </c>
      <c r="BA318" s="2080">
        <v>0</v>
      </c>
      <c r="BB318" s="1966">
        <v>1</v>
      </c>
      <c r="BC318" s="1998">
        <v>0</v>
      </c>
      <c r="BD318" s="1966">
        <v>2</v>
      </c>
      <c r="BE318" s="1966">
        <v>2</v>
      </c>
      <c r="BF318" s="1966">
        <v>0</v>
      </c>
      <c r="BG318" s="2105">
        <v>2</v>
      </c>
      <c r="BS318" s="2061">
        <v>0</v>
      </c>
      <c r="BT318" s="2106">
        <v>1.9713845476557339E-2</v>
      </c>
    </row>
    <row r="319" spans="1:72" x14ac:dyDescent="0.25">
      <c r="A319" s="1940">
        <v>310</v>
      </c>
      <c r="B319" s="1940">
        <v>71324</v>
      </c>
      <c r="C319" s="1940">
        <v>2200</v>
      </c>
      <c r="D319" s="1998">
        <v>445322</v>
      </c>
      <c r="E319" s="1998"/>
      <c r="F319" s="1998">
        <v>220928</v>
      </c>
      <c r="G319" s="2099">
        <v>220.928</v>
      </c>
      <c r="H319" s="2080">
        <v>220928</v>
      </c>
      <c r="I319" s="2080"/>
      <c r="J319" s="2080">
        <v>220928</v>
      </c>
      <c r="K319" s="2064">
        <v>6222</v>
      </c>
      <c r="L319" s="2084">
        <v>2.7391591459388069E-2</v>
      </c>
      <c r="M319" s="1261">
        <v>0</v>
      </c>
      <c r="N319" s="2100">
        <v>0</v>
      </c>
      <c r="O319" s="2001">
        <v>0</v>
      </c>
      <c r="P319" s="2078">
        <v>0</v>
      </c>
      <c r="Q319" s="2080">
        <v>0</v>
      </c>
      <c r="R319" s="1999">
        <v>0</v>
      </c>
      <c r="S319" s="1940">
        <v>71324</v>
      </c>
      <c r="T319" s="1940">
        <v>2200</v>
      </c>
      <c r="U319" s="1998">
        <v>224394</v>
      </c>
      <c r="V319" s="2101">
        <v>224.39400000000001</v>
      </c>
      <c r="W319" s="2080">
        <v>224394</v>
      </c>
      <c r="X319" s="2080"/>
      <c r="Y319" s="2080">
        <v>224394</v>
      </c>
      <c r="Z319" s="2064">
        <v>2756</v>
      </c>
      <c r="AA319" s="2084">
        <v>1.2132951793968743E-2</v>
      </c>
      <c r="AB319" s="1261">
        <v>0</v>
      </c>
      <c r="AC319" s="2100">
        <v>0</v>
      </c>
      <c r="AD319" s="2078">
        <v>0</v>
      </c>
      <c r="AE319" s="2078">
        <v>0</v>
      </c>
      <c r="AF319" s="2050">
        <v>310</v>
      </c>
      <c r="AG319" s="1954">
        <v>0</v>
      </c>
      <c r="AH319" s="1999">
        <v>0</v>
      </c>
      <c r="AI319" s="1954"/>
      <c r="AJ319" s="2080">
        <v>445322</v>
      </c>
      <c r="AK319" s="2102">
        <v>71324</v>
      </c>
      <c r="AL319" s="1954">
        <v>2200</v>
      </c>
      <c r="AM319" s="2103">
        <v>445.322</v>
      </c>
      <c r="AN319" s="2104">
        <v>445.322</v>
      </c>
      <c r="AO319" s="2080">
        <v>445322</v>
      </c>
      <c r="AP319" s="2082"/>
      <c r="AQ319" s="2080">
        <v>445322</v>
      </c>
      <c r="AR319" s="2064">
        <v>8978</v>
      </c>
      <c r="AS319" s="2084">
        <v>1.9762271626678405E-2</v>
      </c>
      <c r="AT319" s="2080"/>
      <c r="AU319" s="2080">
        <v>0</v>
      </c>
      <c r="AW319" s="2080"/>
      <c r="AX319" s="2080">
        <v>0</v>
      </c>
      <c r="AY319" s="1999"/>
      <c r="AZ319" s="1966">
        <v>1</v>
      </c>
      <c r="BA319" s="2080">
        <v>0</v>
      </c>
      <c r="BB319" s="1966">
        <v>1</v>
      </c>
      <c r="BC319" s="1998">
        <v>0</v>
      </c>
      <c r="BD319" s="1966">
        <v>2</v>
      </c>
      <c r="BE319" s="1966">
        <v>2</v>
      </c>
      <c r="BF319" s="1966">
        <v>0</v>
      </c>
      <c r="BG319" s="2105">
        <v>2</v>
      </c>
      <c r="BS319" s="2061">
        <v>0</v>
      </c>
      <c r="BT319" s="2106">
        <v>1.9762271626678405E-2</v>
      </c>
    </row>
    <row r="320" spans="1:72" x14ac:dyDescent="0.25">
      <c r="A320" s="1940">
        <v>311</v>
      </c>
      <c r="B320" s="1940">
        <v>71324</v>
      </c>
      <c r="C320" s="1940">
        <v>2300</v>
      </c>
      <c r="D320" s="1998">
        <v>445295</v>
      </c>
      <c r="E320" s="1998"/>
      <c r="F320" s="1998">
        <v>220800</v>
      </c>
      <c r="G320" s="2099">
        <v>220.8</v>
      </c>
      <c r="H320" s="2080">
        <v>220800</v>
      </c>
      <c r="I320" s="2080"/>
      <c r="J320" s="2080">
        <v>220800</v>
      </c>
      <c r="K320" s="2064">
        <v>6350</v>
      </c>
      <c r="L320" s="2084">
        <v>2.7955095751705922E-2</v>
      </c>
      <c r="M320" s="1261">
        <v>0</v>
      </c>
      <c r="N320" s="2100">
        <v>0</v>
      </c>
      <c r="O320" s="2001">
        <v>0</v>
      </c>
      <c r="P320" s="2078">
        <v>0</v>
      </c>
      <c r="Q320" s="2080">
        <v>0</v>
      </c>
      <c r="R320" s="1999">
        <v>0</v>
      </c>
      <c r="S320" s="1940">
        <v>71324</v>
      </c>
      <c r="T320" s="1940">
        <v>2300</v>
      </c>
      <c r="U320" s="1998">
        <v>224495</v>
      </c>
      <c r="V320" s="2101">
        <v>224.495</v>
      </c>
      <c r="W320" s="2080">
        <v>224495</v>
      </c>
      <c r="X320" s="2080"/>
      <c r="Y320" s="2080">
        <v>224495</v>
      </c>
      <c r="Z320" s="2064">
        <v>2655</v>
      </c>
      <c r="AA320" s="2084">
        <v>1.1688311688311689E-2</v>
      </c>
      <c r="AB320" s="1261">
        <v>0</v>
      </c>
      <c r="AC320" s="2100">
        <v>0</v>
      </c>
      <c r="AD320" s="2078">
        <v>0</v>
      </c>
      <c r="AE320" s="2078">
        <v>0</v>
      </c>
      <c r="AF320" s="2050">
        <v>311</v>
      </c>
      <c r="AG320" s="1954">
        <v>0</v>
      </c>
      <c r="AH320" s="1999">
        <v>0</v>
      </c>
      <c r="AI320" s="1954"/>
      <c r="AJ320" s="2080">
        <v>445295</v>
      </c>
      <c r="AK320" s="2102">
        <v>71324</v>
      </c>
      <c r="AL320" s="1954">
        <v>2300</v>
      </c>
      <c r="AM320" s="2103">
        <v>445.29500000000002</v>
      </c>
      <c r="AN320" s="2104">
        <v>445.29500000000002</v>
      </c>
      <c r="AO320" s="2080">
        <v>445295</v>
      </c>
      <c r="AP320" s="2082"/>
      <c r="AQ320" s="2080">
        <v>445295</v>
      </c>
      <c r="AR320" s="2064">
        <v>9005</v>
      </c>
      <c r="AS320" s="2084">
        <v>1.9821703720008806E-2</v>
      </c>
      <c r="AT320" s="2080"/>
      <c r="AU320" s="2080">
        <v>0</v>
      </c>
      <c r="AW320" s="2080"/>
      <c r="AX320" s="2080">
        <v>0</v>
      </c>
      <c r="AY320" s="1999"/>
      <c r="AZ320" s="1966">
        <v>1</v>
      </c>
      <c r="BA320" s="2080">
        <v>0</v>
      </c>
      <c r="BB320" s="1966">
        <v>1</v>
      </c>
      <c r="BC320" s="1998">
        <v>0</v>
      </c>
      <c r="BD320" s="1966">
        <v>2</v>
      </c>
      <c r="BE320" s="1966">
        <v>2</v>
      </c>
      <c r="BF320" s="1966">
        <v>0</v>
      </c>
      <c r="BG320" s="2105">
        <v>2</v>
      </c>
      <c r="BS320" s="2061">
        <v>0</v>
      </c>
      <c r="BT320" s="2106">
        <v>1.9821703720008806E-2</v>
      </c>
    </row>
    <row r="321" spans="1:72" x14ac:dyDescent="0.25">
      <c r="A321" s="1940">
        <v>312</v>
      </c>
      <c r="B321" s="1940">
        <v>71324</v>
      </c>
      <c r="C321" s="1940">
        <v>2400</v>
      </c>
      <c r="D321" s="1998">
        <v>445405</v>
      </c>
      <c r="E321" s="1998"/>
      <c r="F321" s="1998">
        <v>220992</v>
      </c>
      <c r="G321" s="2099">
        <v>220.99199999999999</v>
      </c>
      <c r="H321" s="2080">
        <v>220992</v>
      </c>
      <c r="I321" s="2080"/>
      <c r="J321" s="2080">
        <v>220992</v>
      </c>
      <c r="K321" s="2064">
        <v>6158</v>
      </c>
      <c r="L321" s="2084">
        <v>2.7109839313229144E-2</v>
      </c>
      <c r="M321" s="1261">
        <v>0</v>
      </c>
      <c r="N321" s="2100">
        <v>0</v>
      </c>
      <c r="O321" s="2001">
        <v>0</v>
      </c>
      <c r="P321" s="2078">
        <v>0</v>
      </c>
      <c r="Q321" s="2080">
        <v>0</v>
      </c>
      <c r="R321" s="1999">
        <v>0</v>
      </c>
      <c r="S321" s="1940">
        <v>71324</v>
      </c>
      <c r="T321" s="1940">
        <v>2400</v>
      </c>
      <c r="U321" s="1998">
        <v>224413</v>
      </c>
      <c r="V321" s="2101">
        <v>224.41300000000001</v>
      </c>
      <c r="W321" s="2080">
        <v>224413</v>
      </c>
      <c r="X321" s="2080"/>
      <c r="Y321" s="2080">
        <v>224413</v>
      </c>
      <c r="Z321" s="2064">
        <v>2737</v>
      </c>
      <c r="AA321" s="2084">
        <v>1.2049306625577813E-2</v>
      </c>
      <c r="AB321" s="1261">
        <v>0</v>
      </c>
      <c r="AC321" s="2100">
        <v>0</v>
      </c>
      <c r="AD321" s="2078">
        <v>0</v>
      </c>
      <c r="AE321" s="2078">
        <v>0</v>
      </c>
      <c r="AF321" s="2050">
        <v>312</v>
      </c>
      <c r="AG321" s="1954">
        <v>0</v>
      </c>
      <c r="AH321" s="1999">
        <v>0</v>
      </c>
      <c r="AI321" s="1954"/>
      <c r="AJ321" s="2080">
        <v>445405</v>
      </c>
      <c r="AK321" s="2102">
        <v>71324</v>
      </c>
      <c r="AL321" s="1954">
        <v>2400</v>
      </c>
      <c r="AM321" s="2103">
        <v>445.40499999999997</v>
      </c>
      <c r="AN321" s="2104">
        <v>445.40499999999997</v>
      </c>
      <c r="AO321" s="2080">
        <v>445405</v>
      </c>
      <c r="AP321" s="2082"/>
      <c r="AQ321" s="2080">
        <v>445405</v>
      </c>
      <c r="AR321" s="2064">
        <v>8895</v>
      </c>
      <c r="AS321" s="2084">
        <v>1.9579572969403478E-2</v>
      </c>
      <c r="AT321" s="2080"/>
      <c r="AU321" s="2080">
        <v>0</v>
      </c>
      <c r="AW321" s="2080"/>
      <c r="AX321" s="2080">
        <v>0</v>
      </c>
      <c r="AY321" s="1999"/>
      <c r="AZ321" s="1966">
        <v>1</v>
      </c>
      <c r="BA321" s="2080">
        <v>0</v>
      </c>
      <c r="BB321" s="1966">
        <v>1</v>
      </c>
      <c r="BC321" s="1998">
        <v>0</v>
      </c>
      <c r="BD321" s="1966">
        <v>2</v>
      </c>
      <c r="BE321" s="1966">
        <v>2</v>
      </c>
      <c r="BF321" s="1966">
        <v>0</v>
      </c>
      <c r="BG321" s="2105">
        <v>2</v>
      </c>
      <c r="BS321" s="2061">
        <v>0</v>
      </c>
      <c r="BT321" s="2106">
        <v>1.9579572969403478E-2</v>
      </c>
    </row>
    <row r="322" spans="1:72" x14ac:dyDescent="0.25">
      <c r="A322" s="1940">
        <v>313</v>
      </c>
      <c r="B322" s="1940">
        <v>71424</v>
      </c>
      <c r="C322" s="1940">
        <v>100</v>
      </c>
      <c r="D322" s="1998">
        <v>445757</v>
      </c>
      <c r="E322" s="1998"/>
      <c r="F322" s="1998">
        <v>221248</v>
      </c>
      <c r="G322" s="2099">
        <v>221.24799999999999</v>
      </c>
      <c r="H322" s="2080">
        <v>221248</v>
      </c>
      <c r="I322" s="2080"/>
      <c r="J322" s="2080">
        <v>221248</v>
      </c>
      <c r="K322" s="2064">
        <v>5902</v>
      </c>
      <c r="L322" s="2084">
        <v>2.5982830728593441E-2</v>
      </c>
      <c r="M322" s="1261">
        <v>0</v>
      </c>
      <c r="N322" s="2100">
        <v>0</v>
      </c>
      <c r="O322" s="2001">
        <v>0</v>
      </c>
      <c r="P322" s="2078">
        <v>0</v>
      </c>
      <c r="Q322" s="2080">
        <v>0</v>
      </c>
      <c r="R322" s="1999">
        <v>0</v>
      </c>
      <c r="S322" s="1940">
        <v>71424</v>
      </c>
      <c r="T322" s="1940">
        <v>100</v>
      </c>
      <c r="U322" s="1998">
        <v>224509</v>
      </c>
      <c r="V322" s="2101">
        <v>224.50899999999999</v>
      </c>
      <c r="W322" s="2080">
        <v>224509</v>
      </c>
      <c r="X322" s="2080"/>
      <c r="Y322" s="2080">
        <v>224509</v>
      </c>
      <c r="Z322" s="2064">
        <v>2641</v>
      </c>
      <c r="AA322" s="2084">
        <v>1.1626678406339424E-2</v>
      </c>
      <c r="AB322" s="1261">
        <v>0</v>
      </c>
      <c r="AC322" s="2100">
        <v>0</v>
      </c>
      <c r="AD322" s="2078">
        <v>0</v>
      </c>
      <c r="AE322" s="2078">
        <v>0</v>
      </c>
      <c r="AF322" s="2050">
        <v>313</v>
      </c>
      <c r="AG322" s="1954">
        <v>0</v>
      </c>
      <c r="AH322" s="1999">
        <v>0</v>
      </c>
      <c r="AI322" s="1954"/>
      <c r="AJ322" s="2080">
        <v>445757</v>
      </c>
      <c r="AK322" s="2102">
        <v>71424</v>
      </c>
      <c r="AL322" s="1954">
        <v>100</v>
      </c>
      <c r="AM322" s="2103">
        <v>445.75700000000001</v>
      </c>
      <c r="AN322" s="2104">
        <v>445.75700000000001</v>
      </c>
      <c r="AO322" s="2080">
        <v>445757</v>
      </c>
      <c r="AP322" s="2082"/>
      <c r="AQ322" s="2080">
        <v>445757</v>
      </c>
      <c r="AR322" s="2064">
        <v>8543</v>
      </c>
      <c r="AS322" s="2084">
        <v>1.8804754567466431E-2</v>
      </c>
      <c r="AT322" s="2080"/>
      <c r="AU322" s="2080">
        <v>0</v>
      </c>
      <c r="AW322" s="2080"/>
      <c r="AX322" s="2080">
        <v>0</v>
      </c>
      <c r="AY322" s="1999"/>
      <c r="AZ322" s="1966">
        <v>1</v>
      </c>
      <c r="BA322" s="2080">
        <v>0</v>
      </c>
      <c r="BB322" s="1966">
        <v>1</v>
      </c>
      <c r="BC322" s="1998">
        <v>0</v>
      </c>
      <c r="BD322" s="1966">
        <v>2</v>
      </c>
      <c r="BE322" s="1966">
        <v>2</v>
      </c>
      <c r="BF322" s="1966">
        <v>0</v>
      </c>
      <c r="BG322" s="2105">
        <v>2</v>
      </c>
      <c r="BS322" s="2061">
        <v>0</v>
      </c>
      <c r="BT322" s="2106">
        <v>1.8804754567466431E-2</v>
      </c>
    </row>
    <row r="323" spans="1:72" x14ac:dyDescent="0.25">
      <c r="A323" s="1940">
        <v>314</v>
      </c>
      <c r="B323" s="1940">
        <v>71424</v>
      </c>
      <c r="C323" s="1940">
        <v>200</v>
      </c>
      <c r="D323" s="1998">
        <v>445488</v>
      </c>
      <c r="E323" s="1998"/>
      <c r="F323" s="1998">
        <v>221120</v>
      </c>
      <c r="G323" s="2099">
        <v>221.12</v>
      </c>
      <c r="H323" s="2080">
        <v>221120</v>
      </c>
      <c r="I323" s="2080"/>
      <c r="J323" s="2080">
        <v>221120</v>
      </c>
      <c r="K323" s="2064">
        <v>6030</v>
      </c>
      <c r="L323" s="2084">
        <v>2.6546335020911291E-2</v>
      </c>
      <c r="M323" s="1261">
        <v>0</v>
      </c>
      <c r="N323" s="2100">
        <v>0</v>
      </c>
      <c r="O323" s="2001">
        <v>0</v>
      </c>
      <c r="P323" s="2078">
        <v>0</v>
      </c>
      <c r="Q323" s="2080">
        <v>0</v>
      </c>
      <c r="R323" s="1999">
        <v>0</v>
      </c>
      <c r="S323" s="1940">
        <v>71424</v>
      </c>
      <c r="T323" s="1940">
        <v>200</v>
      </c>
      <c r="U323" s="1998">
        <v>224368</v>
      </c>
      <c r="V323" s="2101">
        <v>224.36799999999999</v>
      </c>
      <c r="W323" s="2080">
        <v>224368</v>
      </c>
      <c r="X323" s="2080"/>
      <c r="Y323" s="2080">
        <v>224368</v>
      </c>
      <c r="Z323" s="2064">
        <v>2782</v>
      </c>
      <c r="AA323" s="2084">
        <v>1.2247413603345806E-2</v>
      </c>
      <c r="AB323" s="1261">
        <v>0</v>
      </c>
      <c r="AC323" s="2100">
        <v>0</v>
      </c>
      <c r="AD323" s="2078">
        <v>0</v>
      </c>
      <c r="AE323" s="2078">
        <v>0</v>
      </c>
      <c r="AF323" s="2050">
        <v>314</v>
      </c>
      <c r="AG323" s="1954">
        <v>0</v>
      </c>
      <c r="AH323" s="1999">
        <v>0</v>
      </c>
      <c r="AI323" s="1954"/>
      <c r="AJ323" s="2080">
        <v>445488</v>
      </c>
      <c r="AK323" s="2102">
        <v>71424</v>
      </c>
      <c r="AL323" s="1954">
        <v>200</v>
      </c>
      <c r="AM323" s="2103">
        <v>445.488</v>
      </c>
      <c r="AN323" s="2104">
        <v>445.488</v>
      </c>
      <c r="AO323" s="2080">
        <v>445488</v>
      </c>
      <c r="AP323" s="2082"/>
      <c r="AQ323" s="2080">
        <v>445488</v>
      </c>
      <c r="AR323" s="2064">
        <v>8812</v>
      </c>
      <c r="AS323" s="2084">
        <v>1.939687431212855E-2</v>
      </c>
      <c r="AT323" s="2080"/>
      <c r="AU323" s="2080">
        <v>0</v>
      </c>
      <c r="AW323" s="2080"/>
      <c r="AX323" s="2080">
        <v>0</v>
      </c>
      <c r="AY323" s="1999"/>
      <c r="AZ323" s="1966">
        <v>1</v>
      </c>
      <c r="BA323" s="2080">
        <v>0</v>
      </c>
      <c r="BB323" s="1966">
        <v>1</v>
      </c>
      <c r="BC323" s="1998">
        <v>0</v>
      </c>
      <c r="BD323" s="1966">
        <v>2</v>
      </c>
      <c r="BE323" s="1966">
        <v>2</v>
      </c>
      <c r="BF323" s="1966">
        <v>0</v>
      </c>
      <c r="BG323" s="2105">
        <v>2</v>
      </c>
      <c r="BS323" s="2061">
        <v>0</v>
      </c>
      <c r="BT323" s="2106">
        <v>1.939687431212855E-2</v>
      </c>
    </row>
    <row r="324" spans="1:72" x14ac:dyDescent="0.25">
      <c r="A324" s="1940">
        <v>315</v>
      </c>
      <c r="B324" s="1940">
        <v>71424</v>
      </c>
      <c r="C324" s="1940">
        <v>300</v>
      </c>
      <c r="D324" s="1998">
        <v>444878</v>
      </c>
      <c r="E324" s="1998"/>
      <c r="F324" s="1998">
        <v>220672</v>
      </c>
      <c r="G324" s="2099">
        <v>220.672</v>
      </c>
      <c r="H324" s="2080">
        <v>220672</v>
      </c>
      <c r="I324" s="2080"/>
      <c r="J324" s="2080">
        <v>220672</v>
      </c>
      <c r="K324" s="2064">
        <v>6478</v>
      </c>
      <c r="L324" s="2084">
        <v>2.8518600044023772E-2</v>
      </c>
      <c r="M324" s="1261">
        <v>0</v>
      </c>
      <c r="N324" s="2100">
        <v>0</v>
      </c>
      <c r="O324" s="2001">
        <v>0</v>
      </c>
      <c r="P324" s="2078">
        <v>0</v>
      </c>
      <c r="Q324" s="2080">
        <v>0</v>
      </c>
      <c r="R324" s="1999">
        <v>0</v>
      </c>
      <c r="S324" s="1940">
        <v>71424</v>
      </c>
      <c r="T324" s="1940">
        <v>300</v>
      </c>
      <c r="U324" s="1998">
        <v>224206</v>
      </c>
      <c r="V324" s="2101">
        <v>224.20599999999999</v>
      </c>
      <c r="W324" s="2080">
        <v>224206</v>
      </c>
      <c r="X324" s="2080"/>
      <c r="Y324" s="2080">
        <v>224206</v>
      </c>
      <c r="Z324" s="2064">
        <v>2944</v>
      </c>
      <c r="AA324" s="2084">
        <v>1.2960598723310587E-2</v>
      </c>
      <c r="AB324" s="1261">
        <v>0</v>
      </c>
      <c r="AC324" s="2100">
        <v>0</v>
      </c>
      <c r="AD324" s="2078">
        <v>0</v>
      </c>
      <c r="AE324" s="2078">
        <v>0</v>
      </c>
      <c r="AF324" s="2050">
        <v>315</v>
      </c>
      <c r="AG324" s="1954">
        <v>0</v>
      </c>
      <c r="AH324" s="1999">
        <v>0</v>
      </c>
      <c r="AI324" s="1954"/>
      <c r="AJ324" s="2080">
        <v>444878</v>
      </c>
      <c r="AK324" s="2102">
        <v>71424</v>
      </c>
      <c r="AL324" s="1954">
        <v>300</v>
      </c>
      <c r="AM324" s="2103">
        <v>444.87799999999999</v>
      </c>
      <c r="AN324" s="2104">
        <v>444.87799999999999</v>
      </c>
      <c r="AO324" s="2080">
        <v>444878</v>
      </c>
      <c r="AP324" s="2082"/>
      <c r="AQ324" s="2080">
        <v>444878</v>
      </c>
      <c r="AR324" s="2064">
        <v>9422</v>
      </c>
      <c r="AS324" s="2084">
        <v>2.0739599383667179E-2</v>
      </c>
      <c r="AT324" s="2080"/>
      <c r="AU324" s="2080">
        <v>0</v>
      </c>
      <c r="AW324" s="2080"/>
      <c r="AX324" s="2080">
        <v>0</v>
      </c>
      <c r="AY324" s="1999"/>
      <c r="AZ324" s="1966">
        <v>1</v>
      </c>
      <c r="BA324" s="2080">
        <v>0</v>
      </c>
      <c r="BB324" s="1966">
        <v>1</v>
      </c>
      <c r="BC324" s="1998">
        <v>0</v>
      </c>
      <c r="BD324" s="1966">
        <v>2</v>
      </c>
      <c r="BE324" s="1966">
        <v>2</v>
      </c>
      <c r="BF324" s="1966">
        <v>0</v>
      </c>
      <c r="BG324" s="2105">
        <v>2</v>
      </c>
      <c r="BS324" s="2061">
        <v>0</v>
      </c>
      <c r="BT324" s="2106">
        <v>2.0739599383667179E-2</v>
      </c>
    </row>
    <row r="325" spans="1:72" x14ac:dyDescent="0.25">
      <c r="A325" s="1940">
        <v>316</v>
      </c>
      <c r="B325" s="1940">
        <v>71424</v>
      </c>
      <c r="C325" s="1940">
        <v>400</v>
      </c>
      <c r="D325" s="1998">
        <v>444758</v>
      </c>
      <c r="E325" s="1998"/>
      <c r="F325" s="1998">
        <v>220672</v>
      </c>
      <c r="G325" s="2099">
        <v>220.672</v>
      </c>
      <c r="H325" s="2080">
        <v>220672</v>
      </c>
      <c r="I325" s="2080"/>
      <c r="J325" s="2080">
        <v>220672</v>
      </c>
      <c r="K325" s="2064">
        <v>6478</v>
      </c>
      <c r="L325" s="2084">
        <v>2.8518600044023772E-2</v>
      </c>
      <c r="M325" s="1261">
        <v>0</v>
      </c>
      <c r="N325" s="2100">
        <v>0</v>
      </c>
      <c r="O325" s="2001">
        <v>0</v>
      </c>
      <c r="P325" s="2078">
        <v>0</v>
      </c>
      <c r="Q325" s="2080">
        <v>0</v>
      </c>
      <c r="R325" s="1999">
        <v>0</v>
      </c>
      <c r="S325" s="1940">
        <v>71424</v>
      </c>
      <c r="T325" s="1940">
        <v>400</v>
      </c>
      <c r="U325" s="1998">
        <v>224086</v>
      </c>
      <c r="V325" s="2101">
        <v>224.08600000000001</v>
      </c>
      <c r="W325" s="2080">
        <v>224086</v>
      </c>
      <c r="X325" s="2080"/>
      <c r="Y325" s="2080">
        <v>224086</v>
      </c>
      <c r="Z325" s="2064">
        <v>3064</v>
      </c>
      <c r="AA325" s="2084">
        <v>1.3488883997358574E-2</v>
      </c>
      <c r="AB325" s="1261">
        <v>0</v>
      </c>
      <c r="AC325" s="2100">
        <v>0</v>
      </c>
      <c r="AD325" s="2078">
        <v>0</v>
      </c>
      <c r="AE325" s="2078">
        <v>0</v>
      </c>
      <c r="AF325" s="2050">
        <v>316</v>
      </c>
      <c r="AG325" s="1954">
        <v>0</v>
      </c>
      <c r="AH325" s="1999">
        <v>0</v>
      </c>
      <c r="AI325" s="1954"/>
      <c r="AJ325" s="2080">
        <v>444758</v>
      </c>
      <c r="AK325" s="2102">
        <v>71424</v>
      </c>
      <c r="AL325" s="1954">
        <v>400</v>
      </c>
      <c r="AM325" s="2103">
        <v>444.75799999999998</v>
      </c>
      <c r="AN325" s="2104">
        <v>444.75799999999998</v>
      </c>
      <c r="AO325" s="2080">
        <v>444758</v>
      </c>
      <c r="AP325" s="2082"/>
      <c r="AQ325" s="2080">
        <v>444758</v>
      </c>
      <c r="AR325" s="2064">
        <v>9542</v>
      </c>
      <c r="AS325" s="2084">
        <v>2.1003742020691173E-2</v>
      </c>
      <c r="AT325" s="2080"/>
      <c r="AU325" s="2080">
        <v>0</v>
      </c>
      <c r="AW325" s="2080"/>
      <c r="AX325" s="2080">
        <v>0</v>
      </c>
      <c r="AY325" s="1999"/>
      <c r="AZ325" s="1966">
        <v>1</v>
      </c>
      <c r="BA325" s="2080">
        <v>0</v>
      </c>
      <c r="BB325" s="1966">
        <v>1</v>
      </c>
      <c r="BC325" s="1998">
        <v>0</v>
      </c>
      <c r="BD325" s="1966">
        <v>2</v>
      </c>
      <c r="BE325" s="1966">
        <v>2</v>
      </c>
      <c r="BF325" s="1966">
        <v>0</v>
      </c>
      <c r="BG325" s="2105">
        <v>2</v>
      </c>
      <c r="BS325" s="2061">
        <v>0</v>
      </c>
      <c r="BT325" s="2106">
        <v>2.1003742020691173E-2</v>
      </c>
    </row>
    <row r="326" spans="1:72" x14ac:dyDescent="0.25">
      <c r="A326" s="1940">
        <v>317</v>
      </c>
      <c r="B326" s="1940">
        <v>71424</v>
      </c>
      <c r="C326" s="1940">
        <v>500</v>
      </c>
      <c r="D326" s="1998">
        <v>445227</v>
      </c>
      <c r="E326" s="1998"/>
      <c r="F326" s="1998">
        <v>221056</v>
      </c>
      <c r="G326" s="2099">
        <v>221.05600000000001</v>
      </c>
      <c r="H326" s="2080">
        <v>221056</v>
      </c>
      <c r="I326" s="2080"/>
      <c r="J326" s="2080">
        <v>221056</v>
      </c>
      <c r="K326" s="2064">
        <v>6094</v>
      </c>
      <c r="L326" s="2084">
        <v>2.6828087167070219E-2</v>
      </c>
      <c r="M326" s="1261">
        <v>0</v>
      </c>
      <c r="N326" s="2100">
        <v>0</v>
      </c>
      <c r="O326" s="2001">
        <v>0</v>
      </c>
      <c r="P326" s="2078">
        <v>0</v>
      </c>
      <c r="Q326" s="2080">
        <v>0</v>
      </c>
      <c r="R326" s="1999">
        <v>0</v>
      </c>
      <c r="S326" s="1940">
        <v>71424</v>
      </c>
      <c r="T326" s="1940">
        <v>500</v>
      </c>
      <c r="U326" s="1998">
        <v>224171</v>
      </c>
      <c r="V326" s="2101">
        <v>224.17099999999999</v>
      </c>
      <c r="W326" s="2080">
        <v>224171</v>
      </c>
      <c r="X326" s="2080"/>
      <c r="Y326" s="2080">
        <v>224171</v>
      </c>
      <c r="Z326" s="2064">
        <v>2979</v>
      </c>
      <c r="AA326" s="2084">
        <v>1.3114681928241251E-2</v>
      </c>
      <c r="AB326" s="1261">
        <v>0</v>
      </c>
      <c r="AC326" s="2100">
        <v>0</v>
      </c>
      <c r="AD326" s="2078">
        <v>0</v>
      </c>
      <c r="AE326" s="2078">
        <v>0</v>
      </c>
      <c r="AF326" s="2050">
        <v>317</v>
      </c>
      <c r="AG326" s="1954">
        <v>0</v>
      </c>
      <c r="AH326" s="1999">
        <v>0</v>
      </c>
      <c r="AI326" s="1954"/>
      <c r="AJ326" s="2080">
        <v>445227</v>
      </c>
      <c r="AK326" s="2102">
        <v>71424</v>
      </c>
      <c r="AL326" s="1954">
        <v>500</v>
      </c>
      <c r="AM326" s="2103">
        <v>445.22699999999998</v>
      </c>
      <c r="AN326" s="2104">
        <v>445.22699999999998</v>
      </c>
      <c r="AO326" s="2080">
        <v>445227</v>
      </c>
      <c r="AP326" s="2082"/>
      <c r="AQ326" s="2080">
        <v>445227</v>
      </c>
      <c r="AR326" s="2064">
        <v>9073</v>
      </c>
      <c r="AS326" s="2084">
        <v>1.9971384547655735E-2</v>
      </c>
      <c r="AT326" s="2080"/>
      <c r="AU326" s="2080">
        <v>0</v>
      </c>
      <c r="AW326" s="2080"/>
      <c r="AX326" s="2080">
        <v>0</v>
      </c>
      <c r="AY326" s="1999"/>
      <c r="AZ326" s="1966">
        <v>1</v>
      </c>
      <c r="BA326" s="2080">
        <v>0</v>
      </c>
      <c r="BB326" s="1966">
        <v>1</v>
      </c>
      <c r="BC326" s="1998">
        <v>0</v>
      </c>
      <c r="BD326" s="1966">
        <v>2</v>
      </c>
      <c r="BE326" s="1966">
        <v>2</v>
      </c>
      <c r="BF326" s="1966">
        <v>0</v>
      </c>
      <c r="BG326" s="2105">
        <v>2</v>
      </c>
      <c r="BS326" s="2061">
        <v>0</v>
      </c>
      <c r="BT326" s="2106">
        <v>1.9971384547655735E-2</v>
      </c>
    </row>
    <row r="327" spans="1:72" x14ac:dyDescent="0.25">
      <c r="A327" s="1940">
        <v>318</v>
      </c>
      <c r="B327" s="1940">
        <v>71424</v>
      </c>
      <c r="C327" s="1940">
        <v>600</v>
      </c>
      <c r="D327" s="1998">
        <v>445239</v>
      </c>
      <c r="E327" s="1998"/>
      <c r="F327" s="1998">
        <v>221056</v>
      </c>
      <c r="G327" s="2099">
        <v>221.05600000000001</v>
      </c>
      <c r="H327" s="2080">
        <v>221056</v>
      </c>
      <c r="I327" s="2080"/>
      <c r="J327" s="2080">
        <v>221056</v>
      </c>
      <c r="K327" s="2064">
        <v>6094</v>
      </c>
      <c r="L327" s="2084">
        <v>2.6828087167070219E-2</v>
      </c>
      <c r="M327" s="1261">
        <v>0</v>
      </c>
      <c r="N327" s="2100">
        <v>0</v>
      </c>
      <c r="O327" s="2001">
        <v>0</v>
      </c>
      <c r="P327" s="2078">
        <v>0</v>
      </c>
      <c r="Q327" s="2080">
        <v>0</v>
      </c>
      <c r="R327" s="1999">
        <v>0</v>
      </c>
      <c r="S327" s="1940">
        <v>71424</v>
      </c>
      <c r="T327" s="1940">
        <v>600</v>
      </c>
      <c r="U327" s="1998">
        <v>224183</v>
      </c>
      <c r="V327" s="2101">
        <v>224.18299999999999</v>
      </c>
      <c r="W327" s="2080">
        <v>224183</v>
      </c>
      <c r="X327" s="2080"/>
      <c r="Y327" s="2080">
        <v>224183</v>
      </c>
      <c r="Z327" s="2064">
        <v>2967</v>
      </c>
      <c r="AA327" s="2084">
        <v>1.3061853400836451E-2</v>
      </c>
      <c r="AB327" s="1261">
        <v>0</v>
      </c>
      <c r="AC327" s="2100">
        <v>0</v>
      </c>
      <c r="AD327" s="2078">
        <v>0</v>
      </c>
      <c r="AE327" s="2078">
        <v>0</v>
      </c>
      <c r="AF327" s="2050">
        <v>318</v>
      </c>
      <c r="AG327" s="1954">
        <v>0</v>
      </c>
      <c r="AH327" s="1999">
        <v>0</v>
      </c>
      <c r="AI327" s="1954"/>
      <c r="AJ327" s="2080">
        <v>445239</v>
      </c>
      <c r="AK327" s="2102">
        <v>71424</v>
      </c>
      <c r="AL327" s="1954">
        <v>600</v>
      </c>
      <c r="AM327" s="2103">
        <v>445.23899999999998</v>
      </c>
      <c r="AN327" s="2104">
        <v>445.23899999999998</v>
      </c>
      <c r="AO327" s="2080">
        <v>445239</v>
      </c>
      <c r="AP327" s="2082"/>
      <c r="AQ327" s="2080">
        <v>445239</v>
      </c>
      <c r="AR327" s="2064">
        <v>9061</v>
      </c>
      <c r="AS327" s="2084">
        <v>1.9944970283953336E-2</v>
      </c>
      <c r="AT327" s="2080"/>
      <c r="AU327" s="2080">
        <v>0</v>
      </c>
      <c r="AW327" s="2080"/>
      <c r="AX327" s="2080">
        <v>0</v>
      </c>
      <c r="AY327" s="1999"/>
      <c r="AZ327" s="1966">
        <v>1</v>
      </c>
      <c r="BA327" s="2080">
        <v>0</v>
      </c>
      <c r="BB327" s="1966">
        <v>1</v>
      </c>
      <c r="BC327" s="1998">
        <v>0</v>
      </c>
      <c r="BD327" s="1966">
        <v>2</v>
      </c>
      <c r="BE327" s="1966">
        <v>2</v>
      </c>
      <c r="BF327" s="1966">
        <v>0</v>
      </c>
      <c r="BG327" s="2105">
        <v>2</v>
      </c>
      <c r="BS327" s="2061">
        <v>0</v>
      </c>
      <c r="BT327" s="2106">
        <v>1.9944970283953336E-2</v>
      </c>
    </row>
    <row r="328" spans="1:72" x14ac:dyDescent="0.25">
      <c r="A328" s="1940">
        <v>319</v>
      </c>
      <c r="B328" s="1940">
        <v>71424</v>
      </c>
      <c r="C328" s="1940">
        <v>700</v>
      </c>
      <c r="D328" s="1998">
        <v>445242</v>
      </c>
      <c r="E328" s="1998"/>
      <c r="F328" s="1998">
        <v>221056</v>
      </c>
      <c r="G328" s="2099">
        <v>221.05600000000001</v>
      </c>
      <c r="H328" s="2080">
        <v>221056</v>
      </c>
      <c r="I328" s="2080"/>
      <c r="J328" s="2080">
        <v>221056</v>
      </c>
      <c r="K328" s="2064">
        <v>6094</v>
      </c>
      <c r="L328" s="2084">
        <v>2.6828087167070219E-2</v>
      </c>
      <c r="M328" s="1261">
        <v>0</v>
      </c>
      <c r="N328" s="2100">
        <v>0</v>
      </c>
      <c r="O328" s="2001">
        <v>0</v>
      </c>
      <c r="P328" s="2078">
        <v>0</v>
      </c>
      <c r="Q328" s="2080">
        <v>0</v>
      </c>
      <c r="R328" s="1999">
        <v>0</v>
      </c>
      <c r="S328" s="1940">
        <v>71424</v>
      </c>
      <c r="T328" s="1940">
        <v>700</v>
      </c>
      <c r="U328" s="1998">
        <v>224186</v>
      </c>
      <c r="V328" s="2101">
        <v>224.18600000000001</v>
      </c>
      <c r="W328" s="2080">
        <v>224186</v>
      </c>
      <c r="X328" s="2080"/>
      <c r="Y328" s="2080">
        <v>224186</v>
      </c>
      <c r="Z328" s="2064">
        <v>2964</v>
      </c>
      <c r="AA328" s="2084">
        <v>1.3048646268985251E-2</v>
      </c>
      <c r="AB328" s="1261">
        <v>0</v>
      </c>
      <c r="AC328" s="2100">
        <v>0</v>
      </c>
      <c r="AD328" s="2078">
        <v>0</v>
      </c>
      <c r="AE328" s="2078">
        <v>0</v>
      </c>
      <c r="AF328" s="2050">
        <v>319</v>
      </c>
      <c r="AG328" s="1954">
        <v>0</v>
      </c>
      <c r="AH328" s="1999">
        <v>0</v>
      </c>
      <c r="AI328" s="1954"/>
      <c r="AJ328" s="2080">
        <v>445242</v>
      </c>
      <c r="AK328" s="2102">
        <v>71424</v>
      </c>
      <c r="AL328" s="1954">
        <v>700</v>
      </c>
      <c r="AM328" s="2103">
        <v>445.24200000000002</v>
      </c>
      <c r="AN328" s="2104">
        <v>445.24200000000002</v>
      </c>
      <c r="AO328" s="2080">
        <v>445242</v>
      </c>
      <c r="AP328" s="2082"/>
      <c r="AQ328" s="2080">
        <v>445242</v>
      </c>
      <c r="AR328" s="2064">
        <v>9058</v>
      </c>
      <c r="AS328" s="2084">
        <v>1.9938366718027734E-2</v>
      </c>
      <c r="AT328" s="2080"/>
      <c r="AU328" s="2080">
        <v>0</v>
      </c>
      <c r="AW328" s="2080"/>
      <c r="AX328" s="2080">
        <v>0</v>
      </c>
      <c r="AY328" s="1999"/>
      <c r="AZ328" s="1966">
        <v>1</v>
      </c>
      <c r="BA328" s="2080">
        <v>0</v>
      </c>
      <c r="BB328" s="1966">
        <v>1</v>
      </c>
      <c r="BC328" s="1998">
        <v>0</v>
      </c>
      <c r="BD328" s="1966">
        <v>2</v>
      </c>
      <c r="BE328" s="1966">
        <v>2</v>
      </c>
      <c r="BF328" s="1966">
        <v>0</v>
      </c>
      <c r="BG328" s="2105">
        <v>2</v>
      </c>
      <c r="BS328" s="2061">
        <v>0</v>
      </c>
      <c r="BT328" s="2106">
        <v>1.9938366718027734E-2</v>
      </c>
    </row>
    <row r="329" spans="1:72" x14ac:dyDescent="0.25">
      <c r="A329" s="1940">
        <v>320</v>
      </c>
      <c r="B329" s="1940">
        <v>71424</v>
      </c>
      <c r="C329" s="1940">
        <v>800</v>
      </c>
      <c r="D329" s="1998">
        <v>445038</v>
      </c>
      <c r="E329" s="1998"/>
      <c r="F329" s="1998">
        <v>220864</v>
      </c>
      <c r="G329" s="2099">
        <v>220.864</v>
      </c>
      <c r="H329" s="2080">
        <v>220864</v>
      </c>
      <c r="I329" s="2080"/>
      <c r="J329" s="2080">
        <v>220864</v>
      </c>
      <c r="K329" s="2064">
        <v>6286</v>
      </c>
      <c r="L329" s="2084">
        <v>2.7673343605546994E-2</v>
      </c>
      <c r="M329" s="1261">
        <v>0</v>
      </c>
      <c r="N329" s="2100">
        <v>0</v>
      </c>
      <c r="O329" s="2001">
        <v>0</v>
      </c>
      <c r="P329" s="2078">
        <v>0</v>
      </c>
      <c r="Q329" s="2080">
        <v>0</v>
      </c>
      <c r="R329" s="1999">
        <v>0</v>
      </c>
      <c r="S329" s="1940">
        <v>71424</v>
      </c>
      <c r="T329" s="1940">
        <v>800</v>
      </c>
      <c r="U329" s="1998">
        <v>224174</v>
      </c>
      <c r="V329" s="2101">
        <v>224.17400000000001</v>
      </c>
      <c r="W329" s="2080">
        <v>224174</v>
      </c>
      <c r="X329" s="2080"/>
      <c r="Y329" s="2080">
        <v>224174</v>
      </c>
      <c r="Z329" s="2064">
        <v>2976</v>
      </c>
      <c r="AA329" s="2084">
        <v>1.3101474796390051E-2</v>
      </c>
      <c r="AB329" s="1261">
        <v>0</v>
      </c>
      <c r="AC329" s="2100">
        <v>0</v>
      </c>
      <c r="AD329" s="2078">
        <v>0</v>
      </c>
      <c r="AE329" s="2078">
        <v>0</v>
      </c>
      <c r="AF329" s="2050">
        <v>320</v>
      </c>
      <c r="AG329" s="1954">
        <v>0</v>
      </c>
      <c r="AH329" s="1999">
        <v>0</v>
      </c>
      <c r="AI329" s="1954"/>
      <c r="AJ329" s="2080">
        <v>445038</v>
      </c>
      <c r="AK329" s="2102">
        <v>71424</v>
      </c>
      <c r="AL329" s="1954">
        <v>800</v>
      </c>
      <c r="AM329" s="2103">
        <v>445.03800000000001</v>
      </c>
      <c r="AN329" s="2104">
        <v>445.03800000000001</v>
      </c>
      <c r="AO329" s="2080">
        <v>445038</v>
      </c>
      <c r="AP329" s="2082"/>
      <c r="AQ329" s="2080">
        <v>445038</v>
      </c>
      <c r="AR329" s="2064">
        <v>9262</v>
      </c>
      <c r="AS329" s="2084">
        <v>2.0387409200968522E-2</v>
      </c>
      <c r="AT329" s="2080"/>
      <c r="AU329" s="2080">
        <v>0</v>
      </c>
      <c r="AW329" s="2080"/>
      <c r="AX329" s="2080">
        <v>0</v>
      </c>
      <c r="AY329" s="1999"/>
      <c r="AZ329" s="1966">
        <v>1</v>
      </c>
      <c r="BA329" s="2080">
        <v>0</v>
      </c>
      <c r="BB329" s="1966">
        <v>1</v>
      </c>
      <c r="BC329" s="1998">
        <v>0</v>
      </c>
      <c r="BD329" s="1966">
        <v>2</v>
      </c>
      <c r="BE329" s="1966">
        <v>2</v>
      </c>
      <c r="BF329" s="1966">
        <v>0</v>
      </c>
      <c r="BG329" s="2105">
        <v>2</v>
      </c>
      <c r="BS329" s="2061">
        <v>0</v>
      </c>
      <c r="BT329" s="2106">
        <v>2.0387409200968522E-2</v>
      </c>
    </row>
    <row r="330" spans="1:72" x14ac:dyDescent="0.25">
      <c r="A330" s="1940">
        <v>321</v>
      </c>
      <c r="B330" s="1940">
        <v>71424</v>
      </c>
      <c r="C330" s="1940">
        <v>900</v>
      </c>
      <c r="D330" s="1998">
        <v>445053</v>
      </c>
      <c r="E330" s="1998"/>
      <c r="F330" s="1998">
        <v>220992</v>
      </c>
      <c r="G330" s="2099">
        <v>220.99199999999999</v>
      </c>
      <c r="H330" s="2080">
        <v>220992</v>
      </c>
      <c r="I330" s="2080"/>
      <c r="J330" s="2080">
        <v>220992</v>
      </c>
      <c r="K330" s="2064">
        <v>6158</v>
      </c>
      <c r="L330" s="2084">
        <v>2.7109839313229144E-2</v>
      </c>
      <c r="M330" s="1261">
        <v>0</v>
      </c>
      <c r="N330" s="2100">
        <v>0</v>
      </c>
      <c r="O330" s="2001">
        <v>0</v>
      </c>
      <c r="P330" s="2078">
        <v>0</v>
      </c>
      <c r="Q330" s="2080">
        <v>0</v>
      </c>
      <c r="R330" s="1999">
        <v>0</v>
      </c>
      <c r="S330" s="1940">
        <v>71424</v>
      </c>
      <c r="T330" s="1940">
        <v>900</v>
      </c>
      <c r="U330" s="1998">
        <v>224061</v>
      </c>
      <c r="V330" s="2101">
        <v>224.06100000000001</v>
      </c>
      <c r="W330" s="2080">
        <v>224061</v>
      </c>
      <c r="X330" s="2080"/>
      <c r="Y330" s="2080">
        <v>224061</v>
      </c>
      <c r="Z330" s="2064">
        <v>3089</v>
      </c>
      <c r="AA330" s="2084">
        <v>1.3598943429451903E-2</v>
      </c>
      <c r="AB330" s="1261">
        <v>0</v>
      </c>
      <c r="AC330" s="2100">
        <v>0</v>
      </c>
      <c r="AD330" s="2078">
        <v>0</v>
      </c>
      <c r="AE330" s="2078">
        <v>0</v>
      </c>
      <c r="AF330" s="2050">
        <v>321</v>
      </c>
      <c r="AG330" s="1954">
        <v>0</v>
      </c>
      <c r="AH330" s="1999">
        <v>0</v>
      </c>
      <c r="AI330" s="1954"/>
      <c r="AJ330" s="2080">
        <v>445053</v>
      </c>
      <c r="AK330" s="2102">
        <v>71424</v>
      </c>
      <c r="AL330" s="1954">
        <v>900</v>
      </c>
      <c r="AM330" s="2103">
        <v>445.053</v>
      </c>
      <c r="AN330" s="2104">
        <v>445.053</v>
      </c>
      <c r="AO330" s="2080">
        <v>445053</v>
      </c>
      <c r="AP330" s="2082"/>
      <c r="AQ330" s="2080">
        <v>445053</v>
      </c>
      <c r="AR330" s="2064">
        <v>9247</v>
      </c>
      <c r="AS330" s="2084">
        <v>2.0354391371340524E-2</v>
      </c>
      <c r="AT330" s="2080"/>
      <c r="AU330" s="2080">
        <v>0</v>
      </c>
      <c r="AW330" s="2080"/>
      <c r="AX330" s="2080">
        <v>0</v>
      </c>
      <c r="AY330" s="1999"/>
      <c r="AZ330" s="1966">
        <v>1</v>
      </c>
      <c r="BA330" s="2080">
        <v>0</v>
      </c>
      <c r="BB330" s="1966">
        <v>1</v>
      </c>
      <c r="BC330" s="1998">
        <v>0</v>
      </c>
      <c r="BD330" s="1966">
        <v>2</v>
      </c>
      <c r="BE330" s="1966">
        <v>2</v>
      </c>
      <c r="BF330" s="1966">
        <v>0</v>
      </c>
      <c r="BG330" s="2105">
        <v>2</v>
      </c>
      <c r="BS330" s="2061">
        <v>0</v>
      </c>
      <c r="BT330" s="2106">
        <v>2.0354391371340524E-2</v>
      </c>
    </row>
    <row r="331" spans="1:72" x14ac:dyDescent="0.25">
      <c r="A331" s="1940">
        <v>322</v>
      </c>
      <c r="B331" s="1940">
        <v>71424</v>
      </c>
      <c r="C331" s="1940">
        <v>1000</v>
      </c>
      <c r="D331" s="1998">
        <v>443958</v>
      </c>
      <c r="E331" s="1998"/>
      <c r="F331" s="1998">
        <v>220928</v>
      </c>
      <c r="G331" s="2099">
        <v>220.928</v>
      </c>
      <c r="H331" s="2080">
        <v>220928</v>
      </c>
      <c r="I331" s="2080"/>
      <c r="J331" s="2080">
        <v>220928</v>
      </c>
      <c r="K331" s="2064">
        <v>6222</v>
      </c>
      <c r="L331" s="2084">
        <v>2.7391591459388069E-2</v>
      </c>
      <c r="M331" s="1261">
        <v>0</v>
      </c>
      <c r="N331" s="2100">
        <v>0</v>
      </c>
      <c r="O331" s="2001">
        <v>0</v>
      </c>
      <c r="P331" s="2078">
        <v>0</v>
      </c>
      <c r="Q331" s="2080">
        <v>0</v>
      </c>
      <c r="R331" s="1999">
        <v>0</v>
      </c>
      <c r="S331" s="1940">
        <v>71424</v>
      </c>
      <c r="T331" s="1940">
        <v>1000</v>
      </c>
      <c r="U331" s="1998">
        <v>223030</v>
      </c>
      <c r="V331" s="2101">
        <v>223.03</v>
      </c>
      <c r="W331" s="2080">
        <v>223030</v>
      </c>
      <c r="X331" s="2080"/>
      <c r="Y331" s="2080">
        <v>223030</v>
      </c>
      <c r="Z331" s="2064">
        <v>4120</v>
      </c>
      <c r="AA331" s="2084">
        <v>1.8137794408980848E-2</v>
      </c>
      <c r="AB331" s="1261">
        <v>0</v>
      </c>
      <c r="AC331" s="2100">
        <v>0</v>
      </c>
      <c r="AD331" s="2078">
        <v>0</v>
      </c>
      <c r="AE331" s="2078">
        <v>0</v>
      </c>
      <c r="AF331" s="2050">
        <v>322</v>
      </c>
      <c r="AG331" s="1954">
        <v>0</v>
      </c>
      <c r="AH331" s="1999">
        <v>0</v>
      </c>
      <c r="AI331" s="1954"/>
      <c r="AJ331" s="2080">
        <v>443958</v>
      </c>
      <c r="AK331" s="2102">
        <v>71424</v>
      </c>
      <c r="AL331" s="1954">
        <v>1000</v>
      </c>
      <c r="AM331" s="2103">
        <v>443.95800000000003</v>
      </c>
      <c r="AN331" s="2104">
        <v>443.95800000000003</v>
      </c>
      <c r="AO331" s="2080">
        <v>443958</v>
      </c>
      <c r="AP331" s="2082"/>
      <c r="AQ331" s="2080">
        <v>443958</v>
      </c>
      <c r="AR331" s="2064">
        <v>10342</v>
      </c>
      <c r="AS331" s="2084">
        <v>2.2764692934184459E-2</v>
      </c>
      <c r="AT331" s="2080"/>
      <c r="AU331" s="2080">
        <v>0</v>
      </c>
      <c r="AW331" s="2080"/>
      <c r="AX331" s="2080">
        <v>0</v>
      </c>
      <c r="AY331" s="1999"/>
      <c r="AZ331" s="1966">
        <v>1</v>
      </c>
      <c r="BA331" s="2080">
        <v>0</v>
      </c>
      <c r="BB331" s="1966">
        <v>1</v>
      </c>
      <c r="BC331" s="1998">
        <v>0</v>
      </c>
      <c r="BD331" s="1966">
        <v>2</v>
      </c>
      <c r="BE331" s="1966">
        <v>2</v>
      </c>
      <c r="BF331" s="1966">
        <v>0</v>
      </c>
      <c r="BG331" s="2105">
        <v>2</v>
      </c>
      <c r="BS331" s="2061">
        <v>0</v>
      </c>
      <c r="BT331" s="2106">
        <v>2.2764692934184459E-2</v>
      </c>
    </row>
    <row r="332" spans="1:72" x14ac:dyDescent="0.25">
      <c r="A332" s="1940">
        <v>323</v>
      </c>
      <c r="B332" s="1940">
        <v>71424</v>
      </c>
      <c r="C332" s="1940">
        <v>1100</v>
      </c>
      <c r="D332" s="1998">
        <v>443860</v>
      </c>
      <c r="E332" s="1998"/>
      <c r="F332" s="1998">
        <v>220864</v>
      </c>
      <c r="G332" s="2099">
        <v>220.864</v>
      </c>
      <c r="H332" s="2080">
        <v>220864</v>
      </c>
      <c r="I332" s="2080"/>
      <c r="J332" s="2080">
        <v>220864</v>
      </c>
      <c r="K332" s="2064">
        <v>6286</v>
      </c>
      <c r="L332" s="2084">
        <v>2.7673343605546994E-2</v>
      </c>
      <c r="M332" s="1261">
        <v>0</v>
      </c>
      <c r="N332" s="2100">
        <v>0</v>
      </c>
      <c r="O332" s="2001">
        <v>0</v>
      </c>
      <c r="P332" s="2078">
        <v>0</v>
      </c>
      <c r="Q332" s="2080">
        <v>0</v>
      </c>
      <c r="R332" s="1999">
        <v>0</v>
      </c>
      <c r="S332" s="1940">
        <v>71424</v>
      </c>
      <c r="T332" s="1940">
        <v>1100</v>
      </c>
      <c r="U332" s="1998">
        <v>222996</v>
      </c>
      <c r="V332" s="2101">
        <v>222.99600000000001</v>
      </c>
      <c r="W332" s="2080">
        <v>222996</v>
      </c>
      <c r="X332" s="2080"/>
      <c r="Y332" s="2080">
        <v>222996</v>
      </c>
      <c r="Z332" s="2064">
        <v>4154</v>
      </c>
      <c r="AA332" s="2084">
        <v>1.8287475236627777E-2</v>
      </c>
      <c r="AB332" s="1261">
        <v>0</v>
      </c>
      <c r="AC332" s="2100">
        <v>0</v>
      </c>
      <c r="AD332" s="2078">
        <v>0</v>
      </c>
      <c r="AE332" s="2078">
        <v>0</v>
      </c>
      <c r="AF332" s="2050">
        <v>323</v>
      </c>
      <c r="AG332" s="1954">
        <v>0</v>
      </c>
      <c r="AH332" s="1999">
        <v>0</v>
      </c>
      <c r="AI332" s="1954"/>
      <c r="AJ332" s="2080">
        <v>443860</v>
      </c>
      <c r="AK332" s="2102">
        <v>71424</v>
      </c>
      <c r="AL332" s="1954">
        <v>1100</v>
      </c>
      <c r="AM332" s="2103">
        <v>443.86</v>
      </c>
      <c r="AN332" s="2104">
        <v>443.86</v>
      </c>
      <c r="AO332" s="2080">
        <v>443860</v>
      </c>
      <c r="AP332" s="2082"/>
      <c r="AQ332" s="2080">
        <v>443860</v>
      </c>
      <c r="AR332" s="2064">
        <v>10440</v>
      </c>
      <c r="AS332" s="2084">
        <v>2.2980409421087387E-2</v>
      </c>
      <c r="AT332" s="2080"/>
      <c r="AU332" s="2080">
        <v>0</v>
      </c>
      <c r="AW332" s="2080"/>
      <c r="AX332" s="2080">
        <v>0</v>
      </c>
      <c r="AY332" s="1999"/>
      <c r="AZ332" s="1966">
        <v>1</v>
      </c>
      <c r="BA332" s="2080">
        <v>0</v>
      </c>
      <c r="BB332" s="1966">
        <v>1</v>
      </c>
      <c r="BC332" s="1998">
        <v>0</v>
      </c>
      <c r="BD332" s="1966">
        <v>2</v>
      </c>
      <c r="BE332" s="1966">
        <v>2</v>
      </c>
      <c r="BF332" s="1966">
        <v>0</v>
      </c>
      <c r="BG332" s="2105">
        <v>2</v>
      </c>
      <c r="BS332" s="2061">
        <v>0</v>
      </c>
      <c r="BT332" s="2106">
        <v>2.2980409421087387E-2</v>
      </c>
    </row>
    <row r="333" spans="1:72" x14ac:dyDescent="0.25">
      <c r="A333" s="1940">
        <v>324</v>
      </c>
      <c r="B333" s="1940">
        <v>71424</v>
      </c>
      <c r="C333" s="1940">
        <v>1200</v>
      </c>
      <c r="D333" s="1998">
        <v>445248</v>
      </c>
      <c r="E333" s="1998"/>
      <c r="F333" s="1998">
        <v>220864</v>
      </c>
      <c r="G333" s="2099">
        <v>220.864</v>
      </c>
      <c r="H333" s="2080">
        <v>220864</v>
      </c>
      <c r="I333" s="2080"/>
      <c r="J333" s="2080">
        <v>220864</v>
      </c>
      <c r="K333" s="2064">
        <v>6286</v>
      </c>
      <c r="L333" s="2084">
        <v>2.7673343605546994E-2</v>
      </c>
      <c r="M333" s="1261">
        <v>0</v>
      </c>
      <c r="N333" s="2100">
        <v>0</v>
      </c>
      <c r="O333" s="2001">
        <v>0</v>
      </c>
      <c r="P333" s="2078">
        <v>0</v>
      </c>
      <c r="Q333" s="2080">
        <v>0</v>
      </c>
      <c r="R333" s="1999">
        <v>0</v>
      </c>
      <c r="S333" s="1940">
        <v>71424</v>
      </c>
      <c r="T333" s="1940">
        <v>1200</v>
      </c>
      <c r="U333" s="1998">
        <v>224384</v>
      </c>
      <c r="V333" s="2101">
        <v>224.38399999999999</v>
      </c>
      <c r="W333" s="2080">
        <v>224384</v>
      </c>
      <c r="X333" s="2080"/>
      <c r="Y333" s="2080">
        <v>224384</v>
      </c>
      <c r="Z333" s="2064">
        <v>2766</v>
      </c>
      <c r="AA333" s="2084">
        <v>1.2176975566806076E-2</v>
      </c>
      <c r="AB333" s="1261">
        <v>0</v>
      </c>
      <c r="AC333" s="2100">
        <v>0</v>
      </c>
      <c r="AD333" s="2078">
        <v>0</v>
      </c>
      <c r="AE333" s="2078">
        <v>0</v>
      </c>
      <c r="AF333" s="2050">
        <v>324</v>
      </c>
      <c r="AG333" s="1954">
        <v>0</v>
      </c>
      <c r="AH333" s="1999">
        <v>0</v>
      </c>
      <c r="AI333" s="1954"/>
      <c r="AJ333" s="2080">
        <v>445248</v>
      </c>
      <c r="AK333" s="2102">
        <v>71424</v>
      </c>
      <c r="AL333" s="1954">
        <v>1200</v>
      </c>
      <c r="AM333" s="2103">
        <v>445.24799999999999</v>
      </c>
      <c r="AN333" s="2104">
        <v>445.24799999999999</v>
      </c>
      <c r="AO333" s="2080">
        <v>445248</v>
      </c>
      <c r="AP333" s="2082"/>
      <c r="AQ333" s="2080">
        <v>445248</v>
      </c>
      <c r="AR333" s="2064">
        <v>9052</v>
      </c>
      <c r="AS333" s="2084">
        <v>1.9925159586176536E-2</v>
      </c>
      <c r="AT333" s="2080"/>
      <c r="AU333" s="2080">
        <v>0</v>
      </c>
      <c r="AW333" s="2080"/>
      <c r="AX333" s="2080">
        <v>0</v>
      </c>
      <c r="AY333" s="1999"/>
      <c r="AZ333" s="1966">
        <v>1</v>
      </c>
      <c r="BA333" s="2080">
        <v>0</v>
      </c>
      <c r="BB333" s="1966">
        <v>1</v>
      </c>
      <c r="BC333" s="1998">
        <v>0</v>
      </c>
      <c r="BD333" s="1966">
        <v>2</v>
      </c>
      <c r="BE333" s="1966">
        <v>2</v>
      </c>
      <c r="BF333" s="1966">
        <v>0</v>
      </c>
      <c r="BG333" s="2105">
        <v>2</v>
      </c>
      <c r="BS333" s="2061">
        <v>0</v>
      </c>
      <c r="BT333" s="2106">
        <v>1.9925159586176536E-2</v>
      </c>
    </row>
    <row r="334" spans="1:72" x14ac:dyDescent="0.25">
      <c r="A334" s="1940">
        <v>325</v>
      </c>
      <c r="B334" s="1940">
        <v>71424</v>
      </c>
      <c r="C334" s="1940">
        <v>1300</v>
      </c>
      <c r="D334" s="1998">
        <v>445139</v>
      </c>
      <c r="E334" s="1998"/>
      <c r="F334" s="1998">
        <v>220864</v>
      </c>
      <c r="G334" s="2099">
        <v>220.864</v>
      </c>
      <c r="H334" s="2080">
        <v>220864</v>
      </c>
      <c r="I334" s="2080"/>
      <c r="J334" s="2080">
        <v>220864</v>
      </c>
      <c r="K334" s="2064">
        <v>6286</v>
      </c>
      <c r="L334" s="2084">
        <v>2.7673343605546994E-2</v>
      </c>
      <c r="M334" s="1261">
        <v>0</v>
      </c>
      <c r="N334" s="2100">
        <v>0</v>
      </c>
      <c r="O334" s="2001">
        <v>0</v>
      </c>
      <c r="P334" s="2078">
        <v>0</v>
      </c>
      <c r="Q334" s="2080">
        <v>0</v>
      </c>
      <c r="R334" s="1999">
        <v>0</v>
      </c>
      <c r="S334" s="1940">
        <v>71424</v>
      </c>
      <c r="T334" s="1940">
        <v>1300</v>
      </c>
      <c r="U334" s="1998">
        <v>224275</v>
      </c>
      <c r="V334" s="2101">
        <v>224.27500000000001</v>
      </c>
      <c r="W334" s="2080">
        <v>224275</v>
      </c>
      <c r="X334" s="2080"/>
      <c r="Y334" s="2080">
        <v>224275</v>
      </c>
      <c r="Z334" s="2064">
        <v>2875</v>
      </c>
      <c r="AA334" s="2084">
        <v>1.2656834690732996E-2</v>
      </c>
      <c r="AB334" s="1261">
        <v>0</v>
      </c>
      <c r="AC334" s="2100">
        <v>0</v>
      </c>
      <c r="AD334" s="2078">
        <v>0</v>
      </c>
      <c r="AE334" s="2078">
        <v>0</v>
      </c>
      <c r="AF334" s="2050">
        <v>325</v>
      </c>
      <c r="AG334" s="1954">
        <v>0</v>
      </c>
      <c r="AH334" s="1999">
        <v>0</v>
      </c>
      <c r="AI334" s="1954"/>
      <c r="AJ334" s="2080">
        <v>445139</v>
      </c>
      <c r="AK334" s="2102">
        <v>71424</v>
      </c>
      <c r="AL334" s="1954">
        <v>1300</v>
      </c>
      <c r="AM334" s="2103">
        <v>445.13900000000001</v>
      </c>
      <c r="AN334" s="2104">
        <v>445.13900000000001</v>
      </c>
      <c r="AO334" s="2080">
        <v>445139</v>
      </c>
      <c r="AP334" s="2082"/>
      <c r="AQ334" s="2080">
        <v>445139</v>
      </c>
      <c r="AR334" s="2064">
        <v>9161</v>
      </c>
      <c r="AS334" s="2084">
        <v>2.0165089148139994E-2</v>
      </c>
      <c r="AT334" s="2080"/>
      <c r="AU334" s="2080">
        <v>0</v>
      </c>
      <c r="AW334" s="2080"/>
      <c r="AX334" s="2080">
        <v>0</v>
      </c>
      <c r="AY334" s="1999"/>
      <c r="AZ334" s="1966">
        <v>1</v>
      </c>
      <c r="BA334" s="2080">
        <v>0</v>
      </c>
      <c r="BB334" s="1966">
        <v>1</v>
      </c>
      <c r="BC334" s="1998">
        <v>0</v>
      </c>
      <c r="BD334" s="1966">
        <v>2</v>
      </c>
      <c r="BE334" s="1966">
        <v>2</v>
      </c>
      <c r="BF334" s="1966">
        <v>0</v>
      </c>
      <c r="BG334" s="2105">
        <v>2</v>
      </c>
      <c r="BS334" s="2061">
        <v>0</v>
      </c>
      <c r="BT334" s="2106">
        <v>2.0165089148139994E-2</v>
      </c>
    </row>
    <row r="335" spans="1:72" x14ac:dyDescent="0.25">
      <c r="A335" s="1940">
        <v>326</v>
      </c>
      <c r="B335" s="1940">
        <v>71424</v>
      </c>
      <c r="C335" s="1940">
        <v>1400</v>
      </c>
      <c r="D335" s="1998">
        <v>436038</v>
      </c>
      <c r="E335" s="1998"/>
      <c r="F335" s="1998">
        <v>220800</v>
      </c>
      <c r="G335" s="2099">
        <v>220.8</v>
      </c>
      <c r="H335" s="2080">
        <v>220800</v>
      </c>
      <c r="I335" s="2080"/>
      <c r="J335" s="2080">
        <v>220800</v>
      </c>
      <c r="K335" s="2064">
        <v>6350</v>
      </c>
      <c r="L335" s="2084">
        <v>2.7955095751705922E-2</v>
      </c>
      <c r="M335" s="1261">
        <v>0</v>
      </c>
      <c r="N335" s="2100">
        <v>0</v>
      </c>
      <c r="O335" s="2001">
        <v>0</v>
      </c>
      <c r="P335" s="2078">
        <v>0</v>
      </c>
      <c r="Q335" s="2080">
        <v>0</v>
      </c>
      <c r="R335" s="1999">
        <v>0</v>
      </c>
      <c r="S335" s="1940">
        <v>71424</v>
      </c>
      <c r="T335" s="1940">
        <v>1400</v>
      </c>
      <c r="U335" s="1998">
        <v>215238</v>
      </c>
      <c r="V335" s="2101">
        <v>215.238</v>
      </c>
      <c r="W335" s="2080">
        <v>215238</v>
      </c>
      <c r="X335" s="2080"/>
      <c r="Y335" s="2080">
        <v>215238</v>
      </c>
      <c r="Z335" s="2064">
        <v>11912</v>
      </c>
      <c r="AA335" s="2084">
        <v>5.2441118203830066E-2</v>
      </c>
      <c r="AB335" s="1261">
        <v>0</v>
      </c>
      <c r="AC335" s="2100">
        <v>0</v>
      </c>
      <c r="AD335" s="2078">
        <v>0</v>
      </c>
      <c r="AE335" s="2078">
        <v>0</v>
      </c>
      <c r="AF335" s="2050">
        <v>326</v>
      </c>
      <c r="AG335" s="1954">
        <v>0</v>
      </c>
      <c r="AH335" s="1999">
        <v>0</v>
      </c>
      <c r="AI335" s="1954"/>
      <c r="AJ335" s="2080">
        <v>436038</v>
      </c>
      <c r="AK335" s="2102">
        <v>71424</v>
      </c>
      <c r="AL335" s="1954">
        <v>1400</v>
      </c>
      <c r="AM335" s="2103">
        <v>436.03800000000001</v>
      </c>
      <c r="AN335" s="2104">
        <v>436.03800000000001</v>
      </c>
      <c r="AO335" s="2080">
        <v>436038</v>
      </c>
      <c r="AP335" s="2082"/>
      <c r="AQ335" s="2080">
        <v>436038</v>
      </c>
      <c r="AR335" s="2064">
        <v>18262</v>
      </c>
      <c r="AS335" s="2084">
        <v>4.0198106977767996E-2</v>
      </c>
      <c r="AT335" s="2080"/>
      <c r="AU335" s="2080">
        <v>0</v>
      </c>
      <c r="AW335" s="2080"/>
      <c r="AX335" s="2080">
        <v>0</v>
      </c>
      <c r="AY335" s="1999"/>
      <c r="AZ335" s="1966">
        <v>1</v>
      </c>
      <c r="BA335" s="2080">
        <v>0</v>
      </c>
      <c r="BB335" s="1966">
        <v>1</v>
      </c>
      <c r="BC335" s="1998">
        <v>0</v>
      </c>
      <c r="BD335" s="1966">
        <v>2</v>
      </c>
      <c r="BE335" s="1966">
        <v>2</v>
      </c>
      <c r="BF335" s="1966">
        <v>0</v>
      </c>
      <c r="BG335" s="2105">
        <v>2</v>
      </c>
      <c r="BS335" s="2061">
        <v>0</v>
      </c>
      <c r="BT335" s="2106">
        <v>4.0198106977767996E-2</v>
      </c>
    </row>
    <row r="336" spans="1:72" x14ac:dyDescent="0.25">
      <c r="A336" s="1940">
        <v>327</v>
      </c>
      <c r="B336" s="1940">
        <v>71424</v>
      </c>
      <c r="C336" s="1940">
        <v>1500</v>
      </c>
      <c r="D336" s="1998">
        <v>434010</v>
      </c>
      <c r="E336" s="1998"/>
      <c r="F336" s="1998">
        <v>220864</v>
      </c>
      <c r="G336" s="2099">
        <v>220.864</v>
      </c>
      <c r="H336" s="2080">
        <v>220864</v>
      </c>
      <c r="I336" s="2080"/>
      <c r="J336" s="2080">
        <v>220864</v>
      </c>
      <c r="K336" s="2064">
        <v>6286</v>
      </c>
      <c r="L336" s="2084">
        <v>2.7673343605546994E-2</v>
      </c>
      <c r="M336" s="1261">
        <v>0</v>
      </c>
      <c r="N336" s="2100">
        <v>0</v>
      </c>
      <c r="O336" s="2001">
        <v>0</v>
      </c>
      <c r="P336" s="2078">
        <v>0</v>
      </c>
      <c r="Q336" s="2080">
        <v>0</v>
      </c>
      <c r="R336" s="1999">
        <v>0</v>
      </c>
      <c r="S336" s="1940">
        <v>71424</v>
      </c>
      <c r="T336" s="1940">
        <v>1500</v>
      </c>
      <c r="U336" s="1998">
        <v>213146</v>
      </c>
      <c r="V336" s="2101">
        <v>213.14599999999999</v>
      </c>
      <c r="W336" s="2080">
        <v>213146</v>
      </c>
      <c r="X336" s="2080"/>
      <c r="Y336" s="2080">
        <v>213146</v>
      </c>
      <c r="Z336" s="2064">
        <v>14004</v>
      </c>
      <c r="AA336" s="2084">
        <v>6.1650891481399954E-2</v>
      </c>
      <c r="AB336" s="1261">
        <v>0</v>
      </c>
      <c r="AC336" s="2100">
        <v>0</v>
      </c>
      <c r="AD336" s="2078">
        <v>0</v>
      </c>
      <c r="AE336" s="2078">
        <v>0</v>
      </c>
      <c r="AF336" s="2050">
        <v>327</v>
      </c>
      <c r="AG336" s="1954">
        <v>0</v>
      </c>
      <c r="AH336" s="1999">
        <v>0</v>
      </c>
      <c r="AI336" s="1954"/>
      <c r="AJ336" s="2080">
        <v>434010</v>
      </c>
      <c r="AK336" s="2102">
        <v>71424</v>
      </c>
      <c r="AL336" s="1954">
        <v>1500</v>
      </c>
      <c r="AM336" s="2103">
        <v>434.01</v>
      </c>
      <c r="AN336" s="2104">
        <v>434.01</v>
      </c>
      <c r="AO336" s="2080">
        <v>434010</v>
      </c>
      <c r="AP336" s="2082"/>
      <c r="AQ336" s="2080">
        <v>434010</v>
      </c>
      <c r="AR336" s="2064">
        <v>20290</v>
      </c>
      <c r="AS336" s="2084">
        <v>4.4662117543473476E-2</v>
      </c>
      <c r="AT336" s="2080"/>
      <c r="AU336" s="2080">
        <v>0</v>
      </c>
      <c r="AW336" s="2080"/>
      <c r="AX336" s="2080">
        <v>0</v>
      </c>
      <c r="AY336" s="1999"/>
      <c r="AZ336" s="1966">
        <v>1</v>
      </c>
      <c r="BA336" s="2080">
        <v>0</v>
      </c>
      <c r="BB336" s="1966">
        <v>1</v>
      </c>
      <c r="BC336" s="1998">
        <v>0</v>
      </c>
      <c r="BD336" s="1966">
        <v>2</v>
      </c>
      <c r="BE336" s="1966">
        <v>2</v>
      </c>
      <c r="BF336" s="1966">
        <v>0</v>
      </c>
      <c r="BG336" s="2105">
        <v>2</v>
      </c>
      <c r="BS336" s="2061">
        <v>0</v>
      </c>
      <c r="BT336" s="2106">
        <v>4.4662117543473476E-2</v>
      </c>
    </row>
    <row r="337" spans="1:72" x14ac:dyDescent="0.25">
      <c r="A337" s="1940">
        <v>328</v>
      </c>
      <c r="B337" s="1940">
        <v>71424</v>
      </c>
      <c r="C337" s="1940">
        <v>1600</v>
      </c>
      <c r="D337" s="1998">
        <v>443226</v>
      </c>
      <c r="E337" s="1998"/>
      <c r="F337" s="1998">
        <v>220800</v>
      </c>
      <c r="G337" s="2099">
        <v>220.8</v>
      </c>
      <c r="H337" s="2080">
        <v>220800</v>
      </c>
      <c r="I337" s="2080"/>
      <c r="J337" s="2080">
        <v>220800</v>
      </c>
      <c r="K337" s="2064">
        <v>6350</v>
      </c>
      <c r="L337" s="2084">
        <v>2.7955095751705922E-2</v>
      </c>
      <c r="M337" s="1261">
        <v>0</v>
      </c>
      <c r="N337" s="2100">
        <v>0</v>
      </c>
      <c r="O337" s="2001">
        <v>0</v>
      </c>
      <c r="P337" s="2078">
        <v>0</v>
      </c>
      <c r="Q337" s="2080">
        <v>0</v>
      </c>
      <c r="R337" s="1999">
        <v>0</v>
      </c>
      <c r="S337" s="1940">
        <v>71424</v>
      </c>
      <c r="T337" s="1940">
        <v>1600</v>
      </c>
      <c r="U337" s="1998">
        <v>222426</v>
      </c>
      <c r="V337" s="2101">
        <v>222.42599999999999</v>
      </c>
      <c r="W337" s="2080">
        <v>222426</v>
      </c>
      <c r="X337" s="2080"/>
      <c r="Y337" s="2080">
        <v>222426</v>
      </c>
      <c r="Z337" s="2064">
        <v>4724</v>
      </c>
      <c r="AA337" s="2084">
        <v>2.0796830288355713E-2</v>
      </c>
      <c r="AB337" s="1261">
        <v>0</v>
      </c>
      <c r="AC337" s="2100">
        <v>0</v>
      </c>
      <c r="AD337" s="2078">
        <v>0</v>
      </c>
      <c r="AE337" s="2078">
        <v>0</v>
      </c>
      <c r="AF337" s="2050">
        <v>328</v>
      </c>
      <c r="AG337" s="1954">
        <v>0</v>
      </c>
      <c r="AH337" s="1999">
        <v>0</v>
      </c>
      <c r="AI337" s="1954"/>
      <c r="AJ337" s="2080">
        <v>443226</v>
      </c>
      <c r="AK337" s="2102">
        <v>71424</v>
      </c>
      <c r="AL337" s="1954">
        <v>1600</v>
      </c>
      <c r="AM337" s="2103">
        <v>443.226</v>
      </c>
      <c r="AN337" s="2104">
        <v>443.226</v>
      </c>
      <c r="AO337" s="2080">
        <v>443226</v>
      </c>
      <c r="AP337" s="2082"/>
      <c r="AQ337" s="2080">
        <v>443226</v>
      </c>
      <c r="AR337" s="2064">
        <v>11074</v>
      </c>
      <c r="AS337" s="2084">
        <v>2.4375963020030818E-2</v>
      </c>
      <c r="AT337" s="2080"/>
      <c r="AU337" s="2080">
        <v>0</v>
      </c>
      <c r="AW337" s="2080"/>
      <c r="AX337" s="2080">
        <v>0</v>
      </c>
      <c r="AY337" s="1999"/>
      <c r="AZ337" s="1966">
        <v>1</v>
      </c>
      <c r="BA337" s="2080">
        <v>0</v>
      </c>
      <c r="BB337" s="1966">
        <v>1</v>
      </c>
      <c r="BC337" s="1998">
        <v>0</v>
      </c>
      <c r="BD337" s="1966">
        <v>2</v>
      </c>
      <c r="BE337" s="1966">
        <v>2</v>
      </c>
      <c r="BF337" s="1966">
        <v>0</v>
      </c>
      <c r="BG337" s="2105">
        <v>2</v>
      </c>
      <c r="BS337" s="2061">
        <v>0</v>
      </c>
      <c r="BT337" s="2106">
        <v>2.4375963020030818E-2</v>
      </c>
    </row>
    <row r="338" spans="1:72" x14ac:dyDescent="0.25">
      <c r="A338" s="1940">
        <v>329</v>
      </c>
      <c r="B338" s="1940">
        <v>71424</v>
      </c>
      <c r="C338" s="1940">
        <v>1700</v>
      </c>
      <c r="D338" s="1998">
        <v>445911</v>
      </c>
      <c r="E338" s="1998"/>
      <c r="F338" s="1998">
        <v>221312</v>
      </c>
      <c r="G338" s="2099">
        <v>221.31200000000001</v>
      </c>
      <c r="H338" s="2080">
        <v>221312</v>
      </c>
      <c r="I338" s="2080"/>
      <c r="J338" s="2080">
        <v>221312</v>
      </c>
      <c r="K338" s="2064">
        <v>5838</v>
      </c>
      <c r="L338" s="2084">
        <v>2.5701078582434516E-2</v>
      </c>
      <c r="M338" s="1261">
        <v>0</v>
      </c>
      <c r="N338" s="2100">
        <v>0</v>
      </c>
      <c r="O338" s="2001">
        <v>0</v>
      </c>
      <c r="P338" s="2078">
        <v>0</v>
      </c>
      <c r="Q338" s="2080">
        <v>0</v>
      </c>
      <c r="R338" s="1999">
        <v>0</v>
      </c>
      <c r="S338" s="1940">
        <v>71424</v>
      </c>
      <c r="T338" s="1940">
        <v>1700</v>
      </c>
      <c r="U338" s="1998">
        <v>224599</v>
      </c>
      <c r="V338" s="2101">
        <v>224.59899999999999</v>
      </c>
      <c r="W338" s="2080">
        <v>224599</v>
      </c>
      <c r="X338" s="2080"/>
      <c r="Y338" s="2080">
        <v>224599</v>
      </c>
      <c r="Z338" s="2064">
        <v>2551</v>
      </c>
      <c r="AA338" s="2084">
        <v>1.1230464450803434E-2</v>
      </c>
      <c r="AB338" s="1261">
        <v>0</v>
      </c>
      <c r="AC338" s="2100">
        <v>0</v>
      </c>
      <c r="AD338" s="2078">
        <v>0</v>
      </c>
      <c r="AE338" s="2078">
        <v>0</v>
      </c>
      <c r="AF338" s="2050">
        <v>329</v>
      </c>
      <c r="AG338" s="1954">
        <v>0</v>
      </c>
      <c r="AH338" s="1999">
        <v>0</v>
      </c>
      <c r="AI338" s="1954"/>
      <c r="AJ338" s="2080">
        <v>445911</v>
      </c>
      <c r="AK338" s="2102">
        <v>71424</v>
      </c>
      <c r="AL338" s="1954">
        <v>1700</v>
      </c>
      <c r="AM338" s="2103">
        <v>445.911</v>
      </c>
      <c r="AN338" s="2104">
        <v>445.911</v>
      </c>
      <c r="AO338" s="2080">
        <v>445911</v>
      </c>
      <c r="AP338" s="2082"/>
      <c r="AQ338" s="2080">
        <v>445911</v>
      </c>
      <c r="AR338" s="2064">
        <v>8389</v>
      </c>
      <c r="AS338" s="2084">
        <v>1.8465771516618976E-2</v>
      </c>
      <c r="AT338" s="2080"/>
      <c r="AU338" s="2080">
        <v>0</v>
      </c>
      <c r="AW338" s="2080"/>
      <c r="AX338" s="2080">
        <v>0</v>
      </c>
      <c r="AY338" s="1999"/>
      <c r="AZ338" s="1966">
        <v>1</v>
      </c>
      <c r="BA338" s="2080">
        <v>0</v>
      </c>
      <c r="BB338" s="1966">
        <v>1</v>
      </c>
      <c r="BC338" s="1998">
        <v>0</v>
      </c>
      <c r="BD338" s="1966">
        <v>2</v>
      </c>
      <c r="BE338" s="1966">
        <v>2</v>
      </c>
      <c r="BF338" s="1966">
        <v>0</v>
      </c>
      <c r="BG338" s="2105">
        <v>2</v>
      </c>
      <c r="BS338" s="2061">
        <v>0</v>
      </c>
      <c r="BT338" s="2106">
        <v>1.8465771516618976E-2</v>
      </c>
    </row>
    <row r="339" spans="1:72" x14ac:dyDescent="0.25">
      <c r="A339" s="1940">
        <v>330</v>
      </c>
      <c r="B339" s="1940">
        <v>71424</v>
      </c>
      <c r="C339" s="1940">
        <v>1800</v>
      </c>
      <c r="D339" s="1998">
        <v>445823</v>
      </c>
      <c r="E339" s="1998"/>
      <c r="F339" s="1998">
        <v>221440</v>
      </c>
      <c r="G339" s="2099">
        <v>221.44</v>
      </c>
      <c r="H339" s="2080">
        <v>221440</v>
      </c>
      <c r="I339" s="2080"/>
      <c r="J339" s="2080">
        <v>221440</v>
      </c>
      <c r="K339" s="2064">
        <v>5710</v>
      </c>
      <c r="L339" s="2084">
        <v>2.5137574290116663E-2</v>
      </c>
      <c r="M339" s="1261">
        <v>0</v>
      </c>
      <c r="N339" s="2100">
        <v>0</v>
      </c>
      <c r="O339" s="2001">
        <v>0</v>
      </c>
      <c r="P339" s="2078">
        <v>0</v>
      </c>
      <c r="Q339" s="2080">
        <v>0</v>
      </c>
      <c r="R339" s="1999">
        <v>0</v>
      </c>
      <c r="S339" s="1940">
        <v>71424</v>
      </c>
      <c r="T339" s="1940">
        <v>1800</v>
      </c>
      <c r="U339" s="1998">
        <v>224383</v>
      </c>
      <c r="V339" s="2101">
        <v>224.38300000000001</v>
      </c>
      <c r="W339" s="2080">
        <v>224383</v>
      </c>
      <c r="X339" s="2080"/>
      <c r="Y339" s="2080">
        <v>224383</v>
      </c>
      <c r="Z339" s="2064">
        <v>2767</v>
      </c>
      <c r="AA339" s="2084">
        <v>1.2181377944089808E-2</v>
      </c>
      <c r="AB339" s="1261">
        <v>0</v>
      </c>
      <c r="AC339" s="2100">
        <v>0</v>
      </c>
      <c r="AD339" s="2078">
        <v>0</v>
      </c>
      <c r="AE339" s="2078">
        <v>0</v>
      </c>
      <c r="AF339" s="2050">
        <v>330</v>
      </c>
      <c r="AG339" s="1954">
        <v>0</v>
      </c>
      <c r="AH339" s="1999">
        <v>0</v>
      </c>
      <c r="AI339" s="1954"/>
      <c r="AJ339" s="2080">
        <v>445823</v>
      </c>
      <c r="AK339" s="2102">
        <v>71424</v>
      </c>
      <c r="AL339" s="1954">
        <v>1800</v>
      </c>
      <c r="AM339" s="2103">
        <v>445.82299999999998</v>
      </c>
      <c r="AN339" s="2104">
        <v>445.82299999999998</v>
      </c>
      <c r="AO339" s="2080">
        <v>445823</v>
      </c>
      <c r="AP339" s="2082"/>
      <c r="AQ339" s="2080">
        <v>445823</v>
      </c>
      <c r="AR339" s="2064">
        <v>8477</v>
      </c>
      <c r="AS339" s="2084">
        <v>1.8659476117103235E-2</v>
      </c>
      <c r="AT339" s="2080"/>
      <c r="AU339" s="2080">
        <v>0</v>
      </c>
      <c r="AW339" s="2080"/>
      <c r="AX339" s="2080">
        <v>0</v>
      </c>
      <c r="AY339" s="1999"/>
      <c r="AZ339" s="1966">
        <v>1</v>
      </c>
      <c r="BA339" s="2080">
        <v>0</v>
      </c>
      <c r="BB339" s="1966">
        <v>1</v>
      </c>
      <c r="BC339" s="1998">
        <v>0</v>
      </c>
      <c r="BD339" s="1966">
        <v>2</v>
      </c>
      <c r="BE339" s="1966">
        <v>2</v>
      </c>
      <c r="BF339" s="1966">
        <v>0</v>
      </c>
      <c r="BG339" s="2105">
        <v>2</v>
      </c>
      <c r="BS339" s="2061">
        <v>0</v>
      </c>
      <c r="BT339" s="2106">
        <v>1.8659476117103235E-2</v>
      </c>
    </row>
    <row r="340" spans="1:72" x14ac:dyDescent="0.25">
      <c r="A340" s="1940">
        <v>331</v>
      </c>
      <c r="B340" s="1940">
        <v>71424</v>
      </c>
      <c r="C340" s="1940">
        <v>1900</v>
      </c>
      <c r="D340" s="1998">
        <v>445176</v>
      </c>
      <c r="E340" s="1998"/>
      <c r="F340" s="1998">
        <v>220992</v>
      </c>
      <c r="G340" s="2099">
        <v>220.99199999999999</v>
      </c>
      <c r="H340" s="2080">
        <v>220992</v>
      </c>
      <c r="I340" s="2080"/>
      <c r="J340" s="2080">
        <v>220992</v>
      </c>
      <c r="K340" s="2064">
        <v>6158</v>
      </c>
      <c r="L340" s="2084">
        <v>2.7109839313229144E-2</v>
      </c>
      <c r="M340" s="1261">
        <v>0</v>
      </c>
      <c r="N340" s="2100">
        <v>0</v>
      </c>
      <c r="O340" s="2001">
        <v>0</v>
      </c>
      <c r="P340" s="2078">
        <v>0</v>
      </c>
      <c r="Q340" s="2080">
        <v>0</v>
      </c>
      <c r="R340" s="1999">
        <v>0</v>
      </c>
      <c r="S340" s="1940">
        <v>71424</v>
      </c>
      <c r="T340" s="1940">
        <v>1900</v>
      </c>
      <c r="U340" s="1998">
        <v>224184</v>
      </c>
      <c r="V340" s="2101">
        <v>224.184</v>
      </c>
      <c r="W340" s="2080">
        <v>224184</v>
      </c>
      <c r="X340" s="2080"/>
      <c r="Y340" s="2080">
        <v>224184</v>
      </c>
      <c r="Z340" s="2064">
        <v>2966</v>
      </c>
      <c r="AA340" s="2084">
        <v>1.3057451023552718E-2</v>
      </c>
      <c r="AB340" s="1261">
        <v>0</v>
      </c>
      <c r="AC340" s="2100">
        <v>0</v>
      </c>
      <c r="AD340" s="2078">
        <v>0</v>
      </c>
      <c r="AE340" s="2078">
        <v>0</v>
      </c>
      <c r="AF340" s="2050">
        <v>331</v>
      </c>
      <c r="AG340" s="1954">
        <v>0</v>
      </c>
      <c r="AH340" s="1999">
        <v>0</v>
      </c>
      <c r="AI340" s="1954"/>
      <c r="AJ340" s="2080">
        <v>445176</v>
      </c>
      <c r="AK340" s="2102">
        <v>71424</v>
      </c>
      <c r="AL340" s="1954">
        <v>1900</v>
      </c>
      <c r="AM340" s="2103">
        <v>445.17599999999999</v>
      </c>
      <c r="AN340" s="2104">
        <v>445.17599999999999</v>
      </c>
      <c r="AO340" s="2080">
        <v>445176</v>
      </c>
      <c r="AP340" s="2082"/>
      <c r="AQ340" s="2080">
        <v>445176</v>
      </c>
      <c r="AR340" s="2064">
        <v>9124</v>
      </c>
      <c r="AS340" s="2084">
        <v>2.008364516839093E-2</v>
      </c>
      <c r="AT340" s="2080"/>
      <c r="AU340" s="2080">
        <v>0</v>
      </c>
      <c r="AW340" s="2080"/>
      <c r="AX340" s="2080">
        <v>0</v>
      </c>
      <c r="AY340" s="1999"/>
      <c r="AZ340" s="1966">
        <v>1</v>
      </c>
      <c r="BA340" s="2080">
        <v>0</v>
      </c>
      <c r="BB340" s="1966">
        <v>1</v>
      </c>
      <c r="BC340" s="1998">
        <v>0</v>
      </c>
      <c r="BD340" s="1966">
        <v>2</v>
      </c>
      <c r="BE340" s="1966">
        <v>2</v>
      </c>
      <c r="BF340" s="1966">
        <v>0</v>
      </c>
      <c r="BG340" s="2105">
        <v>2</v>
      </c>
      <c r="BS340" s="2061">
        <v>0</v>
      </c>
      <c r="BT340" s="2106">
        <v>2.008364516839093E-2</v>
      </c>
    </row>
    <row r="341" spans="1:72" x14ac:dyDescent="0.25">
      <c r="A341" s="1940">
        <v>332</v>
      </c>
      <c r="B341" s="1940">
        <v>71424</v>
      </c>
      <c r="C341" s="1940">
        <v>2000</v>
      </c>
      <c r="D341" s="1998">
        <v>444818</v>
      </c>
      <c r="E341" s="1998"/>
      <c r="F341" s="1998">
        <v>220736</v>
      </c>
      <c r="G341" s="2099">
        <v>220.73599999999999</v>
      </c>
      <c r="H341" s="2080">
        <v>220736</v>
      </c>
      <c r="I341" s="2080"/>
      <c r="J341" s="2080">
        <v>220736</v>
      </c>
      <c r="K341" s="2064">
        <v>6414</v>
      </c>
      <c r="L341" s="2084">
        <v>2.8236847897864847E-2</v>
      </c>
      <c r="M341" s="1261">
        <v>0</v>
      </c>
      <c r="N341" s="2100">
        <v>0</v>
      </c>
      <c r="O341" s="2001">
        <v>0</v>
      </c>
      <c r="P341" s="2078">
        <v>0</v>
      </c>
      <c r="Q341" s="2080">
        <v>0</v>
      </c>
      <c r="R341" s="1999">
        <v>0</v>
      </c>
      <c r="S341" s="1940">
        <v>71424</v>
      </c>
      <c r="T341" s="1940">
        <v>2000</v>
      </c>
      <c r="U341" s="1998">
        <v>224082</v>
      </c>
      <c r="V341" s="2101">
        <v>224.08199999999999</v>
      </c>
      <c r="W341" s="2080">
        <v>224082</v>
      </c>
      <c r="X341" s="2080"/>
      <c r="Y341" s="2080">
        <v>224082</v>
      </c>
      <c r="Z341" s="2064">
        <v>3068</v>
      </c>
      <c r="AA341" s="2084">
        <v>1.3506493506493506E-2</v>
      </c>
      <c r="AB341" s="1261">
        <v>0</v>
      </c>
      <c r="AC341" s="2100">
        <v>0</v>
      </c>
      <c r="AD341" s="2078">
        <v>0</v>
      </c>
      <c r="AE341" s="2078">
        <v>0</v>
      </c>
      <c r="AF341" s="2050">
        <v>332</v>
      </c>
      <c r="AG341" s="1954">
        <v>0</v>
      </c>
      <c r="AH341" s="1999">
        <v>0</v>
      </c>
      <c r="AI341" s="1954"/>
      <c r="AJ341" s="2080">
        <v>444818</v>
      </c>
      <c r="AK341" s="2102">
        <v>71424</v>
      </c>
      <c r="AL341" s="1954">
        <v>2000</v>
      </c>
      <c r="AM341" s="2103">
        <v>444.81799999999998</v>
      </c>
      <c r="AN341" s="2104">
        <v>444.81799999999998</v>
      </c>
      <c r="AO341" s="2080">
        <v>444818</v>
      </c>
      <c r="AP341" s="2082"/>
      <c r="AQ341" s="2080">
        <v>444818</v>
      </c>
      <c r="AR341" s="2064">
        <v>9482</v>
      </c>
      <c r="AS341" s="2084">
        <v>2.0871670702179178E-2</v>
      </c>
      <c r="AT341" s="2080"/>
      <c r="AU341" s="2080">
        <v>0</v>
      </c>
      <c r="AW341" s="2080"/>
      <c r="AX341" s="2080">
        <v>0</v>
      </c>
      <c r="AY341" s="1999"/>
      <c r="AZ341" s="1966">
        <v>1</v>
      </c>
      <c r="BA341" s="2080">
        <v>0</v>
      </c>
      <c r="BB341" s="1966">
        <v>1</v>
      </c>
      <c r="BC341" s="1998">
        <v>0</v>
      </c>
      <c r="BD341" s="1966">
        <v>2</v>
      </c>
      <c r="BE341" s="1966">
        <v>2</v>
      </c>
      <c r="BF341" s="1966">
        <v>0</v>
      </c>
      <c r="BG341" s="2105">
        <v>2</v>
      </c>
      <c r="BS341" s="2061">
        <v>0</v>
      </c>
      <c r="BT341" s="2106">
        <v>2.0871670702179178E-2</v>
      </c>
    </row>
    <row r="342" spans="1:72" x14ac:dyDescent="0.25">
      <c r="A342" s="1940">
        <v>333</v>
      </c>
      <c r="B342" s="1940">
        <v>71424</v>
      </c>
      <c r="C342" s="1940">
        <v>2100</v>
      </c>
      <c r="D342" s="1998">
        <v>444172</v>
      </c>
      <c r="E342" s="1998"/>
      <c r="F342" s="1998">
        <v>220672</v>
      </c>
      <c r="G342" s="2099">
        <v>220.672</v>
      </c>
      <c r="H342" s="2080">
        <v>220672</v>
      </c>
      <c r="I342" s="2080"/>
      <c r="J342" s="2080">
        <v>220672</v>
      </c>
      <c r="K342" s="2064">
        <v>6478</v>
      </c>
      <c r="L342" s="2084">
        <v>2.8518600044023772E-2</v>
      </c>
      <c r="M342" s="1261">
        <v>0</v>
      </c>
      <c r="N342" s="2100">
        <v>0</v>
      </c>
      <c r="O342" s="2001">
        <v>0</v>
      </c>
      <c r="P342" s="2078">
        <v>0</v>
      </c>
      <c r="Q342" s="2080">
        <v>0</v>
      </c>
      <c r="R342" s="1999">
        <v>0</v>
      </c>
      <c r="S342" s="1940">
        <v>71424</v>
      </c>
      <c r="T342" s="1940">
        <v>2100</v>
      </c>
      <c r="U342" s="1998">
        <v>223500</v>
      </c>
      <c r="V342" s="2101">
        <v>223.5</v>
      </c>
      <c r="W342" s="2080">
        <v>223500</v>
      </c>
      <c r="X342" s="2080"/>
      <c r="Y342" s="2080">
        <v>223500</v>
      </c>
      <c r="Z342" s="2064">
        <v>3650</v>
      </c>
      <c r="AA342" s="2084">
        <v>1.6068677085626239E-2</v>
      </c>
      <c r="AB342" s="1261">
        <v>0</v>
      </c>
      <c r="AC342" s="2100">
        <v>0</v>
      </c>
      <c r="AD342" s="2078">
        <v>0</v>
      </c>
      <c r="AE342" s="2078">
        <v>0</v>
      </c>
      <c r="AF342" s="2050">
        <v>333</v>
      </c>
      <c r="AG342" s="1954">
        <v>0</v>
      </c>
      <c r="AH342" s="1999">
        <v>0</v>
      </c>
      <c r="AI342" s="1954"/>
      <c r="AJ342" s="2080">
        <v>444172</v>
      </c>
      <c r="AK342" s="2102">
        <v>71424</v>
      </c>
      <c r="AL342" s="1954">
        <v>2100</v>
      </c>
      <c r="AM342" s="2103">
        <v>444.17200000000003</v>
      </c>
      <c r="AN342" s="2104">
        <v>444.17200000000003</v>
      </c>
      <c r="AO342" s="2080">
        <v>444172</v>
      </c>
      <c r="AP342" s="2082"/>
      <c r="AQ342" s="2080">
        <v>444172</v>
      </c>
      <c r="AR342" s="2064">
        <v>10128</v>
      </c>
      <c r="AS342" s="2084">
        <v>2.2293638564825004E-2</v>
      </c>
      <c r="AT342" s="2080"/>
      <c r="AU342" s="2080">
        <v>0</v>
      </c>
      <c r="AW342" s="2080"/>
      <c r="AX342" s="2080">
        <v>0</v>
      </c>
      <c r="AY342" s="1999"/>
      <c r="AZ342" s="1966">
        <v>1</v>
      </c>
      <c r="BA342" s="2080">
        <v>0</v>
      </c>
      <c r="BB342" s="1966">
        <v>1</v>
      </c>
      <c r="BC342" s="1998">
        <v>0</v>
      </c>
      <c r="BD342" s="1966">
        <v>2</v>
      </c>
      <c r="BE342" s="1966">
        <v>2</v>
      </c>
      <c r="BF342" s="1966">
        <v>0</v>
      </c>
      <c r="BG342" s="2105">
        <v>2</v>
      </c>
      <c r="BS342" s="2061">
        <v>0</v>
      </c>
      <c r="BT342" s="2106">
        <v>2.2293638564825004E-2</v>
      </c>
    </row>
    <row r="343" spans="1:72" x14ac:dyDescent="0.25">
      <c r="A343" s="1940">
        <v>334</v>
      </c>
      <c r="B343" s="1940">
        <v>71424</v>
      </c>
      <c r="C343" s="1940">
        <v>2200</v>
      </c>
      <c r="D343" s="1998">
        <v>426189</v>
      </c>
      <c r="E343" s="1998"/>
      <c r="F343" s="1998">
        <v>220992</v>
      </c>
      <c r="G343" s="2099">
        <v>220.99199999999999</v>
      </c>
      <c r="H343" s="2080">
        <v>220992</v>
      </c>
      <c r="I343" s="2080"/>
      <c r="J343" s="2080">
        <v>220992</v>
      </c>
      <c r="K343" s="2064">
        <v>6158</v>
      </c>
      <c r="L343" s="2084">
        <v>2.7109839313229144E-2</v>
      </c>
      <c r="M343" s="1261">
        <v>0</v>
      </c>
      <c r="N343" s="2100">
        <v>0</v>
      </c>
      <c r="O343" s="2001">
        <v>0</v>
      </c>
      <c r="P343" s="2078">
        <v>0</v>
      </c>
      <c r="Q343" s="2080">
        <v>0</v>
      </c>
      <c r="R343" s="1999">
        <v>0</v>
      </c>
      <c r="S343" s="1940">
        <v>71424</v>
      </c>
      <c r="T343" s="1940">
        <v>2200</v>
      </c>
      <c r="U343" s="1998">
        <v>205197</v>
      </c>
      <c r="V343" s="2101">
        <v>205.197</v>
      </c>
      <c r="W343" s="2080">
        <v>205197</v>
      </c>
      <c r="X343" s="2080"/>
      <c r="Y343" s="2080">
        <v>205197</v>
      </c>
      <c r="Z343" s="2064">
        <v>21953</v>
      </c>
      <c r="AA343" s="2084">
        <v>9.6645388509795288E-2</v>
      </c>
      <c r="AB343" s="1261">
        <v>0</v>
      </c>
      <c r="AC343" s="2100">
        <v>0</v>
      </c>
      <c r="AD343" s="2078">
        <v>0</v>
      </c>
      <c r="AE343" s="2078">
        <v>0</v>
      </c>
      <c r="AF343" s="2050">
        <v>334</v>
      </c>
      <c r="AG343" s="1954">
        <v>0</v>
      </c>
      <c r="AH343" s="1999">
        <v>0</v>
      </c>
      <c r="AI343" s="1954"/>
      <c r="AJ343" s="2080">
        <v>426189</v>
      </c>
      <c r="AK343" s="2102">
        <v>71424</v>
      </c>
      <c r="AL343" s="1954">
        <v>2200</v>
      </c>
      <c r="AM343" s="2103">
        <v>426.18900000000002</v>
      </c>
      <c r="AN343" s="2104">
        <v>426.18900000000002</v>
      </c>
      <c r="AO343" s="2080">
        <v>426189</v>
      </c>
      <c r="AP343" s="2082"/>
      <c r="AQ343" s="2080">
        <v>426189</v>
      </c>
      <c r="AR343" s="2064">
        <v>28111</v>
      </c>
      <c r="AS343" s="2084">
        <v>6.1877613911512218E-2</v>
      </c>
      <c r="AT343" s="2080"/>
      <c r="AU343" s="2080">
        <v>0</v>
      </c>
      <c r="AW343" s="2080"/>
      <c r="AX343" s="2080">
        <v>0</v>
      </c>
      <c r="AY343" s="1999"/>
      <c r="AZ343" s="1966">
        <v>1</v>
      </c>
      <c r="BA343" s="2080">
        <v>0</v>
      </c>
      <c r="BB343" s="1966">
        <v>1</v>
      </c>
      <c r="BC343" s="1998">
        <v>0</v>
      </c>
      <c r="BD343" s="1966">
        <v>2</v>
      </c>
      <c r="BE343" s="1966">
        <v>2</v>
      </c>
      <c r="BF343" s="1966">
        <v>0</v>
      </c>
      <c r="BG343" s="2105">
        <v>2</v>
      </c>
      <c r="BS343" s="2061">
        <v>0</v>
      </c>
      <c r="BT343" s="2106">
        <v>6.1877613911512218E-2</v>
      </c>
    </row>
    <row r="344" spans="1:72" x14ac:dyDescent="0.25">
      <c r="A344" s="1940">
        <v>335</v>
      </c>
      <c r="B344" s="1940">
        <v>71424</v>
      </c>
      <c r="C344" s="1940">
        <v>2300</v>
      </c>
      <c r="D344" s="1998">
        <v>420188</v>
      </c>
      <c r="E344" s="1998"/>
      <c r="F344" s="1998">
        <v>222016</v>
      </c>
      <c r="G344" s="2099">
        <v>222.01599999999999</v>
      </c>
      <c r="H344" s="2080">
        <v>222016</v>
      </c>
      <c r="I344" s="2080"/>
      <c r="J344" s="2080">
        <v>222016</v>
      </c>
      <c r="K344" s="2064">
        <v>5134</v>
      </c>
      <c r="L344" s="2084">
        <v>2.2601804974686331E-2</v>
      </c>
      <c r="M344" s="1261">
        <v>0</v>
      </c>
      <c r="N344" s="2100">
        <v>0</v>
      </c>
      <c r="O344" s="2001">
        <v>0</v>
      </c>
      <c r="P344" s="2078">
        <v>0</v>
      </c>
      <c r="Q344" s="2080">
        <v>0</v>
      </c>
      <c r="R344" s="1999">
        <v>0</v>
      </c>
      <c r="S344" s="1940">
        <v>71424</v>
      </c>
      <c r="T344" s="1940">
        <v>2300</v>
      </c>
      <c r="U344" s="1998">
        <v>198172</v>
      </c>
      <c r="V344" s="2101">
        <v>198.172</v>
      </c>
      <c r="W344" s="2080">
        <v>198172</v>
      </c>
      <c r="X344" s="2080"/>
      <c r="Y344" s="2080">
        <v>198172</v>
      </c>
      <c r="Z344" s="2064">
        <v>28978</v>
      </c>
      <c r="AA344" s="2084">
        <v>0.12757208892802113</v>
      </c>
      <c r="AB344" s="1261">
        <v>0</v>
      </c>
      <c r="AC344" s="2100">
        <v>0</v>
      </c>
      <c r="AD344" s="2078">
        <v>0</v>
      </c>
      <c r="AE344" s="2078">
        <v>0</v>
      </c>
      <c r="AF344" s="2050">
        <v>335</v>
      </c>
      <c r="AG344" s="1954">
        <v>0</v>
      </c>
      <c r="AH344" s="1999">
        <v>0</v>
      </c>
      <c r="AI344" s="1954"/>
      <c r="AJ344" s="2080">
        <v>420188</v>
      </c>
      <c r="AK344" s="2102">
        <v>71424</v>
      </c>
      <c r="AL344" s="1954">
        <v>2300</v>
      </c>
      <c r="AM344" s="2103">
        <v>420.18799999999999</v>
      </c>
      <c r="AN344" s="2104">
        <v>420.18799999999999</v>
      </c>
      <c r="AO344" s="2080">
        <v>420188</v>
      </c>
      <c r="AP344" s="2082"/>
      <c r="AQ344" s="2080">
        <v>420188</v>
      </c>
      <c r="AR344" s="2064">
        <v>34112</v>
      </c>
      <c r="AS344" s="2084">
        <v>7.5086946951353734E-2</v>
      </c>
      <c r="AT344" s="2080"/>
      <c r="AU344" s="2080">
        <v>0</v>
      </c>
      <c r="AW344" s="2080"/>
      <c r="AX344" s="2080">
        <v>0</v>
      </c>
      <c r="AY344" s="1999"/>
      <c r="AZ344" s="1966">
        <v>1</v>
      </c>
      <c r="BA344" s="2080">
        <v>0</v>
      </c>
      <c r="BB344" s="1966">
        <v>1</v>
      </c>
      <c r="BC344" s="1998">
        <v>0</v>
      </c>
      <c r="BD344" s="1966">
        <v>2</v>
      </c>
      <c r="BE344" s="1966">
        <v>2</v>
      </c>
      <c r="BF344" s="1966">
        <v>0</v>
      </c>
      <c r="BG344" s="2105">
        <v>2</v>
      </c>
      <c r="BS344" s="2061">
        <v>0</v>
      </c>
      <c r="BT344" s="2106">
        <v>7.5086946951353734E-2</v>
      </c>
    </row>
    <row r="345" spans="1:72" x14ac:dyDescent="0.25">
      <c r="A345" s="1940">
        <v>336</v>
      </c>
      <c r="B345" s="1940">
        <v>71424</v>
      </c>
      <c r="C345" s="1940">
        <v>2400</v>
      </c>
      <c r="D345" s="1998">
        <v>420425</v>
      </c>
      <c r="E345" s="1998"/>
      <c r="F345" s="1998">
        <v>222400</v>
      </c>
      <c r="G345" s="2099">
        <v>222.4</v>
      </c>
      <c r="H345" s="2080">
        <v>222400</v>
      </c>
      <c r="I345" s="2080"/>
      <c r="J345" s="2080">
        <v>222400</v>
      </c>
      <c r="K345" s="2064">
        <v>4750</v>
      </c>
      <c r="L345" s="2084">
        <v>2.0911292097732775E-2</v>
      </c>
      <c r="M345" s="1261">
        <v>0</v>
      </c>
      <c r="N345" s="2100">
        <v>0</v>
      </c>
      <c r="O345" s="2001">
        <v>0</v>
      </c>
      <c r="P345" s="2078">
        <v>0</v>
      </c>
      <c r="Q345" s="2080">
        <v>0</v>
      </c>
      <c r="R345" s="1999">
        <v>0</v>
      </c>
      <c r="S345" s="1940">
        <v>71424</v>
      </c>
      <c r="T345" s="1940">
        <v>2400</v>
      </c>
      <c r="U345" s="1998">
        <v>198025</v>
      </c>
      <c r="V345" s="2101">
        <v>198.02500000000001</v>
      </c>
      <c r="W345" s="2080">
        <v>198025</v>
      </c>
      <c r="X345" s="2080"/>
      <c r="Y345" s="2080">
        <v>198025</v>
      </c>
      <c r="Z345" s="2064">
        <v>29125</v>
      </c>
      <c r="AA345" s="2084">
        <v>0.12821923838872992</v>
      </c>
      <c r="AB345" s="1261">
        <v>0</v>
      </c>
      <c r="AC345" s="2100">
        <v>0</v>
      </c>
      <c r="AD345" s="2078">
        <v>0</v>
      </c>
      <c r="AE345" s="2078">
        <v>0</v>
      </c>
      <c r="AF345" s="2050">
        <v>336</v>
      </c>
      <c r="AG345" s="1954">
        <v>0</v>
      </c>
      <c r="AH345" s="1999">
        <v>0</v>
      </c>
      <c r="AI345" s="1954"/>
      <c r="AJ345" s="2080">
        <v>420425</v>
      </c>
      <c r="AK345" s="2102">
        <v>71424</v>
      </c>
      <c r="AL345" s="1954">
        <v>2400</v>
      </c>
      <c r="AM345" s="2103">
        <v>420.42500000000001</v>
      </c>
      <c r="AN345" s="2104">
        <v>420.42500000000001</v>
      </c>
      <c r="AO345" s="2080">
        <v>420425</v>
      </c>
      <c r="AP345" s="2082"/>
      <c r="AQ345" s="2080">
        <v>420425</v>
      </c>
      <c r="AR345" s="2064">
        <v>33875</v>
      </c>
      <c r="AS345" s="2084">
        <v>7.4565265243231343E-2</v>
      </c>
      <c r="AT345" s="2080"/>
      <c r="AU345" s="2080">
        <v>0</v>
      </c>
      <c r="AW345" s="2080"/>
      <c r="AX345" s="2080">
        <v>0</v>
      </c>
      <c r="AY345" s="1999"/>
      <c r="AZ345" s="1966">
        <v>1</v>
      </c>
      <c r="BA345" s="2080">
        <v>0</v>
      </c>
      <c r="BB345" s="1966">
        <v>1</v>
      </c>
      <c r="BC345" s="1998">
        <v>0</v>
      </c>
      <c r="BD345" s="1966">
        <v>2</v>
      </c>
      <c r="BE345" s="1966">
        <v>2</v>
      </c>
      <c r="BF345" s="1966">
        <v>0</v>
      </c>
      <c r="BG345" s="2105">
        <v>2</v>
      </c>
      <c r="BS345" s="2061">
        <v>0</v>
      </c>
      <c r="BT345" s="2106">
        <v>7.4565265243231343E-2</v>
      </c>
    </row>
    <row r="346" spans="1:72" x14ac:dyDescent="0.25">
      <c r="A346" s="1940">
        <v>337</v>
      </c>
      <c r="B346" s="1940">
        <v>71524</v>
      </c>
      <c r="C346" s="1940">
        <v>100</v>
      </c>
      <c r="D346" s="1998">
        <v>425611</v>
      </c>
      <c r="E346" s="1998"/>
      <c r="F346" s="1998">
        <v>222784</v>
      </c>
      <c r="G346" s="2099">
        <v>222.78399999999999</v>
      </c>
      <c r="H346" s="2080">
        <v>222784</v>
      </c>
      <c r="I346" s="2080"/>
      <c r="J346" s="2080">
        <v>222784</v>
      </c>
      <c r="K346" s="2064">
        <v>4366</v>
      </c>
      <c r="L346" s="2084">
        <v>1.9220779220779222E-2</v>
      </c>
      <c r="M346" s="1261">
        <v>0</v>
      </c>
      <c r="N346" s="2100">
        <v>0</v>
      </c>
      <c r="O346" s="2001">
        <v>0</v>
      </c>
      <c r="P346" s="2078">
        <v>0</v>
      </c>
      <c r="Q346" s="2080">
        <v>0</v>
      </c>
      <c r="R346" s="1999">
        <v>0</v>
      </c>
      <c r="S346" s="1940">
        <v>71524</v>
      </c>
      <c r="T346" s="1940">
        <v>100</v>
      </c>
      <c r="U346" s="1998">
        <v>202827</v>
      </c>
      <c r="V346" s="2101">
        <v>202.827</v>
      </c>
      <c r="W346" s="2080">
        <v>202827</v>
      </c>
      <c r="X346" s="2080"/>
      <c r="Y346" s="2080">
        <v>202827</v>
      </c>
      <c r="Z346" s="2064">
        <v>24323</v>
      </c>
      <c r="AA346" s="2084">
        <v>0.10707902267224301</v>
      </c>
      <c r="AB346" s="1261">
        <v>0</v>
      </c>
      <c r="AC346" s="2100">
        <v>0</v>
      </c>
      <c r="AD346" s="2078">
        <v>0</v>
      </c>
      <c r="AE346" s="2078">
        <v>0</v>
      </c>
      <c r="AF346" s="2050">
        <v>337</v>
      </c>
      <c r="AG346" s="1954">
        <v>0</v>
      </c>
      <c r="AH346" s="1999">
        <v>0</v>
      </c>
      <c r="AI346" s="1954"/>
      <c r="AJ346" s="2080">
        <v>425611</v>
      </c>
      <c r="AK346" s="2102">
        <v>71524</v>
      </c>
      <c r="AL346" s="1954">
        <v>100</v>
      </c>
      <c r="AM346" s="2103">
        <v>425.61099999999999</v>
      </c>
      <c r="AN346" s="2104">
        <v>425.61099999999999</v>
      </c>
      <c r="AO346" s="2080">
        <v>425611</v>
      </c>
      <c r="AP346" s="2082"/>
      <c r="AQ346" s="2080">
        <v>425611</v>
      </c>
      <c r="AR346" s="2064">
        <v>28689</v>
      </c>
      <c r="AS346" s="2084">
        <v>6.3149900946511114E-2</v>
      </c>
      <c r="AT346" s="2080"/>
      <c r="AU346" s="2080">
        <v>0</v>
      </c>
      <c r="AW346" s="2080"/>
      <c r="AX346" s="2080">
        <v>0</v>
      </c>
      <c r="AY346" s="1999"/>
      <c r="AZ346" s="1966">
        <v>1</v>
      </c>
      <c r="BA346" s="2080">
        <v>0</v>
      </c>
      <c r="BB346" s="1966">
        <v>1</v>
      </c>
      <c r="BC346" s="1998">
        <v>0</v>
      </c>
      <c r="BD346" s="1966">
        <v>2</v>
      </c>
      <c r="BE346" s="1966">
        <v>2</v>
      </c>
      <c r="BF346" s="1966">
        <v>0</v>
      </c>
      <c r="BG346" s="2105">
        <v>2</v>
      </c>
      <c r="BS346" s="2061">
        <v>0</v>
      </c>
      <c r="BT346" s="2106">
        <v>6.3149900946511114E-2</v>
      </c>
    </row>
    <row r="347" spans="1:72" x14ac:dyDescent="0.25">
      <c r="A347" s="1940">
        <v>338</v>
      </c>
      <c r="B347" s="1940">
        <v>71524</v>
      </c>
      <c r="C347" s="1940">
        <v>200</v>
      </c>
      <c r="D347" s="1998">
        <v>430514</v>
      </c>
      <c r="E347" s="1998"/>
      <c r="F347" s="1998">
        <v>222848</v>
      </c>
      <c r="G347" s="2099">
        <v>222.84800000000001</v>
      </c>
      <c r="H347" s="2080">
        <v>222848</v>
      </c>
      <c r="I347" s="2080"/>
      <c r="J347" s="2080">
        <v>222848</v>
      </c>
      <c r="K347" s="2064">
        <v>4302</v>
      </c>
      <c r="L347" s="2084">
        <v>1.8939027074620297E-2</v>
      </c>
      <c r="M347" s="1261">
        <v>0</v>
      </c>
      <c r="N347" s="2100">
        <v>0</v>
      </c>
      <c r="O347" s="2001">
        <v>0</v>
      </c>
      <c r="P347" s="2078">
        <v>0</v>
      </c>
      <c r="Q347" s="2080">
        <v>0</v>
      </c>
      <c r="R347" s="1999">
        <v>0</v>
      </c>
      <c r="S347" s="1940">
        <v>71524</v>
      </c>
      <c r="T347" s="1940">
        <v>200</v>
      </c>
      <c r="U347" s="1998">
        <v>207666</v>
      </c>
      <c r="V347" s="2101">
        <v>207.666</v>
      </c>
      <c r="W347" s="2080">
        <v>207666</v>
      </c>
      <c r="X347" s="2080"/>
      <c r="Y347" s="2080">
        <v>207666</v>
      </c>
      <c r="Z347" s="2064">
        <v>19484</v>
      </c>
      <c r="AA347" s="2084">
        <v>8.5775918996257985E-2</v>
      </c>
      <c r="AB347" s="1261">
        <v>0</v>
      </c>
      <c r="AC347" s="2100">
        <v>0</v>
      </c>
      <c r="AD347" s="2078">
        <v>0</v>
      </c>
      <c r="AE347" s="2078">
        <v>0</v>
      </c>
      <c r="AF347" s="2050">
        <v>338</v>
      </c>
      <c r="AG347" s="1954">
        <v>0</v>
      </c>
      <c r="AH347" s="1999">
        <v>0</v>
      </c>
      <c r="AI347" s="1954"/>
      <c r="AJ347" s="2080">
        <v>430514</v>
      </c>
      <c r="AK347" s="2102">
        <v>71524</v>
      </c>
      <c r="AL347" s="1954">
        <v>200</v>
      </c>
      <c r="AM347" s="2103">
        <v>430.51400000000001</v>
      </c>
      <c r="AN347" s="2104">
        <v>430.51400000000001</v>
      </c>
      <c r="AO347" s="2080">
        <v>430514</v>
      </c>
      <c r="AP347" s="2082"/>
      <c r="AQ347" s="2080">
        <v>430514</v>
      </c>
      <c r="AR347" s="2064">
        <v>23786</v>
      </c>
      <c r="AS347" s="2084">
        <v>5.2357473035439139E-2</v>
      </c>
      <c r="AT347" s="2080"/>
      <c r="AU347" s="2080">
        <v>0</v>
      </c>
      <c r="AW347" s="2080"/>
      <c r="AX347" s="2080">
        <v>0</v>
      </c>
      <c r="AY347" s="1999"/>
      <c r="AZ347" s="1966">
        <v>1</v>
      </c>
      <c r="BA347" s="2080">
        <v>0</v>
      </c>
      <c r="BB347" s="1966">
        <v>1</v>
      </c>
      <c r="BC347" s="1998">
        <v>0</v>
      </c>
      <c r="BD347" s="1966">
        <v>2</v>
      </c>
      <c r="BE347" s="1966">
        <v>2</v>
      </c>
      <c r="BF347" s="1966">
        <v>0</v>
      </c>
      <c r="BG347" s="2105">
        <v>2</v>
      </c>
      <c r="BS347" s="2061">
        <v>0</v>
      </c>
      <c r="BT347" s="2106">
        <v>5.2357473035439139E-2</v>
      </c>
    </row>
    <row r="348" spans="1:72" x14ac:dyDescent="0.25">
      <c r="A348" s="1940">
        <v>339</v>
      </c>
      <c r="B348" s="1940">
        <v>71524</v>
      </c>
      <c r="C348" s="1940">
        <v>300</v>
      </c>
      <c r="D348" s="1998">
        <v>431239</v>
      </c>
      <c r="E348" s="1998"/>
      <c r="F348" s="1998">
        <v>223104</v>
      </c>
      <c r="G348" s="2099">
        <v>223.10400000000001</v>
      </c>
      <c r="H348" s="2080">
        <v>223104</v>
      </c>
      <c r="I348" s="2080"/>
      <c r="J348" s="2080">
        <v>223104</v>
      </c>
      <c r="K348" s="2064">
        <v>4046</v>
      </c>
      <c r="L348" s="2084">
        <v>1.781201848998459E-2</v>
      </c>
      <c r="M348" s="1261">
        <v>0</v>
      </c>
      <c r="N348" s="2100">
        <v>0</v>
      </c>
      <c r="O348" s="2001">
        <v>0</v>
      </c>
      <c r="P348" s="2078">
        <v>0</v>
      </c>
      <c r="Q348" s="2080">
        <v>0</v>
      </c>
      <c r="R348" s="1999">
        <v>0</v>
      </c>
      <c r="S348" s="1940">
        <v>71524</v>
      </c>
      <c r="T348" s="1940">
        <v>300</v>
      </c>
      <c r="U348" s="1998">
        <v>208135</v>
      </c>
      <c r="V348" s="2101">
        <v>208.13499999999999</v>
      </c>
      <c r="W348" s="2080">
        <v>208135</v>
      </c>
      <c r="X348" s="2080"/>
      <c r="Y348" s="2080">
        <v>208135</v>
      </c>
      <c r="Z348" s="2064">
        <v>19015</v>
      </c>
      <c r="AA348" s="2084">
        <v>8.3711204050187102E-2</v>
      </c>
      <c r="AB348" s="1261">
        <v>0</v>
      </c>
      <c r="AC348" s="2100">
        <v>0</v>
      </c>
      <c r="AD348" s="2078">
        <v>0</v>
      </c>
      <c r="AE348" s="2078">
        <v>0</v>
      </c>
      <c r="AF348" s="2050">
        <v>339</v>
      </c>
      <c r="AG348" s="1954">
        <v>0</v>
      </c>
      <c r="AH348" s="1999">
        <v>0</v>
      </c>
      <c r="AI348" s="1954"/>
      <c r="AJ348" s="2080">
        <v>431239</v>
      </c>
      <c r="AK348" s="2102">
        <v>71524</v>
      </c>
      <c r="AL348" s="1954">
        <v>300</v>
      </c>
      <c r="AM348" s="2103">
        <v>431.23899999999998</v>
      </c>
      <c r="AN348" s="2104">
        <v>431.23899999999998</v>
      </c>
      <c r="AO348" s="2080">
        <v>431239</v>
      </c>
      <c r="AP348" s="2082"/>
      <c r="AQ348" s="2080">
        <v>431239</v>
      </c>
      <c r="AR348" s="2064">
        <v>23061</v>
      </c>
      <c r="AS348" s="2084">
        <v>5.0761611270085848E-2</v>
      </c>
      <c r="AT348" s="2080"/>
      <c r="AU348" s="2080">
        <v>0</v>
      </c>
      <c r="AW348" s="2080"/>
      <c r="AX348" s="2080">
        <v>0</v>
      </c>
      <c r="AY348" s="1999"/>
      <c r="AZ348" s="1966">
        <v>1</v>
      </c>
      <c r="BA348" s="2080">
        <v>0</v>
      </c>
      <c r="BB348" s="1966">
        <v>1</v>
      </c>
      <c r="BC348" s="1998">
        <v>0</v>
      </c>
      <c r="BD348" s="1966">
        <v>2</v>
      </c>
      <c r="BE348" s="1966">
        <v>2</v>
      </c>
      <c r="BF348" s="1966">
        <v>0</v>
      </c>
      <c r="BG348" s="2105">
        <v>2</v>
      </c>
      <c r="BS348" s="2061">
        <v>0</v>
      </c>
      <c r="BT348" s="2106">
        <v>5.0761611270085848E-2</v>
      </c>
    </row>
    <row r="349" spans="1:72" x14ac:dyDescent="0.25">
      <c r="A349" s="1940">
        <v>340</v>
      </c>
      <c r="B349" s="1940">
        <v>71524</v>
      </c>
      <c r="C349" s="1940">
        <v>400</v>
      </c>
      <c r="D349" s="1998">
        <v>432148</v>
      </c>
      <c r="E349" s="1998"/>
      <c r="F349" s="1998">
        <v>222848</v>
      </c>
      <c r="G349" s="2099">
        <v>222.84800000000001</v>
      </c>
      <c r="H349" s="2080">
        <v>222848</v>
      </c>
      <c r="I349" s="2080"/>
      <c r="J349" s="2080">
        <v>222848</v>
      </c>
      <c r="K349" s="2064">
        <v>4302</v>
      </c>
      <c r="L349" s="2084">
        <v>1.8939027074620297E-2</v>
      </c>
      <c r="M349" s="1261">
        <v>0</v>
      </c>
      <c r="N349" s="2100">
        <v>0</v>
      </c>
      <c r="O349" s="2001">
        <v>0</v>
      </c>
      <c r="P349" s="2078">
        <v>0</v>
      </c>
      <c r="Q349" s="2080">
        <v>0</v>
      </c>
      <c r="R349" s="1999">
        <v>0</v>
      </c>
      <c r="S349" s="1940">
        <v>71524</v>
      </c>
      <c r="T349" s="1940">
        <v>400</v>
      </c>
      <c r="U349" s="1998">
        <v>209300</v>
      </c>
      <c r="V349" s="2101">
        <v>209.3</v>
      </c>
      <c r="W349" s="2080">
        <v>209300</v>
      </c>
      <c r="X349" s="2080"/>
      <c r="Y349" s="2080">
        <v>209300</v>
      </c>
      <c r="Z349" s="2064">
        <v>17850</v>
      </c>
      <c r="AA349" s="2084">
        <v>7.8582434514637908E-2</v>
      </c>
      <c r="AB349" s="1261">
        <v>0</v>
      </c>
      <c r="AC349" s="2100">
        <v>0</v>
      </c>
      <c r="AD349" s="2078">
        <v>0</v>
      </c>
      <c r="AE349" s="2078">
        <v>0</v>
      </c>
      <c r="AF349" s="2050">
        <v>340</v>
      </c>
      <c r="AG349" s="1954">
        <v>0</v>
      </c>
      <c r="AH349" s="1999">
        <v>0</v>
      </c>
      <c r="AI349" s="1954"/>
      <c r="AJ349" s="2080">
        <v>432148</v>
      </c>
      <c r="AK349" s="2102">
        <v>71524</v>
      </c>
      <c r="AL349" s="1954">
        <v>400</v>
      </c>
      <c r="AM349" s="2103">
        <v>432.14800000000002</v>
      </c>
      <c r="AN349" s="2104">
        <v>432.14800000000002</v>
      </c>
      <c r="AO349" s="2080">
        <v>432148</v>
      </c>
      <c r="AP349" s="2082"/>
      <c r="AQ349" s="2080">
        <v>432148</v>
      </c>
      <c r="AR349" s="2064">
        <v>22152</v>
      </c>
      <c r="AS349" s="2084">
        <v>4.8760730794629101E-2</v>
      </c>
      <c r="AT349" s="2080"/>
      <c r="AU349" s="2080">
        <v>0</v>
      </c>
      <c r="AW349" s="2080"/>
      <c r="AX349" s="2080">
        <v>0</v>
      </c>
      <c r="AY349" s="1999"/>
      <c r="AZ349" s="1966">
        <v>1</v>
      </c>
      <c r="BA349" s="2080">
        <v>0</v>
      </c>
      <c r="BB349" s="1966">
        <v>1</v>
      </c>
      <c r="BC349" s="1998">
        <v>0</v>
      </c>
      <c r="BD349" s="1966">
        <v>2</v>
      </c>
      <c r="BE349" s="1966">
        <v>2</v>
      </c>
      <c r="BF349" s="1966">
        <v>0</v>
      </c>
      <c r="BG349" s="2105">
        <v>2</v>
      </c>
      <c r="BS349" s="2061">
        <v>0</v>
      </c>
      <c r="BT349" s="2106">
        <v>4.8760730794629101E-2</v>
      </c>
    </row>
    <row r="350" spans="1:72" x14ac:dyDescent="0.25">
      <c r="A350" s="1940">
        <v>341</v>
      </c>
      <c r="B350" s="1940">
        <v>71524</v>
      </c>
      <c r="C350" s="1940">
        <v>500</v>
      </c>
      <c r="D350" s="1998">
        <v>434828</v>
      </c>
      <c r="E350" s="1998"/>
      <c r="F350" s="1998">
        <v>222912</v>
      </c>
      <c r="G350" s="2099">
        <v>222.91200000000001</v>
      </c>
      <c r="H350" s="2080">
        <v>222912</v>
      </c>
      <c r="I350" s="2080"/>
      <c r="J350" s="2080">
        <v>222912</v>
      </c>
      <c r="K350" s="2064">
        <v>4238</v>
      </c>
      <c r="L350" s="2084">
        <v>1.8657274928461368E-2</v>
      </c>
      <c r="M350" s="1261">
        <v>0</v>
      </c>
      <c r="N350" s="2100">
        <v>0</v>
      </c>
      <c r="O350" s="2001">
        <v>0</v>
      </c>
      <c r="P350" s="2078">
        <v>0</v>
      </c>
      <c r="Q350" s="2080">
        <v>0</v>
      </c>
      <c r="R350" s="1999">
        <v>0</v>
      </c>
      <c r="S350" s="1940">
        <v>71524</v>
      </c>
      <c r="T350" s="1940">
        <v>500</v>
      </c>
      <c r="U350" s="1998">
        <v>211916</v>
      </c>
      <c r="V350" s="2101">
        <v>211.916</v>
      </c>
      <c r="W350" s="2080">
        <v>211916</v>
      </c>
      <c r="X350" s="2080"/>
      <c r="Y350" s="2080">
        <v>211916</v>
      </c>
      <c r="Z350" s="2064">
        <v>15234</v>
      </c>
      <c r="AA350" s="2084">
        <v>6.7065815540391815E-2</v>
      </c>
      <c r="AB350" s="1261">
        <v>0</v>
      </c>
      <c r="AC350" s="2100">
        <v>0</v>
      </c>
      <c r="AD350" s="2078">
        <v>0</v>
      </c>
      <c r="AE350" s="2078">
        <v>0</v>
      </c>
      <c r="AF350" s="2050">
        <v>341</v>
      </c>
      <c r="AG350" s="1954">
        <v>0</v>
      </c>
      <c r="AH350" s="1999">
        <v>0</v>
      </c>
      <c r="AI350" s="1954"/>
      <c r="AJ350" s="2080">
        <v>434828</v>
      </c>
      <c r="AK350" s="2102">
        <v>71524</v>
      </c>
      <c r="AL350" s="1954">
        <v>500</v>
      </c>
      <c r="AM350" s="2103">
        <v>434.82799999999997</v>
      </c>
      <c r="AN350" s="2104">
        <v>434.82799999999997</v>
      </c>
      <c r="AO350" s="2080">
        <v>434828</v>
      </c>
      <c r="AP350" s="2082"/>
      <c r="AQ350" s="2080">
        <v>434828</v>
      </c>
      <c r="AR350" s="2064">
        <v>19472</v>
      </c>
      <c r="AS350" s="2084">
        <v>4.286154523442659E-2</v>
      </c>
      <c r="AT350" s="2080"/>
      <c r="AU350" s="2080">
        <v>0</v>
      </c>
      <c r="AW350" s="2080"/>
      <c r="AX350" s="2080">
        <v>0</v>
      </c>
      <c r="AY350" s="1999"/>
      <c r="AZ350" s="1966">
        <v>1</v>
      </c>
      <c r="BA350" s="2080">
        <v>0</v>
      </c>
      <c r="BB350" s="1966">
        <v>1</v>
      </c>
      <c r="BC350" s="1998">
        <v>0</v>
      </c>
      <c r="BD350" s="1966">
        <v>2</v>
      </c>
      <c r="BE350" s="1966">
        <v>2</v>
      </c>
      <c r="BF350" s="1966">
        <v>0</v>
      </c>
      <c r="BG350" s="2105">
        <v>2</v>
      </c>
      <c r="BS350" s="2061">
        <v>0</v>
      </c>
      <c r="BT350" s="2106">
        <v>4.286154523442659E-2</v>
      </c>
    </row>
    <row r="351" spans="1:72" x14ac:dyDescent="0.25">
      <c r="A351" s="1940">
        <v>342</v>
      </c>
      <c r="B351" s="1940">
        <v>71524</v>
      </c>
      <c r="C351" s="1940">
        <v>600</v>
      </c>
      <c r="D351" s="1998">
        <v>435650</v>
      </c>
      <c r="E351" s="1998"/>
      <c r="F351" s="1998">
        <v>223168</v>
      </c>
      <c r="G351" s="2099">
        <v>223.16800000000001</v>
      </c>
      <c r="H351" s="2080">
        <v>223168</v>
      </c>
      <c r="I351" s="2080"/>
      <c r="J351" s="2080">
        <v>223168</v>
      </c>
      <c r="K351" s="2064">
        <v>3982</v>
      </c>
      <c r="L351" s="2084">
        <v>1.7530266343825665E-2</v>
      </c>
      <c r="M351" s="1261">
        <v>0</v>
      </c>
      <c r="N351" s="2100">
        <v>0</v>
      </c>
      <c r="O351" s="2001">
        <v>0</v>
      </c>
      <c r="P351" s="2078">
        <v>0</v>
      </c>
      <c r="Q351" s="2080">
        <v>0</v>
      </c>
      <c r="R351" s="1999">
        <v>0</v>
      </c>
      <c r="S351" s="1940">
        <v>71524</v>
      </c>
      <c r="T351" s="1940">
        <v>600</v>
      </c>
      <c r="U351" s="1998">
        <v>212482</v>
      </c>
      <c r="V351" s="2101">
        <v>212.482</v>
      </c>
      <c r="W351" s="2080">
        <v>212482</v>
      </c>
      <c r="X351" s="2080"/>
      <c r="Y351" s="2080">
        <v>212482</v>
      </c>
      <c r="Z351" s="2064">
        <v>14668</v>
      </c>
      <c r="AA351" s="2084">
        <v>6.4574069997798814E-2</v>
      </c>
      <c r="AB351" s="1261">
        <v>0</v>
      </c>
      <c r="AC351" s="2100">
        <v>0</v>
      </c>
      <c r="AD351" s="2078">
        <v>0</v>
      </c>
      <c r="AE351" s="2078">
        <v>0</v>
      </c>
      <c r="AF351" s="2050">
        <v>342</v>
      </c>
      <c r="AG351" s="1954">
        <v>0</v>
      </c>
      <c r="AH351" s="1999">
        <v>0</v>
      </c>
      <c r="AI351" s="1954"/>
      <c r="AJ351" s="2080">
        <v>435650</v>
      </c>
      <c r="AK351" s="2102">
        <v>71524</v>
      </c>
      <c r="AL351" s="1954">
        <v>600</v>
      </c>
      <c r="AM351" s="2103">
        <v>435.65</v>
      </c>
      <c r="AN351" s="2104">
        <v>435.65</v>
      </c>
      <c r="AO351" s="2080">
        <v>435650</v>
      </c>
      <c r="AP351" s="2082"/>
      <c r="AQ351" s="2080">
        <v>435650</v>
      </c>
      <c r="AR351" s="2064">
        <v>18650</v>
      </c>
      <c r="AS351" s="2084">
        <v>4.1052168170812239E-2</v>
      </c>
      <c r="AT351" s="2080"/>
      <c r="AU351" s="2080">
        <v>0</v>
      </c>
      <c r="AW351" s="2080"/>
      <c r="AX351" s="2080">
        <v>0</v>
      </c>
      <c r="AY351" s="1999"/>
      <c r="AZ351" s="1966">
        <v>1</v>
      </c>
      <c r="BA351" s="2080">
        <v>0</v>
      </c>
      <c r="BB351" s="1966">
        <v>1</v>
      </c>
      <c r="BC351" s="1998">
        <v>0</v>
      </c>
      <c r="BD351" s="1966">
        <v>2</v>
      </c>
      <c r="BE351" s="1966">
        <v>2</v>
      </c>
      <c r="BF351" s="1966">
        <v>0</v>
      </c>
      <c r="BG351" s="2105">
        <v>2</v>
      </c>
      <c r="BS351" s="2061">
        <v>0</v>
      </c>
      <c r="BT351" s="2106">
        <v>4.1052168170812239E-2</v>
      </c>
    </row>
    <row r="352" spans="1:72" x14ac:dyDescent="0.25">
      <c r="A352" s="1940">
        <v>343</v>
      </c>
      <c r="B352" s="1940">
        <v>71524</v>
      </c>
      <c r="C352" s="1940">
        <v>700</v>
      </c>
      <c r="D352" s="1998">
        <v>433844</v>
      </c>
      <c r="E352" s="1998"/>
      <c r="F352" s="1998">
        <v>222976</v>
      </c>
      <c r="G352" s="2099">
        <v>222.976</v>
      </c>
      <c r="H352" s="2080">
        <v>222976</v>
      </c>
      <c r="I352" s="2080"/>
      <c r="J352" s="2080">
        <v>222976</v>
      </c>
      <c r="K352" s="2064">
        <v>4174</v>
      </c>
      <c r="L352" s="2084">
        <v>1.8375522782302443E-2</v>
      </c>
      <c r="M352" s="1261">
        <v>0</v>
      </c>
      <c r="N352" s="2100">
        <v>0</v>
      </c>
      <c r="O352" s="2001">
        <v>0</v>
      </c>
      <c r="P352" s="2078">
        <v>0</v>
      </c>
      <c r="Q352" s="2080">
        <v>0</v>
      </c>
      <c r="R352" s="1999">
        <v>0</v>
      </c>
      <c r="S352" s="1940">
        <v>71524</v>
      </c>
      <c r="T352" s="1940">
        <v>700</v>
      </c>
      <c r="U352" s="1998">
        <v>210868</v>
      </c>
      <c r="V352" s="2101">
        <v>210.86799999999999</v>
      </c>
      <c r="W352" s="2080">
        <v>210868</v>
      </c>
      <c r="X352" s="2080"/>
      <c r="Y352" s="2080">
        <v>210868</v>
      </c>
      <c r="Z352" s="2064">
        <v>16282</v>
      </c>
      <c r="AA352" s="2084">
        <v>7.1679506933744225E-2</v>
      </c>
      <c r="AB352" s="1261">
        <v>0</v>
      </c>
      <c r="AC352" s="2100">
        <v>0</v>
      </c>
      <c r="AD352" s="2078">
        <v>0</v>
      </c>
      <c r="AE352" s="2078">
        <v>0</v>
      </c>
      <c r="AF352" s="2050">
        <v>343</v>
      </c>
      <c r="AG352" s="1954">
        <v>0</v>
      </c>
      <c r="AH352" s="1999">
        <v>0</v>
      </c>
      <c r="AI352" s="1954"/>
      <c r="AJ352" s="2080">
        <v>433844</v>
      </c>
      <c r="AK352" s="2102">
        <v>71524</v>
      </c>
      <c r="AL352" s="1954">
        <v>700</v>
      </c>
      <c r="AM352" s="2103">
        <v>433.84399999999999</v>
      </c>
      <c r="AN352" s="2104">
        <v>433.84399999999999</v>
      </c>
      <c r="AO352" s="2080">
        <v>433844</v>
      </c>
      <c r="AP352" s="2082"/>
      <c r="AQ352" s="2080">
        <v>433844</v>
      </c>
      <c r="AR352" s="2064">
        <v>20456</v>
      </c>
      <c r="AS352" s="2084">
        <v>4.5027514858023331E-2</v>
      </c>
      <c r="AT352" s="2080"/>
      <c r="AU352" s="2080">
        <v>0</v>
      </c>
      <c r="AW352" s="2080"/>
      <c r="AX352" s="2080">
        <v>0</v>
      </c>
      <c r="AY352" s="1999"/>
      <c r="AZ352" s="1966">
        <v>1</v>
      </c>
      <c r="BA352" s="2080">
        <v>0</v>
      </c>
      <c r="BB352" s="1966">
        <v>1</v>
      </c>
      <c r="BC352" s="1998">
        <v>0</v>
      </c>
      <c r="BD352" s="1966">
        <v>2</v>
      </c>
      <c r="BE352" s="1966">
        <v>2</v>
      </c>
      <c r="BF352" s="1966">
        <v>0</v>
      </c>
      <c r="BG352" s="2105">
        <v>2</v>
      </c>
      <c r="BS352" s="2061">
        <v>0</v>
      </c>
      <c r="BT352" s="2106">
        <v>4.5027514858023331E-2</v>
      </c>
    </row>
    <row r="353" spans="1:72" x14ac:dyDescent="0.25">
      <c r="A353" s="1940">
        <v>344</v>
      </c>
      <c r="B353" s="1940">
        <v>71524</v>
      </c>
      <c r="C353" s="1940">
        <v>800</v>
      </c>
      <c r="D353" s="1998">
        <v>426830</v>
      </c>
      <c r="E353" s="1998"/>
      <c r="F353" s="1998">
        <v>223232</v>
      </c>
      <c r="G353" s="2099">
        <v>223.232</v>
      </c>
      <c r="H353" s="2080">
        <v>223232</v>
      </c>
      <c r="I353" s="2080"/>
      <c r="J353" s="2080">
        <v>223232</v>
      </c>
      <c r="K353" s="2064">
        <v>3918</v>
      </c>
      <c r="L353" s="2084">
        <v>1.724851419766674E-2</v>
      </c>
      <c r="M353" s="1261">
        <v>0</v>
      </c>
      <c r="N353" s="2100">
        <v>0</v>
      </c>
      <c r="O353" s="2001">
        <v>0</v>
      </c>
      <c r="P353" s="2078">
        <v>0</v>
      </c>
      <c r="Q353" s="2080">
        <v>0</v>
      </c>
      <c r="R353" s="1999">
        <v>0</v>
      </c>
      <c r="S353" s="1940">
        <v>71524</v>
      </c>
      <c r="T353" s="1940">
        <v>800</v>
      </c>
      <c r="U353" s="1998">
        <v>203598</v>
      </c>
      <c r="V353" s="2101">
        <v>203.59800000000001</v>
      </c>
      <c r="W353" s="2080">
        <v>203598</v>
      </c>
      <c r="X353" s="2080"/>
      <c r="Y353" s="2080">
        <v>203598</v>
      </c>
      <c r="Z353" s="2064">
        <v>23552</v>
      </c>
      <c r="AA353" s="2084">
        <v>0.1036847897864847</v>
      </c>
      <c r="AB353" s="1261">
        <v>0</v>
      </c>
      <c r="AC353" s="2100">
        <v>0</v>
      </c>
      <c r="AD353" s="2078">
        <v>0</v>
      </c>
      <c r="AE353" s="2078">
        <v>0</v>
      </c>
      <c r="AF353" s="2050">
        <v>344</v>
      </c>
      <c r="AG353" s="1954">
        <v>0</v>
      </c>
      <c r="AH353" s="1999">
        <v>0</v>
      </c>
      <c r="AI353" s="1954"/>
      <c r="AJ353" s="2080">
        <v>426830</v>
      </c>
      <c r="AK353" s="2102">
        <v>71524</v>
      </c>
      <c r="AL353" s="1954">
        <v>800</v>
      </c>
      <c r="AM353" s="2103">
        <v>426.83</v>
      </c>
      <c r="AN353" s="2104">
        <v>426.83</v>
      </c>
      <c r="AO353" s="2080">
        <v>426830</v>
      </c>
      <c r="AP353" s="2082"/>
      <c r="AQ353" s="2080">
        <v>426830</v>
      </c>
      <c r="AR353" s="2064">
        <v>27470</v>
      </c>
      <c r="AS353" s="2084">
        <v>6.0466651992075723E-2</v>
      </c>
      <c r="AT353" s="2080"/>
      <c r="AU353" s="2080">
        <v>0</v>
      </c>
      <c r="AW353" s="2080"/>
      <c r="AX353" s="2080">
        <v>0</v>
      </c>
      <c r="AY353" s="1999"/>
      <c r="AZ353" s="1966">
        <v>1</v>
      </c>
      <c r="BA353" s="2080">
        <v>0</v>
      </c>
      <c r="BB353" s="1966">
        <v>1</v>
      </c>
      <c r="BC353" s="1998">
        <v>0</v>
      </c>
      <c r="BD353" s="1966">
        <v>2</v>
      </c>
      <c r="BE353" s="1966">
        <v>2</v>
      </c>
      <c r="BF353" s="1966">
        <v>0</v>
      </c>
      <c r="BG353" s="2105">
        <v>2</v>
      </c>
      <c r="BS353" s="2061">
        <v>0</v>
      </c>
      <c r="BT353" s="2106">
        <v>6.0466651992075723E-2</v>
      </c>
    </row>
    <row r="354" spans="1:72" x14ac:dyDescent="0.25">
      <c r="A354" s="1940">
        <v>345</v>
      </c>
      <c r="B354" s="1940">
        <v>71524</v>
      </c>
      <c r="C354" s="1940">
        <v>900</v>
      </c>
      <c r="D354" s="1998">
        <v>422108</v>
      </c>
      <c r="E354" s="1998"/>
      <c r="F354" s="1998">
        <v>223488</v>
      </c>
      <c r="G354" s="2099">
        <v>223.488</v>
      </c>
      <c r="H354" s="2080">
        <v>223488</v>
      </c>
      <c r="I354" s="2080"/>
      <c r="J354" s="2080">
        <v>223488</v>
      </c>
      <c r="K354" s="2064">
        <v>3662</v>
      </c>
      <c r="L354" s="2084">
        <v>1.6121505613031037E-2</v>
      </c>
      <c r="M354" s="1261">
        <v>0</v>
      </c>
      <c r="N354" s="2100">
        <v>0</v>
      </c>
      <c r="O354" s="2001">
        <v>0</v>
      </c>
      <c r="P354" s="2078">
        <v>0</v>
      </c>
      <c r="Q354" s="2080">
        <v>0</v>
      </c>
      <c r="R354" s="1999">
        <v>0</v>
      </c>
      <c r="S354" s="1940">
        <v>71524</v>
      </c>
      <c r="T354" s="1940">
        <v>900</v>
      </c>
      <c r="U354" s="1998">
        <v>198620</v>
      </c>
      <c r="V354" s="2101">
        <v>198.62</v>
      </c>
      <c r="W354" s="2080">
        <v>198620</v>
      </c>
      <c r="X354" s="2080"/>
      <c r="Y354" s="2080">
        <v>198620</v>
      </c>
      <c r="Z354" s="2064">
        <v>28530</v>
      </c>
      <c r="AA354" s="2084">
        <v>0.12559982390490865</v>
      </c>
      <c r="AB354" s="1261">
        <v>0</v>
      </c>
      <c r="AC354" s="2100">
        <v>0</v>
      </c>
      <c r="AD354" s="2078">
        <v>0</v>
      </c>
      <c r="AE354" s="2078">
        <v>0</v>
      </c>
      <c r="AF354" s="2050">
        <v>345</v>
      </c>
      <c r="AG354" s="1954">
        <v>0</v>
      </c>
      <c r="AH354" s="1999">
        <v>0</v>
      </c>
      <c r="AI354" s="1954"/>
      <c r="AJ354" s="2080">
        <v>422108</v>
      </c>
      <c r="AK354" s="2102">
        <v>71524</v>
      </c>
      <c r="AL354" s="1954">
        <v>900</v>
      </c>
      <c r="AM354" s="2103">
        <v>422.108</v>
      </c>
      <c r="AN354" s="2104">
        <v>422.108</v>
      </c>
      <c r="AO354" s="2080">
        <v>422108</v>
      </c>
      <c r="AP354" s="2082"/>
      <c r="AQ354" s="2080">
        <v>422108</v>
      </c>
      <c r="AR354" s="2064">
        <v>32192</v>
      </c>
      <c r="AS354" s="2084">
        <v>7.0860664758969849E-2</v>
      </c>
      <c r="AT354" s="2080"/>
      <c r="AU354" s="2080">
        <v>0</v>
      </c>
      <c r="AW354" s="2080"/>
      <c r="AX354" s="2080">
        <v>0</v>
      </c>
      <c r="AY354" s="1999"/>
      <c r="AZ354" s="1966">
        <v>1</v>
      </c>
      <c r="BA354" s="2080">
        <v>0</v>
      </c>
      <c r="BB354" s="1966">
        <v>1</v>
      </c>
      <c r="BC354" s="1998">
        <v>0</v>
      </c>
      <c r="BD354" s="1966">
        <v>2</v>
      </c>
      <c r="BE354" s="1966">
        <v>2</v>
      </c>
      <c r="BF354" s="1966">
        <v>0</v>
      </c>
      <c r="BG354" s="2105">
        <v>2</v>
      </c>
      <c r="BS354" s="2061">
        <v>0</v>
      </c>
      <c r="BT354" s="2106">
        <v>7.0860664758969849E-2</v>
      </c>
    </row>
    <row r="355" spans="1:72" x14ac:dyDescent="0.25">
      <c r="A355" s="1940">
        <v>346</v>
      </c>
      <c r="B355" s="1940">
        <v>71524</v>
      </c>
      <c r="C355" s="1940">
        <v>1000</v>
      </c>
      <c r="D355" s="1998">
        <v>421802</v>
      </c>
      <c r="E355" s="1998"/>
      <c r="F355" s="1998">
        <v>223424</v>
      </c>
      <c r="G355" s="2099">
        <v>223.42400000000001</v>
      </c>
      <c r="H355" s="2080">
        <v>223424</v>
      </c>
      <c r="I355" s="2080"/>
      <c r="J355" s="2080">
        <v>223424</v>
      </c>
      <c r="K355" s="2064">
        <v>3726</v>
      </c>
      <c r="L355" s="2084">
        <v>1.6403257759189962E-2</v>
      </c>
      <c r="M355" s="1261">
        <v>0</v>
      </c>
      <c r="N355" s="2100">
        <v>0</v>
      </c>
      <c r="O355" s="2001">
        <v>0</v>
      </c>
      <c r="P355" s="2078">
        <v>0</v>
      </c>
      <c r="Q355" s="2080">
        <v>0</v>
      </c>
      <c r="R355" s="1999">
        <v>0</v>
      </c>
      <c r="S355" s="1940">
        <v>71524</v>
      </c>
      <c r="T355" s="1940">
        <v>1000</v>
      </c>
      <c r="U355" s="1998">
        <v>198378</v>
      </c>
      <c r="V355" s="2101">
        <v>198.37799999999999</v>
      </c>
      <c r="W355" s="2080">
        <v>198378</v>
      </c>
      <c r="X355" s="2080"/>
      <c r="Y355" s="2080">
        <v>198378</v>
      </c>
      <c r="Z355" s="2064">
        <v>28772</v>
      </c>
      <c r="AA355" s="2084">
        <v>0.12666519920757208</v>
      </c>
      <c r="AB355" s="1261">
        <v>0</v>
      </c>
      <c r="AC355" s="2100">
        <v>0</v>
      </c>
      <c r="AD355" s="2078">
        <v>0</v>
      </c>
      <c r="AE355" s="2078">
        <v>0</v>
      </c>
      <c r="AF355" s="2050">
        <v>346</v>
      </c>
      <c r="AG355" s="1954">
        <v>0</v>
      </c>
      <c r="AH355" s="1999">
        <v>0</v>
      </c>
      <c r="AI355" s="1954"/>
      <c r="AJ355" s="2080">
        <v>421802</v>
      </c>
      <c r="AK355" s="2102">
        <v>71524</v>
      </c>
      <c r="AL355" s="1954">
        <v>1000</v>
      </c>
      <c r="AM355" s="2103">
        <v>421.80200000000002</v>
      </c>
      <c r="AN355" s="2104">
        <v>421.80200000000002</v>
      </c>
      <c r="AO355" s="2080">
        <v>421802</v>
      </c>
      <c r="AP355" s="2082"/>
      <c r="AQ355" s="2080">
        <v>421802</v>
      </c>
      <c r="AR355" s="2064">
        <v>32498</v>
      </c>
      <c r="AS355" s="2084">
        <v>7.1534228483381021E-2</v>
      </c>
      <c r="AT355" s="2080"/>
      <c r="AU355" s="2080">
        <v>0</v>
      </c>
      <c r="AW355" s="2080"/>
      <c r="AX355" s="2080">
        <v>0</v>
      </c>
      <c r="AY355" s="1999"/>
      <c r="AZ355" s="1966">
        <v>1</v>
      </c>
      <c r="BA355" s="2080">
        <v>0</v>
      </c>
      <c r="BB355" s="1966">
        <v>1</v>
      </c>
      <c r="BC355" s="1998">
        <v>0</v>
      </c>
      <c r="BD355" s="1966">
        <v>2</v>
      </c>
      <c r="BE355" s="1966">
        <v>2</v>
      </c>
      <c r="BF355" s="1966">
        <v>0</v>
      </c>
      <c r="BG355" s="2105">
        <v>2</v>
      </c>
      <c r="BS355" s="2061">
        <v>0</v>
      </c>
      <c r="BT355" s="2106">
        <v>7.1534228483381021E-2</v>
      </c>
    </row>
    <row r="356" spans="1:72" x14ac:dyDescent="0.25">
      <c r="A356" s="1940">
        <v>347</v>
      </c>
      <c r="B356" s="1940">
        <v>71524</v>
      </c>
      <c r="C356" s="1940">
        <v>1100</v>
      </c>
      <c r="D356" s="1998">
        <v>391461</v>
      </c>
      <c r="E356" s="1998"/>
      <c r="F356" s="1998">
        <v>209152</v>
      </c>
      <c r="G356" s="2099">
        <v>209.15199999999999</v>
      </c>
      <c r="H356" s="2080">
        <v>209152</v>
      </c>
      <c r="I356" s="2080"/>
      <c r="J356" s="2080">
        <v>209152</v>
      </c>
      <c r="K356" s="2064">
        <v>17998</v>
      </c>
      <c r="L356" s="2084">
        <v>7.9233986352630417E-2</v>
      </c>
      <c r="M356" s="1261">
        <v>0</v>
      </c>
      <c r="N356" s="2100">
        <v>0</v>
      </c>
      <c r="O356" s="2001">
        <v>0</v>
      </c>
      <c r="P356" s="2078">
        <v>0</v>
      </c>
      <c r="Q356" s="2080">
        <v>0</v>
      </c>
      <c r="R356" s="1999">
        <v>0</v>
      </c>
      <c r="S356" s="1940">
        <v>71524</v>
      </c>
      <c r="T356" s="1940">
        <v>1100</v>
      </c>
      <c r="U356" s="1998">
        <v>182309</v>
      </c>
      <c r="V356" s="2101">
        <v>182.309</v>
      </c>
      <c r="W356" s="2080">
        <v>182309</v>
      </c>
      <c r="X356" s="2080"/>
      <c r="Y356" s="2080">
        <v>182309</v>
      </c>
      <c r="Z356" s="2064">
        <v>44841</v>
      </c>
      <c r="AA356" s="2084">
        <v>0.19740699977988113</v>
      </c>
      <c r="AB356" s="1261">
        <v>0</v>
      </c>
      <c r="AC356" s="2100">
        <v>0</v>
      </c>
      <c r="AD356" s="2078">
        <v>0</v>
      </c>
      <c r="AE356" s="2078">
        <v>0</v>
      </c>
      <c r="AF356" s="2050">
        <v>347</v>
      </c>
      <c r="AG356" s="1954">
        <v>0</v>
      </c>
      <c r="AH356" s="1999">
        <v>0</v>
      </c>
      <c r="AI356" s="1954"/>
      <c r="AJ356" s="2080">
        <v>391461</v>
      </c>
      <c r="AK356" s="2102">
        <v>71524</v>
      </c>
      <c r="AL356" s="1954">
        <v>1100</v>
      </c>
      <c r="AM356" s="2103">
        <v>391.46100000000001</v>
      </c>
      <c r="AN356" s="2104">
        <v>391.46100000000001</v>
      </c>
      <c r="AO356" s="2080">
        <v>391461</v>
      </c>
      <c r="AP356" s="2082"/>
      <c r="AQ356" s="2080">
        <v>391461</v>
      </c>
      <c r="AR356" s="2064">
        <v>62839</v>
      </c>
      <c r="AS356" s="2084">
        <v>0.13832049306625577</v>
      </c>
      <c r="AT356" s="2080"/>
      <c r="AU356" s="2080">
        <v>0</v>
      </c>
      <c r="AW356" s="2080"/>
      <c r="AX356" s="2080">
        <v>0</v>
      </c>
      <c r="AY356" s="1999"/>
      <c r="AZ356" s="1966">
        <v>1</v>
      </c>
      <c r="BA356" s="2080">
        <v>0</v>
      </c>
      <c r="BB356" s="1966">
        <v>1</v>
      </c>
      <c r="BC356" s="1998">
        <v>0</v>
      </c>
      <c r="BD356" s="1966">
        <v>2</v>
      </c>
      <c r="BE356" s="1966">
        <v>2</v>
      </c>
      <c r="BF356" s="1966">
        <v>0</v>
      </c>
      <c r="BG356" s="2105">
        <v>2</v>
      </c>
      <c r="BS356" s="2061">
        <v>0</v>
      </c>
      <c r="BT356" s="2106">
        <v>0.13832049306625577</v>
      </c>
    </row>
    <row r="357" spans="1:72" x14ac:dyDescent="0.25">
      <c r="A357" s="1940">
        <v>348</v>
      </c>
      <c r="B357" s="1940">
        <v>71524</v>
      </c>
      <c r="C357" s="1940">
        <v>1200</v>
      </c>
      <c r="D357" s="1998">
        <v>373420</v>
      </c>
      <c r="E357" s="1998"/>
      <c r="F357" s="1998">
        <v>198912</v>
      </c>
      <c r="G357" s="2099">
        <v>198.91200000000001</v>
      </c>
      <c r="H357" s="2080">
        <v>198912</v>
      </c>
      <c r="I357" s="2080"/>
      <c r="J357" s="2080">
        <v>198912</v>
      </c>
      <c r="K357" s="2064">
        <v>28238</v>
      </c>
      <c r="L357" s="2084">
        <v>0.12431432973805855</v>
      </c>
      <c r="M357" s="1261">
        <v>0</v>
      </c>
      <c r="N357" s="2100">
        <v>0</v>
      </c>
      <c r="O357" s="2001">
        <v>0</v>
      </c>
      <c r="P357" s="2078">
        <v>0</v>
      </c>
      <c r="Q357" s="2080">
        <v>0</v>
      </c>
      <c r="R357" s="1999">
        <v>0</v>
      </c>
      <c r="S357" s="1940">
        <v>71524</v>
      </c>
      <c r="T357" s="1940">
        <v>1200</v>
      </c>
      <c r="U357" s="1998">
        <v>174508</v>
      </c>
      <c r="V357" s="2101">
        <v>174.50800000000001</v>
      </c>
      <c r="W357" s="2080">
        <v>174508</v>
      </c>
      <c r="X357" s="2080"/>
      <c r="Y357" s="2080">
        <v>174508</v>
      </c>
      <c r="Z357" s="2064">
        <v>52642</v>
      </c>
      <c r="AA357" s="2084">
        <v>0.23174994497028395</v>
      </c>
      <c r="AB357" s="1261">
        <v>0</v>
      </c>
      <c r="AC357" s="2100">
        <v>0</v>
      </c>
      <c r="AD357" s="2078">
        <v>0</v>
      </c>
      <c r="AE357" s="2078">
        <v>0</v>
      </c>
      <c r="AF357" s="2050">
        <v>348</v>
      </c>
      <c r="AG357" s="1954">
        <v>0</v>
      </c>
      <c r="AH357" s="1999">
        <v>0</v>
      </c>
      <c r="AI357" s="1954"/>
      <c r="AJ357" s="2080">
        <v>373420</v>
      </c>
      <c r="AK357" s="2102">
        <v>71524</v>
      </c>
      <c r="AL357" s="1954">
        <v>1200</v>
      </c>
      <c r="AM357" s="2103">
        <v>373.42</v>
      </c>
      <c r="AN357" s="2104">
        <v>373.42</v>
      </c>
      <c r="AO357" s="2080">
        <v>373420</v>
      </c>
      <c r="AP357" s="2082"/>
      <c r="AQ357" s="2080">
        <v>373420</v>
      </c>
      <c r="AR357" s="2064">
        <v>80880</v>
      </c>
      <c r="AS357" s="2084">
        <v>0.17803213735417125</v>
      </c>
      <c r="AT357" s="2080"/>
      <c r="AU357" s="2080">
        <v>0</v>
      </c>
      <c r="AW357" s="2080"/>
      <c r="AX357" s="2080">
        <v>0</v>
      </c>
      <c r="AY357" s="1999"/>
      <c r="AZ357" s="1966">
        <v>1</v>
      </c>
      <c r="BA357" s="2080">
        <v>0</v>
      </c>
      <c r="BB357" s="1966">
        <v>1</v>
      </c>
      <c r="BC357" s="1998">
        <v>0</v>
      </c>
      <c r="BD357" s="1966">
        <v>2</v>
      </c>
      <c r="BE357" s="1966">
        <v>2</v>
      </c>
      <c r="BF357" s="1966">
        <v>0</v>
      </c>
      <c r="BG357" s="2105">
        <v>2</v>
      </c>
      <c r="BS357" s="2061">
        <v>0</v>
      </c>
      <c r="BT357" s="2106">
        <v>0.17803213735417125</v>
      </c>
    </row>
    <row r="358" spans="1:72" x14ac:dyDescent="0.25">
      <c r="A358" s="1940">
        <v>349</v>
      </c>
      <c r="B358" s="1940">
        <v>71524</v>
      </c>
      <c r="C358" s="1940">
        <v>1300</v>
      </c>
      <c r="D358" s="1998">
        <v>371035</v>
      </c>
      <c r="E358" s="1998"/>
      <c r="F358" s="1998">
        <v>192832</v>
      </c>
      <c r="G358" s="2099">
        <v>192.83199999999999</v>
      </c>
      <c r="H358" s="2080">
        <v>192832</v>
      </c>
      <c r="I358" s="2080"/>
      <c r="J358" s="2080">
        <v>192832</v>
      </c>
      <c r="K358" s="2064">
        <v>34318</v>
      </c>
      <c r="L358" s="2084">
        <v>0.15108078362315649</v>
      </c>
      <c r="M358" s="1261">
        <v>0</v>
      </c>
      <c r="N358" s="2100">
        <v>0</v>
      </c>
      <c r="O358" s="2001">
        <v>0</v>
      </c>
      <c r="P358" s="2078">
        <v>0</v>
      </c>
      <c r="Q358" s="2080">
        <v>0</v>
      </c>
      <c r="R358" s="1999">
        <v>0</v>
      </c>
      <c r="S358" s="1940">
        <v>71524</v>
      </c>
      <c r="T358" s="1940">
        <v>1300</v>
      </c>
      <c r="U358" s="1998">
        <v>178203</v>
      </c>
      <c r="V358" s="2101">
        <v>178.203</v>
      </c>
      <c r="W358" s="2080">
        <v>178203</v>
      </c>
      <c r="X358" s="2080"/>
      <c r="Y358" s="2080">
        <v>178203</v>
      </c>
      <c r="Z358" s="2064">
        <v>48947</v>
      </c>
      <c r="AA358" s="2084">
        <v>0.21548316090688971</v>
      </c>
      <c r="AB358" s="1261">
        <v>0</v>
      </c>
      <c r="AC358" s="2100">
        <v>0</v>
      </c>
      <c r="AD358" s="2078">
        <v>0</v>
      </c>
      <c r="AE358" s="2078">
        <v>0</v>
      </c>
      <c r="AF358" s="2050">
        <v>349</v>
      </c>
      <c r="AG358" s="1954">
        <v>0</v>
      </c>
      <c r="AH358" s="1999">
        <v>0</v>
      </c>
      <c r="AI358" s="1954"/>
      <c r="AJ358" s="2080">
        <v>371035</v>
      </c>
      <c r="AK358" s="2102">
        <v>71524</v>
      </c>
      <c r="AL358" s="1954">
        <v>1300</v>
      </c>
      <c r="AM358" s="2103">
        <v>371.03500000000003</v>
      </c>
      <c r="AN358" s="2104">
        <v>371.03500000000003</v>
      </c>
      <c r="AO358" s="2080">
        <v>371035</v>
      </c>
      <c r="AP358" s="2082"/>
      <c r="AQ358" s="2080">
        <v>371035</v>
      </c>
      <c r="AR358" s="2064">
        <v>83265</v>
      </c>
      <c r="AS358" s="2084">
        <v>0.1832819722650231</v>
      </c>
      <c r="AT358" s="2080"/>
      <c r="AU358" s="2080">
        <v>0</v>
      </c>
      <c r="AW358" s="2080"/>
      <c r="AX358" s="2080">
        <v>0</v>
      </c>
      <c r="AY358" s="1999"/>
      <c r="AZ358" s="1966">
        <v>1</v>
      </c>
      <c r="BA358" s="2080">
        <v>0</v>
      </c>
      <c r="BB358" s="1966">
        <v>1</v>
      </c>
      <c r="BC358" s="1998">
        <v>0</v>
      </c>
      <c r="BD358" s="1966">
        <v>2</v>
      </c>
      <c r="BE358" s="1966">
        <v>2</v>
      </c>
      <c r="BF358" s="1966">
        <v>0</v>
      </c>
      <c r="BG358" s="2105">
        <v>2</v>
      </c>
      <c r="BS358" s="2061">
        <v>0</v>
      </c>
      <c r="BT358" s="2106">
        <v>0.1832819722650231</v>
      </c>
    </row>
    <row r="359" spans="1:72" x14ac:dyDescent="0.25">
      <c r="A359" s="1940">
        <v>350</v>
      </c>
      <c r="B359" s="1940">
        <v>71524</v>
      </c>
      <c r="C359" s="1940">
        <v>1400</v>
      </c>
      <c r="D359" s="1998">
        <v>373674</v>
      </c>
      <c r="E359" s="1998"/>
      <c r="F359" s="1998">
        <v>194432</v>
      </c>
      <c r="G359" s="2099">
        <v>194.43199999999999</v>
      </c>
      <c r="H359" s="2080">
        <v>194432</v>
      </c>
      <c r="I359" s="2080"/>
      <c r="J359" s="2080">
        <v>194432</v>
      </c>
      <c r="K359" s="2064">
        <v>32718</v>
      </c>
      <c r="L359" s="2084">
        <v>0.14403697996918335</v>
      </c>
      <c r="M359" s="1261">
        <v>0</v>
      </c>
      <c r="N359" s="2100">
        <v>0</v>
      </c>
      <c r="O359" s="2001">
        <v>0</v>
      </c>
      <c r="P359" s="2078">
        <v>0</v>
      </c>
      <c r="Q359" s="2080">
        <v>0</v>
      </c>
      <c r="R359" s="1999">
        <v>0</v>
      </c>
      <c r="S359" s="1940">
        <v>71524</v>
      </c>
      <c r="T359" s="1940">
        <v>1400</v>
      </c>
      <c r="U359" s="1998">
        <v>179242</v>
      </c>
      <c r="V359" s="2101">
        <v>179.24199999999999</v>
      </c>
      <c r="W359" s="2080">
        <v>179242</v>
      </c>
      <c r="X359" s="2080"/>
      <c r="Y359" s="2080">
        <v>179242</v>
      </c>
      <c r="Z359" s="2064">
        <v>47908</v>
      </c>
      <c r="AA359" s="2084">
        <v>0.21090909090909091</v>
      </c>
      <c r="AB359" s="1261">
        <v>0</v>
      </c>
      <c r="AC359" s="2100">
        <v>0</v>
      </c>
      <c r="AD359" s="2078">
        <v>0</v>
      </c>
      <c r="AE359" s="2078">
        <v>0</v>
      </c>
      <c r="AF359" s="2050">
        <v>350</v>
      </c>
      <c r="AG359" s="1954">
        <v>0</v>
      </c>
      <c r="AH359" s="1999">
        <v>0</v>
      </c>
      <c r="AI359" s="1954"/>
      <c r="AJ359" s="2080">
        <v>373674</v>
      </c>
      <c r="AK359" s="2102">
        <v>71524</v>
      </c>
      <c r="AL359" s="1954">
        <v>1400</v>
      </c>
      <c r="AM359" s="2103">
        <v>373.67399999999998</v>
      </c>
      <c r="AN359" s="2104">
        <v>373.67399999999998</v>
      </c>
      <c r="AO359" s="2080">
        <v>373674</v>
      </c>
      <c r="AP359" s="2082"/>
      <c r="AQ359" s="2080">
        <v>373674</v>
      </c>
      <c r="AR359" s="2064">
        <v>80626</v>
      </c>
      <c r="AS359" s="2084">
        <v>0.17747303543913714</v>
      </c>
      <c r="AT359" s="2080"/>
      <c r="AU359" s="2080">
        <v>0</v>
      </c>
      <c r="AW359" s="2080"/>
      <c r="AX359" s="2080">
        <v>0</v>
      </c>
      <c r="AY359" s="1999"/>
      <c r="AZ359" s="1966">
        <v>1</v>
      </c>
      <c r="BA359" s="2080">
        <v>0</v>
      </c>
      <c r="BB359" s="1966">
        <v>1</v>
      </c>
      <c r="BC359" s="1998">
        <v>0</v>
      </c>
      <c r="BD359" s="1966">
        <v>2</v>
      </c>
      <c r="BE359" s="1966">
        <v>2</v>
      </c>
      <c r="BF359" s="1966">
        <v>0</v>
      </c>
      <c r="BG359" s="2105">
        <v>2</v>
      </c>
      <c r="BS359" s="2061">
        <v>0</v>
      </c>
      <c r="BT359" s="2106">
        <v>0.17747303543913714</v>
      </c>
    </row>
    <row r="360" spans="1:72" x14ac:dyDescent="0.25">
      <c r="A360" s="1940">
        <v>351</v>
      </c>
      <c r="B360" s="1940">
        <v>71524</v>
      </c>
      <c r="C360" s="1940">
        <v>1500</v>
      </c>
      <c r="D360" s="1998">
        <v>409994</v>
      </c>
      <c r="E360" s="1998"/>
      <c r="F360" s="1998">
        <v>207104</v>
      </c>
      <c r="G360" s="2099">
        <v>207.10400000000001</v>
      </c>
      <c r="H360" s="2080">
        <v>207104</v>
      </c>
      <c r="I360" s="2080"/>
      <c r="J360" s="2080">
        <v>207104</v>
      </c>
      <c r="K360" s="2064">
        <v>20046</v>
      </c>
      <c r="L360" s="2084">
        <v>8.8250055029716043E-2</v>
      </c>
      <c r="M360" s="1261">
        <v>0</v>
      </c>
      <c r="N360" s="2100">
        <v>0</v>
      </c>
      <c r="O360" s="2001">
        <v>0</v>
      </c>
      <c r="P360" s="2078">
        <v>0</v>
      </c>
      <c r="Q360" s="2080">
        <v>0</v>
      </c>
      <c r="R360" s="1999">
        <v>0</v>
      </c>
      <c r="S360" s="1940">
        <v>71524</v>
      </c>
      <c r="T360" s="1940">
        <v>1500</v>
      </c>
      <c r="U360" s="1998">
        <v>202890</v>
      </c>
      <c r="V360" s="2101">
        <v>202.89</v>
      </c>
      <c r="W360" s="2080">
        <v>202890</v>
      </c>
      <c r="X360" s="2080"/>
      <c r="Y360" s="2080">
        <v>202890</v>
      </c>
      <c r="Z360" s="2064">
        <v>24260</v>
      </c>
      <c r="AA360" s="2084">
        <v>0.10680167290336783</v>
      </c>
      <c r="AB360" s="1261">
        <v>0</v>
      </c>
      <c r="AC360" s="2100">
        <v>0</v>
      </c>
      <c r="AD360" s="2078">
        <v>0</v>
      </c>
      <c r="AE360" s="2078">
        <v>0</v>
      </c>
      <c r="AF360" s="2050">
        <v>351</v>
      </c>
      <c r="AG360" s="1954">
        <v>0</v>
      </c>
      <c r="AH360" s="1999">
        <v>0</v>
      </c>
      <c r="AI360" s="1954"/>
      <c r="AJ360" s="2080">
        <v>409994</v>
      </c>
      <c r="AK360" s="2102">
        <v>71524</v>
      </c>
      <c r="AL360" s="1954">
        <v>1500</v>
      </c>
      <c r="AM360" s="2103">
        <v>409.99400000000003</v>
      </c>
      <c r="AN360" s="2104">
        <v>409.99400000000003</v>
      </c>
      <c r="AO360" s="2080">
        <v>409994</v>
      </c>
      <c r="AP360" s="2082"/>
      <c r="AQ360" s="2080">
        <v>409994</v>
      </c>
      <c r="AR360" s="2064">
        <v>44306</v>
      </c>
      <c r="AS360" s="2084">
        <v>9.7525863966541934E-2</v>
      </c>
      <c r="AT360" s="2080"/>
      <c r="AU360" s="2080">
        <v>0</v>
      </c>
      <c r="AW360" s="2080"/>
      <c r="AX360" s="2080">
        <v>0</v>
      </c>
      <c r="AY360" s="1999"/>
      <c r="AZ360" s="1966">
        <v>1</v>
      </c>
      <c r="BA360" s="2080">
        <v>0</v>
      </c>
      <c r="BB360" s="1966">
        <v>1</v>
      </c>
      <c r="BC360" s="1998">
        <v>0</v>
      </c>
      <c r="BD360" s="1966">
        <v>2</v>
      </c>
      <c r="BE360" s="1966">
        <v>2</v>
      </c>
      <c r="BF360" s="1966">
        <v>0</v>
      </c>
      <c r="BG360" s="2105">
        <v>2</v>
      </c>
      <c r="BS360" s="2061">
        <v>0</v>
      </c>
      <c r="BT360" s="2106">
        <v>9.7525863966541934E-2</v>
      </c>
    </row>
    <row r="361" spans="1:72" x14ac:dyDescent="0.25">
      <c r="A361" s="1940">
        <v>352</v>
      </c>
      <c r="B361" s="1940">
        <v>71524</v>
      </c>
      <c r="C361" s="1940">
        <v>1600</v>
      </c>
      <c r="D361" s="1998">
        <v>438413</v>
      </c>
      <c r="E361" s="1998"/>
      <c r="F361" s="1998">
        <v>216320</v>
      </c>
      <c r="G361" s="2099">
        <v>216.32</v>
      </c>
      <c r="H361" s="2080">
        <v>216320</v>
      </c>
      <c r="I361" s="2080"/>
      <c r="J361" s="2080">
        <v>216320</v>
      </c>
      <c r="K361" s="2064">
        <v>10830</v>
      </c>
      <c r="L361" s="2084">
        <v>4.7677745982830727E-2</v>
      </c>
      <c r="M361" s="1261">
        <v>0</v>
      </c>
      <c r="N361" s="2100">
        <v>0</v>
      </c>
      <c r="O361" s="2001">
        <v>0</v>
      </c>
      <c r="P361" s="2078">
        <v>0</v>
      </c>
      <c r="Q361" s="2080">
        <v>0</v>
      </c>
      <c r="R361" s="1999">
        <v>0</v>
      </c>
      <c r="S361" s="1940">
        <v>71524</v>
      </c>
      <c r="T361" s="1940">
        <v>1600</v>
      </c>
      <c r="U361" s="1998">
        <v>222093</v>
      </c>
      <c r="V361" s="2101">
        <v>222.09299999999999</v>
      </c>
      <c r="W361" s="2080">
        <v>222093</v>
      </c>
      <c r="X361" s="2080"/>
      <c r="Y361" s="2080">
        <v>222093</v>
      </c>
      <c r="Z361" s="2064">
        <v>5057</v>
      </c>
      <c r="AA361" s="2084">
        <v>2.2262821923838872E-2</v>
      </c>
      <c r="AB361" s="1261">
        <v>0</v>
      </c>
      <c r="AC361" s="2100">
        <v>0</v>
      </c>
      <c r="AD361" s="2078">
        <v>0</v>
      </c>
      <c r="AE361" s="2078">
        <v>0</v>
      </c>
      <c r="AF361" s="2050">
        <v>352</v>
      </c>
      <c r="AG361" s="1954">
        <v>0</v>
      </c>
      <c r="AH361" s="1999">
        <v>0</v>
      </c>
      <c r="AI361" s="1954"/>
      <c r="AJ361" s="2080">
        <v>438413</v>
      </c>
      <c r="AK361" s="2102">
        <v>71524</v>
      </c>
      <c r="AL361" s="1954">
        <v>1600</v>
      </c>
      <c r="AM361" s="2103">
        <v>438.41300000000001</v>
      </c>
      <c r="AN361" s="2104">
        <v>438.41300000000001</v>
      </c>
      <c r="AO361" s="2080">
        <v>438413</v>
      </c>
      <c r="AP361" s="2082"/>
      <c r="AQ361" s="2080">
        <v>438413</v>
      </c>
      <c r="AR361" s="2064">
        <v>15887</v>
      </c>
      <c r="AS361" s="2084">
        <v>3.4970283953334798E-2</v>
      </c>
      <c r="AT361" s="2080"/>
      <c r="AU361" s="2080">
        <v>0</v>
      </c>
      <c r="AW361" s="2080"/>
      <c r="AX361" s="2080">
        <v>0</v>
      </c>
      <c r="AY361" s="1999"/>
      <c r="AZ361" s="1966">
        <v>1</v>
      </c>
      <c r="BA361" s="2080">
        <v>0</v>
      </c>
      <c r="BB361" s="1966">
        <v>1</v>
      </c>
      <c r="BC361" s="1998">
        <v>0</v>
      </c>
      <c r="BD361" s="1966">
        <v>2</v>
      </c>
      <c r="BE361" s="1966">
        <v>2</v>
      </c>
      <c r="BF361" s="1966">
        <v>0</v>
      </c>
      <c r="BG361" s="2105">
        <v>2</v>
      </c>
      <c r="BS361" s="2061">
        <v>0</v>
      </c>
      <c r="BT361" s="2106">
        <v>3.4970283953334798E-2</v>
      </c>
    </row>
    <row r="362" spans="1:72" x14ac:dyDescent="0.25">
      <c r="A362" s="1940">
        <v>353</v>
      </c>
      <c r="B362" s="1940">
        <v>71524</v>
      </c>
      <c r="C362" s="1940">
        <v>1700</v>
      </c>
      <c r="D362" s="1998">
        <v>442991</v>
      </c>
      <c r="E362" s="1998"/>
      <c r="F362" s="1998">
        <v>219008</v>
      </c>
      <c r="G362" s="2099">
        <v>219.00800000000001</v>
      </c>
      <c r="H362" s="2080">
        <v>219008</v>
      </c>
      <c r="I362" s="2080"/>
      <c r="J362" s="2080">
        <v>219008</v>
      </c>
      <c r="K362" s="2064">
        <v>8142</v>
      </c>
      <c r="L362" s="2084">
        <v>3.5844155844155845E-2</v>
      </c>
      <c r="M362" s="1261">
        <v>0</v>
      </c>
      <c r="N362" s="2100">
        <v>0</v>
      </c>
      <c r="O362" s="2001">
        <v>0</v>
      </c>
      <c r="P362" s="2078">
        <v>0</v>
      </c>
      <c r="Q362" s="2080">
        <v>0</v>
      </c>
      <c r="R362" s="1999">
        <v>0</v>
      </c>
      <c r="S362" s="1940">
        <v>71524</v>
      </c>
      <c r="T362" s="1940">
        <v>1700</v>
      </c>
      <c r="U362" s="1998">
        <v>223983</v>
      </c>
      <c r="V362" s="2101">
        <v>223.983</v>
      </c>
      <c r="W362" s="2080">
        <v>223983</v>
      </c>
      <c r="X362" s="2080"/>
      <c r="Y362" s="2080">
        <v>223983</v>
      </c>
      <c r="Z362" s="2064">
        <v>3167</v>
      </c>
      <c r="AA362" s="2084">
        <v>1.3942328857583095E-2</v>
      </c>
      <c r="AB362" s="1261">
        <v>0</v>
      </c>
      <c r="AC362" s="2100">
        <v>0</v>
      </c>
      <c r="AD362" s="2078">
        <v>0</v>
      </c>
      <c r="AE362" s="2078">
        <v>0</v>
      </c>
      <c r="AF362" s="2050">
        <v>353</v>
      </c>
      <c r="AG362" s="1954">
        <v>0</v>
      </c>
      <c r="AH362" s="1999">
        <v>0</v>
      </c>
      <c r="AI362" s="1954"/>
      <c r="AJ362" s="2080">
        <v>442991</v>
      </c>
      <c r="AK362" s="2102">
        <v>71524</v>
      </c>
      <c r="AL362" s="1954">
        <v>1700</v>
      </c>
      <c r="AM362" s="2103">
        <v>442.99099999999999</v>
      </c>
      <c r="AN362" s="2104">
        <v>442.99099999999999</v>
      </c>
      <c r="AO362" s="2080">
        <v>442991</v>
      </c>
      <c r="AP362" s="2082"/>
      <c r="AQ362" s="2080">
        <v>442991</v>
      </c>
      <c r="AR362" s="2064">
        <v>11309</v>
      </c>
      <c r="AS362" s="2084">
        <v>2.4893242350869468E-2</v>
      </c>
      <c r="AT362" s="2080"/>
      <c r="AU362" s="2080">
        <v>0</v>
      </c>
      <c r="AW362" s="2080"/>
      <c r="AX362" s="2080">
        <v>0</v>
      </c>
      <c r="AY362" s="1999"/>
      <c r="AZ362" s="1966">
        <v>1</v>
      </c>
      <c r="BA362" s="2080">
        <v>0</v>
      </c>
      <c r="BB362" s="1966">
        <v>1</v>
      </c>
      <c r="BC362" s="1998">
        <v>0</v>
      </c>
      <c r="BD362" s="1966">
        <v>2</v>
      </c>
      <c r="BE362" s="1966">
        <v>2</v>
      </c>
      <c r="BF362" s="1966">
        <v>0</v>
      </c>
      <c r="BG362" s="2105">
        <v>2</v>
      </c>
      <c r="BS362" s="2061">
        <v>0</v>
      </c>
      <c r="BT362" s="2106">
        <v>2.4893242350869468E-2</v>
      </c>
    </row>
    <row r="363" spans="1:72" x14ac:dyDescent="0.25">
      <c r="A363" s="1940">
        <v>354</v>
      </c>
      <c r="B363" s="1940">
        <v>71524</v>
      </c>
      <c r="C363" s="1940">
        <v>1800</v>
      </c>
      <c r="D363" s="1998">
        <v>445673</v>
      </c>
      <c r="E363" s="1998"/>
      <c r="F363" s="1998">
        <v>221376</v>
      </c>
      <c r="G363" s="2099">
        <v>221.376</v>
      </c>
      <c r="H363" s="2080">
        <v>221376</v>
      </c>
      <c r="I363" s="2080"/>
      <c r="J363" s="2080">
        <v>221376</v>
      </c>
      <c r="K363" s="2064">
        <v>5774</v>
      </c>
      <c r="L363" s="2084">
        <v>2.5419326436275588E-2</v>
      </c>
      <c r="M363" s="1261">
        <v>0</v>
      </c>
      <c r="N363" s="2100">
        <v>0</v>
      </c>
      <c r="O363" s="2001">
        <v>0</v>
      </c>
      <c r="P363" s="2078">
        <v>0</v>
      </c>
      <c r="Q363" s="2080">
        <v>0</v>
      </c>
      <c r="R363" s="1999">
        <v>0</v>
      </c>
      <c r="S363" s="1940">
        <v>71524</v>
      </c>
      <c r="T363" s="1940">
        <v>1800</v>
      </c>
      <c r="U363" s="1998">
        <v>224297</v>
      </c>
      <c r="V363" s="2101">
        <v>224.297</v>
      </c>
      <c r="W363" s="2080">
        <v>224297</v>
      </c>
      <c r="X363" s="2080"/>
      <c r="Y363" s="2080">
        <v>224297</v>
      </c>
      <c r="Z363" s="2064">
        <v>2853</v>
      </c>
      <c r="AA363" s="2084">
        <v>1.2559982390490864E-2</v>
      </c>
      <c r="AB363" s="1261">
        <v>0</v>
      </c>
      <c r="AC363" s="2100">
        <v>0</v>
      </c>
      <c r="AD363" s="2078">
        <v>0</v>
      </c>
      <c r="AE363" s="2078">
        <v>0</v>
      </c>
      <c r="AF363" s="2050">
        <v>354</v>
      </c>
      <c r="AG363" s="1954">
        <v>0</v>
      </c>
      <c r="AH363" s="1999">
        <v>0</v>
      </c>
      <c r="AI363" s="1954"/>
      <c r="AJ363" s="2080">
        <v>445673</v>
      </c>
      <c r="AK363" s="2102">
        <v>71524</v>
      </c>
      <c r="AL363" s="1954">
        <v>1800</v>
      </c>
      <c r="AM363" s="2103">
        <v>445.673</v>
      </c>
      <c r="AN363" s="2104">
        <v>445.673</v>
      </c>
      <c r="AO363" s="2080">
        <v>445673</v>
      </c>
      <c r="AP363" s="2082"/>
      <c r="AQ363" s="2080">
        <v>445673</v>
      </c>
      <c r="AR363" s="2064">
        <v>8627</v>
      </c>
      <c r="AS363" s="2084">
        <v>1.8989654413383229E-2</v>
      </c>
      <c r="AT363" s="2080"/>
      <c r="AU363" s="2080">
        <v>0</v>
      </c>
      <c r="AW363" s="2080"/>
      <c r="AX363" s="2080">
        <v>0</v>
      </c>
      <c r="AY363" s="1999"/>
      <c r="AZ363" s="1966">
        <v>1</v>
      </c>
      <c r="BA363" s="2080">
        <v>0</v>
      </c>
      <c r="BB363" s="1966">
        <v>1</v>
      </c>
      <c r="BC363" s="1998">
        <v>0</v>
      </c>
      <c r="BD363" s="1966">
        <v>2</v>
      </c>
      <c r="BE363" s="1966">
        <v>2</v>
      </c>
      <c r="BF363" s="1966">
        <v>0</v>
      </c>
      <c r="BG363" s="2105">
        <v>2</v>
      </c>
      <c r="BS363" s="2061">
        <v>0</v>
      </c>
      <c r="BT363" s="2106">
        <v>1.8989654413383229E-2</v>
      </c>
    </row>
    <row r="364" spans="1:72" x14ac:dyDescent="0.25">
      <c r="A364" s="1940">
        <v>355</v>
      </c>
      <c r="B364" s="1940">
        <v>71524</v>
      </c>
      <c r="C364" s="1940">
        <v>1900</v>
      </c>
      <c r="D364" s="1998">
        <v>445294</v>
      </c>
      <c r="E364" s="1998"/>
      <c r="F364" s="1998">
        <v>221312</v>
      </c>
      <c r="G364" s="2099">
        <v>221.31200000000001</v>
      </c>
      <c r="H364" s="2080">
        <v>221312</v>
      </c>
      <c r="I364" s="2080"/>
      <c r="J364" s="2080">
        <v>221312</v>
      </c>
      <c r="K364" s="2064">
        <v>5838</v>
      </c>
      <c r="L364" s="2084">
        <v>2.5701078582434516E-2</v>
      </c>
      <c r="M364" s="1261">
        <v>0</v>
      </c>
      <c r="N364" s="2100">
        <v>0</v>
      </c>
      <c r="O364" s="2001">
        <v>0</v>
      </c>
      <c r="P364" s="2078">
        <v>0</v>
      </c>
      <c r="Q364" s="2080">
        <v>0</v>
      </c>
      <c r="R364" s="1999">
        <v>0</v>
      </c>
      <c r="S364" s="1940">
        <v>71524</v>
      </c>
      <c r="T364" s="1940">
        <v>1900</v>
      </c>
      <c r="U364" s="1998">
        <v>223982</v>
      </c>
      <c r="V364" s="2101">
        <v>223.982</v>
      </c>
      <c r="W364" s="2080">
        <v>223982</v>
      </c>
      <c r="X364" s="2080"/>
      <c r="Y364" s="2080">
        <v>223982</v>
      </c>
      <c r="Z364" s="2064">
        <v>3168</v>
      </c>
      <c r="AA364" s="2084">
        <v>1.3946731234866828E-2</v>
      </c>
      <c r="AB364" s="1261">
        <v>0</v>
      </c>
      <c r="AC364" s="2100">
        <v>0</v>
      </c>
      <c r="AD364" s="2078">
        <v>0</v>
      </c>
      <c r="AE364" s="2078">
        <v>0</v>
      </c>
      <c r="AF364" s="2050">
        <v>355</v>
      </c>
      <c r="AG364" s="1954">
        <v>0</v>
      </c>
      <c r="AH364" s="1999">
        <v>0</v>
      </c>
      <c r="AI364" s="1954"/>
      <c r="AJ364" s="2080">
        <v>445294</v>
      </c>
      <c r="AK364" s="2102">
        <v>71524</v>
      </c>
      <c r="AL364" s="1954">
        <v>1900</v>
      </c>
      <c r="AM364" s="2103">
        <v>445.29399999999998</v>
      </c>
      <c r="AN364" s="2104">
        <v>445.29399999999998</v>
      </c>
      <c r="AO364" s="2080">
        <v>445294</v>
      </c>
      <c r="AP364" s="2082"/>
      <c r="AQ364" s="2080">
        <v>445294</v>
      </c>
      <c r="AR364" s="2064">
        <v>9006</v>
      </c>
      <c r="AS364" s="2084">
        <v>1.9823904908650672E-2</v>
      </c>
      <c r="AT364" s="2080"/>
      <c r="AU364" s="2080">
        <v>0</v>
      </c>
      <c r="AW364" s="2080"/>
      <c r="AX364" s="2080">
        <v>0</v>
      </c>
      <c r="AY364" s="1999"/>
      <c r="AZ364" s="1966">
        <v>1</v>
      </c>
      <c r="BA364" s="2080">
        <v>0</v>
      </c>
      <c r="BB364" s="1966">
        <v>1</v>
      </c>
      <c r="BC364" s="1998">
        <v>0</v>
      </c>
      <c r="BD364" s="1966">
        <v>2</v>
      </c>
      <c r="BE364" s="1966">
        <v>2</v>
      </c>
      <c r="BF364" s="1966">
        <v>0</v>
      </c>
      <c r="BG364" s="2105">
        <v>2</v>
      </c>
      <c r="BS364" s="2061">
        <v>0</v>
      </c>
      <c r="BT364" s="2106">
        <v>1.9823904908650672E-2</v>
      </c>
    </row>
    <row r="365" spans="1:72" x14ac:dyDescent="0.25">
      <c r="A365" s="1940">
        <v>356</v>
      </c>
      <c r="B365" s="1940">
        <v>71524</v>
      </c>
      <c r="C365" s="1940">
        <v>2000</v>
      </c>
      <c r="D365" s="1998">
        <v>445013</v>
      </c>
      <c r="E365" s="1998"/>
      <c r="F365" s="1998">
        <v>221248</v>
      </c>
      <c r="G365" s="2099">
        <v>221.24799999999999</v>
      </c>
      <c r="H365" s="2080">
        <v>221248</v>
      </c>
      <c r="I365" s="2080"/>
      <c r="J365" s="2080">
        <v>221248</v>
      </c>
      <c r="K365" s="2064">
        <v>5902</v>
      </c>
      <c r="L365" s="2084">
        <v>2.5982830728593441E-2</v>
      </c>
      <c r="M365" s="1261">
        <v>0</v>
      </c>
      <c r="N365" s="2100">
        <v>0</v>
      </c>
      <c r="O365" s="2001">
        <v>0</v>
      </c>
      <c r="P365" s="2078">
        <v>0</v>
      </c>
      <c r="Q365" s="2080">
        <v>0</v>
      </c>
      <c r="R365" s="1999">
        <v>0</v>
      </c>
      <c r="S365" s="1940">
        <v>71524</v>
      </c>
      <c r="T365" s="1940">
        <v>2000</v>
      </c>
      <c r="U365" s="1998">
        <v>223765</v>
      </c>
      <c r="V365" s="2101">
        <v>223.76499999999999</v>
      </c>
      <c r="W365" s="2080">
        <v>223765</v>
      </c>
      <c r="X365" s="2080"/>
      <c r="Y365" s="2080">
        <v>223765</v>
      </c>
      <c r="Z365" s="2064">
        <v>3385</v>
      </c>
      <c r="AA365" s="2084">
        <v>1.4902047105436935E-2</v>
      </c>
      <c r="AB365" s="1261">
        <v>0</v>
      </c>
      <c r="AC365" s="2100">
        <v>0</v>
      </c>
      <c r="AD365" s="2078">
        <v>0</v>
      </c>
      <c r="AE365" s="2078">
        <v>0</v>
      </c>
      <c r="AF365" s="2050">
        <v>356</v>
      </c>
      <c r="AG365" s="1954">
        <v>0</v>
      </c>
      <c r="AH365" s="1999">
        <v>0</v>
      </c>
      <c r="AI365" s="1954"/>
      <c r="AJ365" s="2080">
        <v>445013</v>
      </c>
      <c r="AK365" s="2102">
        <v>71524</v>
      </c>
      <c r="AL365" s="1954">
        <v>2000</v>
      </c>
      <c r="AM365" s="2103">
        <v>445.01299999999998</v>
      </c>
      <c r="AN365" s="2104">
        <v>445.01299999999998</v>
      </c>
      <c r="AO365" s="2080">
        <v>445013</v>
      </c>
      <c r="AP365" s="2082"/>
      <c r="AQ365" s="2080">
        <v>445013</v>
      </c>
      <c r="AR365" s="2064">
        <v>9287</v>
      </c>
      <c r="AS365" s="2084">
        <v>2.044243891701519E-2</v>
      </c>
      <c r="AT365" s="2080"/>
      <c r="AU365" s="2080">
        <v>0</v>
      </c>
      <c r="AW365" s="2080"/>
      <c r="AX365" s="2080">
        <v>0</v>
      </c>
      <c r="AY365" s="1999"/>
      <c r="AZ365" s="1966">
        <v>1</v>
      </c>
      <c r="BA365" s="2080">
        <v>0</v>
      </c>
      <c r="BB365" s="1966">
        <v>1</v>
      </c>
      <c r="BC365" s="1998">
        <v>0</v>
      </c>
      <c r="BD365" s="1966">
        <v>2</v>
      </c>
      <c r="BE365" s="1966">
        <v>2</v>
      </c>
      <c r="BF365" s="1966">
        <v>0</v>
      </c>
      <c r="BG365" s="2105">
        <v>2</v>
      </c>
      <c r="BS365" s="2061">
        <v>0</v>
      </c>
      <c r="BT365" s="2106">
        <v>2.044243891701519E-2</v>
      </c>
    </row>
    <row r="366" spans="1:72" x14ac:dyDescent="0.25">
      <c r="A366" s="1940">
        <v>357</v>
      </c>
      <c r="B366" s="1940">
        <v>71524</v>
      </c>
      <c r="C366" s="1940">
        <v>2100</v>
      </c>
      <c r="D366" s="1998">
        <v>445280</v>
      </c>
      <c r="E366" s="1998"/>
      <c r="F366" s="1998">
        <v>221248</v>
      </c>
      <c r="G366" s="2099">
        <v>221.24799999999999</v>
      </c>
      <c r="H366" s="2080">
        <v>221248</v>
      </c>
      <c r="I366" s="2080"/>
      <c r="J366" s="2080">
        <v>221248</v>
      </c>
      <c r="K366" s="2064">
        <v>5902</v>
      </c>
      <c r="L366" s="2084">
        <v>2.5982830728593441E-2</v>
      </c>
      <c r="M366" s="1261">
        <v>0</v>
      </c>
      <c r="N366" s="2100">
        <v>0</v>
      </c>
      <c r="O366" s="2001">
        <v>0</v>
      </c>
      <c r="P366" s="2078">
        <v>0</v>
      </c>
      <c r="Q366" s="2080">
        <v>0</v>
      </c>
      <c r="R366" s="1999">
        <v>0</v>
      </c>
      <c r="S366" s="1940">
        <v>71524</v>
      </c>
      <c r="T366" s="1940">
        <v>2100</v>
      </c>
      <c r="U366" s="1998">
        <v>224032</v>
      </c>
      <c r="V366" s="2101">
        <v>224.03200000000001</v>
      </c>
      <c r="W366" s="2080">
        <v>224032</v>
      </c>
      <c r="X366" s="2080"/>
      <c r="Y366" s="2080">
        <v>224032</v>
      </c>
      <c r="Z366" s="2064">
        <v>3118</v>
      </c>
      <c r="AA366" s="2084">
        <v>1.3726612370680168E-2</v>
      </c>
      <c r="AB366" s="1261">
        <v>0</v>
      </c>
      <c r="AC366" s="2100">
        <v>0</v>
      </c>
      <c r="AD366" s="2078">
        <v>0</v>
      </c>
      <c r="AE366" s="2078">
        <v>0</v>
      </c>
      <c r="AF366" s="2050">
        <v>357</v>
      </c>
      <c r="AG366" s="1954">
        <v>0</v>
      </c>
      <c r="AH366" s="1999">
        <v>0</v>
      </c>
      <c r="AI366" s="1954"/>
      <c r="AJ366" s="2080">
        <v>445280</v>
      </c>
      <c r="AK366" s="2102">
        <v>71524</v>
      </c>
      <c r="AL366" s="1954">
        <v>2100</v>
      </c>
      <c r="AM366" s="2103">
        <v>445.28</v>
      </c>
      <c r="AN366" s="2104">
        <v>445.28</v>
      </c>
      <c r="AO366" s="2080">
        <v>445280</v>
      </c>
      <c r="AP366" s="2082"/>
      <c r="AQ366" s="2080">
        <v>445280</v>
      </c>
      <c r="AR366" s="2064">
        <v>9020</v>
      </c>
      <c r="AS366" s="2084">
        <v>1.9854721549636804E-2</v>
      </c>
      <c r="AT366" s="2080"/>
      <c r="AU366" s="2080">
        <v>0</v>
      </c>
      <c r="AW366" s="2080"/>
      <c r="AX366" s="2080">
        <v>0</v>
      </c>
      <c r="AY366" s="1999"/>
      <c r="AZ366" s="1966">
        <v>1</v>
      </c>
      <c r="BA366" s="2080">
        <v>0</v>
      </c>
      <c r="BB366" s="1966">
        <v>1</v>
      </c>
      <c r="BC366" s="1998">
        <v>0</v>
      </c>
      <c r="BD366" s="1966">
        <v>2</v>
      </c>
      <c r="BE366" s="1966">
        <v>2</v>
      </c>
      <c r="BF366" s="1966">
        <v>0</v>
      </c>
      <c r="BG366" s="2105">
        <v>2</v>
      </c>
      <c r="BS366" s="2061">
        <v>0</v>
      </c>
      <c r="BT366" s="2106">
        <v>1.9854721549636804E-2</v>
      </c>
    </row>
    <row r="367" spans="1:72" x14ac:dyDescent="0.25">
      <c r="A367" s="1940">
        <v>358</v>
      </c>
      <c r="B367" s="1940">
        <v>71524</v>
      </c>
      <c r="C367" s="1940">
        <v>2200</v>
      </c>
      <c r="D367" s="1998">
        <v>445191</v>
      </c>
      <c r="E367" s="1998"/>
      <c r="F367" s="1998">
        <v>221248</v>
      </c>
      <c r="G367" s="2099">
        <v>221.24799999999999</v>
      </c>
      <c r="H367" s="2080">
        <v>221248</v>
      </c>
      <c r="I367" s="2080"/>
      <c r="J367" s="2080">
        <v>221248</v>
      </c>
      <c r="K367" s="2064">
        <v>5902</v>
      </c>
      <c r="L367" s="2084">
        <v>2.5982830728593441E-2</v>
      </c>
      <c r="M367" s="1261">
        <v>0</v>
      </c>
      <c r="N367" s="2100">
        <v>0</v>
      </c>
      <c r="O367" s="2001">
        <v>0</v>
      </c>
      <c r="P367" s="2078">
        <v>0</v>
      </c>
      <c r="Q367" s="2080">
        <v>0</v>
      </c>
      <c r="R367" s="1999">
        <v>0</v>
      </c>
      <c r="S367" s="1940">
        <v>71524</v>
      </c>
      <c r="T367" s="1940">
        <v>2200</v>
      </c>
      <c r="U367" s="1998">
        <v>223943</v>
      </c>
      <c r="V367" s="2101">
        <v>223.94300000000001</v>
      </c>
      <c r="W367" s="2080">
        <v>223943</v>
      </c>
      <c r="X367" s="2080"/>
      <c r="Y367" s="2080">
        <v>223943</v>
      </c>
      <c r="Z367" s="2064">
        <v>3207</v>
      </c>
      <c r="AA367" s="2084">
        <v>1.4118423948932424E-2</v>
      </c>
      <c r="AB367" s="1261">
        <v>0</v>
      </c>
      <c r="AC367" s="2100">
        <v>0</v>
      </c>
      <c r="AD367" s="2078">
        <v>0</v>
      </c>
      <c r="AE367" s="2078">
        <v>0</v>
      </c>
      <c r="AF367" s="2050">
        <v>358</v>
      </c>
      <c r="AG367" s="1954">
        <v>0</v>
      </c>
      <c r="AH367" s="1999">
        <v>0</v>
      </c>
      <c r="AI367" s="1954"/>
      <c r="AJ367" s="2080">
        <v>445191</v>
      </c>
      <c r="AK367" s="2102">
        <v>71524</v>
      </c>
      <c r="AL367" s="1954">
        <v>2200</v>
      </c>
      <c r="AM367" s="2103">
        <v>445.19099999999997</v>
      </c>
      <c r="AN367" s="2104">
        <v>445.19099999999997</v>
      </c>
      <c r="AO367" s="2080">
        <v>445191</v>
      </c>
      <c r="AP367" s="2082"/>
      <c r="AQ367" s="2080">
        <v>445191</v>
      </c>
      <c r="AR367" s="2064">
        <v>9109</v>
      </c>
      <c r="AS367" s="2084">
        <v>2.0050627338762932E-2</v>
      </c>
      <c r="AT367" s="2080"/>
      <c r="AU367" s="2080">
        <v>0</v>
      </c>
      <c r="AW367" s="2080"/>
      <c r="AX367" s="2080">
        <v>0</v>
      </c>
      <c r="AY367" s="1999"/>
      <c r="AZ367" s="1966">
        <v>1</v>
      </c>
      <c r="BA367" s="2080">
        <v>0</v>
      </c>
      <c r="BB367" s="1966">
        <v>1</v>
      </c>
      <c r="BC367" s="1998">
        <v>0</v>
      </c>
      <c r="BD367" s="1966">
        <v>2</v>
      </c>
      <c r="BE367" s="1966">
        <v>2</v>
      </c>
      <c r="BF367" s="1966">
        <v>0</v>
      </c>
      <c r="BG367" s="2105">
        <v>2</v>
      </c>
      <c r="BS367" s="2061">
        <v>0</v>
      </c>
      <c r="BT367" s="2106">
        <v>2.0050627338762932E-2</v>
      </c>
    </row>
    <row r="368" spans="1:72" x14ac:dyDescent="0.25">
      <c r="A368" s="1940">
        <v>359</v>
      </c>
      <c r="B368" s="1940">
        <v>71524</v>
      </c>
      <c r="C368" s="1940">
        <v>2300</v>
      </c>
      <c r="D368" s="1998">
        <v>445026</v>
      </c>
      <c r="E368" s="1998"/>
      <c r="F368" s="1998">
        <v>221120</v>
      </c>
      <c r="G368" s="2099">
        <v>221.12</v>
      </c>
      <c r="H368" s="2080">
        <v>221120</v>
      </c>
      <c r="I368" s="2080"/>
      <c r="J368" s="2080">
        <v>221120</v>
      </c>
      <c r="K368" s="2064">
        <v>6030</v>
      </c>
      <c r="L368" s="2084">
        <v>2.6546335020911291E-2</v>
      </c>
      <c r="M368" s="1261">
        <v>0</v>
      </c>
      <c r="N368" s="2100">
        <v>0</v>
      </c>
      <c r="O368" s="2001">
        <v>0</v>
      </c>
      <c r="P368" s="2078">
        <v>0</v>
      </c>
      <c r="Q368" s="2080">
        <v>0</v>
      </c>
      <c r="R368" s="1999">
        <v>0</v>
      </c>
      <c r="S368" s="1940">
        <v>71524</v>
      </c>
      <c r="T368" s="1940">
        <v>2300</v>
      </c>
      <c r="U368" s="1998">
        <v>223906</v>
      </c>
      <c r="V368" s="2101">
        <v>223.90600000000001</v>
      </c>
      <c r="W368" s="2080">
        <v>223906</v>
      </c>
      <c r="X368" s="2080"/>
      <c r="Y368" s="2080">
        <v>223906</v>
      </c>
      <c r="Z368" s="2064">
        <v>3244</v>
      </c>
      <c r="AA368" s="2084">
        <v>1.4281311908430553E-2</v>
      </c>
      <c r="AB368" s="1261">
        <v>0</v>
      </c>
      <c r="AC368" s="2100">
        <v>0</v>
      </c>
      <c r="AD368" s="2078">
        <v>0</v>
      </c>
      <c r="AE368" s="2078">
        <v>0</v>
      </c>
      <c r="AF368" s="2050">
        <v>359</v>
      </c>
      <c r="AG368" s="1954">
        <v>0</v>
      </c>
      <c r="AH368" s="1999">
        <v>0</v>
      </c>
      <c r="AI368" s="1954"/>
      <c r="AJ368" s="2080">
        <v>445026</v>
      </c>
      <c r="AK368" s="2102">
        <v>71524</v>
      </c>
      <c r="AL368" s="1954">
        <v>2300</v>
      </c>
      <c r="AM368" s="2103">
        <v>445.02600000000001</v>
      </c>
      <c r="AN368" s="2104">
        <v>445.02600000000001</v>
      </c>
      <c r="AO368" s="2080">
        <v>445026</v>
      </c>
      <c r="AP368" s="2082"/>
      <c r="AQ368" s="2080">
        <v>445026</v>
      </c>
      <c r="AR368" s="2064">
        <v>9274</v>
      </c>
      <c r="AS368" s="2084">
        <v>2.0413823464670921E-2</v>
      </c>
      <c r="AT368" s="2080"/>
      <c r="AU368" s="2080">
        <v>0</v>
      </c>
      <c r="AW368" s="2080"/>
      <c r="AX368" s="2080">
        <v>0</v>
      </c>
      <c r="AY368" s="1999"/>
      <c r="AZ368" s="1966">
        <v>1</v>
      </c>
      <c r="BA368" s="2080">
        <v>0</v>
      </c>
      <c r="BB368" s="1966">
        <v>1</v>
      </c>
      <c r="BC368" s="1998">
        <v>0</v>
      </c>
      <c r="BD368" s="1966">
        <v>2</v>
      </c>
      <c r="BE368" s="1966">
        <v>2</v>
      </c>
      <c r="BF368" s="1966">
        <v>0</v>
      </c>
      <c r="BG368" s="2105">
        <v>2</v>
      </c>
      <c r="BS368" s="2061">
        <v>0</v>
      </c>
      <c r="BT368" s="2106">
        <v>2.0413823464670921E-2</v>
      </c>
    </row>
    <row r="369" spans="1:72" x14ac:dyDescent="0.25">
      <c r="A369" s="1940">
        <v>360</v>
      </c>
      <c r="B369" s="1940">
        <v>71524</v>
      </c>
      <c r="C369" s="1940">
        <v>2400</v>
      </c>
      <c r="D369" s="1998">
        <v>440522</v>
      </c>
      <c r="E369" s="1998"/>
      <c r="F369" s="1998">
        <v>216768</v>
      </c>
      <c r="G369" s="2099">
        <v>216.768</v>
      </c>
      <c r="H369" s="2080">
        <v>216768</v>
      </c>
      <c r="I369" s="2080"/>
      <c r="J369" s="2080">
        <v>216768</v>
      </c>
      <c r="K369" s="2064">
        <v>10382</v>
      </c>
      <c r="L369" s="2084">
        <v>4.5705480959718249E-2</v>
      </c>
      <c r="M369" s="1261">
        <v>0</v>
      </c>
      <c r="N369" s="2100">
        <v>0</v>
      </c>
      <c r="O369" s="2001">
        <v>0</v>
      </c>
      <c r="P369" s="2078">
        <v>0</v>
      </c>
      <c r="Q369" s="2080">
        <v>0</v>
      </c>
      <c r="R369" s="1999">
        <v>0</v>
      </c>
      <c r="S369" s="1940">
        <v>71524</v>
      </c>
      <c r="T369" s="1940">
        <v>2400</v>
      </c>
      <c r="U369" s="1998">
        <v>223754</v>
      </c>
      <c r="V369" s="2101">
        <v>223.75399999999999</v>
      </c>
      <c r="W369" s="2080">
        <v>223754</v>
      </c>
      <c r="X369" s="2080"/>
      <c r="Y369" s="2080">
        <v>223754</v>
      </c>
      <c r="Z369" s="2064">
        <v>3396</v>
      </c>
      <c r="AA369" s="2084">
        <v>1.4950473255558001E-2</v>
      </c>
      <c r="AB369" s="1261">
        <v>0</v>
      </c>
      <c r="AC369" s="2100">
        <v>0</v>
      </c>
      <c r="AD369" s="2078">
        <v>0</v>
      </c>
      <c r="AE369" s="2078">
        <v>0</v>
      </c>
      <c r="AF369" s="2050">
        <v>360</v>
      </c>
      <c r="AG369" s="1954">
        <v>0</v>
      </c>
      <c r="AH369" s="1999">
        <v>0</v>
      </c>
      <c r="AI369" s="1954"/>
      <c r="AJ369" s="2080">
        <v>440522</v>
      </c>
      <c r="AK369" s="2102">
        <v>71524</v>
      </c>
      <c r="AL369" s="1954">
        <v>2400</v>
      </c>
      <c r="AM369" s="2103">
        <v>440.52199999999999</v>
      </c>
      <c r="AN369" s="2104">
        <v>440.52199999999999</v>
      </c>
      <c r="AO369" s="2080">
        <v>440522</v>
      </c>
      <c r="AP369" s="2082"/>
      <c r="AQ369" s="2080">
        <v>440522</v>
      </c>
      <c r="AR369" s="2064">
        <v>13778</v>
      </c>
      <c r="AS369" s="2084">
        <v>3.0327977107638123E-2</v>
      </c>
      <c r="AT369" s="2082"/>
      <c r="AU369" s="2080">
        <v>0</v>
      </c>
      <c r="AW369" s="2080"/>
      <c r="AX369" s="2080">
        <v>0</v>
      </c>
      <c r="AY369" s="1999"/>
      <c r="AZ369" s="1966">
        <v>1</v>
      </c>
      <c r="BA369" s="2080">
        <v>0</v>
      </c>
      <c r="BB369" s="1966">
        <v>1</v>
      </c>
      <c r="BC369" s="1998">
        <v>0</v>
      </c>
      <c r="BD369" s="1966">
        <v>2</v>
      </c>
      <c r="BE369" s="1966">
        <v>2</v>
      </c>
      <c r="BF369" s="1966">
        <v>0</v>
      </c>
      <c r="BG369" s="2105">
        <v>2</v>
      </c>
      <c r="BS369" s="2061">
        <v>0</v>
      </c>
      <c r="BT369" s="2106">
        <v>3.0327977107638123E-2</v>
      </c>
    </row>
    <row r="370" spans="1:72" x14ac:dyDescent="0.25">
      <c r="A370" s="1940">
        <v>361</v>
      </c>
      <c r="B370" s="1940">
        <v>71624</v>
      </c>
      <c r="C370" s="1940">
        <v>100</v>
      </c>
      <c r="D370" s="1998">
        <v>440396</v>
      </c>
      <c r="E370" s="1998"/>
      <c r="F370" s="1998">
        <v>216512</v>
      </c>
      <c r="G370" s="2099">
        <v>216.512</v>
      </c>
      <c r="H370" s="2080">
        <v>216512</v>
      </c>
      <c r="I370" s="2080"/>
      <c r="J370" s="2080">
        <v>216512</v>
      </c>
      <c r="K370" s="2064">
        <v>10638</v>
      </c>
      <c r="L370" s="2084">
        <v>4.6832489544353949E-2</v>
      </c>
      <c r="M370" s="1261">
        <v>0</v>
      </c>
      <c r="N370" s="2100">
        <v>0</v>
      </c>
      <c r="O370" s="2001">
        <v>0</v>
      </c>
      <c r="P370" s="2078">
        <v>0</v>
      </c>
      <c r="Q370" s="2080">
        <v>0</v>
      </c>
      <c r="R370" s="1999">
        <v>0</v>
      </c>
      <c r="S370" s="1940">
        <v>71624</v>
      </c>
      <c r="T370" s="1940">
        <v>100</v>
      </c>
      <c r="U370" s="1998">
        <v>223884</v>
      </c>
      <c r="V370" s="2101">
        <v>223.88399999999999</v>
      </c>
      <c r="W370" s="2080">
        <v>223884</v>
      </c>
      <c r="X370" s="2080"/>
      <c r="Y370" s="2080">
        <v>223884</v>
      </c>
      <c r="Z370" s="2064">
        <v>3266</v>
      </c>
      <c r="AA370" s="2084">
        <v>1.4378164208672684E-2</v>
      </c>
      <c r="AB370" s="1261">
        <v>0</v>
      </c>
      <c r="AC370" s="2100">
        <v>0</v>
      </c>
      <c r="AD370" s="2078">
        <v>0</v>
      </c>
      <c r="AE370" s="2078">
        <v>0</v>
      </c>
      <c r="AF370" s="2050">
        <v>361</v>
      </c>
      <c r="AG370" s="1954">
        <v>0</v>
      </c>
      <c r="AH370" s="1999">
        <v>0</v>
      </c>
      <c r="AI370" s="1954"/>
      <c r="AJ370" s="2080">
        <v>440396</v>
      </c>
      <c r="AK370" s="2102">
        <v>71624</v>
      </c>
      <c r="AL370" s="1954">
        <v>100</v>
      </c>
      <c r="AM370" s="2103">
        <v>440.39600000000002</v>
      </c>
      <c r="AN370" s="2104">
        <v>440.39600000000002</v>
      </c>
      <c r="AO370" s="2080">
        <v>440396</v>
      </c>
      <c r="AP370" s="2082"/>
      <c r="AQ370" s="2080">
        <v>440396</v>
      </c>
      <c r="AR370" s="2064">
        <v>13904</v>
      </c>
      <c r="AS370" s="2084">
        <v>3.0605326876513315E-2</v>
      </c>
      <c r="AT370" s="2082"/>
      <c r="AU370" s="2080">
        <v>0</v>
      </c>
      <c r="AW370" s="2080"/>
      <c r="AX370" s="2080">
        <v>0</v>
      </c>
      <c r="AY370" s="1999"/>
      <c r="AZ370" s="1966">
        <v>1</v>
      </c>
      <c r="BA370" s="2080">
        <v>0</v>
      </c>
      <c r="BB370" s="1966">
        <v>1</v>
      </c>
      <c r="BC370" s="1998">
        <v>0</v>
      </c>
      <c r="BD370" s="1966">
        <v>2</v>
      </c>
      <c r="BE370" s="1966">
        <v>2</v>
      </c>
      <c r="BF370" s="1966">
        <v>0</v>
      </c>
      <c r="BG370" s="2105">
        <v>2</v>
      </c>
      <c r="BS370" s="2061">
        <v>0</v>
      </c>
      <c r="BT370" s="2106">
        <v>3.0605326876513315E-2</v>
      </c>
    </row>
    <row r="371" spans="1:72" x14ac:dyDescent="0.25">
      <c r="A371" s="1940">
        <v>362</v>
      </c>
      <c r="B371" s="1940">
        <v>71624</v>
      </c>
      <c r="C371" s="1940">
        <v>200</v>
      </c>
      <c r="D371" s="1998">
        <v>440602</v>
      </c>
      <c r="E371" s="1998"/>
      <c r="F371" s="1998">
        <v>216448</v>
      </c>
      <c r="G371" s="2099">
        <v>216.44800000000001</v>
      </c>
      <c r="H371" s="2080">
        <v>216448</v>
      </c>
      <c r="I371" s="2080"/>
      <c r="J371" s="2080">
        <v>216448</v>
      </c>
      <c r="K371" s="2064">
        <v>10702</v>
      </c>
      <c r="L371" s="2084">
        <v>4.7114241690512877E-2</v>
      </c>
      <c r="M371" s="1261">
        <v>0</v>
      </c>
      <c r="N371" s="2100">
        <v>0</v>
      </c>
      <c r="O371" s="2001">
        <v>0</v>
      </c>
      <c r="P371" s="2078">
        <v>0</v>
      </c>
      <c r="Q371" s="2080">
        <v>0</v>
      </c>
      <c r="R371" s="1999">
        <v>0</v>
      </c>
      <c r="S371" s="1940">
        <v>71624</v>
      </c>
      <c r="T371" s="1940">
        <v>200</v>
      </c>
      <c r="U371" s="1998">
        <v>224154</v>
      </c>
      <c r="V371" s="2101">
        <v>224.154</v>
      </c>
      <c r="W371" s="2080">
        <v>224154</v>
      </c>
      <c r="X371" s="2080"/>
      <c r="Y371" s="2080">
        <v>224154</v>
      </c>
      <c r="Z371" s="2064">
        <v>2996</v>
      </c>
      <c r="AA371" s="2084">
        <v>1.3189522342064715E-2</v>
      </c>
      <c r="AB371" s="1261">
        <v>0</v>
      </c>
      <c r="AC371" s="2100">
        <v>0</v>
      </c>
      <c r="AD371" s="2078">
        <v>0</v>
      </c>
      <c r="AE371" s="2078">
        <v>0</v>
      </c>
      <c r="AF371" s="2050">
        <v>362</v>
      </c>
      <c r="AG371" s="1954">
        <v>0</v>
      </c>
      <c r="AH371" s="1999">
        <v>0</v>
      </c>
      <c r="AI371" s="1954"/>
      <c r="AJ371" s="2080">
        <v>440602</v>
      </c>
      <c r="AK371" s="2102">
        <v>71624</v>
      </c>
      <c r="AL371" s="1954">
        <v>200</v>
      </c>
      <c r="AM371" s="2103">
        <v>440.60199999999998</v>
      </c>
      <c r="AN371" s="2104">
        <v>440.60199999999998</v>
      </c>
      <c r="AO371" s="2080">
        <v>440602</v>
      </c>
      <c r="AP371" s="2082"/>
      <c r="AQ371" s="2080">
        <v>440602</v>
      </c>
      <c r="AR371" s="2064">
        <v>13698</v>
      </c>
      <c r="AS371" s="2084">
        <v>3.0151882016288795E-2</v>
      </c>
      <c r="AT371" s="2082"/>
      <c r="AU371" s="2080">
        <v>0</v>
      </c>
      <c r="AW371" s="2080"/>
      <c r="AX371" s="2080">
        <v>0</v>
      </c>
      <c r="AY371" s="1999"/>
      <c r="AZ371" s="1966">
        <v>1</v>
      </c>
      <c r="BA371" s="2080">
        <v>0</v>
      </c>
      <c r="BB371" s="1966">
        <v>1</v>
      </c>
      <c r="BC371" s="1998">
        <v>0</v>
      </c>
      <c r="BD371" s="1966">
        <v>2</v>
      </c>
      <c r="BE371" s="1966">
        <v>2</v>
      </c>
      <c r="BF371" s="1966">
        <v>0</v>
      </c>
      <c r="BG371" s="2105">
        <v>2</v>
      </c>
      <c r="BS371" s="2061">
        <v>0</v>
      </c>
      <c r="BT371" s="2106">
        <v>3.0151882016288795E-2</v>
      </c>
    </row>
    <row r="372" spans="1:72" x14ac:dyDescent="0.25">
      <c r="A372" s="1940">
        <v>363</v>
      </c>
      <c r="B372" s="1940">
        <v>71624</v>
      </c>
      <c r="C372" s="1940">
        <v>300</v>
      </c>
      <c r="D372" s="1998">
        <v>440755</v>
      </c>
      <c r="E372" s="1998"/>
      <c r="F372" s="1998">
        <v>216576</v>
      </c>
      <c r="G372" s="2099">
        <v>216.57599999999999</v>
      </c>
      <c r="H372" s="2080">
        <v>216576</v>
      </c>
      <c r="I372" s="2080"/>
      <c r="J372" s="2080">
        <v>216576</v>
      </c>
      <c r="K372" s="2064">
        <v>10574</v>
      </c>
      <c r="L372" s="2084">
        <v>4.6550737398195027E-2</v>
      </c>
      <c r="M372" s="1261">
        <v>0</v>
      </c>
      <c r="N372" s="2100">
        <v>0</v>
      </c>
      <c r="O372" s="2001">
        <v>0</v>
      </c>
      <c r="P372" s="2078">
        <v>0</v>
      </c>
      <c r="Q372" s="2080">
        <v>0</v>
      </c>
      <c r="R372" s="1999">
        <v>0</v>
      </c>
      <c r="S372" s="1940">
        <v>71624</v>
      </c>
      <c r="T372" s="1940">
        <v>300</v>
      </c>
      <c r="U372" s="1998">
        <v>224179</v>
      </c>
      <c r="V372" s="2101">
        <v>224.179</v>
      </c>
      <c r="W372" s="2080">
        <v>224179</v>
      </c>
      <c r="X372" s="2080"/>
      <c r="Y372" s="2080">
        <v>224179</v>
      </c>
      <c r="Z372" s="2064">
        <v>2971</v>
      </c>
      <c r="AA372" s="2084">
        <v>1.3079462909971385E-2</v>
      </c>
      <c r="AB372" s="1261">
        <v>0</v>
      </c>
      <c r="AC372" s="2100">
        <v>0</v>
      </c>
      <c r="AD372" s="2078">
        <v>0</v>
      </c>
      <c r="AE372" s="2078">
        <v>0</v>
      </c>
      <c r="AF372" s="2050">
        <v>363</v>
      </c>
      <c r="AG372" s="1954">
        <v>0</v>
      </c>
      <c r="AH372" s="1999">
        <v>0</v>
      </c>
      <c r="AI372" s="1954"/>
      <c r="AJ372" s="2080">
        <v>440755</v>
      </c>
      <c r="AK372" s="2102">
        <v>71624</v>
      </c>
      <c r="AL372" s="1954">
        <v>300</v>
      </c>
      <c r="AM372" s="2103">
        <v>440.755</v>
      </c>
      <c r="AN372" s="2104">
        <v>440.755</v>
      </c>
      <c r="AO372" s="2080">
        <v>440755</v>
      </c>
      <c r="AP372" s="2082"/>
      <c r="AQ372" s="2080">
        <v>440755</v>
      </c>
      <c r="AR372" s="2064">
        <v>13545</v>
      </c>
      <c r="AS372" s="2084">
        <v>2.9815100154083205E-2</v>
      </c>
      <c r="AT372" s="2080"/>
      <c r="AU372" s="2080">
        <v>0</v>
      </c>
      <c r="AW372" s="2080"/>
      <c r="AX372" s="2080">
        <v>0</v>
      </c>
      <c r="AY372" s="1999"/>
      <c r="AZ372" s="1966">
        <v>1</v>
      </c>
      <c r="BA372" s="2080">
        <v>0</v>
      </c>
      <c r="BB372" s="1966">
        <v>1</v>
      </c>
      <c r="BC372" s="1998">
        <v>0</v>
      </c>
      <c r="BD372" s="1966">
        <v>2</v>
      </c>
      <c r="BE372" s="1966">
        <v>2</v>
      </c>
      <c r="BF372" s="1966">
        <v>0</v>
      </c>
      <c r="BG372" s="2105">
        <v>2</v>
      </c>
      <c r="BS372" s="2061">
        <v>0</v>
      </c>
      <c r="BT372" s="2106">
        <v>2.9815100154083205E-2</v>
      </c>
    </row>
    <row r="373" spans="1:72" x14ac:dyDescent="0.25">
      <c r="A373" s="1940">
        <v>364</v>
      </c>
      <c r="B373" s="1940">
        <v>71624</v>
      </c>
      <c r="C373" s="1940">
        <v>400</v>
      </c>
      <c r="D373" s="1998">
        <v>438803</v>
      </c>
      <c r="E373" s="1998"/>
      <c r="F373" s="1998">
        <v>214784</v>
      </c>
      <c r="G373" s="2099">
        <v>214.78399999999999</v>
      </c>
      <c r="H373" s="2080">
        <v>214784</v>
      </c>
      <c r="I373" s="2080"/>
      <c r="J373" s="2080">
        <v>214784</v>
      </c>
      <c r="K373" s="2064">
        <v>12366</v>
      </c>
      <c r="L373" s="2084">
        <v>5.4439797490644946E-2</v>
      </c>
      <c r="M373" s="1261">
        <v>0</v>
      </c>
      <c r="N373" s="2100">
        <v>0</v>
      </c>
      <c r="O373" s="2001">
        <v>0</v>
      </c>
      <c r="P373" s="2078">
        <v>0</v>
      </c>
      <c r="Q373" s="2080">
        <v>0</v>
      </c>
      <c r="R373" s="1999">
        <v>0</v>
      </c>
      <c r="S373" s="1940">
        <v>71624</v>
      </c>
      <c r="T373" s="1940">
        <v>400</v>
      </c>
      <c r="U373" s="1998">
        <v>224019</v>
      </c>
      <c r="V373" s="2101">
        <v>224.01900000000001</v>
      </c>
      <c r="W373" s="2080">
        <v>224019</v>
      </c>
      <c r="X373" s="2080"/>
      <c r="Y373" s="2080">
        <v>224019</v>
      </c>
      <c r="Z373" s="2064">
        <v>3131</v>
      </c>
      <c r="AA373" s="2084">
        <v>1.3783843275368699E-2</v>
      </c>
      <c r="AB373" s="1261">
        <v>0</v>
      </c>
      <c r="AC373" s="2100">
        <v>0</v>
      </c>
      <c r="AD373" s="2078">
        <v>0</v>
      </c>
      <c r="AE373" s="2078">
        <v>0</v>
      </c>
      <c r="AF373" s="2050">
        <v>364</v>
      </c>
      <c r="AG373" s="1954">
        <v>0</v>
      </c>
      <c r="AH373" s="1999">
        <v>0</v>
      </c>
      <c r="AI373" s="1954"/>
      <c r="AJ373" s="2080">
        <v>438803</v>
      </c>
      <c r="AK373" s="2102">
        <v>71624</v>
      </c>
      <c r="AL373" s="1954">
        <v>400</v>
      </c>
      <c r="AM373" s="2103">
        <v>438.803</v>
      </c>
      <c r="AN373" s="2104">
        <v>438.803</v>
      </c>
      <c r="AO373" s="2080">
        <v>438803</v>
      </c>
      <c r="AP373" s="2082"/>
      <c r="AQ373" s="2080">
        <v>438803</v>
      </c>
      <c r="AR373" s="2064">
        <v>15497</v>
      </c>
      <c r="AS373" s="2084">
        <v>3.4111820383006822E-2</v>
      </c>
      <c r="AT373" s="2080"/>
      <c r="AU373" s="2080">
        <v>0</v>
      </c>
      <c r="AW373" s="2080"/>
      <c r="AX373" s="2080">
        <v>0</v>
      </c>
      <c r="AY373" s="1999"/>
      <c r="AZ373" s="1966">
        <v>1</v>
      </c>
      <c r="BA373" s="2080">
        <v>0</v>
      </c>
      <c r="BB373" s="1966">
        <v>1</v>
      </c>
      <c r="BC373" s="1998">
        <v>0</v>
      </c>
      <c r="BD373" s="1966">
        <v>2</v>
      </c>
      <c r="BE373" s="1966">
        <v>2</v>
      </c>
      <c r="BF373" s="1966">
        <v>0</v>
      </c>
      <c r="BG373" s="2105">
        <v>2</v>
      </c>
      <c r="BS373" s="2061">
        <v>0</v>
      </c>
      <c r="BT373" s="2106">
        <v>3.4111820383006822E-2</v>
      </c>
    </row>
    <row r="374" spans="1:72" x14ac:dyDescent="0.25">
      <c r="A374" s="1940">
        <v>365</v>
      </c>
      <c r="B374" s="1940">
        <v>71624</v>
      </c>
      <c r="C374" s="1940">
        <v>500</v>
      </c>
      <c r="D374" s="1998">
        <v>408221</v>
      </c>
      <c r="E374" s="1998"/>
      <c r="F374" s="1998">
        <v>183872</v>
      </c>
      <c r="G374" s="2099">
        <v>183.87200000000001</v>
      </c>
      <c r="H374" s="2080">
        <v>183872</v>
      </c>
      <c r="I374" s="2080"/>
      <c r="J374" s="2080">
        <v>183872</v>
      </c>
      <c r="K374" s="2064">
        <v>43278</v>
      </c>
      <c r="L374" s="2084">
        <v>0.19052608408540611</v>
      </c>
      <c r="M374" s="1261">
        <v>0</v>
      </c>
      <c r="N374" s="2100">
        <v>0</v>
      </c>
      <c r="O374" s="2001">
        <v>0</v>
      </c>
      <c r="P374" s="2078">
        <v>0</v>
      </c>
      <c r="Q374" s="2080">
        <v>0</v>
      </c>
      <c r="R374" s="1999">
        <v>0</v>
      </c>
      <c r="S374" s="1940">
        <v>71624</v>
      </c>
      <c r="T374" s="1940">
        <v>500</v>
      </c>
      <c r="U374" s="1998">
        <v>224349</v>
      </c>
      <c r="V374" s="2101">
        <v>224.34899999999999</v>
      </c>
      <c r="W374" s="2080">
        <v>224349</v>
      </c>
      <c r="X374" s="2080"/>
      <c r="Y374" s="2080">
        <v>224349</v>
      </c>
      <c r="Z374" s="2064">
        <v>2801</v>
      </c>
      <c r="AA374" s="2084">
        <v>1.2331058771736738E-2</v>
      </c>
      <c r="AB374" s="1261">
        <v>0</v>
      </c>
      <c r="AC374" s="2100">
        <v>0</v>
      </c>
      <c r="AD374" s="2078">
        <v>0</v>
      </c>
      <c r="AE374" s="2078">
        <v>0</v>
      </c>
      <c r="AF374" s="2050">
        <v>365</v>
      </c>
      <c r="AG374" s="1954">
        <v>0</v>
      </c>
      <c r="AH374" s="1999">
        <v>0</v>
      </c>
      <c r="AI374" s="1954"/>
      <c r="AJ374" s="2080">
        <v>408221</v>
      </c>
      <c r="AK374" s="2102">
        <v>71624</v>
      </c>
      <c r="AL374" s="1954">
        <v>500</v>
      </c>
      <c r="AM374" s="2103">
        <v>408.221</v>
      </c>
      <c r="AN374" s="2104">
        <v>408.221</v>
      </c>
      <c r="AO374" s="2080">
        <v>408221</v>
      </c>
      <c r="AP374" s="2082"/>
      <c r="AQ374" s="2080">
        <v>408221</v>
      </c>
      <c r="AR374" s="2064">
        <v>46079</v>
      </c>
      <c r="AS374" s="2084">
        <v>0.10142857142857142</v>
      </c>
      <c r="AT374" s="2080"/>
      <c r="AU374" s="2080">
        <v>0</v>
      </c>
      <c r="AW374" s="2080"/>
      <c r="AX374" s="2080">
        <v>0</v>
      </c>
      <c r="AY374" s="1999"/>
      <c r="AZ374" s="1966">
        <v>1</v>
      </c>
      <c r="BA374" s="2080">
        <v>0</v>
      </c>
      <c r="BB374" s="1966">
        <v>1</v>
      </c>
      <c r="BC374" s="1998">
        <v>0</v>
      </c>
      <c r="BD374" s="1966">
        <v>2</v>
      </c>
      <c r="BE374" s="1966">
        <v>2</v>
      </c>
      <c r="BF374" s="1966">
        <v>0</v>
      </c>
      <c r="BG374" s="2105">
        <v>2</v>
      </c>
      <c r="BS374" s="2061">
        <v>0</v>
      </c>
      <c r="BT374" s="2106">
        <v>0.10142857142857142</v>
      </c>
    </row>
    <row r="375" spans="1:72" x14ac:dyDescent="0.25">
      <c r="A375" s="1940">
        <v>366</v>
      </c>
      <c r="B375" s="1940">
        <v>71624</v>
      </c>
      <c r="C375" s="1940">
        <v>600</v>
      </c>
      <c r="D375" s="1998">
        <v>385322</v>
      </c>
      <c r="E375" s="1998"/>
      <c r="F375" s="1998">
        <v>160896</v>
      </c>
      <c r="G375" s="2099">
        <v>160.89599999999999</v>
      </c>
      <c r="H375" s="2080">
        <v>160896</v>
      </c>
      <c r="I375" s="2080"/>
      <c r="J375" s="2080">
        <v>160896</v>
      </c>
      <c r="K375" s="2064">
        <v>66254</v>
      </c>
      <c r="L375" s="2084">
        <v>0.29167510455646051</v>
      </c>
      <c r="M375" s="1261">
        <v>0</v>
      </c>
      <c r="N375" s="2100">
        <v>0</v>
      </c>
      <c r="O375" s="2001">
        <v>0</v>
      </c>
      <c r="P375" s="2078">
        <v>0</v>
      </c>
      <c r="Q375" s="2080">
        <v>0</v>
      </c>
      <c r="R375" s="1999">
        <v>0</v>
      </c>
      <c r="S375" s="1940">
        <v>71624</v>
      </c>
      <c r="T375" s="1940">
        <v>600</v>
      </c>
      <c r="U375" s="1998">
        <v>224426</v>
      </c>
      <c r="V375" s="2101">
        <v>224.42599999999999</v>
      </c>
      <c r="W375" s="2080">
        <v>224426</v>
      </c>
      <c r="X375" s="2080"/>
      <c r="Y375" s="2080">
        <v>224426</v>
      </c>
      <c r="Z375" s="2064">
        <v>2724</v>
      </c>
      <c r="AA375" s="2084">
        <v>1.199207572088928E-2</v>
      </c>
      <c r="AB375" s="1261">
        <v>0</v>
      </c>
      <c r="AC375" s="2100">
        <v>0</v>
      </c>
      <c r="AD375" s="2078">
        <v>0</v>
      </c>
      <c r="AE375" s="2078">
        <v>0</v>
      </c>
      <c r="AF375" s="2050">
        <v>366</v>
      </c>
      <c r="AG375" s="1954">
        <v>0</v>
      </c>
      <c r="AH375" s="1999">
        <v>0</v>
      </c>
      <c r="AI375" s="1954"/>
      <c r="AJ375" s="2080">
        <v>385322</v>
      </c>
      <c r="AK375" s="2102">
        <v>71624</v>
      </c>
      <c r="AL375" s="1954">
        <v>600</v>
      </c>
      <c r="AM375" s="2103">
        <v>385.322</v>
      </c>
      <c r="AN375" s="2104">
        <v>385.322</v>
      </c>
      <c r="AO375" s="2080">
        <v>385322</v>
      </c>
      <c r="AP375" s="2082"/>
      <c r="AQ375" s="2080">
        <v>385322</v>
      </c>
      <c r="AR375" s="2064">
        <v>68978</v>
      </c>
      <c r="AS375" s="2084">
        <v>0.1518335901386749</v>
      </c>
      <c r="AT375" s="2080"/>
      <c r="AU375" s="2080">
        <v>0</v>
      </c>
      <c r="AW375" s="2080"/>
      <c r="AX375" s="2080">
        <v>0</v>
      </c>
      <c r="AY375" s="1999"/>
      <c r="AZ375" s="1966">
        <v>1</v>
      </c>
      <c r="BA375" s="2080">
        <v>0</v>
      </c>
      <c r="BB375" s="1966">
        <v>1</v>
      </c>
      <c r="BC375" s="1998">
        <v>0</v>
      </c>
      <c r="BD375" s="1966">
        <v>2</v>
      </c>
      <c r="BE375" s="1966">
        <v>2</v>
      </c>
      <c r="BF375" s="1966">
        <v>0</v>
      </c>
      <c r="BG375" s="2105">
        <v>2</v>
      </c>
      <c r="BS375" s="2061">
        <v>0</v>
      </c>
      <c r="BT375" s="2106">
        <v>0.1518335901386749</v>
      </c>
    </row>
    <row r="376" spans="1:72" x14ac:dyDescent="0.25">
      <c r="A376" s="1940">
        <v>367</v>
      </c>
      <c r="B376" s="1940">
        <v>71624</v>
      </c>
      <c r="C376" s="1940">
        <v>700</v>
      </c>
      <c r="D376" s="1998">
        <v>358312</v>
      </c>
      <c r="E376" s="1998"/>
      <c r="F376" s="1998">
        <v>134016</v>
      </c>
      <c r="G376" s="2099">
        <v>134.01599999999999</v>
      </c>
      <c r="H376" s="2080">
        <v>134016</v>
      </c>
      <c r="I376" s="2080"/>
      <c r="J376" s="2080">
        <v>134016</v>
      </c>
      <c r="K376" s="2064">
        <v>93134</v>
      </c>
      <c r="L376" s="2084">
        <v>0.41001100594320933</v>
      </c>
      <c r="M376" s="1261">
        <v>0</v>
      </c>
      <c r="N376" s="2100">
        <v>0</v>
      </c>
      <c r="O376" s="2001">
        <v>0</v>
      </c>
      <c r="P376" s="2078">
        <v>0</v>
      </c>
      <c r="Q376" s="2080">
        <v>0</v>
      </c>
      <c r="R376" s="1999">
        <v>0</v>
      </c>
      <c r="S376" s="1940">
        <v>71624</v>
      </c>
      <c r="T376" s="1940">
        <v>700</v>
      </c>
      <c r="U376" s="1998">
        <v>224296</v>
      </c>
      <c r="V376" s="2101">
        <v>224.29599999999999</v>
      </c>
      <c r="W376" s="2080">
        <v>224296</v>
      </c>
      <c r="X376" s="2080"/>
      <c r="Y376" s="2080">
        <v>224296</v>
      </c>
      <c r="Z376" s="2064">
        <v>2854</v>
      </c>
      <c r="AA376" s="2084">
        <v>1.2564384767774599E-2</v>
      </c>
      <c r="AB376" s="1261">
        <v>0</v>
      </c>
      <c r="AC376" s="2100">
        <v>0</v>
      </c>
      <c r="AD376" s="2078">
        <v>0</v>
      </c>
      <c r="AE376" s="2078">
        <v>0</v>
      </c>
      <c r="AF376" s="2050">
        <v>367</v>
      </c>
      <c r="AG376" s="1954">
        <v>0</v>
      </c>
      <c r="AH376" s="1999">
        <v>0</v>
      </c>
      <c r="AI376" s="1954"/>
      <c r="AJ376" s="2080">
        <v>358312</v>
      </c>
      <c r="AK376" s="2102">
        <v>71624</v>
      </c>
      <c r="AL376" s="1954">
        <v>700</v>
      </c>
      <c r="AM376" s="2103">
        <v>358.31200000000001</v>
      </c>
      <c r="AN376" s="2104">
        <v>358.31200000000001</v>
      </c>
      <c r="AO376" s="2080">
        <v>358312</v>
      </c>
      <c r="AP376" s="2082"/>
      <c r="AQ376" s="2080">
        <v>358312</v>
      </c>
      <c r="AR376" s="2064">
        <v>95988</v>
      </c>
      <c r="AS376" s="2084">
        <v>0.21128769535549197</v>
      </c>
      <c r="AT376" s="2080"/>
      <c r="AU376" s="2080">
        <v>0</v>
      </c>
      <c r="AW376" s="2080"/>
      <c r="AX376" s="2080">
        <v>0</v>
      </c>
      <c r="AY376" s="1999"/>
      <c r="AZ376" s="1966">
        <v>1</v>
      </c>
      <c r="BA376" s="2080">
        <v>0</v>
      </c>
      <c r="BB376" s="1966">
        <v>1</v>
      </c>
      <c r="BC376" s="1998">
        <v>0</v>
      </c>
      <c r="BD376" s="1966">
        <v>2</v>
      </c>
      <c r="BE376" s="1966">
        <v>2</v>
      </c>
      <c r="BF376" s="1966">
        <v>0</v>
      </c>
      <c r="BG376" s="2105">
        <v>2</v>
      </c>
      <c r="BS376" s="2061">
        <v>0</v>
      </c>
      <c r="BT376" s="2106">
        <v>0.21128769535549197</v>
      </c>
    </row>
    <row r="377" spans="1:72" x14ac:dyDescent="0.25">
      <c r="A377" s="1940">
        <v>368</v>
      </c>
      <c r="B377" s="1940">
        <v>71624</v>
      </c>
      <c r="C377" s="1940">
        <v>800</v>
      </c>
      <c r="D377" s="1998">
        <v>340915</v>
      </c>
      <c r="E377" s="1998"/>
      <c r="F377" s="1998">
        <v>116608</v>
      </c>
      <c r="G377" s="2099">
        <v>116.608</v>
      </c>
      <c r="H377" s="2080">
        <v>116608</v>
      </c>
      <c r="I377" s="2080"/>
      <c r="J377" s="2080">
        <v>116608</v>
      </c>
      <c r="K377" s="2064">
        <v>110542</v>
      </c>
      <c r="L377" s="2084">
        <v>0.48664758969843713</v>
      </c>
      <c r="M377" s="1261">
        <v>0</v>
      </c>
      <c r="N377" s="2100">
        <v>0</v>
      </c>
      <c r="O377" s="2001">
        <v>0</v>
      </c>
      <c r="P377" s="2078">
        <v>0</v>
      </c>
      <c r="Q377" s="2080">
        <v>0</v>
      </c>
      <c r="R377" s="1999">
        <v>0</v>
      </c>
      <c r="S377" s="1940">
        <v>71624</v>
      </c>
      <c r="T377" s="1940">
        <v>800</v>
      </c>
      <c r="U377" s="1998">
        <v>224307</v>
      </c>
      <c r="V377" s="2101">
        <v>224.30699999999999</v>
      </c>
      <c r="W377" s="2080">
        <v>224307</v>
      </c>
      <c r="X377" s="2080"/>
      <c r="Y377" s="2080">
        <v>224307</v>
      </c>
      <c r="Z377" s="2064">
        <v>2843</v>
      </c>
      <c r="AA377" s="2084">
        <v>1.2515958617653533E-2</v>
      </c>
      <c r="AB377" s="1261">
        <v>0</v>
      </c>
      <c r="AC377" s="2100">
        <v>0</v>
      </c>
      <c r="AD377" s="2078">
        <v>0</v>
      </c>
      <c r="AE377" s="2078">
        <v>0</v>
      </c>
      <c r="AF377" s="2050">
        <v>368</v>
      </c>
      <c r="AG377" s="1954">
        <v>0</v>
      </c>
      <c r="AH377" s="1999">
        <v>0</v>
      </c>
      <c r="AI377" s="1954"/>
      <c r="AJ377" s="2080">
        <v>340915</v>
      </c>
      <c r="AK377" s="2102">
        <v>71624</v>
      </c>
      <c r="AL377" s="1954">
        <v>800</v>
      </c>
      <c r="AM377" s="2103">
        <v>340.91500000000002</v>
      </c>
      <c r="AN377" s="2104">
        <v>340.91500000000002</v>
      </c>
      <c r="AO377" s="2080">
        <v>340915</v>
      </c>
      <c r="AP377" s="2082"/>
      <c r="AQ377" s="2080">
        <v>340915</v>
      </c>
      <c r="AR377" s="2064">
        <v>113385</v>
      </c>
      <c r="AS377" s="2084">
        <v>0.24958177415804533</v>
      </c>
      <c r="AT377" s="2080"/>
      <c r="AU377" s="2080">
        <v>0</v>
      </c>
      <c r="AW377" s="2080"/>
      <c r="AX377" s="2080">
        <v>0</v>
      </c>
      <c r="AY377" s="1999"/>
      <c r="AZ377" s="1966">
        <v>1</v>
      </c>
      <c r="BA377" s="2080">
        <v>0</v>
      </c>
      <c r="BB377" s="1966">
        <v>1</v>
      </c>
      <c r="BC377" s="1998">
        <v>0</v>
      </c>
      <c r="BD377" s="1966">
        <v>2</v>
      </c>
      <c r="BE377" s="1966">
        <v>2</v>
      </c>
      <c r="BF377" s="1966">
        <v>0</v>
      </c>
      <c r="BG377" s="2105">
        <v>2</v>
      </c>
      <c r="BS377" s="2061">
        <v>0</v>
      </c>
      <c r="BT377" s="2106">
        <v>0.24958177415804533</v>
      </c>
    </row>
    <row r="378" spans="1:72" x14ac:dyDescent="0.25">
      <c r="A378" s="1940">
        <v>369</v>
      </c>
      <c r="B378" s="1940">
        <v>71624</v>
      </c>
      <c r="C378" s="1940">
        <v>900</v>
      </c>
      <c r="D378" s="1998">
        <v>318747</v>
      </c>
      <c r="E378" s="1998"/>
      <c r="F378" s="1998">
        <v>94592</v>
      </c>
      <c r="G378" s="2099">
        <v>94.591999999999999</v>
      </c>
      <c r="H378" s="2080">
        <v>94592</v>
      </c>
      <c r="I378" s="2080"/>
      <c r="J378" s="2080">
        <v>94592</v>
      </c>
      <c r="K378" s="2064">
        <v>132558</v>
      </c>
      <c r="L378" s="2084">
        <v>0.58357032797710762</v>
      </c>
      <c r="M378" s="1261">
        <v>0</v>
      </c>
      <c r="N378" s="2100">
        <v>0</v>
      </c>
      <c r="O378" s="2001">
        <v>0</v>
      </c>
      <c r="P378" s="2078">
        <v>0</v>
      </c>
      <c r="Q378" s="2080">
        <v>0</v>
      </c>
      <c r="R378" s="1999">
        <v>0</v>
      </c>
      <c r="S378" s="1940">
        <v>71624</v>
      </c>
      <c r="T378" s="1940">
        <v>900</v>
      </c>
      <c r="U378" s="1998">
        <v>224155</v>
      </c>
      <c r="V378" s="2101">
        <v>224.155</v>
      </c>
      <c r="W378" s="2080">
        <v>224155</v>
      </c>
      <c r="X378" s="2080"/>
      <c r="Y378" s="2080">
        <v>224155</v>
      </c>
      <c r="Z378" s="2064">
        <v>2995</v>
      </c>
      <c r="AA378" s="2084">
        <v>1.3185119964780981E-2</v>
      </c>
      <c r="AB378" s="1261">
        <v>0</v>
      </c>
      <c r="AC378" s="2100">
        <v>0</v>
      </c>
      <c r="AD378" s="2078">
        <v>0</v>
      </c>
      <c r="AE378" s="2078">
        <v>0</v>
      </c>
      <c r="AF378" s="2050">
        <v>369</v>
      </c>
      <c r="AG378" s="1954">
        <v>0</v>
      </c>
      <c r="AH378" s="1999">
        <v>0</v>
      </c>
      <c r="AI378" s="1954"/>
      <c r="AJ378" s="2080">
        <v>318747</v>
      </c>
      <c r="AK378" s="2102">
        <v>71624</v>
      </c>
      <c r="AL378" s="1954">
        <v>900</v>
      </c>
      <c r="AM378" s="2103">
        <v>318.74700000000001</v>
      </c>
      <c r="AN378" s="2104">
        <v>318.74700000000001</v>
      </c>
      <c r="AO378" s="2080">
        <v>318747</v>
      </c>
      <c r="AP378" s="2082"/>
      <c r="AQ378" s="2080">
        <v>318747</v>
      </c>
      <c r="AR378" s="2064">
        <v>135553</v>
      </c>
      <c r="AS378" s="2084">
        <v>0.29837772397094431</v>
      </c>
      <c r="AT378" s="2080"/>
      <c r="AU378" s="2080">
        <v>0</v>
      </c>
      <c r="AW378" s="2080"/>
      <c r="AX378" s="2080">
        <v>0</v>
      </c>
      <c r="AY378" s="1999"/>
      <c r="AZ378" s="1966">
        <v>1</v>
      </c>
      <c r="BA378" s="2080">
        <v>0</v>
      </c>
      <c r="BB378" s="1966">
        <v>1</v>
      </c>
      <c r="BC378" s="1998">
        <v>0</v>
      </c>
      <c r="BD378" s="1966">
        <v>2</v>
      </c>
      <c r="BE378" s="1966">
        <v>2</v>
      </c>
      <c r="BF378" s="1966">
        <v>0</v>
      </c>
      <c r="BG378" s="2105">
        <v>2</v>
      </c>
      <c r="BS378" s="2061">
        <v>0</v>
      </c>
      <c r="BT378" s="2106">
        <v>0.29837772397094431</v>
      </c>
    </row>
    <row r="379" spans="1:72" x14ac:dyDescent="0.25">
      <c r="A379" s="1940">
        <v>370</v>
      </c>
      <c r="B379" s="1940">
        <v>71624</v>
      </c>
      <c r="C379" s="1940">
        <v>1000</v>
      </c>
      <c r="D379" s="1998">
        <v>305138</v>
      </c>
      <c r="E379" s="1998"/>
      <c r="F379" s="1998">
        <v>80896</v>
      </c>
      <c r="G379" s="2099">
        <v>80.896000000000001</v>
      </c>
      <c r="H379" s="2080">
        <v>80896</v>
      </c>
      <c r="I379" s="2080"/>
      <c r="J379" s="2080">
        <v>80896</v>
      </c>
      <c r="K379" s="2064">
        <v>146254</v>
      </c>
      <c r="L379" s="2084">
        <v>0.64386528725511771</v>
      </c>
      <c r="M379" s="1261">
        <v>0</v>
      </c>
      <c r="N379" s="2100">
        <v>0</v>
      </c>
      <c r="O379" s="2001">
        <v>0</v>
      </c>
      <c r="P379" s="2078">
        <v>0</v>
      </c>
      <c r="Q379" s="2080">
        <v>0</v>
      </c>
      <c r="R379" s="1999">
        <v>0</v>
      </c>
      <c r="S379" s="1940">
        <v>71624</v>
      </c>
      <c r="T379" s="1940">
        <v>1000</v>
      </c>
      <c r="U379" s="1998">
        <v>224242</v>
      </c>
      <c r="V379" s="2101">
        <v>224.24199999999999</v>
      </c>
      <c r="W379" s="2080">
        <v>224242</v>
      </c>
      <c r="X379" s="2080"/>
      <c r="Y379" s="2080">
        <v>224242</v>
      </c>
      <c r="Z379" s="2064">
        <v>2908</v>
      </c>
      <c r="AA379" s="2084">
        <v>1.2802113141096192E-2</v>
      </c>
      <c r="AB379" s="1261">
        <v>0</v>
      </c>
      <c r="AC379" s="2100">
        <v>0</v>
      </c>
      <c r="AD379" s="2078">
        <v>0</v>
      </c>
      <c r="AE379" s="2078">
        <v>0</v>
      </c>
      <c r="AF379" s="2050">
        <v>370</v>
      </c>
      <c r="AG379" s="1954">
        <v>0</v>
      </c>
      <c r="AH379" s="1999">
        <v>0</v>
      </c>
      <c r="AI379" s="1954"/>
      <c r="AJ379" s="2080">
        <v>305138</v>
      </c>
      <c r="AK379" s="2102">
        <v>71624</v>
      </c>
      <c r="AL379" s="1954">
        <v>1000</v>
      </c>
      <c r="AM379" s="2103">
        <v>305.13799999999998</v>
      </c>
      <c r="AN379" s="2104">
        <v>305.13799999999998</v>
      </c>
      <c r="AO379" s="2080">
        <v>305138</v>
      </c>
      <c r="AP379" s="2082"/>
      <c r="AQ379" s="2080">
        <v>305138</v>
      </c>
      <c r="AR379" s="2064">
        <v>149162</v>
      </c>
      <c r="AS379" s="2084">
        <v>0.32833370019810698</v>
      </c>
      <c r="AT379" s="2080"/>
      <c r="AU379" s="2080">
        <v>0</v>
      </c>
      <c r="AW379" s="2080"/>
      <c r="AX379" s="2080">
        <v>0</v>
      </c>
      <c r="AY379" s="1999"/>
      <c r="AZ379" s="1966">
        <v>1</v>
      </c>
      <c r="BA379" s="2080">
        <v>0</v>
      </c>
      <c r="BB379" s="1966">
        <v>1</v>
      </c>
      <c r="BC379" s="1998">
        <v>0</v>
      </c>
      <c r="BD379" s="1966">
        <v>2</v>
      </c>
      <c r="BE379" s="1966">
        <v>2</v>
      </c>
      <c r="BF379" s="1966">
        <v>0</v>
      </c>
      <c r="BG379" s="2105">
        <v>2</v>
      </c>
      <c r="BS379" s="2061">
        <v>0</v>
      </c>
      <c r="BT379" s="2106">
        <v>0.32833370019810698</v>
      </c>
    </row>
    <row r="380" spans="1:72" x14ac:dyDescent="0.25">
      <c r="A380" s="1940">
        <v>371</v>
      </c>
      <c r="B380" s="1940">
        <v>71624</v>
      </c>
      <c r="C380" s="1940">
        <v>1100</v>
      </c>
      <c r="D380" s="1998">
        <v>297478</v>
      </c>
      <c r="E380" s="1998"/>
      <c r="F380" s="1998">
        <v>72960</v>
      </c>
      <c r="G380" s="2099">
        <v>72.959999999999994</v>
      </c>
      <c r="H380" s="2080">
        <v>72960</v>
      </c>
      <c r="I380" s="2080"/>
      <c r="J380" s="2080">
        <v>72960</v>
      </c>
      <c r="K380" s="2064">
        <v>154190</v>
      </c>
      <c r="L380" s="2084">
        <v>0.67880255337882456</v>
      </c>
      <c r="M380" s="1261">
        <v>0</v>
      </c>
      <c r="N380" s="2100">
        <v>0</v>
      </c>
      <c r="O380" s="2001">
        <v>0</v>
      </c>
      <c r="P380" s="2078">
        <v>0</v>
      </c>
      <c r="Q380" s="2080">
        <v>0</v>
      </c>
      <c r="R380" s="1999">
        <v>0</v>
      </c>
      <c r="S380" s="1940">
        <v>71624</v>
      </c>
      <c r="T380" s="1940">
        <v>1100</v>
      </c>
      <c r="U380" s="1998">
        <v>224518</v>
      </c>
      <c r="V380" s="2101">
        <v>224.518</v>
      </c>
      <c r="W380" s="2080">
        <v>224518</v>
      </c>
      <c r="X380" s="2080"/>
      <c r="Y380" s="2080">
        <v>224518</v>
      </c>
      <c r="Z380" s="2064">
        <v>2632</v>
      </c>
      <c r="AA380" s="2084">
        <v>1.1587057010785825E-2</v>
      </c>
      <c r="AB380" s="1261">
        <v>0</v>
      </c>
      <c r="AC380" s="2100">
        <v>0</v>
      </c>
      <c r="AD380" s="2078">
        <v>0</v>
      </c>
      <c r="AE380" s="2078">
        <v>0</v>
      </c>
      <c r="AF380" s="2050">
        <v>371</v>
      </c>
      <c r="AG380" s="1954">
        <v>0</v>
      </c>
      <c r="AH380" s="1999">
        <v>0</v>
      </c>
      <c r="AI380" s="1954"/>
      <c r="AJ380" s="2080">
        <v>297478</v>
      </c>
      <c r="AK380" s="2102">
        <v>71624</v>
      </c>
      <c r="AL380" s="1954">
        <v>1100</v>
      </c>
      <c r="AM380" s="2103">
        <v>297.47800000000001</v>
      </c>
      <c r="AN380" s="2104">
        <v>297.47800000000001</v>
      </c>
      <c r="AO380" s="2080">
        <v>297478</v>
      </c>
      <c r="AP380" s="2082"/>
      <c r="AQ380" s="2080">
        <v>297478</v>
      </c>
      <c r="AR380" s="2064">
        <v>156822</v>
      </c>
      <c r="AS380" s="2084">
        <v>0.34519480519480522</v>
      </c>
      <c r="AT380" s="2080"/>
      <c r="AU380" s="2080">
        <v>0</v>
      </c>
      <c r="AW380" s="2080"/>
      <c r="AX380" s="2080">
        <v>0</v>
      </c>
      <c r="AY380" s="1999"/>
      <c r="AZ380" s="1966">
        <v>1</v>
      </c>
      <c r="BA380" s="2080">
        <v>0</v>
      </c>
      <c r="BB380" s="1966">
        <v>1</v>
      </c>
      <c r="BC380" s="1998">
        <v>0</v>
      </c>
      <c r="BD380" s="1966">
        <v>2</v>
      </c>
      <c r="BE380" s="1966">
        <v>2</v>
      </c>
      <c r="BF380" s="1966">
        <v>0</v>
      </c>
      <c r="BG380" s="2105">
        <v>2</v>
      </c>
      <c r="BS380" s="2061">
        <v>0</v>
      </c>
      <c r="BT380" s="2106">
        <v>0.34519480519480522</v>
      </c>
    </row>
    <row r="381" spans="1:72" x14ac:dyDescent="0.25">
      <c r="A381" s="1940">
        <v>372</v>
      </c>
      <c r="B381" s="1940">
        <v>71624</v>
      </c>
      <c r="C381" s="1940">
        <v>1200</v>
      </c>
      <c r="D381" s="1998">
        <v>296003</v>
      </c>
      <c r="E381" s="1998"/>
      <c r="F381" s="1998">
        <v>71296</v>
      </c>
      <c r="G381" s="2099">
        <v>71.296000000000006</v>
      </c>
      <c r="H381" s="2080">
        <v>71296</v>
      </c>
      <c r="I381" s="2080"/>
      <c r="J381" s="2080">
        <v>71296</v>
      </c>
      <c r="K381" s="2064">
        <v>155854</v>
      </c>
      <c r="L381" s="2084">
        <v>0.68612810917895661</v>
      </c>
      <c r="M381" s="1261">
        <v>0</v>
      </c>
      <c r="N381" s="2100">
        <v>0</v>
      </c>
      <c r="O381" s="2001">
        <v>0</v>
      </c>
      <c r="P381" s="2078">
        <v>0</v>
      </c>
      <c r="Q381" s="2080">
        <v>0</v>
      </c>
      <c r="R381" s="1999">
        <v>0</v>
      </c>
      <c r="S381" s="1940">
        <v>71624</v>
      </c>
      <c r="T381" s="1940">
        <v>1200</v>
      </c>
      <c r="U381" s="1998">
        <v>224707</v>
      </c>
      <c r="V381" s="2101">
        <v>224.70699999999999</v>
      </c>
      <c r="W381" s="2080">
        <v>224707</v>
      </c>
      <c r="X381" s="2080"/>
      <c r="Y381" s="2080">
        <v>224707</v>
      </c>
      <c r="Z381" s="2064">
        <v>2443</v>
      </c>
      <c r="AA381" s="2084">
        <v>1.0755007704160246E-2</v>
      </c>
      <c r="AB381" s="1261">
        <v>0</v>
      </c>
      <c r="AC381" s="2100">
        <v>0</v>
      </c>
      <c r="AD381" s="2078">
        <v>0</v>
      </c>
      <c r="AE381" s="2078">
        <v>0</v>
      </c>
      <c r="AF381" s="2050">
        <v>372</v>
      </c>
      <c r="AG381" s="1954">
        <v>0</v>
      </c>
      <c r="AH381" s="1999">
        <v>0</v>
      </c>
      <c r="AI381" s="1954"/>
      <c r="AJ381" s="2080">
        <v>296003</v>
      </c>
      <c r="AK381" s="2102">
        <v>71624</v>
      </c>
      <c r="AL381" s="1954">
        <v>1200</v>
      </c>
      <c r="AM381" s="2103">
        <v>296.00299999999999</v>
      </c>
      <c r="AN381" s="2104">
        <v>296.00299999999999</v>
      </c>
      <c r="AO381" s="2080">
        <v>296003</v>
      </c>
      <c r="AP381" s="2082"/>
      <c r="AQ381" s="2080">
        <v>296003</v>
      </c>
      <c r="AR381" s="2064">
        <v>158297</v>
      </c>
      <c r="AS381" s="2084">
        <v>0.34844155844155844</v>
      </c>
      <c r="AT381" s="2080"/>
      <c r="AU381" s="2080">
        <v>0</v>
      </c>
      <c r="AW381" s="2080"/>
      <c r="AX381" s="2080">
        <v>0</v>
      </c>
      <c r="AY381" s="1999"/>
      <c r="AZ381" s="1966">
        <v>1</v>
      </c>
      <c r="BA381" s="2080">
        <v>0</v>
      </c>
      <c r="BB381" s="1966">
        <v>1</v>
      </c>
      <c r="BC381" s="1998">
        <v>0</v>
      </c>
      <c r="BD381" s="1966">
        <v>2</v>
      </c>
      <c r="BE381" s="1966">
        <v>2</v>
      </c>
      <c r="BF381" s="1966">
        <v>0</v>
      </c>
      <c r="BG381" s="2105">
        <v>2</v>
      </c>
      <c r="BS381" s="2061">
        <v>0</v>
      </c>
      <c r="BT381" s="2106">
        <v>0.34844155844155844</v>
      </c>
    </row>
    <row r="382" spans="1:72" x14ac:dyDescent="0.25">
      <c r="A382" s="1940">
        <v>373</v>
      </c>
      <c r="B382" s="1940">
        <v>71624</v>
      </c>
      <c r="C382" s="1940">
        <v>1300</v>
      </c>
      <c r="D382" s="1998">
        <v>296011</v>
      </c>
      <c r="E382" s="1998"/>
      <c r="F382" s="1998">
        <v>71360</v>
      </c>
      <c r="G382" s="2099">
        <v>71.36</v>
      </c>
      <c r="H382" s="2080">
        <v>71360</v>
      </c>
      <c r="I382" s="2080"/>
      <c r="J382" s="2080">
        <v>71360</v>
      </c>
      <c r="K382" s="2064">
        <v>155790</v>
      </c>
      <c r="L382" s="2084">
        <v>0.68584635703279773</v>
      </c>
      <c r="M382" s="1261">
        <v>0</v>
      </c>
      <c r="N382" s="2100">
        <v>0</v>
      </c>
      <c r="O382" s="2001">
        <v>0</v>
      </c>
      <c r="P382" s="2078">
        <v>0</v>
      </c>
      <c r="Q382" s="2080">
        <v>0</v>
      </c>
      <c r="R382" s="1999">
        <v>0</v>
      </c>
      <c r="S382" s="1940">
        <v>71624</v>
      </c>
      <c r="T382" s="1940">
        <v>1300</v>
      </c>
      <c r="U382" s="1998">
        <v>224651</v>
      </c>
      <c r="V382" s="2101">
        <v>224.65100000000001</v>
      </c>
      <c r="W382" s="2080">
        <v>224651</v>
      </c>
      <c r="X382" s="2080"/>
      <c r="Y382" s="2080">
        <v>224651</v>
      </c>
      <c r="Z382" s="2064">
        <v>2499</v>
      </c>
      <c r="AA382" s="2084">
        <v>1.1001540832049307E-2</v>
      </c>
      <c r="AB382" s="1261">
        <v>0</v>
      </c>
      <c r="AC382" s="2100">
        <v>0</v>
      </c>
      <c r="AD382" s="2078">
        <v>0</v>
      </c>
      <c r="AE382" s="2078">
        <v>0</v>
      </c>
      <c r="AF382" s="2050">
        <v>373</v>
      </c>
      <c r="AG382" s="1954">
        <v>0</v>
      </c>
      <c r="AH382" s="1999">
        <v>0</v>
      </c>
      <c r="AI382" s="1954"/>
      <c r="AJ382" s="2080">
        <v>296011</v>
      </c>
      <c r="AK382" s="2102">
        <v>71624</v>
      </c>
      <c r="AL382" s="1954">
        <v>1300</v>
      </c>
      <c r="AM382" s="2103">
        <v>296.01100000000002</v>
      </c>
      <c r="AN382" s="2104">
        <v>296.01100000000002</v>
      </c>
      <c r="AO382" s="2080">
        <v>296011</v>
      </c>
      <c r="AP382" s="2082"/>
      <c r="AQ382" s="2080">
        <v>296011</v>
      </c>
      <c r="AR382" s="2064">
        <v>158289</v>
      </c>
      <c r="AS382" s="2084">
        <v>0.34842394893242351</v>
      </c>
      <c r="AT382" s="2080"/>
      <c r="AU382" s="2080">
        <v>0</v>
      </c>
      <c r="AW382" s="2080"/>
      <c r="AX382" s="2080">
        <v>0</v>
      </c>
      <c r="AY382" s="1999"/>
      <c r="AZ382" s="1966">
        <v>1</v>
      </c>
      <c r="BA382" s="2080">
        <v>0</v>
      </c>
      <c r="BB382" s="1966">
        <v>1</v>
      </c>
      <c r="BC382" s="1998">
        <v>0</v>
      </c>
      <c r="BD382" s="1966">
        <v>2</v>
      </c>
      <c r="BE382" s="1966">
        <v>2</v>
      </c>
      <c r="BF382" s="1966">
        <v>0</v>
      </c>
      <c r="BG382" s="2105">
        <v>2</v>
      </c>
      <c r="BS382" s="2061">
        <v>0</v>
      </c>
      <c r="BT382" s="2106">
        <v>0.34842394893242351</v>
      </c>
    </row>
    <row r="383" spans="1:72" x14ac:dyDescent="0.25">
      <c r="A383" s="1940">
        <v>374</v>
      </c>
      <c r="B383" s="1940">
        <v>71624</v>
      </c>
      <c r="C383" s="1940">
        <v>1400</v>
      </c>
      <c r="D383" s="1998">
        <v>295915</v>
      </c>
      <c r="E383" s="1998"/>
      <c r="F383" s="1998">
        <v>71232</v>
      </c>
      <c r="G383" s="2099">
        <v>71.231999999999999</v>
      </c>
      <c r="H383" s="2080">
        <v>71232</v>
      </c>
      <c r="I383" s="2080"/>
      <c r="J383" s="2080">
        <v>71232</v>
      </c>
      <c r="K383" s="2064">
        <v>155918</v>
      </c>
      <c r="L383" s="2084">
        <v>0.68640986132511561</v>
      </c>
      <c r="M383" s="1261">
        <v>0</v>
      </c>
      <c r="N383" s="2100">
        <v>0</v>
      </c>
      <c r="O383" s="2001">
        <v>0</v>
      </c>
      <c r="P383" s="2078">
        <v>0</v>
      </c>
      <c r="Q383" s="2080">
        <v>0</v>
      </c>
      <c r="R383" s="1999">
        <v>0</v>
      </c>
      <c r="S383" s="1940">
        <v>71624</v>
      </c>
      <c r="T383" s="1940">
        <v>1400</v>
      </c>
      <c r="U383" s="1998">
        <v>224683</v>
      </c>
      <c r="V383" s="2101">
        <v>224.68299999999999</v>
      </c>
      <c r="W383" s="2080">
        <v>224683</v>
      </c>
      <c r="X383" s="2080"/>
      <c r="Y383" s="2080">
        <v>224683</v>
      </c>
      <c r="Z383" s="2064">
        <v>2467</v>
      </c>
      <c r="AA383" s="2084">
        <v>1.0860664758969844E-2</v>
      </c>
      <c r="AB383" s="1261">
        <v>0</v>
      </c>
      <c r="AC383" s="2100">
        <v>0</v>
      </c>
      <c r="AD383" s="2078">
        <v>0</v>
      </c>
      <c r="AE383" s="2078">
        <v>0</v>
      </c>
      <c r="AF383" s="2050">
        <v>374</v>
      </c>
      <c r="AG383" s="1954">
        <v>0</v>
      </c>
      <c r="AH383" s="1999">
        <v>0</v>
      </c>
      <c r="AI383" s="1954"/>
      <c r="AJ383" s="2080">
        <v>295915</v>
      </c>
      <c r="AK383" s="2102">
        <v>71624</v>
      </c>
      <c r="AL383" s="1954">
        <v>1400</v>
      </c>
      <c r="AM383" s="2103">
        <v>295.91500000000002</v>
      </c>
      <c r="AN383" s="2104">
        <v>295.91500000000002</v>
      </c>
      <c r="AO383" s="2080">
        <v>295915</v>
      </c>
      <c r="AP383" s="2082"/>
      <c r="AQ383" s="2080">
        <v>295915</v>
      </c>
      <c r="AR383" s="2064">
        <v>158385</v>
      </c>
      <c r="AS383" s="2084">
        <v>0.34863526304204268</v>
      </c>
      <c r="AT383" s="2080"/>
      <c r="AU383" s="2080">
        <v>0</v>
      </c>
      <c r="AW383" s="2080"/>
      <c r="AX383" s="2080">
        <v>0</v>
      </c>
      <c r="AY383" s="1999"/>
      <c r="AZ383" s="1966">
        <v>1</v>
      </c>
      <c r="BA383" s="2080">
        <v>0</v>
      </c>
      <c r="BB383" s="1966">
        <v>1</v>
      </c>
      <c r="BC383" s="1998">
        <v>0</v>
      </c>
      <c r="BD383" s="1966">
        <v>2</v>
      </c>
      <c r="BE383" s="1966">
        <v>2</v>
      </c>
      <c r="BF383" s="1966">
        <v>0</v>
      </c>
      <c r="BG383" s="2105">
        <v>2</v>
      </c>
      <c r="BS383" s="2061">
        <v>0</v>
      </c>
      <c r="BT383" s="2106">
        <v>0.34863526304204268</v>
      </c>
    </row>
    <row r="384" spans="1:72" x14ac:dyDescent="0.25">
      <c r="A384" s="1940">
        <v>375</v>
      </c>
      <c r="B384" s="1940">
        <v>71624</v>
      </c>
      <c r="C384" s="1940">
        <v>1500</v>
      </c>
      <c r="D384" s="1998">
        <v>295906</v>
      </c>
      <c r="E384" s="1998"/>
      <c r="F384" s="1998">
        <v>71232</v>
      </c>
      <c r="G384" s="2099">
        <v>71.231999999999999</v>
      </c>
      <c r="H384" s="2080">
        <v>71232</v>
      </c>
      <c r="I384" s="2080"/>
      <c r="J384" s="2080">
        <v>71232</v>
      </c>
      <c r="K384" s="2064">
        <v>155918</v>
      </c>
      <c r="L384" s="2084">
        <v>0.68640986132511561</v>
      </c>
      <c r="M384" s="1261">
        <v>0</v>
      </c>
      <c r="N384" s="2100">
        <v>0</v>
      </c>
      <c r="O384" s="2001">
        <v>0</v>
      </c>
      <c r="P384" s="2078">
        <v>0</v>
      </c>
      <c r="Q384" s="2080">
        <v>0</v>
      </c>
      <c r="R384" s="1999">
        <v>0</v>
      </c>
      <c r="S384" s="1940">
        <v>71624</v>
      </c>
      <c r="T384" s="1940">
        <v>1500</v>
      </c>
      <c r="U384" s="1998">
        <v>224674</v>
      </c>
      <c r="V384" s="2101">
        <v>224.67400000000001</v>
      </c>
      <c r="W384" s="2080">
        <v>224674</v>
      </c>
      <c r="X384" s="2080"/>
      <c r="Y384" s="2080">
        <v>224674</v>
      </c>
      <c r="Z384" s="2064">
        <v>2476</v>
      </c>
      <c r="AA384" s="2084">
        <v>1.0900286154523443E-2</v>
      </c>
      <c r="AB384" s="1261">
        <v>0</v>
      </c>
      <c r="AC384" s="2100">
        <v>0</v>
      </c>
      <c r="AD384" s="2078">
        <v>0</v>
      </c>
      <c r="AE384" s="2078">
        <v>0</v>
      </c>
      <c r="AF384" s="2050">
        <v>375</v>
      </c>
      <c r="AG384" s="1954">
        <v>0</v>
      </c>
      <c r="AH384" s="1999">
        <v>0</v>
      </c>
      <c r="AI384" s="1954"/>
      <c r="AJ384" s="2080">
        <v>295906</v>
      </c>
      <c r="AK384" s="2102">
        <v>71624</v>
      </c>
      <c r="AL384" s="1954">
        <v>1500</v>
      </c>
      <c r="AM384" s="2103">
        <v>295.90600000000001</v>
      </c>
      <c r="AN384" s="2104">
        <v>295.90600000000001</v>
      </c>
      <c r="AO384" s="2080">
        <v>295906</v>
      </c>
      <c r="AP384" s="2082"/>
      <c r="AQ384" s="2080">
        <v>295906</v>
      </c>
      <c r="AR384" s="2064">
        <v>158394</v>
      </c>
      <c r="AS384" s="2084">
        <v>0.34865507373981952</v>
      </c>
      <c r="AT384" s="2080"/>
      <c r="AU384" s="2080">
        <v>0</v>
      </c>
      <c r="AW384" s="2080"/>
      <c r="AX384" s="2080">
        <v>0</v>
      </c>
      <c r="AY384" s="1999"/>
      <c r="AZ384" s="1966">
        <v>1</v>
      </c>
      <c r="BA384" s="2080">
        <v>0</v>
      </c>
      <c r="BB384" s="1966">
        <v>1</v>
      </c>
      <c r="BC384" s="1998">
        <v>0</v>
      </c>
      <c r="BD384" s="1966">
        <v>2</v>
      </c>
      <c r="BE384" s="1966">
        <v>2</v>
      </c>
      <c r="BF384" s="1966">
        <v>0</v>
      </c>
      <c r="BG384" s="2105">
        <v>2</v>
      </c>
      <c r="BS384" s="2061">
        <v>0</v>
      </c>
      <c r="BT384" s="2106">
        <v>0.34865507373981952</v>
      </c>
    </row>
    <row r="385" spans="1:72" x14ac:dyDescent="0.25">
      <c r="A385" s="1940">
        <v>376</v>
      </c>
      <c r="B385" s="1940">
        <v>71624</v>
      </c>
      <c r="C385" s="1940">
        <v>1600</v>
      </c>
      <c r="D385" s="1998">
        <v>300435</v>
      </c>
      <c r="E385" s="1998"/>
      <c r="F385" s="1998">
        <v>76032</v>
      </c>
      <c r="G385" s="2099">
        <v>76.031999999999996</v>
      </c>
      <c r="H385" s="2080">
        <v>76032</v>
      </c>
      <c r="I385" s="2080"/>
      <c r="J385" s="2080">
        <v>76032</v>
      </c>
      <c r="K385" s="2064">
        <v>151118</v>
      </c>
      <c r="L385" s="2084">
        <v>0.66527845036319611</v>
      </c>
      <c r="M385" s="1261">
        <v>0</v>
      </c>
      <c r="N385" s="2100">
        <v>0</v>
      </c>
      <c r="O385" s="2001">
        <v>0</v>
      </c>
      <c r="P385" s="2078">
        <v>0</v>
      </c>
      <c r="Q385" s="2080">
        <v>0</v>
      </c>
      <c r="R385" s="1999">
        <v>0</v>
      </c>
      <c r="S385" s="1940">
        <v>71624</v>
      </c>
      <c r="T385" s="1940">
        <v>1600</v>
      </c>
      <c r="U385" s="1998">
        <v>224403</v>
      </c>
      <c r="V385" s="2101">
        <v>224.40299999999999</v>
      </c>
      <c r="W385" s="2080">
        <v>224403</v>
      </c>
      <c r="X385" s="2080"/>
      <c r="Y385" s="2080">
        <v>224403</v>
      </c>
      <c r="Z385" s="2064">
        <v>2747</v>
      </c>
      <c r="AA385" s="2084">
        <v>1.2093330398415144E-2</v>
      </c>
      <c r="AB385" s="1261">
        <v>0</v>
      </c>
      <c r="AC385" s="2100">
        <v>0</v>
      </c>
      <c r="AD385" s="2078">
        <v>0</v>
      </c>
      <c r="AE385" s="2078">
        <v>0</v>
      </c>
      <c r="AF385" s="2050">
        <v>376</v>
      </c>
      <c r="AG385" s="1954">
        <v>0</v>
      </c>
      <c r="AH385" s="1999">
        <v>0</v>
      </c>
      <c r="AI385" s="1954"/>
      <c r="AJ385" s="2080">
        <v>300435</v>
      </c>
      <c r="AK385" s="2102">
        <v>71624</v>
      </c>
      <c r="AL385" s="1954">
        <v>1600</v>
      </c>
      <c r="AM385" s="2103">
        <v>300.435</v>
      </c>
      <c r="AN385" s="2104">
        <v>300.435</v>
      </c>
      <c r="AO385" s="2080">
        <v>300435</v>
      </c>
      <c r="AP385" s="2082"/>
      <c r="AQ385" s="2080">
        <v>300435</v>
      </c>
      <c r="AR385" s="2064">
        <v>153865</v>
      </c>
      <c r="AS385" s="2084">
        <v>0.33868589038080565</v>
      </c>
      <c r="AT385" s="2080"/>
      <c r="AU385" s="2080">
        <v>0</v>
      </c>
      <c r="AW385" s="2080"/>
      <c r="AX385" s="2080">
        <v>0</v>
      </c>
      <c r="AY385" s="1999"/>
      <c r="AZ385" s="1966">
        <v>1</v>
      </c>
      <c r="BA385" s="2080">
        <v>0</v>
      </c>
      <c r="BB385" s="1966">
        <v>1</v>
      </c>
      <c r="BC385" s="1998">
        <v>0</v>
      </c>
      <c r="BD385" s="1966">
        <v>2</v>
      </c>
      <c r="BE385" s="1966">
        <v>2</v>
      </c>
      <c r="BF385" s="1966">
        <v>0</v>
      </c>
      <c r="BG385" s="2105">
        <v>2</v>
      </c>
      <c r="BS385" s="2061">
        <v>0</v>
      </c>
      <c r="BT385" s="2106">
        <v>0.33868589038080565</v>
      </c>
    </row>
    <row r="386" spans="1:72" x14ac:dyDescent="0.25">
      <c r="A386" s="1940">
        <v>377</v>
      </c>
      <c r="B386" s="1940">
        <v>71624</v>
      </c>
      <c r="C386" s="1940">
        <v>1700</v>
      </c>
      <c r="D386" s="1998">
        <v>317920</v>
      </c>
      <c r="E386" s="1998"/>
      <c r="F386" s="1998">
        <v>93440</v>
      </c>
      <c r="G386" s="2099">
        <v>93.44</v>
      </c>
      <c r="H386" s="2080">
        <v>93440</v>
      </c>
      <c r="I386" s="2080"/>
      <c r="J386" s="2080">
        <v>93440</v>
      </c>
      <c r="K386" s="2064">
        <v>133710</v>
      </c>
      <c r="L386" s="2084">
        <v>0.58864186660796836</v>
      </c>
      <c r="M386" s="1261">
        <v>0</v>
      </c>
      <c r="N386" s="2100">
        <v>0</v>
      </c>
      <c r="O386" s="2001">
        <v>0</v>
      </c>
      <c r="P386" s="2078">
        <v>0</v>
      </c>
      <c r="Q386" s="2080">
        <v>0</v>
      </c>
      <c r="R386" s="1999">
        <v>0</v>
      </c>
      <c r="S386" s="1940">
        <v>71624</v>
      </c>
      <c r="T386" s="1940">
        <v>1700</v>
      </c>
      <c r="U386" s="1998">
        <v>224480</v>
      </c>
      <c r="V386" s="2101">
        <v>224.48</v>
      </c>
      <c r="W386" s="2080">
        <v>224480</v>
      </c>
      <c r="X386" s="2080"/>
      <c r="Y386" s="2080">
        <v>224480</v>
      </c>
      <c r="Z386" s="2064">
        <v>2670</v>
      </c>
      <c r="AA386" s="2084">
        <v>1.1754347347567686E-2</v>
      </c>
      <c r="AB386" s="1261">
        <v>0</v>
      </c>
      <c r="AC386" s="2100">
        <v>0</v>
      </c>
      <c r="AD386" s="2078">
        <v>0</v>
      </c>
      <c r="AE386" s="2078">
        <v>0</v>
      </c>
      <c r="AF386" s="2050">
        <v>377</v>
      </c>
      <c r="AG386" s="1954">
        <v>0</v>
      </c>
      <c r="AH386" s="1999">
        <v>0</v>
      </c>
      <c r="AI386" s="1954"/>
      <c r="AJ386" s="2080">
        <v>317920</v>
      </c>
      <c r="AK386" s="2102">
        <v>71624</v>
      </c>
      <c r="AL386" s="1954">
        <v>1700</v>
      </c>
      <c r="AM386" s="2103">
        <v>317.92</v>
      </c>
      <c r="AN386" s="2104">
        <v>317.92</v>
      </c>
      <c r="AO386" s="2080">
        <v>317920</v>
      </c>
      <c r="AP386" s="2082"/>
      <c r="AQ386" s="2080">
        <v>317920</v>
      </c>
      <c r="AR386" s="2064">
        <v>136380</v>
      </c>
      <c r="AS386" s="2084">
        <v>0.300198106977768</v>
      </c>
      <c r="AT386" s="2080"/>
      <c r="AU386" s="2080">
        <v>0</v>
      </c>
      <c r="AW386" s="2080"/>
      <c r="AX386" s="2080">
        <v>0</v>
      </c>
      <c r="AY386" s="1999"/>
      <c r="AZ386" s="1966">
        <v>1</v>
      </c>
      <c r="BA386" s="2080">
        <v>0</v>
      </c>
      <c r="BB386" s="1966">
        <v>1</v>
      </c>
      <c r="BC386" s="1998">
        <v>0</v>
      </c>
      <c r="BD386" s="1966">
        <v>2</v>
      </c>
      <c r="BE386" s="1966">
        <v>2</v>
      </c>
      <c r="BF386" s="1966">
        <v>0</v>
      </c>
      <c r="BG386" s="2105">
        <v>2</v>
      </c>
      <c r="BS386" s="2061">
        <v>0</v>
      </c>
      <c r="BT386" s="2106">
        <v>0.300198106977768</v>
      </c>
    </row>
    <row r="387" spans="1:72" x14ac:dyDescent="0.25">
      <c r="A387" s="1940">
        <v>378</v>
      </c>
      <c r="B387" s="1940">
        <v>71624</v>
      </c>
      <c r="C387" s="1940">
        <v>1800</v>
      </c>
      <c r="D387" s="1998">
        <v>339887</v>
      </c>
      <c r="E387" s="1998"/>
      <c r="F387" s="1998">
        <v>115392</v>
      </c>
      <c r="G387" s="2099">
        <v>115.392</v>
      </c>
      <c r="H387" s="2080">
        <v>115392</v>
      </c>
      <c r="I387" s="2080"/>
      <c r="J387" s="2080">
        <v>115392</v>
      </c>
      <c r="K387" s="2064">
        <v>111758</v>
      </c>
      <c r="L387" s="2084">
        <v>0.49200088047545676</v>
      </c>
      <c r="M387" s="1261">
        <v>0</v>
      </c>
      <c r="N387" s="2100">
        <v>0</v>
      </c>
      <c r="O387" s="2001">
        <v>0</v>
      </c>
      <c r="P387" s="2078">
        <v>0</v>
      </c>
      <c r="Q387" s="2080">
        <v>0</v>
      </c>
      <c r="R387" s="1999">
        <v>0</v>
      </c>
      <c r="S387" s="1940">
        <v>71624</v>
      </c>
      <c r="T387" s="1940">
        <v>1800</v>
      </c>
      <c r="U387" s="1998">
        <v>224495</v>
      </c>
      <c r="V387" s="2101">
        <v>224.495</v>
      </c>
      <c r="W387" s="2080">
        <v>224495</v>
      </c>
      <c r="X387" s="2080"/>
      <c r="Y387" s="2080">
        <v>224495</v>
      </c>
      <c r="Z387" s="2064">
        <v>2655</v>
      </c>
      <c r="AA387" s="2084">
        <v>1.1688311688311689E-2</v>
      </c>
      <c r="AB387" s="1261">
        <v>0</v>
      </c>
      <c r="AC387" s="2100">
        <v>0</v>
      </c>
      <c r="AD387" s="2078">
        <v>0</v>
      </c>
      <c r="AE387" s="2078">
        <v>0</v>
      </c>
      <c r="AF387" s="2050">
        <v>378</v>
      </c>
      <c r="AG387" s="1954">
        <v>0</v>
      </c>
      <c r="AH387" s="1999">
        <v>0</v>
      </c>
      <c r="AI387" s="1954"/>
      <c r="AJ387" s="2080">
        <v>339887</v>
      </c>
      <c r="AK387" s="2102">
        <v>71624</v>
      </c>
      <c r="AL387" s="1954">
        <v>1800</v>
      </c>
      <c r="AM387" s="2103">
        <v>339.887</v>
      </c>
      <c r="AN387" s="2104">
        <v>339.887</v>
      </c>
      <c r="AO387" s="2080">
        <v>339887</v>
      </c>
      <c r="AP387" s="2082"/>
      <c r="AQ387" s="2080">
        <v>339887</v>
      </c>
      <c r="AR387" s="2064">
        <v>114413</v>
      </c>
      <c r="AS387" s="2084">
        <v>0.2518445960818842</v>
      </c>
      <c r="AT387" s="2080"/>
      <c r="AU387" s="2080">
        <v>0</v>
      </c>
      <c r="AW387" s="2080"/>
      <c r="AX387" s="2080">
        <v>0</v>
      </c>
      <c r="AY387" s="1999"/>
      <c r="AZ387" s="1966">
        <v>1</v>
      </c>
      <c r="BA387" s="2080">
        <v>0</v>
      </c>
      <c r="BB387" s="1966">
        <v>1</v>
      </c>
      <c r="BC387" s="1998">
        <v>0</v>
      </c>
      <c r="BD387" s="1966">
        <v>2</v>
      </c>
      <c r="BE387" s="1966">
        <v>2</v>
      </c>
      <c r="BF387" s="1966">
        <v>0</v>
      </c>
      <c r="BG387" s="2105">
        <v>2</v>
      </c>
      <c r="BS387" s="2061">
        <v>0</v>
      </c>
      <c r="BT387" s="2106">
        <v>0.2518445960818842</v>
      </c>
    </row>
    <row r="388" spans="1:72" x14ac:dyDescent="0.25">
      <c r="A388" s="1940">
        <v>379</v>
      </c>
      <c r="B388" s="1940">
        <v>71624</v>
      </c>
      <c r="C388" s="1940">
        <v>1900</v>
      </c>
      <c r="D388" s="1998">
        <v>371560</v>
      </c>
      <c r="E388" s="1998"/>
      <c r="F388" s="1998">
        <v>146752</v>
      </c>
      <c r="G388" s="2099">
        <v>146.75200000000001</v>
      </c>
      <c r="H388" s="2080">
        <v>146752</v>
      </c>
      <c r="I388" s="2080"/>
      <c r="J388" s="2080">
        <v>146752</v>
      </c>
      <c r="K388" s="2064">
        <v>80398</v>
      </c>
      <c r="L388" s="2084">
        <v>0.35394232885758309</v>
      </c>
      <c r="M388" s="1261">
        <v>0</v>
      </c>
      <c r="N388" s="2100">
        <v>0</v>
      </c>
      <c r="O388" s="2001">
        <v>0</v>
      </c>
      <c r="P388" s="2078">
        <v>0</v>
      </c>
      <c r="Q388" s="2080">
        <v>0</v>
      </c>
      <c r="R388" s="1999">
        <v>0</v>
      </c>
      <c r="S388" s="1940">
        <v>71624</v>
      </c>
      <c r="T388" s="1940">
        <v>1900</v>
      </c>
      <c r="U388" s="1998">
        <v>224808</v>
      </c>
      <c r="V388" s="2101">
        <v>224.80799999999999</v>
      </c>
      <c r="W388" s="2080">
        <v>224808</v>
      </c>
      <c r="X388" s="2080"/>
      <c r="Y388" s="2080">
        <v>224808</v>
      </c>
      <c r="Z388" s="2064">
        <v>2342</v>
      </c>
      <c r="AA388" s="2084">
        <v>1.0310367598503192E-2</v>
      </c>
      <c r="AB388" s="1261">
        <v>0</v>
      </c>
      <c r="AC388" s="2100">
        <v>0</v>
      </c>
      <c r="AD388" s="2078">
        <v>0</v>
      </c>
      <c r="AE388" s="2078">
        <v>0</v>
      </c>
      <c r="AF388" s="2050">
        <v>379</v>
      </c>
      <c r="AG388" s="1954">
        <v>0</v>
      </c>
      <c r="AH388" s="1999">
        <v>0</v>
      </c>
      <c r="AI388" s="1954"/>
      <c r="AJ388" s="2080">
        <v>371560</v>
      </c>
      <c r="AK388" s="2102">
        <v>71624</v>
      </c>
      <c r="AL388" s="1954">
        <v>1900</v>
      </c>
      <c r="AM388" s="2103">
        <v>371.56</v>
      </c>
      <c r="AN388" s="2104">
        <v>371.56</v>
      </c>
      <c r="AO388" s="2080">
        <v>371560</v>
      </c>
      <c r="AP388" s="2082"/>
      <c r="AQ388" s="2080">
        <v>371560</v>
      </c>
      <c r="AR388" s="2064">
        <v>82740</v>
      </c>
      <c r="AS388" s="2084">
        <v>0.18212634822804313</v>
      </c>
      <c r="AT388" s="2080"/>
      <c r="AU388" s="2080">
        <v>0</v>
      </c>
      <c r="AW388" s="2080"/>
      <c r="AX388" s="2080">
        <v>0</v>
      </c>
      <c r="AY388" s="1999"/>
      <c r="AZ388" s="1966">
        <v>1</v>
      </c>
      <c r="BA388" s="2080">
        <v>0</v>
      </c>
      <c r="BB388" s="1966">
        <v>1</v>
      </c>
      <c r="BC388" s="1998">
        <v>0</v>
      </c>
      <c r="BD388" s="1966">
        <v>2</v>
      </c>
      <c r="BE388" s="1966">
        <v>2</v>
      </c>
      <c r="BF388" s="1966">
        <v>0</v>
      </c>
      <c r="BG388" s="2105">
        <v>2</v>
      </c>
      <c r="BS388" s="2061">
        <v>0</v>
      </c>
      <c r="BT388" s="2106">
        <v>0.18212634822804313</v>
      </c>
    </row>
    <row r="389" spans="1:72" x14ac:dyDescent="0.25">
      <c r="A389" s="1940">
        <v>380</v>
      </c>
      <c r="B389" s="1940">
        <v>71624</v>
      </c>
      <c r="C389" s="1940">
        <v>2000</v>
      </c>
      <c r="D389" s="1998">
        <v>390526</v>
      </c>
      <c r="E389" s="1998"/>
      <c r="F389" s="1998">
        <v>166016</v>
      </c>
      <c r="G389" s="2099">
        <v>166.01599999999999</v>
      </c>
      <c r="H389" s="2080">
        <v>166016</v>
      </c>
      <c r="I389" s="2080"/>
      <c r="J389" s="2080">
        <v>166016</v>
      </c>
      <c r="K389" s="2064">
        <v>61134</v>
      </c>
      <c r="L389" s="2084">
        <v>0.2691349328637464</v>
      </c>
      <c r="M389" s="1261">
        <v>0</v>
      </c>
      <c r="N389" s="2100">
        <v>0</v>
      </c>
      <c r="O389" s="2001">
        <v>0</v>
      </c>
      <c r="P389" s="2078">
        <v>0</v>
      </c>
      <c r="Q389" s="2080">
        <v>0</v>
      </c>
      <c r="R389" s="1999">
        <v>0</v>
      </c>
      <c r="S389" s="1940">
        <v>71624</v>
      </c>
      <c r="T389" s="1940">
        <v>2000</v>
      </c>
      <c r="U389" s="1998">
        <v>224510</v>
      </c>
      <c r="V389" s="2101">
        <v>224.51</v>
      </c>
      <c r="W389" s="2080">
        <v>224510</v>
      </c>
      <c r="X389" s="2080"/>
      <c r="Y389" s="2080">
        <v>224510</v>
      </c>
      <c r="Z389" s="2064">
        <v>2640</v>
      </c>
      <c r="AA389" s="2084">
        <v>1.1622276029055689E-2</v>
      </c>
      <c r="AB389" s="1261">
        <v>0</v>
      </c>
      <c r="AC389" s="2100">
        <v>0</v>
      </c>
      <c r="AD389" s="2078">
        <v>0</v>
      </c>
      <c r="AE389" s="2078">
        <v>0</v>
      </c>
      <c r="AF389" s="2050">
        <v>380</v>
      </c>
      <c r="AG389" s="1954">
        <v>0</v>
      </c>
      <c r="AH389" s="1999">
        <v>0</v>
      </c>
      <c r="AI389" s="1954"/>
      <c r="AJ389" s="2080">
        <v>390526</v>
      </c>
      <c r="AK389" s="2102">
        <v>71624</v>
      </c>
      <c r="AL389" s="1954">
        <v>2000</v>
      </c>
      <c r="AM389" s="2103">
        <v>390.52600000000001</v>
      </c>
      <c r="AN389" s="2104">
        <v>390.52600000000001</v>
      </c>
      <c r="AO389" s="2080">
        <v>390526</v>
      </c>
      <c r="AP389" s="2082"/>
      <c r="AQ389" s="2080">
        <v>390526</v>
      </c>
      <c r="AR389" s="2064">
        <v>63774</v>
      </c>
      <c r="AS389" s="2084">
        <v>0.14037860444640105</v>
      </c>
      <c r="AT389" s="2080"/>
      <c r="AU389" s="2080">
        <v>0</v>
      </c>
      <c r="AW389" s="2080"/>
      <c r="AX389" s="2080">
        <v>0</v>
      </c>
      <c r="AY389" s="1999"/>
      <c r="AZ389" s="1966">
        <v>1</v>
      </c>
      <c r="BA389" s="2080">
        <v>0</v>
      </c>
      <c r="BB389" s="1966">
        <v>1</v>
      </c>
      <c r="BC389" s="1998">
        <v>0</v>
      </c>
      <c r="BD389" s="1966">
        <v>2</v>
      </c>
      <c r="BE389" s="1966">
        <v>2</v>
      </c>
      <c r="BF389" s="1966">
        <v>0</v>
      </c>
      <c r="BG389" s="2105">
        <v>2</v>
      </c>
      <c r="BS389" s="2061">
        <v>0</v>
      </c>
      <c r="BT389" s="2106">
        <v>0.14037860444640105</v>
      </c>
    </row>
    <row r="390" spans="1:72" x14ac:dyDescent="0.25">
      <c r="A390" s="1940">
        <v>381</v>
      </c>
      <c r="B390" s="1940">
        <v>71624</v>
      </c>
      <c r="C390" s="1940">
        <v>2100</v>
      </c>
      <c r="D390" s="1998">
        <v>402895</v>
      </c>
      <c r="E390" s="1998"/>
      <c r="F390" s="1998">
        <v>178880</v>
      </c>
      <c r="G390" s="2099">
        <v>178.88</v>
      </c>
      <c r="H390" s="2080">
        <v>178880</v>
      </c>
      <c r="I390" s="2080"/>
      <c r="J390" s="2080">
        <v>178880</v>
      </c>
      <c r="K390" s="2064">
        <v>48270</v>
      </c>
      <c r="L390" s="2084">
        <v>0.21250275148580233</v>
      </c>
      <c r="M390" s="1261">
        <v>0</v>
      </c>
      <c r="N390" s="2100">
        <v>0</v>
      </c>
      <c r="O390" s="2001">
        <v>0</v>
      </c>
      <c r="P390" s="2078">
        <v>0</v>
      </c>
      <c r="Q390" s="2080">
        <v>0</v>
      </c>
      <c r="R390" s="1999">
        <v>0</v>
      </c>
      <c r="S390" s="1940">
        <v>71624</v>
      </c>
      <c r="T390" s="1940">
        <v>2100</v>
      </c>
      <c r="U390" s="1998">
        <v>224015</v>
      </c>
      <c r="V390" s="2101">
        <v>224.01499999999999</v>
      </c>
      <c r="W390" s="2080">
        <v>224015</v>
      </c>
      <c r="X390" s="2080"/>
      <c r="Y390" s="2080">
        <v>224015</v>
      </c>
      <c r="Z390" s="2064">
        <v>3135</v>
      </c>
      <c r="AA390" s="2084">
        <v>1.3801452784503633E-2</v>
      </c>
      <c r="AB390" s="1261">
        <v>0</v>
      </c>
      <c r="AC390" s="2100">
        <v>0</v>
      </c>
      <c r="AD390" s="2078">
        <v>0</v>
      </c>
      <c r="AE390" s="2078">
        <v>0</v>
      </c>
      <c r="AF390" s="2050">
        <v>381</v>
      </c>
      <c r="AG390" s="1954">
        <v>0</v>
      </c>
      <c r="AH390" s="1999">
        <v>0</v>
      </c>
      <c r="AI390" s="1954"/>
      <c r="AJ390" s="2080">
        <v>402895</v>
      </c>
      <c r="AK390" s="2102">
        <v>71624</v>
      </c>
      <c r="AL390" s="1954">
        <v>2100</v>
      </c>
      <c r="AM390" s="2103">
        <v>402.89499999999998</v>
      </c>
      <c r="AN390" s="2104">
        <v>402.89499999999998</v>
      </c>
      <c r="AO390" s="2080">
        <v>402895</v>
      </c>
      <c r="AP390" s="2082"/>
      <c r="AQ390" s="2080">
        <v>402895</v>
      </c>
      <c r="AR390" s="2064">
        <v>51405</v>
      </c>
      <c r="AS390" s="2084">
        <v>0.11315210213515298</v>
      </c>
      <c r="AT390" s="2080"/>
      <c r="AU390" s="2080">
        <v>0</v>
      </c>
      <c r="AW390" s="2080"/>
      <c r="AX390" s="2080">
        <v>0</v>
      </c>
      <c r="AY390" s="1999"/>
      <c r="AZ390" s="1966">
        <v>1</v>
      </c>
      <c r="BA390" s="2080">
        <v>0</v>
      </c>
      <c r="BB390" s="1966">
        <v>1</v>
      </c>
      <c r="BC390" s="1998">
        <v>0</v>
      </c>
      <c r="BD390" s="1966">
        <v>2</v>
      </c>
      <c r="BE390" s="1966">
        <v>2</v>
      </c>
      <c r="BF390" s="1966">
        <v>0</v>
      </c>
      <c r="BG390" s="2105">
        <v>2</v>
      </c>
      <c r="BS390" s="2061">
        <v>0</v>
      </c>
      <c r="BT390" s="2106">
        <v>0.11315210213515298</v>
      </c>
    </row>
    <row r="391" spans="1:72" x14ac:dyDescent="0.25">
      <c r="A391" s="1940">
        <v>382</v>
      </c>
      <c r="B391" s="1940">
        <v>71624</v>
      </c>
      <c r="C391" s="1940">
        <v>2200</v>
      </c>
      <c r="D391" s="1998">
        <v>415536</v>
      </c>
      <c r="E391" s="1998"/>
      <c r="F391" s="1998">
        <v>191680</v>
      </c>
      <c r="G391" s="2099">
        <v>191.68</v>
      </c>
      <c r="H391" s="2080">
        <v>191680</v>
      </c>
      <c r="I391" s="2080"/>
      <c r="J391" s="2080">
        <v>191680</v>
      </c>
      <c r="K391" s="2064">
        <v>35470</v>
      </c>
      <c r="L391" s="2084">
        <v>0.15615232225401718</v>
      </c>
      <c r="M391" s="1261">
        <v>0</v>
      </c>
      <c r="N391" s="2100">
        <v>0</v>
      </c>
      <c r="O391" s="2001">
        <v>0</v>
      </c>
      <c r="P391" s="2078">
        <v>0</v>
      </c>
      <c r="Q391" s="2080">
        <v>0</v>
      </c>
      <c r="R391" s="1999">
        <v>0</v>
      </c>
      <c r="S391" s="1940">
        <v>71624</v>
      </c>
      <c r="T391" s="1940">
        <v>2200</v>
      </c>
      <c r="U391" s="1998">
        <v>223856</v>
      </c>
      <c r="V391" s="2101">
        <v>223.85599999999999</v>
      </c>
      <c r="W391" s="2080">
        <v>223856</v>
      </c>
      <c r="X391" s="2080"/>
      <c r="Y391" s="2080">
        <v>223856</v>
      </c>
      <c r="Z391" s="2064">
        <v>3294</v>
      </c>
      <c r="AA391" s="2084">
        <v>1.4501430772617212E-2</v>
      </c>
      <c r="AB391" s="1261">
        <v>0</v>
      </c>
      <c r="AC391" s="2100">
        <v>0</v>
      </c>
      <c r="AD391" s="2078">
        <v>0</v>
      </c>
      <c r="AE391" s="2078">
        <v>0</v>
      </c>
      <c r="AF391" s="2050">
        <v>382</v>
      </c>
      <c r="AG391" s="1954">
        <v>0</v>
      </c>
      <c r="AH391" s="1999">
        <v>0</v>
      </c>
      <c r="AI391" s="1954"/>
      <c r="AJ391" s="2080">
        <v>415536</v>
      </c>
      <c r="AK391" s="2102">
        <v>71624</v>
      </c>
      <c r="AL391" s="1954">
        <v>2200</v>
      </c>
      <c r="AM391" s="2103">
        <v>415.536</v>
      </c>
      <c r="AN391" s="2104">
        <v>415.536</v>
      </c>
      <c r="AO391" s="2080">
        <v>415536</v>
      </c>
      <c r="AP391" s="2082"/>
      <c r="AQ391" s="2080">
        <v>415536</v>
      </c>
      <c r="AR391" s="2064">
        <v>38764</v>
      </c>
      <c r="AS391" s="2084">
        <v>8.532687651331719E-2</v>
      </c>
      <c r="AT391" s="2080"/>
      <c r="AU391" s="2080">
        <v>0</v>
      </c>
      <c r="AW391" s="2080"/>
      <c r="AX391" s="2080">
        <v>0</v>
      </c>
      <c r="AY391" s="1999"/>
      <c r="AZ391" s="1966">
        <v>1</v>
      </c>
      <c r="BA391" s="2080">
        <v>0</v>
      </c>
      <c r="BB391" s="1966">
        <v>1</v>
      </c>
      <c r="BC391" s="1998">
        <v>0</v>
      </c>
      <c r="BD391" s="1966">
        <v>2</v>
      </c>
      <c r="BE391" s="1966">
        <v>2</v>
      </c>
      <c r="BF391" s="1966">
        <v>0</v>
      </c>
      <c r="BG391" s="2105">
        <v>2</v>
      </c>
      <c r="BS391" s="2061">
        <v>0</v>
      </c>
      <c r="BT391" s="2106">
        <v>8.532687651331719E-2</v>
      </c>
    </row>
    <row r="392" spans="1:72" x14ac:dyDescent="0.25">
      <c r="A392" s="1940">
        <v>383</v>
      </c>
      <c r="B392" s="1940">
        <v>71624</v>
      </c>
      <c r="C392" s="1940">
        <v>2300</v>
      </c>
      <c r="D392" s="1998">
        <v>416353</v>
      </c>
      <c r="E392" s="1998"/>
      <c r="F392" s="1998">
        <v>192256</v>
      </c>
      <c r="G392" s="2099">
        <v>192.256</v>
      </c>
      <c r="H392" s="2080">
        <v>192256</v>
      </c>
      <c r="I392" s="2080"/>
      <c r="J392" s="2080">
        <v>192256</v>
      </c>
      <c r="K392" s="2064">
        <v>34894</v>
      </c>
      <c r="L392" s="2084">
        <v>0.15361655293858684</v>
      </c>
      <c r="M392" s="1261">
        <v>0</v>
      </c>
      <c r="N392" s="2100">
        <v>0</v>
      </c>
      <c r="O392" s="2001">
        <v>0</v>
      </c>
      <c r="P392" s="2078">
        <v>0</v>
      </c>
      <c r="Q392" s="2080">
        <v>0</v>
      </c>
      <c r="R392" s="1999">
        <v>0</v>
      </c>
      <c r="S392" s="1940">
        <v>71624</v>
      </c>
      <c r="T392" s="1940">
        <v>2300</v>
      </c>
      <c r="U392" s="1998">
        <v>224097</v>
      </c>
      <c r="V392" s="2101">
        <v>224.09700000000001</v>
      </c>
      <c r="W392" s="2080">
        <v>224097</v>
      </c>
      <c r="X392" s="2080"/>
      <c r="Y392" s="2080">
        <v>224097</v>
      </c>
      <c r="Z392" s="2064">
        <v>3053</v>
      </c>
      <c r="AA392" s="2084">
        <v>1.3440457847237509E-2</v>
      </c>
      <c r="AB392" s="1261">
        <v>0</v>
      </c>
      <c r="AC392" s="2100">
        <v>0</v>
      </c>
      <c r="AD392" s="2078">
        <v>0</v>
      </c>
      <c r="AE392" s="2078">
        <v>0</v>
      </c>
      <c r="AF392" s="2050">
        <v>383</v>
      </c>
      <c r="AG392" s="1954">
        <v>0</v>
      </c>
      <c r="AH392" s="1999">
        <v>0</v>
      </c>
      <c r="AI392" s="1954"/>
      <c r="AJ392" s="2080">
        <v>416353</v>
      </c>
      <c r="AK392" s="2102">
        <v>71624</v>
      </c>
      <c r="AL392" s="1954">
        <v>2300</v>
      </c>
      <c r="AM392" s="2103">
        <v>416.35300000000001</v>
      </c>
      <c r="AN392" s="2104">
        <v>416.35300000000001</v>
      </c>
      <c r="AO392" s="2080">
        <v>416353</v>
      </c>
      <c r="AP392" s="2082"/>
      <c r="AQ392" s="2080">
        <v>416353</v>
      </c>
      <c r="AR392" s="2064">
        <v>37947</v>
      </c>
      <c r="AS392" s="2084">
        <v>8.3528505392912178E-2</v>
      </c>
      <c r="AT392" s="2080"/>
      <c r="AU392" s="2080">
        <v>0</v>
      </c>
      <c r="AW392" s="2080"/>
      <c r="AX392" s="2080">
        <v>0</v>
      </c>
      <c r="AY392" s="1999"/>
      <c r="AZ392" s="1966">
        <v>1</v>
      </c>
      <c r="BA392" s="2080">
        <v>0</v>
      </c>
      <c r="BB392" s="1966">
        <v>1</v>
      </c>
      <c r="BC392" s="1998">
        <v>0</v>
      </c>
      <c r="BD392" s="1966">
        <v>2</v>
      </c>
      <c r="BE392" s="1966">
        <v>2</v>
      </c>
      <c r="BF392" s="1966">
        <v>0</v>
      </c>
      <c r="BG392" s="2105">
        <v>2</v>
      </c>
      <c r="BS392" s="2061">
        <v>0</v>
      </c>
      <c r="BT392" s="2106">
        <v>8.3528505392912178E-2</v>
      </c>
    </row>
    <row r="393" spans="1:72" x14ac:dyDescent="0.25">
      <c r="A393" s="1940">
        <v>384</v>
      </c>
      <c r="B393" s="1940">
        <v>71624</v>
      </c>
      <c r="C393" s="1940">
        <v>2400</v>
      </c>
      <c r="D393" s="1998">
        <v>416748</v>
      </c>
      <c r="E393" s="1998"/>
      <c r="F393" s="1998">
        <v>192384</v>
      </c>
      <c r="G393" s="2099">
        <v>192.38399999999999</v>
      </c>
      <c r="H393" s="2080">
        <v>192384</v>
      </c>
      <c r="I393" s="2080"/>
      <c r="J393" s="2080">
        <v>192384</v>
      </c>
      <c r="K393" s="2064">
        <v>34766</v>
      </c>
      <c r="L393" s="2084">
        <v>0.15305304864626898</v>
      </c>
      <c r="M393" s="1261">
        <v>0</v>
      </c>
      <c r="N393" s="2100">
        <v>0</v>
      </c>
      <c r="O393" s="2001">
        <v>0</v>
      </c>
      <c r="P393" s="2078">
        <v>0</v>
      </c>
      <c r="Q393" s="2080">
        <v>0</v>
      </c>
      <c r="R393" s="1999">
        <v>0</v>
      </c>
      <c r="S393" s="1940">
        <v>71624</v>
      </c>
      <c r="T393" s="1940">
        <v>2400</v>
      </c>
      <c r="U393" s="1998">
        <v>224364</v>
      </c>
      <c r="V393" s="2101">
        <v>224.364</v>
      </c>
      <c r="W393" s="2080">
        <v>224364</v>
      </c>
      <c r="X393" s="2080"/>
      <c r="Y393" s="2080">
        <v>224364</v>
      </c>
      <c r="Z393" s="2064">
        <v>2786</v>
      </c>
      <c r="AA393" s="2084">
        <v>1.226502311248074E-2</v>
      </c>
      <c r="AB393" s="1261">
        <v>0</v>
      </c>
      <c r="AC393" s="2100">
        <v>0</v>
      </c>
      <c r="AD393" s="2078">
        <v>0</v>
      </c>
      <c r="AE393" s="2078">
        <v>0</v>
      </c>
      <c r="AF393" s="2050">
        <v>384</v>
      </c>
      <c r="AG393" s="1954">
        <v>0</v>
      </c>
      <c r="AH393" s="1999">
        <v>0</v>
      </c>
      <c r="AI393" s="1954"/>
      <c r="AJ393" s="2080">
        <v>416748</v>
      </c>
      <c r="AK393" s="2102">
        <v>71624</v>
      </c>
      <c r="AL393" s="1954">
        <v>2400</v>
      </c>
      <c r="AM393" s="2103">
        <v>416.74799999999999</v>
      </c>
      <c r="AN393" s="2104">
        <v>416.74799999999999</v>
      </c>
      <c r="AO393" s="2080">
        <v>416748</v>
      </c>
      <c r="AP393" s="2082"/>
      <c r="AQ393" s="2080">
        <v>416748</v>
      </c>
      <c r="AR393" s="2064">
        <v>37552</v>
      </c>
      <c r="AS393" s="2084">
        <v>8.2659035879374856E-2</v>
      </c>
      <c r="AT393" s="2080"/>
      <c r="AU393" s="2080">
        <v>0</v>
      </c>
      <c r="AW393" s="2080"/>
      <c r="AX393" s="2080">
        <v>0</v>
      </c>
      <c r="AY393" s="1999"/>
      <c r="AZ393" s="1966">
        <v>1</v>
      </c>
      <c r="BA393" s="2080">
        <v>0</v>
      </c>
      <c r="BB393" s="1966">
        <v>1</v>
      </c>
      <c r="BC393" s="1998">
        <v>0</v>
      </c>
      <c r="BD393" s="1966">
        <v>2</v>
      </c>
      <c r="BE393" s="1966">
        <v>2</v>
      </c>
      <c r="BF393" s="1966">
        <v>0</v>
      </c>
      <c r="BG393" s="2105">
        <v>2</v>
      </c>
      <c r="BS393" s="2061">
        <v>0</v>
      </c>
      <c r="BT393" s="2106">
        <v>8.2659035879374856E-2</v>
      </c>
    </row>
    <row r="394" spans="1:72" x14ac:dyDescent="0.25">
      <c r="A394" s="1940">
        <v>385</v>
      </c>
      <c r="B394" s="1940">
        <v>71724</v>
      </c>
      <c r="C394" s="1940">
        <v>100</v>
      </c>
      <c r="D394" s="1998">
        <v>416961</v>
      </c>
      <c r="E394" s="1998"/>
      <c r="F394" s="1998">
        <v>192576</v>
      </c>
      <c r="G394" s="2099">
        <v>192.57599999999999</v>
      </c>
      <c r="H394" s="2080">
        <v>192576</v>
      </c>
      <c r="I394" s="2080"/>
      <c r="J394" s="2080">
        <v>192576</v>
      </c>
      <c r="K394" s="2064">
        <v>34574</v>
      </c>
      <c r="L394" s="2084">
        <v>0.15220779220779221</v>
      </c>
      <c r="M394" s="1261">
        <v>0</v>
      </c>
      <c r="N394" s="2100">
        <v>0</v>
      </c>
      <c r="O394" s="2001">
        <v>0</v>
      </c>
      <c r="P394" s="2078">
        <v>0</v>
      </c>
      <c r="Q394" s="2080">
        <v>0</v>
      </c>
      <c r="R394" s="1999">
        <v>0</v>
      </c>
      <c r="S394" s="1940">
        <v>71724</v>
      </c>
      <c r="T394" s="1940">
        <v>100</v>
      </c>
      <c r="U394" s="1998">
        <v>224385</v>
      </c>
      <c r="V394" s="2101">
        <v>224.38499999999999</v>
      </c>
      <c r="W394" s="2080">
        <v>224385</v>
      </c>
      <c r="X394" s="2080"/>
      <c r="Y394" s="2080">
        <v>224385</v>
      </c>
      <c r="Z394" s="2064">
        <v>2765</v>
      </c>
      <c r="AA394" s="2084">
        <v>1.2172573189522341E-2</v>
      </c>
      <c r="AB394" s="1261">
        <v>0</v>
      </c>
      <c r="AC394" s="2100">
        <v>0</v>
      </c>
      <c r="AD394" s="2078">
        <v>0</v>
      </c>
      <c r="AE394" s="2078">
        <v>0</v>
      </c>
      <c r="AF394" s="2050">
        <v>385</v>
      </c>
      <c r="AG394" s="1954">
        <v>0</v>
      </c>
      <c r="AH394" s="1999">
        <v>0</v>
      </c>
      <c r="AI394" s="1954"/>
      <c r="AJ394" s="2080">
        <v>416961</v>
      </c>
      <c r="AK394" s="2102">
        <v>71724</v>
      </c>
      <c r="AL394" s="1954">
        <v>100</v>
      </c>
      <c r="AM394" s="2103">
        <v>416.96100000000001</v>
      </c>
      <c r="AN394" s="2104">
        <v>416.96100000000001</v>
      </c>
      <c r="AO394" s="2080">
        <v>416961</v>
      </c>
      <c r="AP394" s="2082"/>
      <c r="AQ394" s="2080">
        <v>416961</v>
      </c>
      <c r="AR394" s="2064">
        <v>37339</v>
      </c>
      <c r="AS394" s="2084">
        <v>8.2190182698657271E-2</v>
      </c>
      <c r="AT394" s="2080"/>
      <c r="AU394" s="2080">
        <v>0</v>
      </c>
      <c r="AW394" s="2080"/>
      <c r="AX394" s="2080">
        <v>0</v>
      </c>
      <c r="AY394" s="1999"/>
      <c r="AZ394" s="1966">
        <v>1</v>
      </c>
      <c r="BA394" s="2080">
        <v>0</v>
      </c>
      <c r="BB394" s="1966">
        <v>1</v>
      </c>
      <c r="BC394" s="1998">
        <v>0</v>
      </c>
      <c r="BD394" s="1966">
        <v>2</v>
      </c>
      <c r="BE394" s="1966">
        <v>2</v>
      </c>
      <c r="BF394" s="1966">
        <v>0</v>
      </c>
      <c r="BG394" s="2105">
        <v>2</v>
      </c>
      <c r="BS394" s="2061">
        <v>0</v>
      </c>
      <c r="BT394" s="2106">
        <v>8.2190182698657271E-2</v>
      </c>
    </row>
    <row r="395" spans="1:72" x14ac:dyDescent="0.25">
      <c r="A395" s="1940">
        <v>386</v>
      </c>
      <c r="B395" s="1940">
        <v>71724</v>
      </c>
      <c r="C395" s="1940">
        <v>200</v>
      </c>
      <c r="D395" s="1998">
        <v>416602</v>
      </c>
      <c r="E395" s="1998"/>
      <c r="F395" s="1998">
        <v>192512</v>
      </c>
      <c r="G395" s="2099">
        <v>192.512</v>
      </c>
      <c r="H395" s="2080">
        <v>192512</v>
      </c>
      <c r="I395" s="2080"/>
      <c r="J395" s="2080">
        <v>192512</v>
      </c>
      <c r="K395" s="2064">
        <v>34638</v>
      </c>
      <c r="L395" s="2084">
        <v>0.15248954435395112</v>
      </c>
      <c r="M395" s="1261">
        <v>0</v>
      </c>
      <c r="N395" s="2100">
        <v>0</v>
      </c>
      <c r="O395" s="2001">
        <v>0</v>
      </c>
      <c r="P395" s="2078">
        <v>0</v>
      </c>
      <c r="Q395" s="2080">
        <v>0</v>
      </c>
      <c r="R395" s="1999">
        <v>0</v>
      </c>
      <c r="S395" s="1940">
        <v>71724</v>
      </c>
      <c r="T395" s="1940">
        <v>200</v>
      </c>
      <c r="U395" s="1998">
        <v>224090</v>
      </c>
      <c r="V395" s="2101">
        <v>224.09</v>
      </c>
      <c r="W395" s="2080">
        <v>224090</v>
      </c>
      <c r="X395" s="2080"/>
      <c r="Y395" s="2080">
        <v>224090</v>
      </c>
      <c r="Z395" s="2064">
        <v>3060</v>
      </c>
      <c r="AA395" s="2084">
        <v>1.347127448822364E-2</v>
      </c>
      <c r="AB395" s="1261">
        <v>0</v>
      </c>
      <c r="AC395" s="2100">
        <v>0</v>
      </c>
      <c r="AD395" s="2078">
        <v>0</v>
      </c>
      <c r="AE395" s="2078">
        <v>0</v>
      </c>
      <c r="AF395" s="2050">
        <v>386</v>
      </c>
      <c r="AG395" s="1954">
        <v>0</v>
      </c>
      <c r="AH395" s="1999">
        <v>0</v>
      </c>
      <c r="AI395" s="1954"/>
      <c r="AJ395" s="2080">
        <v>416602</v>
      </c>
      <c r="AK395" s="2102">
        <v>71724</v>
      </c>
      <c r="AL395" s="1954">
        <v>200</v>
      </c>
      <c r="AM395" s="2103">
        <v>416.60199999999998</v>
      </c>
      <c r="AN395" s="2104">
        <v>416.60199999999998</v>
      </c>
      <c r="AO395" s="2080">
        <v>416602</v>
      </c>
      <c r="AP395" s="2082"/>
      <c r="AQ395" s="2080">
        <v>416602</v>
      </c>
      <c r="AR395" s="2064">
        <v>37698</v>
      </c>
      <c r="AS395" s="2084">
        <v>8.2980409421087392E-2</v>
      </c>
      <c r="AT395" s="2080"/>
      <c r="AU395" s="2080">
        <v>0</v>
      </c>
      <c r="AW395" s="2080"/>
      <c r="AX395" s="2080">
        <v>0</v>
      </c>
      <c r="AY395" s="1999"/>
      <c r="AZ395" s="1966">
        <v>1</v>
      </c>
      <c r="BA395" s="2080">
        <v>0</v>
      </c>
      <c r="BB395" s="1966">
        <v>1</v>
      </c>
      <c r="BC395" s="1998">
        <v>0</v>
      </c>
      <c r="BD395" s="1966">
        <v>2</v>
      </c>
      <c r="BE395" s="1966">
        <v>2</v>
      </c>
      <c r="BF395" s="1966">
        <v>0</v>
      </c>
      <c r="BG395" s="2105">
        <v>2</v>
      </c>
      <c r="BS395" s="2061">
        <v>0</v>
      </c>
      <c r="BT395" s="2106">
        <v>8.2980409421087392E-2</v>
      </c>
    </row>
    <row r="396" spans="1:72" x14ac:dyDescent="0.25">
      <c r="A396" s="1940">
        <v>387</v>
      </c>
      <c r="B396" s="1940">
        <v>71724</v>
      </c>
      <c r="C396" s="1940">
        <v>300</v>
      </c>
      <c r="D396" s="1998">
        <v>417080</v>
      </c>
      <c r="E396" s="1998"/>
      <c r="F396" s="1998">
        <v>192640</v>
      </c>
      <c r="G396" s="2099">
        <v>192.64</v>
      </c>
      <c r="H396" s="2080">
        <v>192640</v>
      </c>
      <c r="I396" s="2080"/>
      <c r="J396" s="2080">
        <v>192640</v>
      </c>
      <c r="K396" s="2064">
        <v>34510</v>
      </c>
      <c r="L396" s="2084">
        <v>0.15192604006163329</v>
      </c>
      <c r="M396" s="1261">
        <v>0</v>
      </c>
      <c r="N396" s="2100">
        <v>0</v>
      </c>
      <c r="O396" s="2001">
        <v>0</v>
      </c>
      <c r="P396" s="2078">
        <v>0</v>
      </c>
      <c r="Q396" s="2080">
        <v>0</v>
      </c>
      <c r="R396" s="1999">
        <v>0</v>
      </c>
      <c r="S396" s="1940">
        <v>71724</v>
      </c>
      <c r="T396" s="1940">
        <v>300</v>
      </c>
      <c r="U396" s="1998">
        <v>224440</v>
      </c>
      <c r="V396" s="2101">
        <v>224.44</v>
      </c>
      <c r="W396" s="2080">
        <v>224440</v>
      </c>
      <c r="X396" s="2080"/>
      <c r="Y396" s="2080">
        <v>224440</v>
      </c>
      <c r="Z396" s="2064">
        <v>2710</v>
      </c>
      <c r="AA396" s="2084">
        <v>1.1930442438917015E-2</v>
      </c>
      <c r="AB396" s="1261">
        <v>0</v>
      </c>
      <c r="AC396" s="2100">
        <v>0</v>
      </c>
      <c r="AD396" s="2078">
        <v>0</v>
      </c>
      <c r="AE396" s="2078">
        <v>0</v>
      </c>
      <c r="AF396" s="2050">
        <v>387</v>
      </c>
      <c r="AG396" s="1954">
        <v>0</v>
      </c>
      <c r="AH396" s="1999">
        <v>0</v>
      </c>
      <c r="AI396" s="1954"/>
      <c r="AJ396" s="2080">
        <v>417080</v>
      </c>
      <c r="AK396" s="2102">
        <v>71724</v>
      </c>
      <c r="AL396" s="1954">
        <v>300</v>
      </c>
      <c r="AM396" s="2103">
        <v>417.08</v>
      </c>
      <c r="AN396" s="2104">
        <v>417.08</v>
      </c>
      <c r="AO396" s="2080">
        <v>417080</v>
      </c>
      <c r="AP396" s="2082"/>
      <c r="AQ396" s="2080">
        <v>417080</v>
      </c>
      <c r="AR396" s="2064">
        <v>37220</v>
      </c>
      <c r="AS396" s="2084">
        <v>8.1928241250275147E-2</v>
      </c>
      <c r="AT396" s="2080"/>
      <c r="AU396" s="2080">
        <v>0</v>
      </c>
      <c r="AW396" s="2080"/>
      <c r="AX396" s="2080">
        <v>0</v>
      </c>
      <c r="AY396" s="1999"/>
      <c r="AZ396" s="1966">
        <v>1</v>
      </c>
      <c r="BA396" s="2080">
        <v>0</v>
      </c>
      <c r="BB396" s="1966">
        <v>1</v>
      </c>
      <c r="BC396" s="1998">
        <v>0</v>
      </c>
      <c r="BD396" s="1966">
        <v>2</v>
      </c>
      <c r="BE396" s="1966">
        <v>2</v>
      </c>
      <c r="BF396" s="1966">
        <v>0</v>
      </c>
      <c r="BG396" s="2105">
        <v>2</v>
      </c>
      <c r="BS396" s="2061">
        <v>0</v>
      </c>
      <c r="BT396" s="2106">
        <v>8.1928241250275147E-2</v>
      </c>
    </row>
    <row r="397" spans="1:72" x14ac:dyDescent="0.25">
      <c r="A397" s="1940">
        <v>388</v>
      </c>
      <c r="B397" s="1940">
        <v>71724</v>
      </c>
      <c r="C397" s="1940">
        <v>400</v>
      </c>
      <c r="D397" s="1998">
        <v>416890</v>
      </c>
      <c r="E397" s="1998"/>
      <c r="F397" s="1998">
        <v>192704</v>
      </c>
      <c r="G397" s="2099">
        <v>192.70400000000001</v>
      </c>
      <c r="H397" s="2080">
        <v>192704</v>
      </c>
      <c r="I397" s="2080"/>
      <c r="J397" s="2080">
        <v>192704</v>
      </c>
      <c r="K397" s="2064">
        <v>34446</v>
      </c>
      <c r="L397" s="2084">
        <v>0.15164428791547435</v>
      </c>
      <c r="M397" s="1261">
        <v>0</v>
      </c>
      <c r="N397" s="2100">
        <v>0</v>
      </c>
      <c r="O397" s="2001">
        <v>0</v>
      </c>
      <c r="P397" s="2078">
        <v>0</v>
      </c>
      <c r="Q397" s="2080">
        <v>0</v>
      </c>
      <c r="R397" s="1999">
        <v>0</v>
      </c>
      <c r="S397" s="1940">
        <v>71724</v>
      </c>
      <c r="T397" s="1940">
        <v>400</v>
      </c>
      <c r="U397" s="1998">
        <v>224186</v>
      </c>
      <c r="V397" s="2101">
        <v>224.18600000000001</v>
      </c>
      <c r="W397" s="2080">
        <v>224186</v>
      </c>
      <c r="X397" s="2080"/>
      <c r="Y397" s="2080">
        <v>224186</v>
      </c>
      <c r="Z397" s="2064">
        <v>2964</v>
      </c>
      <c r="AA397" s="2084">
        <v>1.3048646268985251E-2</v>
      </c>
      <c r="AB397" s="1261">
        <v>0</v>
      </c>
      <c r="AC397" s="2100">
        <v>0</v>
      </c>
      <c r="AD397" s="2078">
        <v>0</v>
      </c>
      <c r="AE397" s="2078">
        <v>0</v>
      </c>
      <c r="AF397" s="2050">
        <v>388</v>
      </c>
      <c r="AG397" s="1954">
        <v>0</v>
      </c>
      <c r="AH397" s="1999">
        <v>0</v>
      </c>
      <c r="AI397" s="1954"/>
      <c r="AJ397" s="2080">
        <v>416890</v>
      </c>
      <c r="AK397" s="2102">
        <v>71724</v>
      </c>
      <c r="AL397" s="1954">
        <v>400</v>
      </c>
      <c r="AM397" s="2103">
        <v>416.89</v>
      </c>
      <c r="AN397" s="2104">
        <v>416.89</v>
      </c>
      <c r="AO397" s="2080">
        <v>416890</v>
      </c>
      <c r="AP397" s="2082"/>
      <c r="AQ397" s="2080">
        <v>416890</v>
      </c>
      <c r="AR397" s="2064">
        <v>37410</v>
      </c>
      <c r="AS397" s="2084">
        <v>8.23464670922298E-2</v>
      </c>
      <c r="AT397" s="2080"/>
      <c r="AU397" s="2080">
        <v>0</v>
      </c>
      <c r="AW397" s="2080"/>
      <c r="AX397" s="2080">
        <v>0</v>
      </c>
      <c r="AY397" s="1999"/>
      <c r="AZ397" s="1966">
        <v>1</v>
      </c>
      <c r="BA397" s="2080">
        <v>0</v>
      </c>
      <c r="BB397" s="1966">
        <v>1</v>
      </c>
      <c r="BC397" s="1998">
        <v>0</v>
      </c>
      <c r="BD397" s="1966">
        <v>2</v>
      </c>
      <c r="BE397" s="1966">
        <v>2</v>
      </c>
      <c r="BF397" s="1966">
        <v>0</v>
      </c>
      <c r="BG397" s="2105">
        <v>2</v>
      </c>
      <c r="BS397" s="2061">
        <v>0</v>
      </c>
      <c r="BT397" s="2106">
        <v>8.23464670922298E-2</v>
      </c>
    </row>
    <row r="398" spans="1:72" x14ac:dyDescent="0.25">
      <c r="A398" s="1940">
        <v>389</v>
      </c>
      <c r="B398" s="1940">
        <v>71724</v>
      </c>
      <c r="C398" s="1940">
        <v>500</v>
      </c>
      <c r="D398" s="1998">
        <v>417114</v>
      </c>
      <c r="E398" s="1998"/>
      <c r="F398" s="1998">
        <v>192704</v>
      </c>
      <c r="G398" s="2099">
        <v>192.70400000000001</v>
      </c>
      <c r="H398" s="2080">
        <v>192704</v>
      </c>
      <c r="I398" s="2080"/>
      <c r="J398" s="2080">
        <v>192704</v>
      </c>
      <c r="K398" s="2064">
        <v>34446</v>
      </c>
      <c r="L398" s="2084">
        <v>0.15164428791547435</v>
      </c>
      <c r="M398" s="1261">
        <v>0</v>
      </c>
      <c r="N398" s="2100">
        <v>0</v>
      </c>
      <c r="O398" s="2001">
        <v>0</v>
      </c>
      <c r="P398" s="2078">
        <v>0</v>
      </c>
      <c r="Q398" s="2080">
        <v>0</v>
      </c>
      <c r="R398" s="1999">
        <v>0</v>
      </c>
      <c r="S398" s="1940">
        <v>71724</v>
      </c>
      <c r="T398" s="1940">
        <v>500</v>
      </c>
      <c r="U398" s="1998">
        <v>224410</v>
      </c>
      <c r="V398" s="2101">
        <v>224.41</v>
      </c>
      <c r="W398" s="2080">
        <v>224410</v>
      </c>
      <c r="X398" s="2080"/>
      <c r="Y398" s="2080">
        <v>224410</v>
      </c>
      <c r="Z398" s="2064">
        <v>2740</v>
      </c>
      <c r="AA398" s="2084">
        <v>1.2062513757429012E-2</v>
      </c>
      <c r="AB398" s="1261">
        <v>0</v>
      </c>
      <c r="AC398" s="2100">
        <v>0</v>
      </c>
      <c r="AD398" s="2078">
        <v>0</v>
      </c>
      <c r="AE398" s="2078">
        <v>0</v>
      </c>
      <c r="AF398" s="2050">
        <v>389</v>
      </c>
      <c r="AG398" s="1954">
        <v>0</v>
      </c>
      <c r="AH398" s="1999">
        <v>0</v>
      </c>
      <c r="AI398" s="1954"/>
      <c r="AJ398" s="2080">
        <v>417114</v>
      </c>
      <c r="AK398" s="2102">
        <v>71724</v>
      </c>
      <c r="AL398" s="1954">
        <v>500</v>
      </c>
      <c r="AM398" s="2103">
        <v>417.11399999999998</v>
      </c>
      <c r="AN398" s="2104">
        <v>417.11399999999998</v>
      </c>
      <c r="AO398" s="2080">
        <v>417114</v>
      </c>
      <c r="AP398" s="2082"/>
      <c r="AQ398" s="2080">
        <v>417114</v>
      </c>
      <c r="AR398" s="2064">
        <v>37186</v>
      </c>
      <c r="AS398" s="2084">
        <v>8.1853400836451679E-2</v>
      </c>
      <c r="AT398" s="2080"/>
      <c r="AU398" s="2080">
        <v>0</v>
      </c>
      <c r="AW398" s="2080"/>
      <c r="AX398" s="2080">
        <v>0</v>
      </c>
      <c r="AY398" s="1999"/>
      <c r="AZ398" s="1966">
        <v>1</v>
      </c>
      <c r="BA398" s="2080">
        <v>0</v>
      </c>
      <c r="BB398" s="1966">
        <v>1</v>
      </c>
      <c r="BC398" s="1998">
        <v>0</v>
      </c>
      <c r="BD398" s="1966">
        <v>2</v>
      </c>
      <c r="BE398" s="1966">
        <v>2</v>
      </c>
      <c r="BF398" s="1966">
        <v>0</v>
      </c>
      <c r="BG398" s="2105">
        <v>2</v>
      </c>
      <c r="BS398" s="2061">
        <v>0</v>
      </c>
      <c r="BT398" s="2106">
        <v>8.1853400836451679E-2</v>
      </c>
    </row>
    <row r="399" spans="1:72" x14ac:dyDescent="0.25">
      <c r="A399" s="1940">
        <v>390</v>
      </c>
      <c r="B399" s="1940">
        <v>71724</v>
      </c>
      <c r="C399" s="1940">
        <v>600</v>
      </c>
      <c r="D399" s="1998">
        <v>416174</v>
      </c>
      <c r="E399" s="1998"/>
      <c r="F399" s="1998">
        <v>191616</v>
      </c>
      <c r="G399" s="2099">
        <v>191.61600000000001</v>
      </c>
      <c r="H399" s="2080">
        <v>191616</v>
      </c>
      <c r="I399" s="2080"/>
      <c r="J399" s="2080">
        <v>191616</v>
      </c>
      <c r="K399" s="2064">
        <v>35534</v>
      </c>
      <c r="L399" s="2084">
        <v>0.15643407440017609</v>
      </c>
      <c r="M399" s="1261">
        <v>0</v>
      </c>
      <c r="N399" s="2100">
        <v>0</v>
      </c>
      <c r="O399" s="2001">
        <v>0</v>
      </c>
      <c r="P399" s="2078">
        <v>0</v>
      </c>
      <c r="Q399" s="2080">
        <v>0</v>
      </c>
      <c r="R399" s="1999">
        <v>0</v>
      </c>
      <c r="S399" s="1940">
        <v>71724</v>
      </c>
      <c r="T399" s="1940">
        <v>600</v>
      </c>
      <c r="U399" s="1998">
        <v>224558</v>
      </c>
      <c r="V399" s="2101">
        <v>224.55799999999999</v>
      </c>
      <c r="W399" s="2080">
        <v>224558</v>
      </c>
      <c r="X399" s="2080"/>
      <c r="Y399" s="2080">
        <v>224558</v>
      </c>
      <c r="Z399" s="2064">
        <v>2592</v>
      </c>
      <c r="AA399" s="2084">
        <v>1.1410961919436496E-2</v>
      </c>
      <c r="AB399" s="1261">
        <v>0</v>
      </c>
      <c r="AC399" s="2100">
        <v>0</v>
      </c>
      <c r="AD399" s="2078">
        <v>0</v>
      </c>
      <c r="AE399" s="2078">
        <v>0</v>
      </c>
      <c r="AF399" s="2050">
        <v>390</v>
      </c>
      <c r="AG399" s="1954">
        <v>0</v>
      </c>
      <c r="AH399" s="1999">
        <v>0</v>
      </c>
      <c r="AI399" s="1954"/>
      <c r="AJ399" s="2080">
        <v>416174</v>
      </c>
      <c r="AK399" s="2102">
        <v>71724</v>
      </c>
      <c r="AL399" s="1954">
        <v>600</v>
      </c>
      <c r="AM399" s="2103">
        <v>416.17399999999998</v>
      </c>
      <c r="AN399" s="2104">
        <v>416.17399999999998</v>
      </c>
      <c r="AO399" s="2080">
        <v>416174</v>
      </c>
      <c r="AP399" s="2082"/>
      <c r="AQ399" s="2080">
        <v>416174</v>
      </c>
      <c r="AR399" s="2064">
        <v>38126</v>
      </c>
      <c r="AS399" s="2084">
        <v>8.3922518159806295E-2</v>
      </c>
      <c r="AT399" s="2080"/>
      <c r="AU399" s="2080">
        <v>0</v>
      </c>
      <c r="AW399" s="2080"/>
      <c r="AX399" s="2080">
        <v>0</v>
      </c>
      <c r="AY399" s="1999"/>
      <c r="AZ399" s="1966">
        <v>1</v>
      </c>
      <c r="BA399" s="2080">
        <v>0</v>
      </c>
      <c r="BB399" s="1966">
        <v>1</v>
      </c>
      <c r="BC399" s="1998">
        <v>0</v>
      </c>
      <c r="BD399" s="1966">
        <v>2</v>
      </c>
      <c r="BE399" s="1966">
        <v>2</v>
      </c>
      <c r="BF399" s="1966">
        <v>0</v>
      </c>
      <c r="BG399" s="2105">
        <v>2</v>
      </c>
      <c r="BS399" s="2061">
        <v>0</v>
      </c>
      <c r="BT399" s="2106">
        <v>8.3922518159806295E-2</v>
      </c>
    </row>
    <row r="400" spans="1:72" x14ac:dyDescent="0.25">
      <c r="A400" s="1940">
        <v>391</v>
      </c>
      <c r="B400" s="1940">
        <v>71724</v>
      </c>
      <c r="C400" s="1940">
        <v>700</v>
      </c>
      <c r="D400" s="1998">
        <v>414729</v>
      </c>
      <c r="E400" s="1998"/>
      <c r="F400" s="1998">
        <v>190272</v>
      </c>
      <c r="G400" s="2099">
        <v>190.27199999999999</v>
      </c>
      <c r="H400" s="2080">
        <v>190272</v>
      </c>
      <c r="I400" s="2080"/>
      <c r="J400" s="2080">
        <v>190272</v>
      </c>
      <c r="K400" s="2064">
        <v>36878</v>
      </c>
      <c r="L400" s="2084">
        <v>0.16235086946951355</v>
      </c>
      <c r="M400" s="1261">
        <v>0</v>
      </c>
      <c r="N400" s="2100">
        <v>0</v>
      </c>
      <c r="O400" s="2001">
        <v>0</v>
      </c>
      <c r="P400" s="2078">
        <v>0</v>
      </c>
      <c r="Q400" s="2080">
        <v>0</v>
      </c>
      <c r="R400" s="1999">
        <v>0</v>
      </c>
      <c r="S400" s="1940">
        <v>71724</v>
      </c>
      <c r="T400" s="1940">
        <v>700</v>
      </c>
      <c r="U400" s="1998">
        <v>224457</v>
      </c>
      <c r="V400" s="2101">
        <v>224.45699999999999</v>
      </c>
      <c r="W400" s="2080">
        <v>224457</v>
      </c>
      <c r="X400" s="2080"/>
      <c r="Y400" s="2080">
        <v>224457</v>
      </c>
      <c r="Z400" s="2064">
        <v>2693</v>
      </c>
      <c r="AA400" s="2084">
        <v>1.185560202509355E-2</v>
      </c>
      <c r="AB400" s="1261">
        <v>0</v>
      </c>
      <c r="AC400" s="2100">
        <v>0</v>
      </c>
      <c r="AD400" s="2078">
        <v>0</v>
      </c>
      <c r="AE400" s="2078">
        <v>0</v>
      </c>
      <c r="AF400" s="2050">
        <v>391</v>
      </c>
      <c r="AG400" s="1954">
        <v>0</v>
      </c>
      <c r="AH400" s="1999">
        <v>0</v>
      </c>
      <c r="AI400" s="1954"/>
      <c r="AJ400" s="2080">
        <v>414729</v>
      </c>
      <c r="AK400" s="2102">
        <v>71724</v>
      </c>
      <c r="AL400" s="1954">
        <v>700</v>
      </c>
      <c r="AM400" s="2103">
        <v>414.72899999999998</v>
      </c>
      <c r="AN400" s="2104">
        <v>414.72899999999998</v>
      </c>
      <c r="AO400" s="2080">
        <v>414729</v>
      </c>
      <c r="AP400" s="2082"/>
      <c r="AQ400" s="2080">
        <v>414729</v>
      </c>
      <c r="AR400" s="2064">
        <v>39571</v>
      </c>
      <c r="AS400" s="2084">
        <v>8.710323574730354E-2</v>
      </c>
      <c r="AT400" s="2080"/>
      <c r="AU400" s="2080">
        <v>0</v>
      </c>
      <c r="AW400" s="2080"/>
      <c r="AX400" s="2080">
        <v>0</v>
      </c>
      <c r="AY400" s="1999"/>
      <c r="AZ400" s="1966">
        <v>1</v>
      </c>
      <c r="BA400" s="2080">
        <v>0</v>
      </c>
      <c r="BB400" s="1966">
        <v>1</v>
      </c>
      <c r="BC400" s="1998">
        <v>0</v>
      </c>
      <c r="BD400" s="1966">
        <v>2</v>
      </c>
      <c r="BE400" s="1966">
        <v>2</v>
      </c>
      <c r="BF400" s="1966">
        <v>0</v>
      </c>
      <c r="BG400" s="2105">
        <v>2</v>
      </c>
      <c r="BS400" s="2061">
        <v>0</v>
      </c>
      <c r="BT400" s="2106">
        <v>8.710323574730354E-2</v>
      </c>
    </row>
    <row r="401" spans="1:72" x14ac:dyDescent="0.25">
      <c r="A401" s="1940">
        <v>392</v>
      </c>
      <c r="B401" s="1940">
        <v>71724</v>
      </c>
      <c r="C401" s="1940">
        <v>800</v>
      </c>
      <c r="D401" s="1998">
        <v>417083</v>
      </c>
      <c r="E401" s="1998"/>
      <c r="F401" s="1998">
        <v>192768</v>
      </c>
      <c r="G401" s="2099">
        <v>192.768</v>
      </c>
      <c r="H401" s="2080">
        <v>192768</v>
      </c>
      <c r="I401" s="2080"/>
      <c r="J401" s="2080">
        <v>192768</v>
      </c>
      <c r="K401" s="2064">
        <v>34382</v>
      </c>
      <c r="L401" s="2084">
        <v>0.15136253576931544</v>
      </c>
      <c r="M401" s="1261">
        <v>0</v>
      </c>
      <c r="N401" s="2100">
        <v>0</v>
      </c>
      <c r="O401" s="2001">
        <v>0</v>
      </c>
      <c r="P401" s="2078">
        <v>0</v>
      </c>
      <c r="Q401" s="2080">
        <v>0</v>
      </c>
      <c r="R401" s="1999">
        <v>0</v>
      </c>
      <c r="S401" s="1940">
        <v>71724</v>
      </c>
      <c r="T401" s="1940">
        <v>800</v>
      </c>
      <c r="U401" s="1998">
        <v>224315</v>
      </c>
      <c r="V401" s="2101">
        <v>224.315</v>
      </c>
      <c r="W401" s="2080">
        <v>224315</v>
      </c>
      <c r="X401" s="2080"/>
      <c r="Y401" s="2080">
        <v>224315</v>
      </c>
      <c r="Z401" s="2064">
        <v>2835</v>
      </c>
      <c r="AA401" s="2084">
        <v>1.2480739599383667E-2</v>
      </c>
      <c r="AB401" s="1261">
        <v>0</v>
      </c>
      <c r="AC401" s="2100">
        <v>0</v>
      </c>
      <c r="AD401" s="2078">
        <v>0</v>
      </c>
      <c r="AE401" s="2078">
        <v>0</v>
      </c>
      <c r="AF401" s="2050">
        <v>392</v>
      </c>
      <c r="AG401" s="1954">
        <v>0</v>
      </c>
      <c r="AH401" s="1999">
        <v>0</v>
      </c>
      <c r="AI401" s="1954"/>
      <c r="AJ401" s="2080">
        <v>417083</v>
      </c>
      <c r="AK401" s="2102">
        <v>71724</v>
      </c>
      <c r="AL401" s="1954">
        <v>800</v>
      </c>
      <c r="AM401" s="2103">
        <v>417.08300000000003</v>
      </c>
      <c r="AN401" s="2104">
        <v>417.08300000000003</v>
      </c>
      <c r="AO401" s="2080">
        <v>417083</v>
      </c>
      <c r="AP401" s="2082"/>
      <c r="AQ401" s="2080">
        <v>417083</v>
      </c>
      <c r="AR401" s="2064">
        <v>37217</v>
      </c>
      <c r="AS401" s="2084">
        <v>8.1921637684349555E-2</v>
      </c>
      <c r="AT401" s="2080"/>
      <c r="AU401" s="2080">
        <v>0</v>
      </c>
      <c r="AW401" s="2080"/>
      <c r="AX401" s="2080">
        <v>0</v>
      </c>
      <c r="AY401" s="1999"/>
      <c r="AZ401" s="1966">
        <v>1</v>
      </c>
      <c r="BA401" s="2080">
        <v>0</v>
      </c>
      <c r="BB401" s="1966">
        <v>1</v>
      </c>
      <c r="BC401" s="1998">
        <v>0</v>
      </c>
      <c r="BD401" s="1966">
        <v>2</v>
      </c>
      <c r="BE401" s="1966">
        <v>2</v>
      </c>
      <c r="BF401" s="1966">
        <v>0</v>
      </c>
      <c r="BG401" s="2105">
        <v>2</v>
      </c>
      <c r="BS401" s="2061">
        <v>0</v>
      </c>
      <c r="BT401" s="2106">
        <v>8.1921637684349555E-2</v>
      </c>
    </row>
    <row r="402" spans="1:72" x14ac:dyDescent="0.25">
      <c r="A402" s="1940">
        <v>393</v>
      </c>
      <c r="B402" s="1940">
        <v>71724</v>
      </c>
      <c r="C402" s="1940">
        <v>900</v>
      </c>
      <c r="D402" s="1998">
        <v>417835</v>
      </c>
      <c r="E402" s="1998"/>
      <c r="F402" s="1998">
        <v>193600</v>
      </c>
      <c r="G402" s="2099">
        <v>193.6</v>
      </c>
      <c r="H402" s="2080">
        <v>193600</v>
      </c>
      <c r="I402" s="2080"/>
      <c r="J402" s="2080">
        <v>193600</v>
      </c>
      <c r="K402" s="2064">
        <v>33550</v>
      </c>
      <c r="L402" s="2084">
        <v>0.14769975786924938</v>
      </c>
      <c r="M402" s="1261">
        <v>0</v>
      </c>
      <c r="N402" s="2100">
        <v>0</v>
      </c>
      <c r="O402" s="2001">
        <v>0</v>
      </c>
      <c r="P402" s="2078">
        <v>0</v>
      </c>
      <c r="Q402" s="2080">
        <v>0</v>
      </c>
      <c r="R402" s="1999">
        <v>0</v>
      </c>
      <c r="S402" s="1940">
        <v>71724</v>
      </c>
      <c r="T402" s="1940">
        <v>900</v>
      </c>
      <c r="U402" s="1998">
        <v>224235</v>
      </c>
      <c r="V402" s="2101">
        <v>224.23500000000001</v>
      </c>
      <c r="W402" s="2080">
        <v>224235</v>
      </c>
      <c r="X402" s="2080"/>
      <c r="Y402" s="2080">
        <v>224235</v>
      </c>
      <c r="Z402" s="2064">
        <v>2915</v>
      </c>
      <c r="AA402" s="2084">
        <v>1.2832929782082324E-2</v>
      </c>
      <c r="AB402" s="1261">
        <v>0</v>
      </c>
      <c r="AC402" s="2100">
        <v>0</v>
      </c>
      <c r="AD402" s="2078">
        <v>0</v>
      </c>
      <c r="AE402" s="2078">
        <v>0</v>
      </c>
      <c r="AF402" s="2050">
        <v>393</v>
      </c>
      <c r="AG402" s="1954">
        <v>0</v>
      </c>
      <c r="AH402" s="1999">
        <v>0</v>
      </c>
      <c r="AI402" s="1954"/>
      <c r="AJ402" s="2080">
        <v>417835</v>
      </c>
      <c r="AK402" s="2102">
        <v>71724</v>
      </c>
      <c r="AL402" s="1954">
        <v>900</v>
      </c>
      <c r="AM402" s="2103">
        <v>417.83499999999998</v>
      </c>
      <c r="AN402" s="2104">
        <v>417.83499999999998</v>
      </c>
      <c r="AO402" s="2080">
        <v>417835</v>
      </c>
      <c r="AP402" s="2082"/>
      <c r="AQ402" s="2080">
        <v>417835</v>
      </c>
      <c r="AR402" s="2064">
        <v>36465</v>
      </c>
      <c r="AS402" s="2084">
        <v>8.0266343825665859E-2</v>
      </c>
      <c r="AT402" s="2080"/>
      <c r="AU402" s="2080">
        <v>0</v>
      </c>
      <c r="AW402" s="2080"/>
      <c r="AX402" s="2080">
        <v>0</v>
      </c>
      <c r="AY402" s="1999"/>
      <c r="AZ402" s="1966">
        <v>1</v>
      </c>
      <c r="BA402" s="2080">
        <v>0</v>
      </c>
      <c r="BB402" s="1966">
        <v>1</v>
      </c>
      <c r="BC402" s="1998">
        <v>0</v>
      </c>
      <c r="BD402" s="1966">
        <v>2</v>
      </c>
      <c r="BE402" s="1966">
        <v>2</v>
      </c>
      <c r="BF402" s="1966">
        <v>0</v>
      </c>
      <c r="BG402" s="2105">
        <v>2</v>
      </c>
      <c r="BS402" s="2061">
        <v>0</v>
      </c>
      <c r="BT402" s="2106">
        <v>8.0266343825665859E-2</v>
      </c>
    </row>
    <row r="403" spans="1:72" x14ac:dyDescent="0.25">
      <c r="A403" s="1940">
        <v>394</v>
      </c>
      <c r="B403" s="1940">
        <v>71724</v>
      </c>
      <c r="C403" s="1940">
        <v>1000</v>
      </c>
      <c r="D403" s="1998">
        <v>417406</v>
      </c>
      <c r="E403" s="1998"/>
      <c r="F403" s="1998">
        <v>192768</v>
      </c>
      <c r="G403" s="2099">
        <v>192.768</v>
      </c>
      <c r="H403" s="2080">
        <v>192768</v>
      </c>
      <c r="I403" s="2080"/>
      <c r="J403" s="2080">
        <v>192768</v>
      </c>
      <c r="K403" s="2064">
        <v>34382</v>
      </c>
      <c r="L403" s="2084">
        <v>0.15136253576931544</v>
      </c>
      <c r="M403" s="1261">
        <v>0</v>
      </c>
      <c r="N403" s="2100">
        <v>0</v>
      </c>
      <c r="O403" s="2001">
        <v>0</v>
      </c>
      <c r="P403" s="2078">
        <v>0</v>
      </c>
      <c r="Q403" s="2080">
        <v>0</v>
      </c>
      <c r="R403" s="1999">
        <v>0</v>
      </c>
      <c r="S403" s="1940">
        <v>71724</v>
      </c>
      <c r="T403" s="1940">
        <v>1000</v>
      </c>
      <c r="U403" s="1998">
        <v>224638</v>
      </c>
      <c r="V403" s="2101">
        <v>224.63800000000001</v>
      </c>
      <c r="W403" s="2080">
        <v>224638</v>
      </c>
      <c r="X403" s="2080"/>
      <c r="Y403" s="2080">
        <v>224638</v>
      </c>
      <c r="Z403" s="2064">
        <v>2512</v>
      </c>
      <c r="AA403" s="2084">
        <v>1.1058771736737838E-2</v>
      </c>
      <c r="AB403" s="1261">
        <v>0</v>
      </c>
      <c r="AC403" s="2100">
        <v>0</v>
      </c>
      <c r="AD403" s="2078">
        <v>0</v>
      </c>
      <c r="AE403" s="2078">
        <v>0</v>
      </c>
      <c r="AF403" s="2050">
        <v>394</v>
      </c>
      <c r="AG403" s="1954">
        <v>0</v>
      </c>
      <c r="AH403" s="1999">
        <v>0</v>
      </c>
      <c r="AI403" s="1954"/>
      <c r="AJ403" s="2080">
        <v>417406</v>
      </c>
      <c r="AK403" s="2102">
        <v>71724</v>
      </c>
      <c r="AL403" s="1954">
        <v>1000</v>
      </c>
      <c r="AM403" s="2103">
        <v>417.40600000000001</v>
      </c>
      <c r="AN403" s="2104">
        <v>417.40600000000001</v>
      </c>
      <c r="AO403" s="2080">
        <v>417406</v>
      </c>
      <c r="AP403" s="2082"/>
      <c r="AQ403" s="2080">
        <v>417406</v>
      </c>
      <c r="AR403" s="2064">
        <v>36894</v>
      </c>
      <c r="AS403" s="2084">
        <v>8.1210653753026635E-2</v>
      </c>
      <c r="AT403" s="2080"/>
      <c r="AU403" s="2080">
        <v>0</v>
      </c>
      <c r="AW403" s="2080"/>
      <c r="AX403" s="2080">
        <v>0</v>
      </c>
      <c r="AY403" s="1999"/>
      <c r="AZ403" s="1966">
        <v>1</v>
      </c>
      <c r="BA403" s="2080">
        <v>0</v>
      </c>
      <c r="BB403" s="1966">
        <v>1</v>
      </c>
      <c r="BC403" s="1998">
        <v>0</v>
      </c>
      <c r="BD403" s="1966">
        <v>2</v>
      </c>
      <c r="BE403" s="1966">
        <v>2</v>
      </c>
      <c r="BF403" s="1966">
        <v>0</v>
      </c>
      <c r="BG403" s="2105">
        <v>2</v>
      </c>
      <c r="BS403" s="2061">
        <v>0</v>
      </c>
      <c r="BT403" s="2106">
        <v>8.1210653753026635E-2</v>
      </c>
    </row>
    <row r="404" spans="1:72" x14ac:dyDescent="0.25">
      <c r="A404" s="1940">
        <v>395</v>
      </c>
      <c r="B404" s="1940">
        <v>71724</v>
      </c>
      <c r="C404" s="1940">
        <v>1100</v>
      </c>
      <c r="D404" s="1998">
        <v>417076</v>
      </c>
      <c r="E404" s="1998"/>
      <c r="F404" s="1998">
        <v>192768</v>
      </c>
      <c r="G404" s="2099">
        <v>192.768</v>
      </c>
      <c r="H404" s="2080">
        <v>192768</v>
      </c>
      <c r="I404" s="2080"/>
      <c r="J404" s="2080">
        <v>192768</v>
      </c>
      <c r="K404" s="2064">
        <v>34382</v>
      </c>
      <c r="L404" s="2084">
        <v>0.15136253576931544</v>
      </c>
      <c r="M404" s="1261">
        <v>0</v>
      </c>
      <c r="N404" s="2100">
        <v>0</v>
      </c>
      <c r="O404" s="2001">
        <v>0</v>
      </c>
      <c r="P404" s="2078">
        <v>0</v>
      </c>
      <c r="Q404" s="2080">
        <v>0</v>
      </c>
      <c r="R404" s="1999">
        <v>0</v>
      </c>
      <c r="S404" s="1940">
        <v>71724</v>
      </c>
      <c r="T404" s="1940">
        <v>1100</v>
      </c>
      <c r="U404" s="1998">
        <v>224308</v>
      </c>
      <c r="V404" s="2101">
        <v>224.30799999999999</v>
      </c>
      <c r="W404" s="2080">
        <v>224308</v>
      </c>
      <c r="X404" s="2080"/>
      <c r="Y404" s="2080">
        <v>224308</v>
      </c>
      <c r="Z404" s="2064">
        <v>2842</v>
      </c>
      <c r="AA404" s="2084">
        <v>1.2511556240369801E-2</v>
      </c>
      <c r="AB404" s="1261">
        <v>0</v>
      </c>
      <c r="AC404" s="2100">
        <v>0</v>
      </c>
      <c r="AD404" s="2078">
        <v>0</v>
      </c>
      <c r="AE404" s="2078">
        <v>0</v>
      </c>
      <c r="AF404" s="2050">
        <v>395</v>
      </c>
      <c r="AG404" s="1954">
        <v>0</v>
      </c>
      <c r="AH404" s="1999">
        <v>0</v>
      </c>
      <c r="AI404" s="1954"/>
      <c r="AJ404" s="2080">
        <v>417076</v>
      </c>
      <c r="AK404" s="2102">
        <v>71724</v>
      </c>
      <c r="AL404" s="1954">
        <v>1100</v>
      </c>
      <c r="AM404" s="2103">
        <v>417.07600000000002</v>
      </c>
      <c r="AN404" s="2104">
        <v>417.07600000000002</v>
      </c>
      <c r="AO404" s="2080">
        <v>417076</v>
      </c>
      <c r="AP404" s="2082"/>
      <c r="AQ404" s="2080">
        <v>417076</v>
      </c>
      <c r="AR404" s="2064">
        <v>37224</v>
      </c>
      <c r="AS404" s="2084">
        <v>8.1937046004842612E-2</v>
      </c>
      <c r="AT404" s="2080"/>
      <c r="AU404" s="2080">
        <v>0</v>
      </c>
      <c r="AW404" s="2080"/>
      <c r="AX404" s="2080">
        <v>0</v>
      </c>
      <c r="AY404" s="1999"/>
      <c r="AZ404" s="1966">
        <v>1</v>
      </c>
      <c r="BA404" s="2080">
        <v>0</v>
      </c>
      <c r="BB404" s="1966">
        <v>1</v>
      </c>
      <c r="BC404" s="1998">
        <v>0</v>
      </c>
      <c r="BD404" s="1966">
        <v>2</v>
      </c>
      <c r="BE404" s="1966">
        <v>2</v>
      </c>
      <c r="BF404" s="1966">
        <v>0</v>
      </c>
      <c r="BG404" s="2105">
        <v>2</v>
      </c>
      <c r="BS404" s="2061">
        <v>0</v>
      </c>
      <c r="BT404" s="2106">
        <v>8.1937046004842612E-2</v>
      </c>
    </row>
    <row r="405" spans="1:72" x14ac:dyDescent="0.25">
      <c r="A405" s="1940">
        <v>396</v>
      </c>
      <c r="B405" s="1940">
        <v>71724</v>
      </c>
      <c r="C405" s="1940">
        <v>1200</v>
      </c>
      <c r="D405" s="1998">
        <v>416855</v>
      </c>
      <c r="E405" s="1998"/>
      <c r="F405" s="1998">
        <v>192640</v>
      </c>
      <c r="G405" s="2099">
        <v>192.64</v>
      </c>
      <c r="H405" s="2080">
        <v>192640</v>
      </c>
      <c r="I405" s="2080"/>
      <c r="J405" s="2080">
        <v>192640</v>
      </c>
      <c r="K405" s="2064">
        <v>34510</v>
      </c>
      <c r="L405" s="2084">
        <v>0.15192604006163329</v>
      </c>
      <c r="M405" s="1261">
        <v>0</v>
      </c>
      <c r="N405" s="2100">
        <v>0</v>
      </c>
      <c r="O405" s="2001">
        <v>0</v>
      </c>
      <c r="P405" s="2078">
        <v>0</v>
      </c>
      <c r="Q405" s="2080">
        <v>0</v>
      </c>
      <c r="R405" s="1999">
        <v>0</v>
      </c>
      <c r="S405" s="1940">
        <v>71724</v>
      </c>
      <c r="T405" s="1940">
        <v>1200</v>
      </c>
      <c r="U405" s="1998">
        <v>224215</v>
      </c>
      <c r="V405" s="2101">
        <v>224.215</v>
      </c>
      <c r="W405" s="2080">
        <v>224215</v>
      </c>
      <c r="X405" s="2080"/>
      <c r="Y405" s="2080">
        <v>224215</v>
      </c>
      <c r="Z405" s="2064">
        <v>2935</v>
      </c>
      <c r="AA405" s="2084">
        <v>1.2920977327756988E-2</v>
      </c>
      <c r="AB405" s="1261">
        <v>0</v>
      </c>
      <c r="AC405" s="2100">
        <v>0</v>
      </c>
      <c r="AD405" s="2078">
        <v>0</v>
      </c>
      <c r="AE405" s="2078">
        <v>0</v>
      </c>
      <c r="AF405" s="2050">
        <v>396</v>
      </c>
      <c r="AG405" s="1954">
        <v>0</v>
      </c>
      <c r="AH405" s="1999">
        <v>0</v>
      </c>
      <c r="AI405" s="1954"/>
      <c r="AJ405" s="2080">
        <v>416855</v>
      </c>
      <c r="AK405" s="2102">
        <v>71724</v>
      </c>
      <c r="AL405" s="1954">
        <v>1200</v>
      </c>
      <c r="AM405" s="2103">
        <v>416.85500000000002</v>
      </c>
      <c r="AN405" s="2104">
        <v>416.85500000000002</v>
      </c>
      <c r="AO405" s="2080">
        <v>416855</v>
      </c>
      <c r="AP405" s="2082"/>
      <c r="AQ405" s="2080">
        <v>416855</v>
      </c>
      <c r="AR405" s="2064">
        <v>37445</v>
      </c>
      <c r="AS405" s="2084">
        <v>8.2423508694695141E-2</v>
      </c>
      <c r="AT405" s="2080"/>
      <c r="AU405" s="2080">
        <v>0</v>
      </c>
      <c r="AW405" s="2080"/>
      <c r="AX405" s="2080">
        <v>0</v>
      </c>
      <c r="AY405" s="1999"/>
      <c r="AZ405" s="1966">
        <v>1</v>
      </c>
      <c r="BA405" s="2080">
        <v>0</v>
      </c>
      <c r="BB405" s="1966">
        <v>1</v>
      </c>
      <c r="BC405" s="1998">
        <v>0</v>
      </c>
      <c r="BD405" s="1966">
        <v>2</v>
      </c>
      <c r="BE405" s="1966">
        <v>2</v>
      </c>
      <c r="BF405" s="1966">
        <v>0</v>
      </c>
      <c r="BG405" s="2105">
        <v>2</v>
      </c>
      <c r="BS405" s="2061">
        <v>0</v>
      </c>
      <c r="BT405" s="2106">
        <v>8.2423508694695141E-2</v>
      </c>
    </row>
    <row r="406" spans="1:72" x14ac:dyDescent="0.25">
      <c r="A406" s="1940">
        <v>397</v>
      </c>
      <c r="B406" s="1940">
        <v>71724</v>
      </c>
      <c r="C406" s="1940">
        <v>1300</v>
      </c>
      <c r="D406" s="1998">
        <v>417184</v>
      </c>
      <c r="E406" s="1998"/>
      <c r="F406" s="1998">
        <v>192960</v>
      </c>
      <c r="G406" s="2099">
        <v>192.96</v>
      </c>
      <c r="H406" s="2080">
        <v>192960</v>
      </c>
      <c r="I406" s="2080"/>
      <c r="J406" s="2080">
        <v>192960</v>
      </c>
      <c r="K406" s="2064">
        <v>34190</v>
      </c>
      <c r="L406" s="2084">
        <v>0.15051727933083867</v>
      </c>
      <c r="M406" s="1261">
        <v>0</v>
      </c>
      <c r="N406" s="2100">
        <v>0</v>
      </c>
      <c r="O406" s="2001">
        <v>0</v>
      </c>
      <c r="P406" s="2078">
        <v>0</v>
      </c>
      <c r="Q406" s="2080">
        <v>0</v>
      </c>
      <c r="R406" s="1999">
        <v>0</v>
      </c>
      <c r="S406" s="1940">
        <v>71724</v>
      </c>
      <c r="T406" s="1940">
        <v>1300</v>
      </c>
      <c r="U406" s="1998">
        <v>224224</v>
      </c>
      <c r="V406" s="2101">
        <v>224.22399999999999</v>
      </c>
      <c r="W406" s="2080">
        <v>224224</v>
      </c>
      <c r="X406" s="2080"/>
      <c r="Y406" s="2080">
        <v>224224</v>
      </c>
      <c r="Z406" s="2064">
        <v>2926</v>
      </c>
      <c r="AA406" s="2084">
        <v>1.288135593220339E-2</v>
      </c>
      <c r="AB406" s="1261">
        <v>0</v>
      </c>
      <c r="AC406" s="2100">
        <v>0</v>
      </c>
      <c r="AD406" s="2078">
        <v>0</v>
      </c>
      <c r="AE406" s="2078">
        <v>0</v>
      </c>
      <c r="AF406" s="2050">
        <v>397</v>
      </c>
      <c r="AG406" s="1954">
        <v>0</v>
      </c>
      <c r="AH406" s="1999">
        <v>0</v>
      </c>
      <c r="AI406" s="1954"/>
      <c r="AJ406" s="2080">
        <v>417184</v>
      </c>
      <c r="AK406" s="2102">
        <v>71724</v>
      </c>
      <c r="AL406" s="1954">
        <v>1300</v>
      </c>
      <c r="AM406" s="2103">
        <v>417.18400000000003</v>
      </c>
      <c r="AN406" s="2104">
        <v>417.18400000000003</v>
      </c>
      <c r="AO406" s="2080">
        <v>417184</v>
      </c>
      <c r="AP406" s="2082"/>
      <c r="AQ406" s="2080">
        <v>417184</v>
      </c>
      <c r="AR406" s="2064">
        <v>37116</v>
      </c>
      <c r="AS406" s="2084">
        <v>8.1699317631521023E-2</v>
      </c>
      <c r="AT406" s="2080"/>
      <c r="AU406" s="2080">
        <v>0</v>
      </c>
      <c r="AW406" s="2080"/>
      <c r="AX406" s="2080">
        <v>0</v>
      </c>
      <c r="AY406" s="1999"/>
      <c r="AZ406" s="1966">
        <v>1</v>
      </c>
      <c r="BA406" s="2080">
        <v>0</v>
      </c>
      <c r="BB406" s="1966">
        <v>1</v>
      </c>
      <c r="BC406" s="1998">
        <v>0</v>
      </c>
      <c r="BD406" s="1966">
        <v>2</v>
      </c>
      <c r="BE406" s="1966">
        <v>2</v>
      </c>
      <c r="BF406" s="1966">
        <v>0</v>
      </c>
      <c r="BG406" s="2105">
        <v>2</v>
      </c>
      <c r="BS406" s="2061">
        <v>0</v>
      </c>
      <c r="BT406" s="2106">
        <v>8.1699317631521023E-2</v>
      </c>
    </row>
    <row r="407" spans="1:72" x14ac:dyDescent="0.25">
      <c r="A407" s="1940">
        <v>398</v>
      </c>
      <c r="B407" s="1940">
        <v>71724</v>
      </c>
      <c r="C407" s="1940">
        <v>1400</v>
      </c>
      <c r="D407" s="1998">
        <v>422491</v>
      </c>
      <c r="E407" s="1998"/>
      <c r="F407" s="1998">
        <v>198336</v>
      </c>
      <c r="G407" s="2099">
        <v>198.33600000000001</v>
      </c>
      <c r="H407" s="2080">
        <v>198336</v>
      </c>
      <c r="I407" s="2080"/>
      <c r="J407" s="2080">
        <v>198336</v>
      </c>
      <c r="K407" s="2064">
        <v>28814</v>
      </c>
      <c r="L407" s="2084">
        <v>0.12685009905348887</v>
      </c>
      <c r="M407" s="1261">
        <v>0</v>
      </c>
      <c r="N407" s="2100">
        <v>0</v>
      </c>
      <c r="O407" s="2001">
        <v>0</v>
      </c>
      <c r="P407" s="2078">
        <v>0</v>
      </c>
      <c r="Q407" s="2080">
        <v>0</v>
      </c>
      <c r="R407" s="1999">
        <v>0</v>
      </c>
      <c r="S407" s="1940">
        <v>71724</v>
      </c>
      <c r="T407" s="1940">
        <v>1400</v>
      </c>
      <c r="U407" s="1998">
        <v>224155</v>
      </c>
      <c r="V407" s="2101">
        <v>224.155</v>
      </c>
      <c r="W407" s="2080">
        <v>224155</v>
      </c>
      <c r="X407" s="2080"/>
      <c r="Y407" s="2080">
        <v>224155</v>
      </c>
      <c r="Z407" s="2064">
        <v>2995</v>
      </c>
      <c r="AA407" s="2084">
        <v>1.3185119964780981E-2</v>
      </c>
      <c r="AB407" s="1261">
        <v>0</v>
      </c>
      <c r="AC407" s="2100">
        <v>0</v>
      </c>
      <c r="AD407" s="2078">
        <v>0</v>
      </c>
      <c r="AE407" s="2078">
        <v>0</v>
      </c>
      <c r="AF407" s="2050">
        <v>398</v>
      </c>
      <c r="AG407" s="1954">
        <v>0</v>
      </c>
      <c r="AH407" s="1999">
        <v>0</v>
      </c>
      <c r="AI407" s="1954"/>
      <c r="AJ407" s="2080">
        <v>422491</v>
      </c>
      <c r="AK407" s="2102">
        <v>71724</v>
      </c>
      <c r="AL407" s="1954">
        <v>1400</v>
      </c>
      <c r="AM407" s="2103">
        <v>422.49099999999999</v>
      </c>
      <c r="AN407" s="2104">
        <v>422.49099999999999</v>
      </c>
      <c r="AO407" s="2080">
        <v>422491</v>
      </c>
      <c r="AP407" s="2082"/>
      <c r="AQ407" s="2080">
        <v>422491</v>
      </c>
      <c r="AR407" s="2064">
        <v>31809</v>
      </c>
      <c r="AS407" s="2084">
        <v>7.0017609509134937E-2</v>
      </c>
      <c r="AT407" s="2080"/>
      <c r="AU407" s="2080">
        <v>0</v>
      </c>
      <c r="AW407" s="2080"/>
      <c r="AX407" s="2080">
        <v>0</v>
      </c>
      <c r="AY407" s="1999"/>
      <c r="AZ407" s="1966">
        <v>1</v>
      </c>
      <c r="BA407" s="2080">
        <v>0</v>
      </c>
      <c r="BB407" s="1966">
        <v>1</v>
      </c>
      <c r="BC407" s="1998">
        <v>0</v>
      </c>
      <c r="BD407" s="1966">
        <v>2</v>
      </c>
      <c r="BE407" s="1966">
        <v>2</v>
      </c>
      <c r="BF407" s="1966">
        <v>0</v>
      </c>
      <c r="BG407" s="2105">
        <v>2</v>
      </c>
      <c r="BS407" s="2061">
        <v>0</v>
      </c>
      <c r="BT407" s="2106">
        <v>7.0017609509134937E-2</v>
      </c>
    </row>
    <row r="408" spans="1:72" x14ac:dyDescent="0.25">
      <c r="A408" s="1940">
        <v>399</v>
      </c>
      <c r="B408" s="1940">
        <v>71724</v>
      </c>
      <c r="C408" s="1940">
        <v>1500</v>
      </c>
      <c r="D408" s="1998">
        <v>421860</v>
      </c>
      <c r="E408" s="1998"/>
      <c r="F408" s="1998">
        <v>197760</v>
      </c>
      <c r="G408" s="2099">
        <v>197.76</v>
      </c>
      <c r="H408" s="2080">
        <v>197760</v>
      </c>
      <c r="I408" s="2080"/>
      <c r="J408" s="2080">
        <v>197760</v>
      </c>
      <c r="K408" s="2064">
        <v>29390</v>
      </c>
      <c r="L408" s="2084">
        <v>0.12938586836891922</v>
      </c>
      <c r="M408" s="1261">
        <v>0</v>
      </c>
      <c r="N408" s="2100">
        <v>0</v>
      </c>
      <c r="O408" s="2001">
        <v>0</v>
      </c>
      <c r="P408" s="2078">
        <v>0</v>
      </c>
      <c r="Q408" s="2080">
        <v>0</v>
      </c>
      <c r="R408" s="1999">
        <v>0</v>
      </c>
      <c r="S408" s="1940">
        <v>71724</v>
      </c>
      <c r="T408" s="1940">
        <v>1500</v>
      </c>
      <c r="U408" s="1998">
        <v>224100</v>
      </c>
      <c r="V408" s="2101">
        <v>224.1</v>
      </c>
      <c r="W408" s="2080">
        <v>224100</v>
      </c>
      <c r="X408" s="2080"/>
      <c r="Y408" s="2080">
        <v>224100</v>
      </c>
      <c r="Z408" s="2064">
        <v>3050</v>
      </c>
      <c r="AA408" s="2084">
        <v>1.3427250715386309E-2</v>
      </c>
      <c r="AB408" s="1261">
        <v>0</v>
      </c>
      <c r="AC408" s="2100">
        <v>0</v>
      </c>
      <c r="AD408" s="2078">
        <v>0</v>
      </c>
      <c r="AE408" s="2078">
        <v>0</v>
      </c>
      <c r="AF408" s="2050">
        <v>399</v>
      </c>
      <c r="AG408" s="1954">
        <v>0</v>
      </c>
      <c r="AH408" s="1999">
        <v>0</v>
      </c>
      <c r="AI408" s="1954"/>
      <c r="AJ408" s="2080">
        <v>421860</v>
      </c>
      <c r="AK408" s="2102">
        <v>71724</v>
      </c>
      <c r="AL408" s="1954">
        <v>1500</v>
      </c>
      <c r="AM408" s="2103">
        <v>421.86</v>
      </c>
      <c r="AN408" s="2104">
        <v>421.86</v>
      </c>
      <c r="AO408" s="2080">
        <v>421860</v>
      </c>
      <c r="AP408" s="2082"/>
      <c r="AQ408" s="2080">
        <v>421860</v>
      </c>
      <c r="AR408" s="2064">
        <v>32440</v>
      </c>
      <c r="AS408" s="2084">
        <v>7.1406559542152762E-2</v>
      </c>
      <c r="AT408" s="2080"/>
      <c r="AU408" s="2080">
        <v>0</v>
      </c>
      <c r="AW408" s="2080"/>
      <c r="AX408" s="2080">
        <v>0</v>
      </c>
      <c r="AY408" s="1999"/>
      <c r="AZ408" s="1966">
        <v>1</v>
      </c>
      <c r="BA408" s="2080">
        <v>0</v>
      </c>
      <c r="BB408" s="1966">
        <v>1</v>
      </c>
      <c r="BC408" s="1998">
        <v>0</v>
      </c>
      <c r="BD408" s="1966">
        <v>2</v>
      </c>
      <c r="BE408" s="1966">
        <v>2</v>
      </c>
      <c r="BF408" s="1966">
        <v>0</v>
      </c>
      <c r="BG408" s="2105">
        <v>2</v>
      </c>
      <c r="BS408" s="2061">
        <v>0</v>
      </c>
      <c r="BT408" s="2106">
        <v>7.1406559542152762E-2</v>
      </c>
    </row>
    <row r="409" spans="1:72" x14ac:dyDescent="0.25">
      <c r="A409" s="1940">
        <v>400</v>
      </c>
      <c r="B409" s="1940">
        <v>71724</v>
      </c>
      <c r="C409" s="1940">
        <v>1600</v>
      </c>
      <c r="D409" s="1998">
        <v>422224</v>
      </c>
      <c r="E409" s="1998"/>
      <c r="F409" s="1998">
        <v>197696</v>
      </c>
      <c r="G409" s="2099">
        <v>197.696</v>
      </c>
      <c r="H409" s="2080">
        <v>197696</v>
      </c>
      <c r="I409" s="2080"/>
      <c r="J409" s="2080">
        <v>197696</v>
      </c>
      <c r="K409" s="2064">
        <v>29454</v>
      </c>
      <c r="L409" s="2084">
        <v>0.12966762051507813</v>
      </c>
      <c r="M409" s="1261">
        <v>0</v>
      </c>
      <c r="N409" s="2100">
        <v>0</v>
      </c>
      <c r="O409" s="2001">
        <v>0</v>
      </c>
      <c r="P409" s="2078">
        <v>0</v>
      </c>
      <c r="Q409" s="2080">
        <v>0</v>
      </c>
      <c r="R409" s="1999">
        <v>0</v>
      </c>
      <c r="S409" s="1940">
        <v>71724</v>
      </c>
      <c r="T409" s="1940">
        <v>1600</v>
      </c>
      <c r="U409" s="1998">
        <v>224528</v>
      </c>
      <c r="V409" s="2101">
        <v>224.52799999999999</v>
      </c>
      <c r="W409" s="2080">
        <v>224528</v>
      </c>
      <c r="X409" s="2080"/>
      <c r="Y409" s="2080">
        <v>224528</v>
      </c>
      <c r="Z409" s="2064">
        <v>2622</v>
      </c>
      <c r="AA409" s="2084">
        <v>1.1543033237948492E-2</v>
      </c>
      <c r="AB409" s="1261">
        <v>0</v>
      </c>
      <c r="AC409" s="2100">
        <v>0</v>
      </c>
      <c r="AD409" s="2078">
        <v>0</v>
      </c>
      <c r="AE409" s="2078">
        <v>0</v>
      </c>
      <c r="AF409" s="2050">
        <v>400</v>
      </c>
      <c r="AG409" s="1954">
        <v>0</v>
      </c>
      <c r="AH409" s="1999">
        <v>0</v>
      </c>
      <c r="AI409" s="1954"/>
      <c r="AJ409" s="2080">
        <v>422224</v>
      </c>
      <c r="AK409" s="2102">
        <v>71724</v>
      </c>
      <c r="AL409" s="1954">
        <v>1600</v>
      </c>
      <c r="AM409" s="2103">
        <v>422.22399999999999</v>
      </c>
      <c r="AN409" s="2104">
        <v>422.22399999999999</v>
      </c>
      <c r="AO409" s="2080">
        <v>422224</v>
      </c>
      <c r="AP409" s="2082"/>
      <c r="AQ409" s="2080">
        <v>422224</v>
      </c>
      <c r="AR409" s="2064">
        <v>32076</v>
      </c>
      <c r="AS409" s="2084">
        <v>7.0605326876513316E-2</v>
      </c>
      <c r="AT409" s="2080"/>
      <c r="AU409" s="2080">
        <v>0</v>
      </c>
      <c r="AW409" s="2080"/>
      <c r="AX409" s="2080">
        <v>0</v>
      </c>
      <c r="AY409" s="1999"/>
      <c r="AZ409" s="1966">
        <v>1</v>
      </c>
      <c r="BA409" s="2080">
        <v>0</v>
      </c>
      <c r="BB409" s="1966">
        <v>1</v>
      </c>
      <c r="BC409" s="1998">
        <v>0</v>
      </c>
      <c r="BD409" s="1966">
        <v>2</v>
      </c>
      <c r="BE409" s="1966">
        <v>2</v>
      </c>
      <c r="BF409" s="1966">
        <v>0</v>
      </c>
      <c r="BG409" s="2105">
        <v>2</v>
      </c>
      <c r="BS409" s="2061">
        <v>0</v>
      </c>
      <c r="BT409" s="2106">
        <v>7.0605326876513316E-2</v>
      </c>
    </row>
    <row r="410" spans="1:72" x14ac:dyDescent="0.25">
      <c r="A410" s="1940">
        <v>401</v>
      </c>
      <c r="B410" s="1940">
        <v>71724</v>
      </c>
      <c r="C410" s="1940">
        <v>1700</v>
      </c>
      <c r="D410" s="1998">
        <v>421819</v>
      </c>
      <c r="E410" s="1998"/>
      <c r="F410" s="1998">
        <v>197568</v>
      </c>
      <c r="G410" s="2099">
        <v>197.56800000000001</v>
      </c>
      <c r="H410" s="2080">
        <v>197568</v>
      </c>
      <c r="I410" s="2080"/>
      <c r="J410" s="2080">
        <v>197568</v>
      </c>
      <c r="K410" s="2064">
        <v>29582</v>
      </c>
      <c r="L410" s="2084">
        <v>0.13023112480739599</v>
      </c>
      <c r="M410" s="1261">
        <v>0</v>
      </c>
      <c r="N410" s="2100">
        <v>0</v>
      </c>
      <c r="O410" s="2001">
        <v>0</v>
      </c>
      <c r="P410" s="2078">
        <v>0</v>
      </c>
      <c r="Q410" s="2080">
        <v>0</v>
      </c>
      <c r="R410" s="1999">
        <v>0</v>
      </c>
      <c r="S410" s="1940">
        <v>71724</v>
      </c>
      <c r="T410" s="1940">
        <v>1700</v>
      </c>
      <c r="U410" s="1998">
        <v>224251</v>
      </c>
      <c r="V410" s="2101">
        <v>224.251</v>
      </c>
      <c r="W410" s="2080">
        <v>224251</v>
      </c>
      <c r="X410" s="2080"/>
      <c r="Y410" s="2080">
        <v>224251</v>
      </c>
      <c r="Z410" s="2064">
        <v>2899</v>
      </c>
      <c r="AA410" s="2084">
        <v>1.2762491745542594E-2</v>
      </c>
      <c r="AB410" s="1261">
        <v>0</v>
      </c>
      <c r="AC410" s="2100">
        <v>0</v>
      </c>
      <c r="AD410" s="2078">
        <v>0</v>
      </c>
      <c r="AE410" s="2078">
        <v>0</v>
      </c>
      <c r="AF410" s="2050">
        <v>401</v>
      </c>
      <c r="AG410" s="1954">
        <v>0</v>
      </c>
      <c r="AH410" s="1999">
        <v>0</v>
      </c>
      <c r="AI410" s="1954"/>
      <c r="AJ410" s="2080">
        <v>421819</v>
      </c>
      <c r="AK410" s="2102">
        <v>71724</v>
      </c>
      <c r="AL410" s="1954">
        <v>1700</v>
      </c>
      <c r="AM410" s="2103">
        <v>421.81900000000002</v>
      </c>
      <c r="AN410" s="2104">
        <v>421.81900000000002</v>
      </c>
      <c r="AO410" s="2080">
        <v>421819</v>
      </c>
      <c r="AP410" s="2082"/>
      <c r="AQ410" s="2080">
        <v>421819</v>
      </c>
      <c r="AR410" s="2064">
        <v>32481</v>
      </c>
      <c r="AS410" s="2084">
        <v>7.1496808276469287E-2</v>
      </c>
      <c r="AT410" s="2080"/>
      <c r="AU410" s="2080">
        <v>0</v>
      </c>
      <c r="AW410" s="2080"/>
      <c r="AX410" s="2080">
        <v>0</v>
      </c>
      <c r="AY410" s="1999"/>
      <c r="AZ410" s="1966">
        <v>1</v>
      </c>
      <c r="BA410" s="2080">
        <v>0</v>
      </c>
      <c r="BB410" s="1966">
        <v>1</v>
      </c>
      <c r="BC410" s="1998">
        <v>0</v>
      </c>
      <c r="BD410" s="1966">
        <v>2</v>
      </c>
      <c r="BE410" s="1966">
        <v>2</v>
      </c>
      <c r="BF410" s="1966">
        <v>0</v>
      </c>
      <c r="BG410" s="2105">
        <v>2</v>
      </c>
      <c r="BS410" s="2061">
        <v>0</v>
      </c>
      <c r="BT410" s="2106">
        <v>7.1496808276469287E-2</v>
      </c>
    </row>
    <row r="411" spans="1:72" x14ac:dyDescent="0.25">
      <c r="A411" s="1940">
        <v>402</v>
      </c>
      <c r="B411" s="1940">
        <v>71724</v>
      </c>
      <c r="C411" s="1940">
        <v>1800</v>
      </c>
      <c r="D411" s="1998">
        <v>421477</v>
      </c>
      <c r="E411" s="1998"/>
      <c r="F411" s="1998">
        <v>197440</v>
      </c>
      <c r="G411" s="2099">
        <v>197.44</v>
      </c>
      <c r="H411" s="2080">
        <v>197440</v>
      </c>
      <c r="I411" s="2080"/>
      <c r="J411" s="2080">
        <v>197440</v>
      </c>
      <c r="K411" s="2064">
        <v>29710</v>
      </c>
      <c r="L411" s="2084">
        <v>0.13079462909971384</v>
      </c>
      <c r="M411" s="1261">
        <v>0</v>
      </c>
      <c r="N411" s="2100">
        <v>0</v>
      </c>
      <c r="O411" s="2001">
        <v>0</v>
      </c>
      <c r="P411" s="2078">
        <v>0</v>
      </c>
      <c r="Q411" s="2080">
        <v>0</v>
      </c>
      <c r="R411" s="1999">
        <v>0</v>
      </c>
      <c r="S411" s="1940">
        <v>71724</v>
      </c>
      <c r="T411" s="1940">
        <v>1800</v>
      </c>
      <c r="U411" s="1998">
        <v>224037</v>
      </c>
      <c r="V411" s="2101">
        <v>224.03700000000001</v>
      </c>
      <c r="W411" s="2080">
        <v>224037</v>
      </c>
      <c r="X411" s="2080"/>
      <c r="Y411" s="2080">
        <v>224037</v>
      </c>
      <c r="Z411" s="2064">
        <v>3113</v>
      </c>
      <c r="AA411" s="2084">
        <v>1.3704600484261502E-2</v>
      </c>
      <c r="AB411" s="1261">
        <v>0</v>
      </c>
      <c r="AC411" s="2100">
        <v>0</v>
      </c>
      <c r="AD411" s="2078">
        <v>0</v>
      </c>
      <c r="AE411" s="2078">
        <v>0</v>
      </c>
      <c r="AF411" s="2050">
        <v>402</v>
      </c>
      <c r="AG411" s="1954">
        <v>0</v>
      </c>
      <c r="AH411" s="1999">
        <v>0</v>
      </c>
      <c r="AI411" s="1954"/>
      <c r="AJ411" s="2080">
        <v>421477</v>
      </c>
      <c r="AK411" s="2102">
        <v>71724</v>
      </c>
      <c r="AL411" s="1954">
        <v>1800</v>
      </c>
      <c r="AM411" s="2103">
        <v>421.47699999999998</v>
      </c>
      <c r="AN411" s="2104">
        <v>421.47699999999998</v>
      </c>
      <c r="AO411" s="2080">
        <v>421477</v>
      </c>
      <c r="AP411" s="2082"/>
      <c r="AQ411" s="2080">
        <v>421477</v>
      </c>
      <c r="AR411" s="2064">
        <v>32823</v>
      </c>
      <c r="AS411" s="2084">
        <v>7.2249614791987674E-2</v>
      </c>
      <c r="AT411" s="2080"/>
      <c r="AU411" s="2080">
        <v>0</v>
      </c>
      <c r="AW411" s="2080"/>
      <c r="AX411" s="2080">
        <v>0</v>
      </c>
      <c r="AY411" s="1999"/>
      <c r="AZ411" s="1966">
        <v>1</v>
      </c>
      <c r="BA411" s="2080">
        <v>0</v>
      </c>
      <c r="BB411" s="1966">
        <v>1</v>
      </c>
      <c r="BC411" s="1998">
        <v>0</v>
      </c>
      <c r="BD411" s="1966">
        <v>2</v>
      </c>
      <c r="BE411" s="1966">
        <v>2</v>
      </c>
      <c r="BF411" s="1966">
        <v>0</v>
      </c>
      <c r="BG411" s="2105">
        <v>2</v>
      </c>
      <c r="BS411" s="2061">
        <v>0</v>
      </c>
      <c r="BT411" s="2106">
        <v>7.2249614791987674E-2</v>
      </c>
    </row>
    <row r="412" spans="1:72" x14ac:dyDescent="0.25">
      <c r="A412" s="1940">
        <v>403</v>
      </c>
      <c r="B412" s="1940">
        <v>71724</v>
      </c>
      <c r="C412" s="1940">
        <v>1900</v>
      </c>
      <c r="D412" s="1998">
        <v>421605</v>
      </c>
      <c r="E412" s="1998"/>
      <c r="F412" s="1998">
        <v>197504</v>
      </c>
      <c r="G412" s="2099">
        <v>197.50399999999999</v>
      </c>
      <c r="H412" s="2080">
        <v>197504</v>
      </c>
      <c r="I412" s="2080"/>
      <c r="J412" s="2080">
        <v>197504</v>
      </c>
      <c r="K412" s="2064">
        <v>29646</v>
      </c>
      <c r="L412" s="2084">
        <v>0.13051287695355493</v>
      </c>
      <c r="M412" s="1261">
        <v>0</v>
      </c>
      <c r="N412" s="2100">
        <v>0</v>
      </c>
      <c r="O412" s="2001">
        <v>0</v>
      </c>
      <c r="P412" s="2078">
        <v>0</v>
      </c>
      <c r="Q412" s="2080">
        <v>0</v>
      </c>
      <c r="R412" s="1999">
        <v>0</v>
      </c>
      <c r="S412" s="1940">
        <v>71724</v>
      </c>
      <c r="T412" s="1940">
        <v>1900</v>
      </c>
      <c r="U412" s="1998">
        <v>224101</v>
      </c>
      <c r="V412" s="2101">
        <v>224.101</v>
      </c>
      <c r="W412" s="2080">
        <v>224101</v>
      </c>
      <c r="X412" s="2080"/>
      <c r="Y412" s="2080">
        <v>224101</v>
      </c>
      <c r="Z412" s="2064">
        <v>3049</v>
      </c>
      <c r="AA412" s="2084">
        <v>1.3422848338102575E-2</v>
      </c>
      <c r="AB412" s="1261">
        <v>0</v>
      </c>
      <c r="AC412" s="2100">
        <v>0</v>
      </c>
      <c r="AD412" s="2078">
        <v>0</v>
      </c>
      <c r="AE412" s="2078">
        <v>0</v>
      </c>
      <c r="AF412" s="2050">
        <v>403</v>
      </c>
      <c r="AG412" s="1954">
        <v>0</v>
      </c>
      <c r="AH412" s="1999">
        <v>0</v>
      </c>
      <c r="AI412" s="1954"/>
      <c r="AJ412" s="2080">
        <v>421605</v>
      </c>
      <c r="AK412" s="2102">
        <v>71724</v>
      </c>
      <c r="AL412" s="1954">
        <v>1900</v>
      </c>
      <c r="AM412" s="2103">
        <v>421.60500000000002</v>
      </c>
      <c r="AN412" s="2104">
        <v>421.60500000000002</v>
      </c>
      <c r="AO412" s="2080">
        <v>421605</v>
      </c>
      <c r="AP412" s="2082"/>
      <c r="AQ412" s="2080">
        <v>421605</v>
      </c>
      <c r="AR412" s="2064">
        <v>32695</v>
      </c>
      <c r="AS412" s="2084">
        <v>7.1967862645828745E-2</v>
      </c>
      <c r="AT412" s="2080"/>
      <c r="AU412" s="2080">
        <v>0</v>
      </c>
      <c r="AW412" s="2080"/>
      <c r="AX412" s="2080">
        <v>0</v>
      </c>
      <c r="AY412" s="1999"/>
      <c r="AZ412" s="1966">
        <v>1</v>
      </c>
      <c r="BA412" s="2080">
        <v>0</v>
      </c>
      <c r="BB412" s="1966">
        <v>1</v>
      </c>
      <c r="BC412" s="1998">
        <v>0</v>
      </c>
      <c r="BD412" s="1966">
        <v>2</v>
      </c>
      <c r="BE412" s="1966">
        <v>2</v>
      </c>
      <c r="BF412" s="1966">
        <v>0</v>
      </c>
      <c r="BG412" s="2105">
        <v>2</v>
      </c>
      <c r="BS412" s="2061">
        <v>0</v>
      </c>
      <c r="BT412" s="2106">
        <v>7.1967862645828745E-2</v>
      </c>
    </row>
    <row r="413" spans="1:72" x14ac:dyDescent="0.25">
      <c r="A413" s="1940">
        <v>404</v>
      </c>
      <c r="B413" s="1940">
        <v>71724</v>
      </c>
      <c r="C413" s="1940">
        <v>2000</v>
      </c>
      <c r="D413" s="1998">
        <v>421618</v>
      </c>
      <c r="E413" s="1998"/>
      <c r="F413" s="1998">
        <v>197376</v>
      </c>
      <c r="G413" s="2099">
        <v>197.376</v>
      </c>
      <c r="H413" s="2080">
        <v>197376</v>
      </c>
      <c r="I413" s="2080"/>
      <c r="J413" s="2080">
        <v>197376</v>
      </c>
      <c r="K413" s="2064">
        <v>29774</v>
      </c>
      <c r="L413" s="2084">
        <v>0.13107638124587276</v>
      </c>
      <c r="M413" s="1261">
        <v>0</v>
      </c>
      <c r="N413" s="2100">
        <v>0</v>
      </c>
      <c r="O413" s="2001">
        <v>0</v>
      </c>
      <c r="P413" s="2078">
        <v>0</v>
      </c>
      <c r="Q413" s="2080">
        <v>0</v>
      </c>
      <c r="R413" s="1999">
        <v>0</v>
      </c>
      <c r="S413" s="1940">
        <v>71724</v>
      </c>
      <c r="T413" s="1940">
        <v>2000</v>
      </c>
      <c r="U413" s="1998">
        <v>224242</v>
      </c>
      <c r="V413" s="2101">
        <v>224.24199999999999</v>
      </c>
      <c r="W413" s="2080">
        <v>224242</v>
      </c>
      <c r="X413" s="2080"/>
      <c r="Y413" s="2080">
        <v>224242</v>
      </c>
      <c r="Z413" s="2064">
        <v>2908</v>
      </c>
      <c r="AA413" s="2084">
        <v>1.2802113141096192E-2</v>
      </c>
      <c r="AB413" s="1261">
        <v>0</v>
      </c>
      <c r="AC413" s="2100">
        <v>0</v>
      </c>
      <c r="AD413" s="2078">
        <v>0</v>
      </c>
      <c r="AE413" s="2078">
        <v>0</v>
      </c>
      <c r="AF413" s="2050">
        <v>404</v>
      </c>
      <c r="AG413" s="1954">
        <v>0</v>
      </c>
      <c r="AH413" s="1999">
        <v>0</v>
      </c>
      <c r="AI413" s="1954"/>
      <c r="AJ413" s="2080">
        <v>421618</v>
      </c>
      <c r="AK413" s="2102">
        <v>71724</v>
      </c>
      <c r="AL413" s="1954">
        <v>2000</v>
      </c>
      <c r="AM413" s="2103">
        <v>421.61799999999999</v>
      </c>
      <c r="AN413" s="2104">
        <v>421.61799999999999</v>
      </c>
      <c r="AO413" s="2080">
        <v>421618</v>
      </c>
      <c r="AP413" s="2082"/>
      <c r="AQ413" s="2080">
        <v>421618</v>
      </c>
      <c r="AR413" s="2064">
        <v>32682</v>
      </c>
      <c r="AS413" s="2084">
        <v>7.1939247193484476E-2</v>
      </c>
      <c r="AT413" s="2080"/>
      <c r="AU413" s="2080">
        <v>0</v>
      </c>
      <c r="AW413" s="2080"/>
      <c r="AX413" s="2080">
        <v>0</v>
      </c>
      <c r="AY413" s="1999"/>
      <c r="AZ413" s="1966">
        <v>1</v>
      </c>
      <c r="BA413" s="2080">
        <v>0</v>
      </c>
      <c r="BB413" s="1966">
        <v>1</v>
      </c>
      <c r="BC413" s="1998">
        <v>0</v>
      </c>
      <c r="BD413" s="1966">
        <v>2</v>
      </c>
      <c r="BE413" s="1966">
        <v>2</v>
      </c>
      <c r="BF413" s="1966">
        <v>0</v>
      </c>
      <c r="BG413" s="2105">
        <v>2</v>
      </c>
      <c r="BS413" s="2061">
        <v>0</v>
      </c>
      <c r="BT413" s="2106">
        <v>7.1939247193484476E-2</v>
      </c>
    </row>
    <row r="414" spans="1:72" x14ac:dyDescent="0.25">
      <c r="A414" s="1940">
        <v>405</v>
      </c>
      <c r="B414" s="1940">
        <v>71724</v>
      </c>
      <c r="C414" s="1940">
        <v>2100</v>
      </c>
      <c r="D414" s="1998">
        <v>421688</v>
      </c>
      <c r="E414" s="1998"/>
      <c r="F414" s="1998">
        <v>197376</v>
      </c>
      <c r="G414" s="2099">
        <v>197.376</v>
      </c>
      <c r="H414" s="2080">
        <v>197376</v>
      </c>
      <c r="I414" s="2080"/>
      <c r="J414" s="2080">
        <v>197376</v>
      </c>
      <c r="K414" s="2064">
        <v>29774</v>
      </c>
      <c r="L414" s="2084">
        <v>0.13107638124587276</v>
      </c>
      <c r="M414" s="1261">
        <v>0</v>
      </c>
      <c r="N414" s="2100">
        <v>0</v>
      </c>
      <c r="O414" s="2001">
        <v>0</v>
      </c>
      <c r="P414" s="2078">
        <v>0</v>
      </c>
      <c r="Q414" s="2080">
        <v>0</v>
      </c>
      <c r="R414" s="1999">
        <v>0</v>
      </c>
      <c r="S414" s="1940">
        <v>71724</v>
      </c>
      <c r="T414" s="1940">
        <v>2100</v>
      </c>
      <c r="U414" s="1998">
        <v>224312</v>
      </c>
      <c r="V414" s="2101">
        <v>224.31200000000001</v>
      </c>
      <c r="W414" s="2080">
        <v>224312</v>
      </c>
      <c r="X414" s="2080"/>
      <c r="Y414" s="2080">
        <v>224312</v>
      </c>
      <c r="Z414" s="2064">
        <v>2838</v>
      </c>
      <c r="AA414" s="2084">
        <v>1.2493946731234867E-2</v>
      </c>
      <c r="AB414" s="1261">
        <v>0</v>
      </c>
      <c r="AC414" s="2100">
        <v>0</v>
      </c>
      <c r="AD414" s="2078">
        <v>0</v>
      </c>
      <c r="AE414" s="2078">
        <v>0</v>
      </c>
      <c r="AF414" s="2050">
        <v>405</v>
      </c>
      <c r="AG414" s="1954">
        <v>0</v>
      </c>
      <c r="AH414" s="1999">
        <v>0</v>
      </c>
      <c r="AI414" s="1954"/>
      <c r="AJ414" s="2080">
        <v>421688</v>
      </c>
      <c r="AK414" s="2102">
        <v>71724</v>
      </c>
      <c r="AL414" s="1954">
        <v>2100</v>
      </c>
      <c r="AM414" s="2103">
        <v>421.68799999999999</v>
      </c>
      <c r="AN414" s="2104">
        <v>421.68799999999999</v>
      </c>
      <c r="AO414" s="2080">
        <v>421688</v>
      </c>
      <c r="AP414" s="2082"/>
      <c r="AQ414" s="2080">
        <v>421688</v>
      </c>
      <c r="AR414" s="2064">
        <v>32612</v>
      </c>
      <c r="AS414" s="2084">
        <v>7.1785163988553821E-2</v>
      </c>
      <c r="AT414" s="2080"/>
      <c r="AU414" s="2080">
        <v>0</v>
      </c>
      <c r="AW414" s="2080"/>
      <c r="AX414" s="2080">
        <v>0</v>
      </c>
      <c r="AY414" s="1999"/>
      <c r="AZ414" s="1966">
        <v>1</v>
      </c>
      <c r="BA414" s="2080">
        <v>0</v>
      </c>
      <c r="BB414" s="1966">
        <v>1</v>
      </c>
      <c r="BC414" s="1998">
        <v>0</v>
      </c>
      <c r="BD414" s="1966">
        <v>2</v>
      </c>
      <c r="BE414" s="1966">
        <v>2</v>
      </c>
      <c r="BF414" s="1966">
        <v>0</v>
      </c>
      <c r="BG414" s="2105">
        <v>2</v>
      </c>
      <c r="BS414" s="2061">
        <v>0</v>
      </c>
      <c r="BT414" s="2106">
        <v>7.1785163988553821E-2</v>
      </c>
    </row>
    <row r="415" spans="1:72" x14ac:dyDescent="0.25">
      <c r="A415" s="1940">
        <v>406</v>
      </c>
      <c r="B415" s="1940">
        <v>71724</v>
      </c>
      <c r="C415" s="1940">
        <v>2200</v>
      </c>
      <c r="D415" s="1998">
        <v>421850</v>
      </c>
      <c r="E415" s="1998"/>
      <c r="F415" s="1998">
        <v>197376</v>
      </c>
      <c r="G415" s="2099">
        <v>197.376</v>
      </c>
      <c r="H415" s="2080">
        <v>197376</v>
      </c>
      <c r="I415" s="2080"/>
      <c r="J415" s="2080">
        <v>197376</v>
      </c>
      <c r="K415" s="2064">
        <v>29774</v>
      </c>
      <c r="L415" s="2084">
        <v>0.13107638124587276</v>
      </c>
      <c r="M415" s="1261">
        <v>0</v>
      </c>
      <c r="N415" s="2100">
        <v>0</v>
      </c>
      <c r="O415" s="2001">
        <v>0</v>
      </c>
      <c r="P415" s="2078">
        <v>0</v>
      </c>
      <c r="Q415" s="2080">
        <v>0</v>
      </c>
      <c r="R415" s="1999">
        <v>0</v>
      </c>
      <c r="S415" s="1940">
        <v>71724</v>
      </c>
      <c r="T415" s="1940">
        <v>2200</v>
      </c>
      <c r="U415" s="1998">
        <v>224474</v>
      </c>
      <c r="V415" s="2101">
        <v>224.47399999999999</v>
      </c>
      <c r="W415" s="2080">
        <v>224474</v>
      </c>
      <c r="X415" s="2080"/>
      <c r="Y415" s="2080">
        <v>224474</v>
      </c>
      <c r="Z415" s="2064">
        <v>2676</v>
      </c>
      <c r="AA415" s="2084">
        <v>1.1780761611270086E-2</v>
      </c>
      <c r="AB415" s="1261">
        <v>0</v>
      </c>
      <c r="AC415" s="2100">
        <v>0</v>
      </c>
      <c r="AD415" s="2078">
        <v>0</v>
      </c>
      <c r="AE415" s="2078">
        <v>0</v>
      </c>
      <c r="AF415" s="2050">
        <v>406</v>
      </c>
      <c r="AG415" s="1954">
        <v>0</v>
      </c>
      <c r="AH415" s="1999">
        <v>0</v>
      </c>
      <c r="AI415" s="1954"/>
      <c r="AJ415" s="2080">
        <v>421850</v>
      </c>
      <c r="AK415" s="2102">
        <v>71724</v>
      </c>
      <c r="AL415" s="1954">
        <v>2200</v>
      </c>
      <c r="AM415" s="2103">
        <v>421.85</v>
      </c>
      <c r="AN415" s="2104">
        <v>421.85</v>
      </c>
      <c r="AO415" s="2080">
        <v>421850</v>
      </c>
      <c r="AP415" s="2082"/>
      <c r="AQ415" s="2080">
        <v>421850</v>
      </c>
      <c r="AR415" s="2064">
        <v>32450</v>
      </c>
      <c r="AS415" s="2084">
        <v>7.1428571428571425E-2</v>
      </c>
      <c r="AT415" s="2080"/>
      <c r="AU415" s="2080">
        <v>0</v>
      </c>
      <c r="AW415" s="2080"/>
      <c r="AX415" s="2080">
        <v>0</v>
      </c>
      <c r="AY415" s="1999"/>
      <c r="AZ415" s="1966">
        <v>1</v>
      </c>
      <c r="BA415" s="2080">
        <v>0</v>
      </c>
      <c r="BB415" s="1966">
        <v>1</v>
      </c>
      <c r="BC415" s="1998">
        <v>0</v>
      </c>
      <c r="BD415" s="1966">
        <v>2</v>
      </c>
      <c r="BE415" s="1966">
        <v>2</v>
      </c>
      <c r="BF415" s="1966">
        <v>0</v>
      </c>
      <c r="BG415" s="2105">
        <v>2</v>
      </c>
      <c r="BS415" s="2061">
        <v>0</v>
      </c>
      <c r="BT415" s="2106">
        <v>7.1428571428571425E-2</v>
      </c>
    </row>
    <row r="416" spans="1:72" x14ac:dyDescent="0.25">
      <c r="A416" s="1940">
        <v>407</v>
      </c>
      <c r="B416" s="1940">
        <v>71724</v>
      </c>
      <c r="C416" s="1940">
        <v>2300</v>
      </c>
      <c r="D416" s="1998">
        <v>421924</v>
      </c>
      <c r="E416" s="1998"/>
      <c r="F416" s="1998">
        <v>197504</v>
      </c>
      <c r="G416" s="2099">
        <v>197.50399999999999</v>
      </c>
      <c r="H416" s="2080">
        <v>197504</v>
      </c>
      <c r="I416" s="2080"/>
      <c r="J416" s="2080">
        <v>197504</v>
      </c>
      <c r="K416" s="2064">
        <v>29646</v>
      </c>
      <c r="L416" s="2084">
        <v>0.13051287695355493</v>
      </c>
      <c r="M416" s="1261">
        <v>0</v>
      </c>
      <c r="N416" s="2100">
        <v>0</v>
      </c>
      <c r="O416" s="2001">
        <v>0</v>
      </c>
      <c r="P416" s="2078">
        <v>0</v>
      </c>
      <c r="Q416" s="2080">
        <v>0</v>
      </c>
      <c r="R416" s="1999">
        <v>0</v>
      </c>
      <c r="S416" s="1940">
        <v>71724</v>
      </c>
      <c r="T416" s="1940">
        <v>2300</v>
      </c>
      <c r="U416" s="1998">
        <v>224420</v>
      </c>
      <c r="V416" s="2101">
        <v>224.42</v>
      </c>
      <c r="W416" s="2080">
        <v>224420</v>
      </c>
      <c r="X416" s="2080"/>
      <c r="Y416" s="2080">
        <v>224420</v>
      </c>
      <c r="Z416" s="2064">
        <v>2730</v>
      </c>
      <c r="AA416" s="2084">
        <v>1.2018489984591679E-2</v>
      </c>
      <c r="AB416" s="1261">
        <v>0</v>
      </c>
      <c r="AC416" s="2100">
        <v>0</v>
      </c>
      <c r="AD416" s="2078">
        <v>0</v>
      </c>
      <c r="AE416" s="2078">
        <v>0</v>
      </c>
      <c r="AF416" s="2050">
        <v>407</v>
      </c>
      <c r="AG416" s="1954">
        <v>0</v>
      </c>
      <c r="AH416" s="1999">
        <v>0</v>
      </c>
      <c r="AI416" s="1954"/>
      <c r="AJ416" s="2080">
        <v>421924</v>
      </c>
      <c r="AK416" s="2102">
        <v>71724</v>
      </c>
      <c r="AL416" s="1954">
        <v>2300</v>
      </c>
      <c r="AM416" s="2103">
        <v>421.92399999999998</v>
      </c>
      <c r="AN416" s="2104">
        <v>421.92399999999998</v>
      </c>
      <c r="AO416" s="2080">
        <v>421924</v>
      </c>
      <c r="AP416" s="2082"/>
      <c r="AQ416" s="2080">
        <v>421924</v>
      </c>
      <c r="AR416" s="2064">
        <v>32376</v>
      </c>
      <c r="AS416" s="2084">
        <v>7.1265683469073304E-2</v>
      </c>
      <c r="AT416" s="2080"/>
      <c r="AU416" s="2080">
        <v>0</v>
      </c>
      <c r="AW416" s="2080"/>
      <c r="AX416" s="2080">
        <v>0</v>
      </c>
      <c r="AY416" s="1999"/>
      <c r="AZ416" s="1966">
        <v>1</v>
      </c>
      <c r="BA416" s="2080">
        <v>0</v>
      </c>
      <c r="BB416" s="1966">
        <v>1</v>
      </c>
      <c r="BC416" s="1998">
        <v>0</v>
      </c>
      <c r="BD416" s="1966">
        <v>2</v>
      </c>
      <c r="BE416" s="1966">
        <v>2</v>
      </c>
      <c r="BF416" s="1966">
        <v>0</v>
      </c>
      <c r="BG416" s="2105">
        <v>2</v>
      </c>
      <c r="BS416" s="2061">
        <v>0</v>
      </c>
      <c r="BT416" s="2106">
        <v>7.1265683469073304E-2</v>
      </c>
    </row>
    <row r="417" spans="1:72" x14ac:dyDescent="0.25">
      <c r="A417" s="1940">
        <v>408</v>
      </c>
      <c r="B417" s="1940">
        <v>71724</v>
      </c>
      <c r="C417" s="1940">
        <v>2400</v>
      </c>
      <c r="D417" s="1998">
        <v>422335</v>
      </c>
      <c r="E417" s="1998"/>
      <c r="F417" s="1998">
        <v>197568</v>
      </c>
      <c r="G417" s="2099">
        <v>197.56800000000001</v>
      </c>
      <c r="H417" s="2080">
        <v>197568</v>
      </c>
      <c r="I417" s="2080"/>
      <c r="J417" s="2080">
        <v>197568</v>
      </c>
      <c r="K417" s="2064">
        <v>29582</v>
      </c>
      <c r="L417" s="2084">
        <v>0.13023112480739599</v>
      </c>
      <c r="M417" s="1261">
        <v>0</v>
      </c>
      <c r="N417" s="2100">
        <v>0</v>
      </c>
      <c r="O417" s="2001">
        <v>0</v>
      </c>
      <c r="P417" s="2078">
        <v>0</v>
      </c>
      <c r="Q417" s="2080">
        <v>0</v>
      </c>
      <c r="R417" s="1999">
        <v>0</v>
      </c>
      <c r="S417" s="1940">
        <v>71724</v>
      </c>
      <c r="T417" s="1940">
        <v>2400</v>
      </c>
      <c r="U417" s="1998">
        <v>224767</v>
      </c>
      <c r="V417" s="2101">
        <v>224.767</v>
      </c>
      <c r="W417" s="2080">
        <v>224767</v>
      </c>
      <c r="X417" s="2080"/>
      <c r="Y417" s="2080">
        <v>224767</v>
      </c>
      <c r="Z417" s="2064">
        <v>2383</v>
      </c>
      <c r="AA417" s="2084">
        <v>1.0490865067136253E-2</v>
      </c>
      <c r="AB417" s="1261">
        <v>0</v>
      </c>
      <c r="AC417" s="2100">
        <v>0</v>
      </c>
      <c r="AD417" s="2078">
        <v>0</v>
      </c>
      <c r="AE417" s="2078">
        <v>0</v>
      </c>
      <c r="AF417" s="2050">
        <v>408</v>
      </c>
      <c r="AG417" s="1954">
        <v>0</v>
      </c>
      <c r="AH417" s="1999">
        <v>0</v>
      </c>
      <c r="AI417" s="1954"/>
      <c r="AJ417" s="2080">
        <v>422335</v>
      </c>
      <c r="AK417" s="2102">
        <v>71724</v>
      </c>
      <c r="AL417" s="1954">
        <v>2400</v>
      </c>
      <c r="AM417" s="2103">
        <v>422.33499999999998</v>
      </c>
      <c r="AN417" s="2104">
        <v>422.33499999999998</v>
      </c>
      <c r="AO417" s="2080">
        <v>422335</v>
      </c>
      <c r="AP417" s="2082"/>
      <c r="AQ417" s="2080">
        <v>422335</v>
      </c>
      <c r="AR417" s="2064">
        <v>31965</v>
      </c>
      <c r="AS417" s="2084">
        <v>7.0360994937266122E-2</v>
      </c>
      <c r="AT417" s="2080"/>
      <c r="AU417" s="2080">
        <v>0</v>
      </c>
      <c r="AW417" s="2080"/>
      <c r="AX417" s="2080">
        <v>0</v>
      </c>
      <c r="AY417" s="1999"/>
      <c r="AZ417" s="1966">
        <v>1</v>
      </c>
      <c r="BA417" s="2080">
        <v>0</v>
      </c>
      <c r="BB417" s="1966">
        <v>1</v>
      </c>
      <c r="BC417" s="1998">
        <v>0</v>
      </c>
      <c r="BD417" s="1966">
        <v>2</v>
      </c>
      <c r="BE417" s="1966">
        <v>2</v>
      </c>
      <c r="BF417" s="1966">
        <v>0</v>
      </c>
      <c r="BG417" s="2105">
        <v>2</v>
      </c>
      <c r="BS417" s="2061">
        <v>0</v>
      </c>
      <c r="BT417" s="2106">
        <v>7.0360994937266122E-2</v>
      </c>
    </row>
    <row r="418" spans="1:72" x14ac:dyDescent="0.25">
      <c r="A418" s="1940">
        <v>409</v>
      </c>
      <c r="B418" s="1940">
        <v>71824</v>
      </c>
      <c r="C418" s="1940">
        <v>100</v>
      </c>
      <c r="D418" s="1998">
        <v>422298</v>
      </c>
      <c r="E418" s="1998"/>
      <c r="F418" s="1998">
        <v>197504</v>
      </c>
      <c r="G418" s="2099">
        <v>197.50399999999999</v>
      </c>
      <c r="H418" s="2080">
        <v>197504</v>
      </c>
      <c r="I418" s="2080"/>
      <c r="J418" s="2080">
        <v>197504</v>
      </c>
      <c r="K418" s="2064">
        <v>29646</v>
      </c>
      <c r="L418" s="2084">
        <v>0.13051287695355493</v>
      </c>
      <c r="M418" s="1261">
        <v>0</v>
      </c>
      <c r="N418" s="2100">
        <v>0</v>
      </c>
      <c r="O418" s="2001">
        <v>0</v>
      </c>
      <c r="P418" s="2078">
        <v>0</v>
      </c>
      <c r="Q418" s="2080">
        <v>0</v>
      </c>
      <c r="R418" s="1999">
        <v>0</v>
      </c>
      <c r="S418" s="1940">
        <v>71824</v>
      </c>
      <c r="T418" s="1940">
        <v>100</v>
      </c>
      <c r="U418" s="1998">
        <v>224794</v>
      </c>
      <c r="V418" s="2101">
        <v>224.79400000000001</v>
      </c>
      <c r="W418" s="2080">
        <v>224794</v>
      </c>
      <c r="X418" s="2080"/>
      <c r="Y418" s="2080">
        <v>224794</v>
      </c>
      <c r="Z418" s="2064">
        <v>2356</v>
      </c>
      <c r="AA418" s="2084">
        <v>1.0372000880475457E-2</v>
      </c>
      <c r="AB418" s="1261">
        <v>0</v>
      </c>
      <c r="AC418" s="2100">
        <v>0</v>
      </c>
      <c r="AD418" s="2078">
        <v>0</v>
      </c>
      <c r="AE418" s="2078">
        <v>0</v>
      </c>
      <c r="AF418" s="2050">
        <v>409</v>
      </c>
      <c r="AG418" s="1954">
        <v>0</v>
      </c>
      <c r="AH418" s="1999">
        <v>0</v>
      </c>
      <c r="AI418" s="1954"/>
      <c r="AJ418" s="2080">
        <v>422298</v>
      </c>
      <c r="AK418" s="2102">
        <v>71824</v>
      </c>
      <c r="AL418" s="1954">
        <v>100</v>
      </c>
      <c r="AM418" s="2103">
        <v>422.298</v>
      </c>
      <c r="AN418" s="2104">
        <v>422.298</v>
      </c>
      <c r="AO418" s="2080">
        <v>422298</v>
      </c>
      <c r="AP418" s="2082"/>
      <c r="AQ418" s="2080">
        <v>422298</v>
      </c>
      <c r="AR418" s="2064">
        <v>32002</v>
      </c>
      <c r="AS418" s="2084">
        <v>7.0442438917015182E-2</v>
      </c>
      <c r="AT418" s="2080"/>
      <c r="AU418" s="2080">
        <v>0</v>
      </c>
      <c r="AW418" s="2080"/>
      <c r="AX418" s="2080">
        <v>0</v>
      </c>
      <c r="AY418" s="1999"/>
      <c r="AZ418" s="1966">
        <v>1</v>
      </c>
      <c r="BA418" s="2080">
        <v>0</v>
      </c>
      <c r="BB418" s="1966">
        <v>1</v>
      </c>
      <c r="BC418" s="1998">
        <v>0</v>
      </c>
      <c r="BD418" s="1966">
        <v>2</v>
      </c>
      <c r="BE418" s="1966">
        <v>2</v>
      </c>
      <c r="BF418" s="1966">
        <v>0</v>
      </c>
      <c r="BG418" s="2105">
        <v>2</v>
      </c>
      <c r="BS418" s="2061">
        <v>0</v>
      </c>
      <c r="BT418" s="2106">
        <v>7.0442438917015182E-2</v>
      </c>
    </row>
    <row r="419" spans="1:72" x14ac:dyDescent="0.25">
      <c r="A419" s="1940">
        <v>410</v>
      </c>
      <c r="B419" s="1940">
        <v>71824</v>
      </c>
      <c r="C419" s="1940">
        <v>200</v>
      </c>
      <c r="D419" s="1998">
        <v>422246</v>
      </c>
      <c r="E419" s="1998"/>
      <c r="F419" s="1998">
        <v>197504</v>
      </c>
      <c r="G419" s="2099">
        <v>197.50399999999999</v>
      </c>
      <c r="H419" s="2080">
        <v>197504</v>
      </c>
      <c r="I419" s="2080"/>
      <c r="J419" s="2080">
        <v>197504</v>
      </c>
      <c r="K419" s="2064">
        <v>29646</v>
      </c>
      <c r="L419" s="2084">
        <v>0.13051287695355493</v>
      </c>
      <c r="M419" s="1261">
        <v>0</v>
      </c>
      <c r="N419" s="2100">
        <v>0</v>
      </c>
      <c r="O419" s="2001">
        <v>0</v>
      </c>
      <c r="P419" s="2078">
        <v>0</v>
      </c>
      <c r="Q419" s="2080">
        <v>0</v>
      </c>
      <c r="R419" s="1999">
        <v>0</v>
      </c>
      <c r="S419" s="1940">
        <v>71824</v>
      </c>
      <c r="T419" s="1940">
        <v>200</v>
      </c>
      <c r="U419" s="1998">
        <v>224742</v>
      </c>
      <c r="V419" s="2101">
        <v>224.74199999999999</v>
      </c>
      <c r="W419" s="2080">
        <v>224742</v>
      </c>
      <c r="X419" s="2080"/>
      <c r="Y419" s="2080">
        <v>224742</v>
      </c>
      <c r="Z419" s="2064">
        <v>2408</v>
      </c>
      <c r="AA419" s="2084">
        <v>1.0600924499229584E-2</v>
      </c>
      <c r="AB419" s="1261">
        <v>0</v>
      </c>
      <c r="AC419" s="2100">
        <v>0</v>
      </c>
      <c r="AD419" s="2078">
        <v>0</v>
      </c>
      <c r="AE419" s="2078">
        <v>0</v>
      </c>
      <c r="AF419" s="2050">
        <v>410</v>
      </c>
      <c r="AG419" s="1954">
        <v>0</v>
      </c>
      <c r="AH419" s="1999">
        <v>0</v>
      </c>
      <c r="AI419" s="1954"/>
      <c r="AJ419" s="2080">
        <v>422246</v>
      </c>
      <c r="AK419" s="2102">
        <v>71824</v>
      </c>
      <c r="AL419" s="1954">
        <v>200</v>
      </c>
      <c r="AM419" s="2103">
        <v>422.24599999999998</v>
      </c>
      <c r="AN419" s="2104">
        <v>422.24599999999998</v>
      </c>
      <c r="AO419" s="2080">
        <v>422246</v>
      </c>
      <c r="AP419" s="2082"/>
      <c r="AQ419" s="2080">
        <v>422246</v>
      </c>
      <c r="AR419" s="2064">
        <v>32054</v>
      </c>
      <c r="AS419" s="2084">
        <v>7.0556900726392258E-2</v>
      </c>
      <c r="AT419" s="2080"/>
      <c r="AU419" s="2080">
        <v>0</v>
      </c>
      <c r="AW419" s="2080"/>
      <c r="AX419" s="2080">
        <v>0</v>
      </c>
      <c r="AY419" s="1999"/>
      <c r="AZ419" s="1966">
        <v>1</v>
      </c>
      <c r="BA419" s="2080">
        <v>0</v>
      </c>
      <c r="BB419" s="1966">
        <v>1</v>
      </c>
      <c r="BC419" s="1998">
        <v>0</v>
      </c>
      <c r="BD419" s="1966">
        <v>2</v>
      </c>
      <c r="BE419" s="1966">
        <v>2</v>
      </c>
      <c r="BF419" s="1966">
        <v>0</v>
      </c>
      <c r="BG419" s="2105">
        <v>2</v>
      </c>
      <c r="BS419" s="2061">
        <v>0</v>
      </c>
      <c r="BT419" s="2106">
        <v>7.0556900726392258E-2</v>
      </c>
    </row>
    <row r="420" spans="1:72" x14ac:dyDescent="0.25">
      <c r="A420" s="1940">
        <v>411</v>
      </c>
      <c r="B420" s="1940">
        <v>71824</v>
      </c>
      <c r="C420" s="1940">
        <v>300</v>
      </c>
      <c r="D420" s="1998">
        <v>412354</v>
      </c>
      <c r="E420" s="1998"/>
      <c r="F420" s="1998">
        <v>187968</v>
      </c>
      <c r="G420" s="2099">
        <v>187.96799999999999</v>
      </c>
      <c r="H420" s="2080">
        <v>187968</v>
      </c>
      <c r="I420" s="2080"/>
      <c r="J420" s="2080">
        <v>187968</v>
      </c>
      <c r="K420" s="2064">
        <v>39182</v>
      </c>
      <c r="L420" s="2084">
        <v>0.17249394673123486</v>
      </c>
      <c r="M420" s="1261">
        <v>0</v>
      </c>
      <c r="N420" s="2100">
        <v>0</v>
      </c>
      <c r="O420" s="2001">
        <v>0</v>
      </c>
      <c r="P420" s="2078">
        <v>0</v>
      </c>
      <c r="Q420" s="2080">
        <v>0</v>
      </c>
      <c r="R420" s="1999">
        <v>0</v>
      </c>
      <c r="S420" s="1940">
        <v>71824</v>
      </c>
      <c r="T420" s="1940">
        <v>300</v>
      </c>
      <c r="U420" s="1998">
        <v>224386</v>
      </c>
      <c r="V420" s="2101">
        <v>224.386</v>
      </c>
      <c r="W420" s="2080">
        <v>224386</v>
      </c>
      <c r="X420" s="2080"/>
      <c r="Y420" s="2080">
        <v>224386</v>
      </c>
      <c r="Z420" s="2064">
        <v>2764</v>
      </c>
      <c r="AA420" s="2084">
        <v>1.2168170812238609E-2</v>
      </c>
      <c r="AB420" s="1261">
        <v>0</v>
      </c>
      <c r="AC420" s="2100">
        <v>0</v>
      </c>
      <c r="AD420" s="2078">
        <v>0</v>
      </c>
      <c r="AE420" s="2078">
        <v>0</v>
      </c>
      <c r="AF420" s="2050">
        <v>411</v>
      </c>
      <c r="AG420" s="1954">
        <v>0</v>
      </c>
      <c r="AH420" s="1999">
        <v>0</v>
      </c>
      <c r="AI420" s="1954"/>
      <c r="AJ420" s="2080">
        <v>412354</v>
      </c>
      <c r="AK420" s="2102">
        <v>71824</v>
      </c>
      <c r="AL420" s="1954">
        <v>300</v>
      </c>
      <c r="AM420" s="2103">
        <v>412.35399999999998</v>
      </c>
      <c r="AN420" s="2104">
        <v>412.35399999999998</v>
      </c>
      <c r="AO420" s="2080">
        <v>412354</v>
      </c>
      <c r="AP420" s="2082"/>
      <c r="AQ420" s="2080">
        <v>412354</v>
      </c>
      <c r="AR420" s="2064">
        <v>41946</v>
      </c>
      <c r="AS420" s="2084">
        <v>9.2331058771736738E-2</v>
      </c>
      <c r="AT420" s="2080"/>
      <c r="AU420" s="2080">
        <v>0</v>
      </c>
      <c r="AW420" s="2080"/>
      <c r="AX420" s="2080">
        <v>0</v>
      </c>
      <c r="AY420" s="1999"/>
      <c r="AZ420" s="1966">
        <v>1</v>
      </c>
      <c r="BA420" s="2080">
        <v>0</v>
      </c>
      <c r="BB420" s="1966">
        <v>1</v>
      </c>
      <c r="BC420" s="1998">
        <v>0</v>
      </c>
      <c r="BD420" s="1966">
        <v>2</v>
      </c>
      <c r="BE420" s="1966">
        <v>2</v>
      </c>
      <c r="BF420" s="1966">
        <v>0</v>
      </c>
      <c r="BG420" s="2105">
        <v>2</v>
      </c>
      <c r="BS420" s="2061">
        <v>0</v>
      </c>
      <c r="BT420" s="2106">
        <v>9.2331058771736738E-2</v>
      </c>
    </row>
    <row r="421" spans="1:72" x14ac:dyDescent="0.25">
      <c r="A421" s="1940">
        <v>412</v>
      </c>
      <c r="B421" s="1940">
        <v>71824</v>
      </c>
      <c r="C421" s="1940">
        <v>400</v>
      </c>
      <c r="D421" s="1998">
        <v>387932</v>
      </c>
      <c r="E421" s="1998"/>
      <c r="F421" s="1998">
        <v>163328</v>
      </c>
      <c r="G421" s="2099">
        <v>163.328</v>
      </c>
      <c r="H421" s="2080">
        <v>163328</v>
      </c>
      <c r="I421" s="2080"/>
      <c r="J421" s="2080">
        <v>163328</v>
      </c>
      <c r="K421" s="2064">
        <v>63822</v>
      </c>
      <c r="L421" s="2084">
        <v>0.28096852300242131</v>
      </c>
      <c r="M421" s="1261">
        <v>0</v>
      </c>
      <c r="N421" s="2100">
        <v>0</v>
      </c>
      <c r="O421" s="2001">
        <v>0</v>
      </c>
      <c r="P421" s="2078">
        <v>0</v>
      </c>
      <c r="Q421" s="2080">
        <v>0</v>
      </c>
      <c r="R421" s="1999">
        <v>0</v>
      </c>
      <c r="S421" s="1940">
        <v>71824</v>
      </c>
      <c r="T421" s="1940">
        <v>400</v>
      </c>
      <c r="U421" s="1998">
        <v>224604</v>
      </c>
      <c r="V421" s="2101">
        <v>224.60400000000001</v>
      </c>
      <c r="W421" s="2080">
        <v>224604</v>
      </c>
      <c r="X421" s="2080"/>
      <c r="Y421" s="2080">
        <v>224604</v>
      </c>
      <c r="Z421" s="2064">
        <v>2546</v>
      </c>
      <c r="AA421" s="2084">
        <v>1.1208452564384767E-2</v>
      </c>
      <c r="AB421" s="1261">
        <v>0</v>
      </c>
      <c r="AC421" s="2100">
        <v>0</v>
      </c>
      <c r="AD421" s="2078">
        <v>0</v>
      </c>
      <c r="AE421" s="2078">
        <v>0</v>
      </c>
      <c r="AF421" s="2050">
        <v>412</v>
      </c>
      <c r="AG421" s="1954">
        <v>0</v>
      </c>
      <c r="AH421" s="1999">
        <v>0</v>
      </c>
      <c r="AI421" s="1954"/>
      <c r="AJ421" s="2080">
        <v>387932</v>
      </c>
      <c r="AK421" s="2102">
        <v>71824</v>
      </c>
      <c r="AL421" s="1954">
        <v>400</v>
      </c>
      <c r="AM421" s="2103">
        <v>387.93200000000002</v>
      </c>
      <c r="AN421" s="2104">
        <v>387.93200000000002</v>
      </c>
      <c r="AO421" s="2080">
        <v>387932</v>
      </c>
      <c r="AP421" s="2082"/>
      <c r="AQ421" s="2080">
        <v>387932</v>
      </c>
      <c r="AR421" s="2064">
        <v>66368</v>
      </c>
      <c r="AS421" s="2084">
        <v>0.14608848778340303</v>
      </c>
      <c r="AT421" s="2080"/>
      <c r="AU421" s="2080">
        <v>0</v>
      </c>
      <c r="AW421" s="2080"/>
      <c r="AX421" s="2080">
        <v>0</v>
      </c>
      <c r="AY421" s="1999"/>
      <c r="AZ421" s="1966">
        <v>1</v>
      </c>
      <c r="BA421" s="2080">
        <v>0</v>
      </c>
      <c r="BB421" s="1966">
        <v>1</v>
      </c>
      <c r="BC421" s="1998">
        <v>0</v>
      </c>
      <c r="BD421" s="1966">
        <v>2</v>
      </c>
      <c r="BE421" s="1966">
        <v>2</v>
      </c>
      <c r="BF421" s="1966">
        <v>0</v>
      </c>
      <c r="BG421" s="2105">
        <v>2</v>
      </c>
      <c r="BS421" s="2061">
        <v>0</v>
      </c>
      <c r="BT421" s="2106">
        <v>0.14608848778340303</v>
      </c>
    </row>
    <row r="422" spans="1:72" x14ac:dyDescent="0.25">
      <c r="A422" s="1940">
        <v>413</v>
      </c>
      <c r="B422" s="1940">
        <v>71824</v>
      </c>
      <c r="C422" s="1940">
        <v>500</v>
      </c>
      <c r="D422" s="1998">
        <v>362242</v>
      </c>
      <c r="E422" s="1998"/>
      <c r="F422" s="1998">
        <v>137088</v>
      </c>
      <c r="G422" s="2099">
        <v>137.08799999999999</v>
      </c>
      <c r="H422" s="2080">
        <v>137088</v>
      </c>
      <c r="I422" s="2080"/>
      <c r="J422" s="2080">
        <v>137088</v>
      </c>
      <c r="K422" s="2064">
        <v>90062</v>
      </c>
      <c r="L422" s="2084">
        <v>0.39648690292758088</v>
      </c>
      <c r="M422" s="1261">
        <v>0</v>
      </c>
      <c r="N422" s="2100">
        <v>0</v>
      </c>
      <c r="O422" s="2001">
        <v>0</v>
      </c>
      <c r="P422" s="2078">
        <v>0</v>
      </c>
      <c r="Q422" s="2080">
        <v>0</v>
      </c>
      <c r="R422" s="1999">
        <v>0</v>
      </c>
      <c r="S422" s="1940">
        <v>71824</v>
      </c>
      <c r="T422" s="1940">
        <v>500</v>
      </c>
      <c r="U422" s="1998">
        <v>225154</v>
      </c>
      <c r="V422" s="2101">
        <v>225.154</v>
      </c>
      <c r="W422" s="2080">
        <v>225154</v>
      </c>
      <c r="X422" s="2080"/>
      <c r="Y422" s="2080">
        <v>225154</v>
      </c>
      <c r="Z422" s="2064">
        <v>1996</v>
      </c>
      <c r="AA422" s="2084">
        <v>8.787145058331499E-3</v>
      </c>
      <c r="AB422" s="1261">
        <v>0</v>
      </c>
      <c r="AC422" s="2100">
        <v>0</v>
      </c>
      <c r="AD422" s="2078">
        <v>0</v>
      </c>
      <c r="AE422" s="2078">
        <v>0</v>
      </c>
      <c r="AF422" s="2050">
        <v>413</v>
      </c>
      <c r="AG422" s="1954">
        <v>0</v>
      </c>
      <c r="AH422" s="1999">
        <v>0</v>
      </c>
      <c r="AI422" s="1954"/>
      <c r="AJ422" s="2080">
        <v>362242</v>
      </c>
      <c r="AK422" s="2102">
        <v>71824</v>
      </c>
      <c r="AL422" s="1954">
        <v>500</v>
      </c>
      <c r="AM422" s="2103">
        <v>362.24200000000002</v>
      </c>
      <c r="AN422" s="2104">
        <v>362.24200000000002</v>
      </c>
      <c r="AO422" s="2080">
        <v>362242</v>
      </c>
      <c r="AP422" s="2082"/>
      <c r="AQ422" s="2080">
        <v>362242</v>
      </c>
      <c r="AR422" s="2064">
        <v>92058</v>
      </c>
      <c r="AS422" s="2084">
        <v>0.20263702399295619</v>
      </c>
      <c r="AT422" s="2080"/>
      <c r="AU422" s="2080">
        <v>0</v>
      </c>
      <c r="AW422" s="2080"/>
      <c r="AX422" s="2080">
        <v>0</v>
      </c>
      <c r="AY422" s="1999"/>
      <c r="AZ422" s="1966">
        <v>1</v>
      </c>
      <c r="BA422" s="2080">
        <v>0</v>
      </c>
      <c r="BB422" s="1966">
        <v>1</v>
      </c>
      <c r="BC422" s="1998">
        <v>0</v>
      </c>
      <c r="BD422" s="1966">
        <v>2</v>
      </c>
      <c r="BE422" s="1966">
        <v>2</v>
      </c>
      <c r="BF422" s="1966">
        <v>0</v>
      </c>
      <c r="BG422" s="2105">
        <v>2</v>
      </c>
      <c r="BS422" s="2061">
        <v>0</v>
      </c>
      <c r="BT422" s="2106">
        <v>0.20263702399295619</v>
      </c>
    </row>
    <row r="423" spans="1:72" x14ac:dyDescent="0.25">
      <c r="A423" s="1940">
        <v>414</v>
      </c>
      <c r="B423" s="1940">
        <v>71824</v>
      </c>
      <c r="C423" s="1940">
        <v>600</v>
      </c>
      <c r="D423" s="1998">
        <v>326228</v>
      </c>
      <c r="E423" s="1998"/>
      <c r="F423" s="1998">
        <v>100992</v>
      </c>
      <c r="G423" s="2099">
        <v>100.992</v>
      </c>
      <c r="H423" s="2080">
        <v>100992</v>
      </c>
      <c r="I423" s="2080"/>
      <c r="J423" s="2080">
        <v>100992</v>
      </c>
      <c r="K423" s="2064">
        <v>126158</v>
      </c>
      <c r="L423" s="2084">
        <v>0.55539511336121505</v>
      </c>
      <c r="M423" s="1261">
        <v>0</v>
      </c>
      <c r="N423" s="2100">
        <v>0</v>
      </c>
      <c r="O423" s="2001">
        <v>0</v>
      </c>
      <c r="P423" s="2078">
        <v>0</v>
      </c>
      <c r="Q423" s="2080">
        <v>0</v>
      </c>
      <c r="R423" s="1999">
        <v>0</v>
      </c>
      <c r="S423" s="1940">
        <v>71824</v>
      </c>
      <c r="T423" s="1940">
        <v>600</v>
      </c>
      <c r="U423" s="1998">
        <v>225236</v>
      </c>
      <c r="V423" s="2101">
        <v>225.23599999999999</v>
      </c>
      <c r="W423" s="2080">
        <v>225236</v>
      </c>
      <c r="X423" s="2080"/>
      <c r="Y423" s="2080">
        <v>225236</v>
      </c>
      <c r="Z423" s="2064">
        <v>1914</v>
      </c>
      <c r="AA423" s="2084">
        <v>8.426150121065375E-3</v>
      </c>
      <c r="AB423" s="1261">
        <v>0</v>
      </c>
      <c r="AC423" s="2100">
        <v>0</v>
      </c>
      <c r="AD423" s="2078">
        <v>0</v>
      </c>
      <c r="AE423" s="2078">
        <v>0</v>
      </c>
      <c r="AF423" s="2050">
        <v>414</v>
      </c>
      <c r="AG423" s="1954">
        <v>0</v>
      </c>
      <c r="AH423" s="1999">
        <v>0</v>
      </c>
      <c r="AI423" s="1954"/>
      <c r="AJ423" s="2080">
        <v>326228</v>
      </c>
      <c r="AK423" s="2102">
        <v>71824</v>
      </c>
      <c r="AL423" s="1954">
        <v>600</v>
      </c>
      <c r="AM423" s="2103">
        <v>326.22800000000001</v>
      </c>
      <c r="AN423" s="2104">
        <v>326.22800000000001</v>
      </c>
      <c r="AO423" s="2080">
        <v>326228</v>
      </c>
      <c r="AP423" s="2082"/>
      <c r="AQ423" s="2080">
        <v>326228</v>
      </c>
      <c r="AR423" s="2064">
        <v>128072</v>
      </c>
      <c r="AS423" s="2084">
        <v>0.28191063174114023</v>
      </c>
      <c r="AT423" s="2080"/>
      <c r="AU423" s="2080">
        <v>0</v>
      </c>
      <c r="AW423" s="2080"/>
      <c r="AX423" s="2080">
        <v>0</v>
      </c>
      <c r="AY423" s="1999"/>
      <c r="AZ423" s="1966">
        <v>1</v>
      </c>
      <c r="BA423" s="2080">
        <v>0</v>
      </c>
      <c r="BB423" s="1966">
        <v>1</v>
      </c>
      <c r="BC423" s="1998">
        <v>0</v>
      </c>
      <c r="BD423" s="1966">
        <v>2</v>
      </c>
      <c r="BE423" s="1966">
        <v>2</v>
      </c>
      <c r="BF423" s="1966">
        <v>0</v>
      </c>
      <c r="BG423" s="2105">
        <v>2</v>
      </c>
      <c r="BS423" s="2061">
        <v>0</v>
      </c>
      <c r="BT423" s="2106">
        <v>0.28191063174114023</v>
      </c>
    </row>
    <row r="424" spans="1:72" x14ac:dyDescent="0.25">
      <c r="A424" s="1940">
        <v>415</v>
      </c>
      <c r="B424" s="1940">
        <v>71824</v>
      </c>
      <c r="C424" s="1940">
        <v>700</v>
      </c>
      <c r="D424" s="1998">
        <v>283187</v>
      </c>
      <c r="E424" s="1998"/>
      <c r="F424" s="1998">
        <v>59072</v>
      </c>
      <c r="G424" s="2099">
        <v>59.072000000000003</v>
      </c>
      <c r="H424" s="2080">
        <v>59072</v>
      </c>
      <c r="I424" s="2080"/>
      <c r="J424" s="2080">
        <v>59072</v>
      </c>
      <c r="K424" s="2064">
        <v>168078</v>
      </c>
      <c r="L424" s="2084">
        <v>0.73994276909531143</v>
      </c>
      <c r="M424" s="1261">
        <v>0</v>
      </c>
      <c r="N424" s="2100">
        <v>0</v>
      </c>
      <c r="O424" s="2001">
        <v>0</v>
      </c>
      <c r="P424" s="2078">
        <v>0</v>
      </c>
      <c r="Q424" s="2080">
        <v>0</v>
      </c>
      <c r="R424" s="1999">
        <v>0</v>
      </c>
      <c r="S424" s="1940">
        <v>71824</v>
      </c>
      <c r="T424" s="1940">
        <v>700</v>
      </c>
      <c r="U424" s="1998">
        <v>224115</v>
      </c>
      <c r="V424" s="2101">
        <v>224.11500000000001</v>
      </c>
      <c r="W424" s="2080">
        <v>224115</v>
      </c>
      <c r="X424" s="2080"/>
      <c r="Y424" s="2080">
        <v>224115</v>
      </c>
      <c r="Z424" s="2064">
        <v>3035</v>
      </c>
      <c r="AA424" s="2084">
        <v>1.336121505613031E-2</v>
      </c>
      <c r="AB424" s="1261">
        <v>0</v>
      </c>
      <c r="AC424" s="2100">
        <v>0</v>
      </c>
      <c r="AD424" s="2078">
        <v>0</v>
      </c>
      <c r="AE424" s="2078">
        <v>0</v>
      </c>
      <c r="AF424" s="2050">
        <v>415</v>
      </c>
      <c r="AG424" s="1954">
        <v>0</v>
      </c>
      <c r="AH424" s="1999">
        <v>0</v>
      </c>
      <c r="AI424" s="1954"/>
      <c r="AJ424" s="2080">
        <v>283187</v>
      </c>
      <c r="AK424" s="2102">
        <v>71824</v>
      </c>
      <c r="AL424" s="1954">
        <v>700</v>
      </c>
      <c r="AM424" s="2103">
        <v>283.18700000000001</v>
      </c>
      <c r="AN424" s="2104">
        <v>283.18700000000001</v>
      </c>
      <c r="AO424" s="2080">
        <v>283187</v>
      </c>
      <c r="AP424" s="2082"/>
      <c r="AQ424" s="2080">
        <v>283187</v>
      </c>
      <c r="AR424" s="2064">
        <v>171113</v>
      </c>
      <c r="AS424" s="2084">
        <v>0.37665199207572087</v>
      </c>
      <c r="AT424" s="2080"/>
      <c r="AU424" s="2080">
        <v>0</v>
      </c>
      <c r="AW424" s="2080"/>
      <c r="AX424" s="2080">
        <v>0</v>
      </c>
      <c r="AY424" s="1999"/>
      <c r="AZ424" s="1966">
        <v>1</v>
      </c>
      <c r="BA424" s="2080">
        <v>0</v>
      </c>
      <c r="BB424" s="1966">
        <v>1</v>
      </c>
      <c r="BC424" s="1998">
        <v>0</v>
      </c>
      <c r="BD424" s="1966">
        <v>2</v>
      </c>
      <c r="BE424" s="1966">
        <v>2</v>
      </c>
      <c r="BF424" s="1966">
        <v>0</v>
      </c>
      <c r="BG424" s="2105">
        <v>2</v>
      </c>
      <c r="BS424" s="2061">
        <v>0</v>
      </c>
      <c r="BT424" s="2106">
        <v>0.37665199207572087</v>
      </c>
    </row>
    <row r="425" spans="1:72" x14ac:dyDescent="0.25">
      <c r="A425" s="1940">
        <v>416</v>
      </c>
      <c r="B425" s="1940">
        <v>71824</v>
      </c>
      <c r="C425" s="1940">
        <v>800</v>
      </c>
      <c r="D425" s="1998">
        <v>248863</v>
      </c>
      <c r="E425" s="1998"/>
      <c r="F425" s="1998">
        <v>31552</v>
      </c>
      <c r="G425" s="2099">
        <v>31.552</v>
      </c>
      <c r="H425" s="2080">
        <v>31552</v>
      </c>
      <c r="I425" s="2080"/>
      <c r="J425" s="2080">
        <v>31552</v>
      </c>
      <c r="K425" s="2064">
        <v>195598</v>
      </c>
      <c r="L425" s="2084">
        <v>0.86109619194364961</v>
      </c>
      <c r="M425" s="1261">
        <v>0</v>
      </c>
      <c r="N425" s="2100">
        <v>0</v>
      </c>
      <c r="O425" s="2001">
        <v>0</v>
      </c>
      <c r="P425" s="2078">
        <v>0</v>
      </c>
      <c r="Q425" s="2080">
        <v>0</v>
      </c>
      <c r="R425" s="1999">
        <v>0</v>
      </c>
      <c r="S425" s="1940">
        <v>71824</v>
      </c>
      <c r="T425" s="1940">
        <v>800</v>
      </c>
      <c r="U425" s="1998">
        <v>217311</v>
      </c>
      <c r="V425" s="2101">
        <v>217.31100000000001</v>
      </c>
      <c r="W425" s="2080">
        <v>217311</v>
      </c>
      <c r="X425" s="2080"/>
      <c r="Y425" s="2080">
        <v>217311</v>
      </c>
      <c r="Z425" s="2064">
        <v>9839</v>
      </c>
      <c r="AA425" s="2084">
        <v>4.3314990094651111E-2</v>
      </c>
      <c r="AB425" s="1261">
        <v>0</v>
      </c>
      <c r="AC425" s="2100">
        <v>0</v>
      </c>
      <c r="AD425" s="2078">
        <v>0</v>
      </c>
      <c r="AE425" s="2078">
        <v>0</v>
      </c>
      <c r="AF425" s="2050">
        <v>416</v>
      </c>
      <c r="AG425" s="1954">
        <v>0</v>
      </c>
      <c r="AH425" s="1999">
        <v>0</v>
      </c>
      <c r="AI425" s="1954"/>
      <c r="AJ425" s="2080">
        <v>248863</v>
      </c>
      <c r="AK425" s="2102">
        <v>71824</v>
      </c>
      <c r="AL425" s="1954">
        <v>800</v>
      </c>
      <c r="AM425" s="2103">
        <v>248.863</v>
      </c>
      <c r="AN425" s="2104">
        <v>248.863</v>
      </c>
      <c r="AO425" s="2080">
        <v>248863</v>
      </c>
      <c r="AP425" s="2082"/>
      <c r="AQ425" s="2080">
        <v>248863</v>
      </c>
      <c r="AR425" s="2064">
        <v>205437</v>
      </c>
      <c r="AS425" s="2084">
        <v>0.45220559101915037</v>
      </c>
      <c r="AT425" s="2080"/>
      <c r="AU425" s="2080">
        <v>0</v>
      </c>
      <c r="AW425" s="2080"/>
      <c r="AX425" s="2080">
        <v>0</v>
      </c>
      <c r="AY425" s="1999"/>
      <c r="AZ425" s="1966">
        <v>1</v>
      </c>
      <c r="BA425" s="2080">
        <v>0</v>
      </c>
      <c r="BB425" s="1966">
        <v>1</v>
      </c>
      <c r="BC425" s="1998">
        <v>0</v>
      </c>
      <c r="BD425" s="1966">
        <v>2</v>
      </c>
      <c r="BE425" s="1966">
        <v>2</v>
      </c>
      <c r="BF425" s="1966">
        <v>0</v>
      </c>
      <c r="BG425" s="2105">
        <v>2</v>
      </c>
      <c r="BS425" s="2061">
        <v>0</v>
      </c>
      <c r="BT425" s="2106">
        <v>0.45220559101915037</v>
      </c>
    </row>
    <row r="426" spans="1:72" x14ac:dyDescent="0.25">
      <c r="A426" s="1940">
        <v>417</v>
      </c>
      <c r="B426" s="1940">
        <v>71824</v>
      </c>
      <c r="C426" s="1940">
        <v>900</v>
      </c>
      <c r="D426" s="1998">
        <v>223060</v>
      </c>
      <c r="E426" s="1998"/>
      <c r="F426" s="1998">
        <v>5696</v>
      </c>
      <c r="G426" s="2099">
        <v>5.6959999999999997</v>
      </c>
      <c r="H426" s="2080">
        <v>5696</v>
      </c>
      <c r="I426" s="2080"/>
      <c r="J426" s="2080">
        <v>5696</v>
      </c>
      <c r="K426" s="2064">
        <v>221454</v>
      </c>
      <c r="L426" s="2084">
        <v>0.97492405899185564</v>
      </c>
      <c r="M426" s="1261">
        <v>0</v>
      </c>
      <c r="N426" s="2100">
        <v>0</v>
      </c>
      <c r="O426" s="2001">
        <v>0</v>
      </c>
      <c r="P426" s="2078">
        <v>0</v>
      </c>
      <c r="Q426" s="2080">
        <v>0</v>
      </c>
      <c r="R426" s="1999">
        <v>0</v>
      </c>
      <c r="S426" s="1940">
        <v>71824</v>
      </c>
      <c r="T426" s="1940">
        <v>900</v>
      </c>
      <c r="U426" s="1998">
        <v>217364</v>
      </c>
      <c r="V426" s="2101">
        <v>217.364</v>
      </c>
      <c r="W426" s="2080">
        <v>217364</v>
      </c>
      <c r="X426" s="2080"/>
      <c r="Y426" s="2080">
        <v>217364</v>
      </c>
      <c r="Z426" s="2064">
        <v>9786</v>
      </c>
      <c r="AA426" s="2084">
        <v>4.3081664098613248E-2</v>
      </c>
      <c r="AB426" s="1261">
        <v>0</v>
      </c>
      <c r="AC426" s="2100">
        <v>0</v>
      </c>
      <c r="AD426" s="2078">
        <v>0</v>
      </c>
      <c r="AE426" s="2078">
        <v>0</v>
      </c>
      <c r="AF426" s="2050">
        <v>417</v>
      </c>
      <c r="AG426" s="1954">
        <v>0</v>
      </c>
      <c r="AH426" s="1999">
        <v>0</v>
      </c>
      <c r="AI426" s="1954"/>
      <c r="AJ426" s="2080">
        <v>223060</v>
      </c>
      <c r="AK426" s="2102">
        <v>71824</v>
      </c>
      <c r="AL426" s="1954">
        <v>900</v>
      </c>
      <c r="AM426" s="2103">
        <v>223.06</v>
      </c>
      <c r="AN426" s="2104">
        <v>223.06</v>
      </c>
      <c r="AO426" s="2080">
        <v>223060</v>
      </c>
      <c r="AP426" s="2082"/>
      <c r="AQ426" s="2080">
        <v>223060</v>
      </c>
      <c r="AR426" s="2064">
        <v>231240</v>
      </c>
      <c r="AS426" s="2084">
        <v>0.50900286154523444</v>
      </c>
      <c r="AT426" s="2080"/>
      <c r="AU426" s="2080">
        <v>0</v>
      </c>
      <c r="AW426" s="2080"/>
      <c r="AX426" s="2080">
        <v>0</v>
      </c>
      <c r="AY426" s="1999"/>
      <c r="AZ426" s="1966">
        <v>1</v>
      </c>
      <c r="BA426" s="2080">
        <v>0</v>
      </c>
      <c r="BB426" s="1966">
        <v>1</v>
      </c>
      <c r="BC426" s="1998">
        <v>0</v>
      </c>
      <c r="BD426" s="1966">
        <v>2</v>
      </c>
      <c r="BE426" s="1966">
        <v>2</v>
      </c>
      <c r="BF426" s="1966">
        <v>0</v>
      </c>
      <c r="BG426" s="2105">
        <v>1</v>
      </c>
      <c r="BS426" s="2061">
        <v>0</v>
      </c>
      <c r="BT426" s="2106">
        <v>0.50900286154523444</v>
      </c>
    </row>
    <row r="427" spans="1:72" x14ac:dyDescent="0.25">
      <c r="A427" s="1940">
        <v>418</v>
      </c>
      <c r="B427" s="1940">
        <v>71824</v>
      </c>
      <c r="C427" s="1940">
        <v>1000</v>
      </c>
      <c r="D427" s="1998">
        <v>217442</v>
      </c>
      <c r="E427" s="1998"/>
      <c r="F427" s="1998">
        <v>0</v>
      </c>
      <c r="G427" s="2099">
        <v>0</v>
      </c>
      <c r="H427" s="2080">
        <v>0</v>
      </c>
      <c r="I427" s="2080"/>
      <c r="J427" s="2080">
        <v>0</v>
      </c>
      <c r="K427" s="2064">
        <v>227150</v>
      </c>
      <c r="L427" s="2084">
        <v>0</v>
      </c>
      <c r="M427" s="1261">
        <v>0</v>
      </c>
      <c r="N427" s="2100">
        <v>0</v>
      </c>
      <c r="O427" s="2001">
        <v>0</v>
      </c>
      <c r="P427" s="2078">
        <v>0</v>
      </c>
      <c r="Q427" s="2080">
        <v>0</v>
      </c>
      <c r="R427" s="1999">
        <v>0</v>
      </c>
      <c r="S427" s="1940">
        <v>71824</v>
      </c>
      <c r="T427" s="1940">
        <v>1000</v>
      </c>
      <c r="U427" s="1998">
        <v>217442</v>
      </c>
      <c r="V427" s="2101">
        <v>217.44200000000001</v>
      </c>
      <c r="W427" s="2080">
        <v>217442</v>
      </c>
      <c r="X427" s="2080"/>
      <c r="Y427" s="2080">
        <v>217442</v>
      </c>
      <c r="Z427" s="2064">
        <v>9708</v>
      </c>
      <c r="AA427" s="2084">
        <v>4.2738278670482063E-2</v>
      </c>
      <c r="AB427" s="1261">
        <v>0</v>
      </c>
      <c r="AC427" s="2100">
        <v>0</v>
      </c>
      <c r="AD427" s="2078">
        <v>0</v>
      </c>
      <c r="AE427" s="2078">
        <v>0</v>
      </c>
      <c r="AF427" s="2050">
        <v>418</v>
      </c>
      <c r="AG427" s="1954">
        <v>0</v>
      </c>
      <c r="AH427" s="1999">
        <v>0</v>
      </c>
      <c r="AI427" s="1954"/>
      <c r="AJ427" s="2080">
        <v>217442</v>
      </c>
      <c r="AK427" s="2102">
        <v>71824</v>
      </c>
      <c r="AL427" s="1954">
        <v>1000</v>
      </c>
      <c r="AM427" s="2103">
        <v>217.44200000000001</v>
      </c>
      <c r="AN427" s="2104">
        <v>217.44200000000001</v>
      </c>
      <c r="AO427" s="2080">
        <v>217442</v>
      </c>
      <c r="AP427" s="2082"/>
      <c r="AQ427" s="2080">
        <v>217442</v>
      </c>
      <c r="AR427" s="2064">
        <v>236858</v>
      </c>
      <c r="AS427" s="2084">
        <v>0.52136913933524098</v>
      </c>
      <c r="AT427" s="2080"/>
      <c r="AU427" s="2080">
        <v>0</v>
      </c>
      <c r="AW427" s="2080"/>
      <c r="AX427" s="2080">
        <v>0</v>
      </c>
      <c r="AY427" s="1999"/>
      <c r="AZ427" s="1966">
        <v>0</v>
      </c>
      <c r="BA427" s="2080">
        <v>0</v>
      </c>
      <c r="BB427" s="1966">
        <v>1</v>
      </c>
      <c r="BC427" s="1998">
        <v>0</v>
      </c>
      <c r="BD427" s="1966">
        <v>1</v>
      </c>
      <c r="BE427" s="1966">
        <v>2</v>
      </c>
      <c r="BF427" s="1966">
        <v>-1</v>
      </c>
      <c r="BG427" s="1966">
        <v>1</v>
      </c>
      <c r="BS427" s="2061">
        <v>0</v>
      </c>
      <c r="BT427" s="2106">
        <v>0.52136913933524098</v>
      </c>
    </row>
    <row r="428" spans="1:72" x14ac:dyDescent="0.25">
      <c r="A428" s="1940">
        <v>419</v>
      </c>
      <c r="B428" s="1940">
        <v>71824</v>
      </c>
      <c r="C428" s="1940">
        <v>1100</v>
      </c>
      <c r="D428" s="1998">
        <v>217294</v>
      </c>
      <c r="E428" s="1998"/>
      <c r="F428" s="1998">
        <v>0</v>
      </c>
      <c r="G428" s="2099">
        <v>0</v>
      </c>
      <c r="H428" s="2080">
        <v>0</v>
      </c>
      <c r="I428" s="2080"/>
      <c r="J428" s="2080">
        <v>0</v>
      </c>
      <c r="K428" s="2064">
        <v>227150</v>
      </c>
      <c r="L428" s="2084">
        <v>0</v>
      </c>
      <c r="M428" s="1261">
        <v>0</v>
      </c>
      <c r="N428" s="2100">
        <v>0</v>
      </c>
      <c r="O428" s="2001">
        <v>0</v>
      </c>
      <c r="P428" s="2078">
        <v>0</v>
      </c>
      <c r="Q428" s="2080">
        <v>0</v>
      </c>
      <c r="R428" s="1999">
        <v>0</v>
      </c>
      <c r="S428" s="1940">
        <v>71824</v>
      </c>
      <c r="T428" s="1940">
        <v>1100</v>
      </c>
      <c r="U428" s="1998">
        <v>217294</v>
      </c>
      <c r="V428" s="2101">
        <v>217.29400000000001</v>
      </c>
      <c r="W428" s="2080">
        <v>217294</v>
      </c>
      <c r="X428" s="2080"/>
      <c r="Y428" s="2080">
        <v>217294</v>
      </c>
      <c r="Z428" s="2064">
        <v>9856</v>
      </c>
      <c r="AA428" s="2084">
        <v>4.3389830508474579E-2</v>
      </c>
      <c r="AB428" s="1261">
        <v>0</v>
      </c>
      <c r="AC428" s="2100">
        <v>0</v>
      </c>
      <c r="AD428" s="2078">
        <v>0</v>
      </c>
      <c r="AE428" s="2078">
        <v>0</v>
      </c>
      <c r="AF428" s="2050">
        <v>419</v>
      </c>
      <c r="AG428" s="1954">
        <v>0</v>
      </c>
      <c r="AH428" s="1999">
        <v>0</v>
      </c>
      <c r="AI428" s="1954"/>
      <c r="AJ428" s="2080">
        <v>217294</v>
      </c>
      <c r="AK428" s="2102">
        <v>71824</v>
      </c>
      <c r="AL428" s="1954">
        <v>1100</v>
      </c>
      <c r="AM428" s="2103">
        <v>217.29400000000001</v>
      </c>
      <c r="AN428" s="2104">
        <v>217.29400000000001</v>
      </c>
      <c r="AO428" s="2080">
        <v>217294</v>
      </c>
      <c r="AP428" s="2082"/>
      <c r="AQ428" s="2080">
        <v>217294</v>
      </c>
      <c r="AR428" s="2064">
        <v>237006</v>
      </c>
      <c r="AS428" s="2084">
        <v>0.52169491525423728</v>
      </c>
      <c r="AT428" s="2080"/>
      <c r="AU428" s="2080">
        <v>0</v>
      </c>
      <c r="AW428" s="2080"/>
      <c r="AX428" s="2080">
        <v>0</v>
      </c>
      <c r="AY428" s="1999"/>
      <c r="AZ428" s="1966">
        <v>0</v>
      </c>
      <c r="BA428" s="2080">
        <v>0</v>
      </c>
      <c r="BB428" s="1966">
        <v>1</v>
      </c>
      <c r="BC428" s="1998">
        <v>0</v>
      </c>
      <c r="BD428" s="1966">
        <v>1</v>
      </c>
      <c r="BE428" s="1966">
        <v>2</v>
      </c>
      <c r="BF428" s="1966">
        <v>-1</v>
      </c>
      <c r="BG428" s="1966">
        <v>1</v>
      </c>
      <c r="BS428" s="2061">
        <v>0</v>
      </c>
      <c r="BT428" s="2106">
        <v>0.52169491525423728</v>
      </c>
    </row>
    <row r="429" spans="1:72" x14ac:dyDescent="0.25">
      <c r="A429" s="1940">
        <v>420</v>
      </c>
      <c r="B429" s="1940">
        <v>71824</v>
      </c>
      <c r="C429" s="1940">
        <v>1200</v>
      </c>
      <c r="D429" s="1998">
        <v>217348</v>
      </c>
      <c r="E429" s="1998"/>
      <c r="F429" s="1998">
        <v>0</v>
      </c>
      <c r="G429" s="2099">
        <v>0</v>
      </c>
      <c r="H429" s="2080">
        <v>0</v>
      </c>
      <c r="I429" s="2080"/>
      <c r="J429" s="2080">
        <v>0</v>
      </c>
      <c r="K429" s="2064">
        <v>227150</v>
      </c>
      <c r="L429" s="2084">
        <v>0</v>
      </c>
      <c r="M429" s="1261">
        <v>0</v>
      </c>
      <c r="N429" s="2100">
        <v>0</v>
      </c>
      <c r="O429" s="2001">
        <v>0</v>
      </c>
      <c r="P429" s="2078">
        <v>0</v>
      </c>
      <c r="Q429" s="2080">
        <v>0</v>
      </c>
      <c r="R429" s="1999">
        <v>0</v>
      </c>
      <c r="S429" s="1940">
        <v>71824</v>
      </c>
      <c r="T429" s="1940">
        <v>1200</v>
      </c>
      <c r="U429" s="1998">
        <v>217348</v>
      </c>
      <c r="V429" s="2101">
        <v>217.34800000000001</v>
      </c>
      <c r="W429" s="2080">
        <v>217348</v>
      </c>
      <c r="X429" s="2080"/>
      <c r="Y429" s="2080">
        <v>217348</v>
      </c>
      <c r="Z429" s="2064">
        <v>9802</v>
      </c>
      <c r="AA429" s="2084">
        <v>4.3152102135152984E-2</v>
      </c>
      <c r="AB429" s="1261">
        <v>0</v>
      </c>
      <c r="AC429" s="2100">
        <v>0</v>
      </c>
      <c r="AD429" s="2078">
        <v>0</v>
      </c>
      <c r="AE429" s="2078">
        <v>0</v>
      </c>
      <c r="AF429" s="2050">
        <v>420</v>
      </c>
      <c r="AG429" s="1954">
        <v>0</v>
      </c>
      <c r="AH429" s="1999">
        <v>0</v>
      </c>
      <c r="AI429" s="1954"/>
      <c r="AJ429" s="2080">
        <v>217348</v>
      </c>
      <c r="AK429" s="2102">
        <v>71824</v>
      </c>
      <c r="AL429" s="1954">
        <v>1200</v>
      </c>
      <c r="AM429" s="2103">
        <v>217.34800000000001</v>
      </c>
      <c r="AN429" s="2104">
        <v>217.34800000000001</v>
      </c>
      <c r="AO429" s="2080">
        <v>217348</v>
      </c>
      <c r="AP429" s="2082"/>
      <c r="AQ429" s="2080">
        <v>217348</v>
      </c>
      <c r="AR429" s="2064">
        <v>236952</v>
      </c>
      <c r="AS429" s="2084">
        <v>0.52157605106757654</v>
      </c>
      <c r="AT429" s="2080"/>
      <c r="AU429" s="2080">
        <v>0</v>
      </c>
      <c r="AW429" s="2080"/>
      <c r="AX429" s="2080">
        <v>0</v>
      </c>
      <c r="AY429" s="1999"/>
      <c r="AZ429" s="1966">
        <v>0</v>
      </c>
      <c r="BA429" s="2080">
        <v>0</v>
      </c>
      <c r="BB429" s="1966">
        <v>1</v>
      </c>
      <c r="BC429" s="1998">
        <v>0</v>
      </c>
      <c r="BD429" s="1966">
        <v>1</v>
      </c>
      <c r="BE429" s="1966">
        <v>2</v>
      </c>
      <c r="BF429" s="1966">
        <v>-1</v>
      </c>
      <c r="BG429" s="2105">
        <v>1</v>
      </c>
      <c r="BS429" s="2061">
        <v>0</v>
      </c>
      <c r="BT429" s="2106">
        <v>0.52157605106757654</v>
      </c>
    </row>
    <row r="430" spans="1:72" x14ac:dyDescent="0.25">
      <c r="A430" s="1940">
        <v>421</v>
      </c>
      <c r="B430" s="1940">
        <v>71824</v>
      </c>
      <c r="C430" s="1940">
        <v>1300</v>
      </c>
      <c r="D430" s="1998">
        <v>217218</v>
      </c>
      <c r="E430" s="1998"/>
      <c r="F430" s="1998">
        <v>0</v>
      </c>
      <c r="G430" s="2099">
        <v>0</v>
      </c>
      <c r="H430" s="2080">
        <v>0</v>
      </c>
      <c r="I430" s="2080"/>
      <c r="J430" s="2080">
        <v>0</v>
      </c>
      <c r="K430" s="2064">
        <v>227150</v>
      </c>
      <c r="L430" s="2084">
        <v>0</v>
      </c>
      <c r="M430" s="1261">
        <v>0</v>
      </c>
      <c r="N430" s="2100">
        <v>0</v>
      </c>
      <c r="O430" s="2001">
        <v>0</v>
      </c>
      <c r="P430" s="2078">
        <v>0</v>
      </c>
      <c r="Q430" s="2080">
        <v>0</v>
      </c>
      <c r="R430" s="1999">
        <v>0</v>
      </c>
      <c r="S430" s="1940">
        <v>71824</v>
      </c>
      <c r="T430" s="1940">
        <v>1300</v>
      </c>
      <c r="U430" s="1998">
        <v>217218</v>
      </c>
      <c r="V430" s="2101">
        <v>217.21799999999999</v>
      </c>
      <c r="W430" s="2080">
        <v>217218</v>
      </c>
      <c r="X430" s="2080"/>
      <c r="Y430" s="2080">
        <v>217218</v>
      </c>
      <c r="Z430" s="2064">
        <v>9932</v>
      </c>
      <c r="AA430" s="2084">
        <v>4.3724411182038299E-2</v>
      </c>
      <c r="AB430" s="1261">
        <v>0</v>
      </c>
      <c r="AC430" s="2100">
        <v>0</v>
      </c>
      <c r="AD430" s="2078">
        <v>0</v>
      </c>
      <c r="AE430" s="2078">
        <v>0</v>
      </c>
      <c r="AF430" s="2050">
        <v>421</v>
      </c>
      <c r="AG430" s="1954">
        <v>0</v>
      </c>
      <c r="AH430" s="1999">
        <v>0</v>
      </c>
      <c r="AI430" s="1954"/>
      <c r="AJ430" s="2080">
        <v>217218</v>
      </c>
      <c r="AK430" s="2102">
        <v>71824</v>
      </c>
      <c r="AL430" s="1954">
        <v>1300</v>
      </c>
      <c r="AM430" s="2103">
        <v>217.21799999999999</v>
      </c>
      <c r="AN430" s="2104">
        <v>217.21799999999999</v>
      </c>
      <c r="AO430" s="2080">
        <v>217218</v>
      </c>
      <c r="AP430" s="2082"/>
      <c r="AQ430" s="2080">
        <v>217218</v>
      </c>
      <c r="AR430" s="2064">
        <v>237082</v>
      </c>
      <c r="AS430" s="2084">
        <v>0.52186220559101915</v>
      </c>
      <c r="AT430" s="2080"/>
      <c r="AU430" s="2080">
        <v>0</v>
      </c>
      <c r="AW430" s="2080"/>
      <c r="AX430" s="2080">
        <v>0</v>
      </c>
      <c r="AY430" s="1999"/>
      <c r="AZ430" s="1966">
        <v>0</v>
      </c>
      <c r="BA430" s="2080">
        <v>0</v>
      </c>
      <c r="BB430" s="1966">
        <v>1</v>
      </c>
      <c r="BC430" s="1998">
        <v>0</v>
      </c>
      <c r="BD430" s="1966">
        <v>1</v>
      </c>
      <c r="BE430" s="1966">
        <v>2</v>
      </c>
      <c r="BF430" s="1966">
        <v>-1</v>
      </c>
      <c r="BG430" s="2105">
        <v>1</v>
      </c>
      <c r="BS430" s="2061">
        <v>0</v>
      </c>
      <c r="BT430" s="2106">
        <v>0.52186220559101915</v>
      </c>
    </row>
    <row r="431" spans="1:72" x14ac:dyDescent="0.25">
      <c r="A431" s="1940">
        <v>422</v>
      </c>
      <c r="B431" s="1940">
        <v>71824</v>
      </c>
      <c r="C431" s="1940">
        <v>1400</v>
      </c>
      <c r="D431" s="1998">
        <v>217593</v>
      </c>
      <c r="E431" s="1998"/>
      <c r="F431" s="1998">
        <v>0</v>
      </c>
      <c r="G431" s="2099">
        <v>0</v>
      </c>
      <c r="H431" s="2080">
        <v>0</v>
      </c>
      <c r="I431" s="2080"/>
      <c r="J431" s="2080">
        <v>0</v>
      </c>
      <c r="K431" s="2064">
        <v>227150</v>
      </c>
      <c r="L431" s="2084">
        <v>0</v>
      </c>
      <c r="M431" s="1261">
        <v>0</v>
      </c>
      <c r="N431" s="2100">
        <v>0</v>
      </c>
      <c r="O431" s="2001">
        <v>0</v>
      </c>
      <c r="P431" s="2078">
        <v>0</v>
      </c>
      <c r="Q431" s="2080">
        <v>0</v>
      </c>
      <c r="R431" s="1999">
        <v>0</v>
      </c>
      <c r="S431" s="1940">
        <v>71824</v>
      </c>
      <c r="T431" s="1940">
        <v>1400</v>
      </c>
      <c r="U431" s="1998">
        <v>217593</v>
      </c>
      <c r="V431" s="2101">
        <v>217.59299999999999</v>
      </c>
      <c r="W431" s="2080">
        <v>217593</v>
      </c>
      <c r="X431" s="2080"/>
      <c r="Y431" s="2080">
        <v>217593</v>
      </c>
      <c r="Z431" s="2064">
        <v>9557</v>
      </c>
      <c r="AA431" s="2084">
        <v>4.2073519700638343E-2</v>
      </c>
      <c r="AB431" s="1261">
        <v>0</v>
      </c>
      <c r="AC431" s="2100">
        <v>0</v>
      </c>
      <c r="AD431" s="2078">
        <v>0</v>
      </c>
      <c r="AE431" s="2078">
        <v>0</v>
      </c>
      <c r="AF431" s="2050">
        <v>422</v>
      </c>
      <c r="AG431" s="1954">
        <v>0</v>
      </c>
      <c r="AH431" s="1999">
        <v>0</v>
      </c>
      <c r="AI431" s="1954"/>
      <c r="AJ431" s="2080">
        <v>217593</v>
      </c>
      <c r="AK431" s="2102">
        <v>71824</v>
      </c>
      <c r="AL431" s="1954">
        <v>1400</v>
      </c>
      <c r="AM431" s="2103">
        <v>217.59299999999999</v>
      </c>
      <c r="AN431" s="2104">
        <v>217.59299999999999</v>
      </c>
      <c r="AO431" s="2080">
        <v>217593</v>
      </c>
      <c r="AP431" s="2082"/>
      <c r="AQ431" s="2080">
        <v>217593</v>
      </c>
      <c r="AR431" s="2064">
        <v>236707</v>
      </c>
      <c r="AS431" s="2084">
        <v>0.52103675985031916</v>
      </c>
      <c r="AT431" s="2080"/>
      <c r="AU431" s="2080">
        <v>0</v>
      </c>
      <c r="AW431" s="2080"/>
      <c r="AX431" s="2080">
        <v>0</v>
      </c>
      <c r="AY431" s="1999"/>
      <c r="AZ431" s="1966">
        <v>0</v>
      </c>
      <c r="BA431" s="2080">
        <v>0</v>
      </c>
      <c r="BB431" s="1966">
        <v>1</v>
      </c>
      <c r="BC431" s="1998">
        <v>0</v>
      </c>
      <c r="BD431" s="1966">
        <v>1</v>
      </c>
      <c r="BE431" s="1966">
        <v>2</v>
      </c>
      <c r="BF431" s="1966">
        <v>-1</v>
      </c>
      <c r="BG431" s="2105">
        <v>1</v>
      </c>
      <c r="BS431" s="2061">
        <v>0</v>
      </c>
      <c r="BT431" s="2106">
        <v>0.52103675985031916</v>
      </c>
    </row>
    <row r="432" spans="1:72" x14ac:dyDescent="0.25">
      <c r="A432" s="1940">
        <v>423</v>
      </c>
      <c r="B432" s="1940">
        <v>71824</v>
      </c>
      <c r="C432" s="1940">
        <v>1500</v>
      </c>
      <c r="D432" s="1998">
        <v>217044</v>
      </c>
      <c r="E432" s="1998"/>
      <c r="F432" s="1998">
        <v>0</v>
      </c>
      <c r="G432" s="2099">
        <v>0</v>
      </c>
      <c r="H432" s="2080">
        <v>0</v>
      </c>
      <c r="I432" s="2080"/>
      <c r="J432" s="2080">
        <v>0</v>
      </c>
      <c r="K432" s="2064">
        <v>227150</v>
      </c>
      <c r="L432" s="2084">
        <v>0</v>
      </c>
      <c r="M432" s="1261">
        <v>0</v>
      </c>
      <c r="N432" s="2100">
        <v>0</v>
      </c>
      <c r="O432" s="2001">
        <v>0</v>
      </c>
      <c r="P432" s="2078">
        <v>0</v>
      </c>
      <c r="Q432" s="2080">
        <v>0</v>
      </c>
      <c r="R432" s="1999">
        <v>0</v>
      </c>
      <c r="S432" s="1940">
        <v>71824</v>
      </c>
      <c r="T432" s="1940">
        <v>1500</v>
      </c>
      <c r="U432" s="1998">
        <v>217044</v>
      </c>
      <c r="V432" s="2101">
        <v>217.04400000000001</v>
      </c>
      <c r="W432" s="2080">
        <v>217044</v>
      </c>
      <c r="X432" s="2080"/>
      <c r="Y432" s="2080">
        <v>217044</v>
      </c>
      <c r="Z432" s="2064">
        <v>10106</v>
      </c>
      <c r="AA432" s="2084">
        <v>4.4490424829407883E-2</v>
      </c>
      <c r="AB432" s="1261">
        <v>0</v>
      </c>
      <c r="AC432" s="2100">
        <v>0</v>
      </c>
      <c r="AD432" s="2078">
        <v>0</v>
      </c>
      <c r="AE432" s="2078">
        <v>0</v>
      </c>
      <c r="AF432" s="2050">
        <v>423</v>
      </c>
      <c r="AG432" s="1954">
        <v>0</v>
      </c>
      <c r="AH432" s="1999">
        <v>0</v>
      </c>
      <c r="AI432" s="1954"/>
      <c r="AJ432" s="2080">
        <v>217044</v>
      </c>
      <c r="AK432" s="2102">
        <v>71824</v>
      </c>
      <c r="AL432" s="1954">
        <v>1500</v>
      </c>
      <c r="AM432" s="2103">
        <v>217.04400000000001</v>
      </c>
      <c r="AN432" s="2104">
        <v>217.04400000000001</v>
      </c>
      <c r="AO432" s="2080">
        <v>217044</v>
      </c>
      <c r="AP432" s="2082"/>
      <c r="AQ432" s="2080">
        <v>217044</v>
      </c>
      <c r="AR432" s="2064">
        <v>237256</v>
      </c>
      <c r="AS432" s="2084">
        <v>0.5222452124147039</v>
      </c>
      <c r="AT432" s="2080"/>
      <c r="AU432" s="2080">
        <v>0</v>
      </c>
      <c r="AW432" s="2080"/>
      <c r="AX432" s="2080">
        <v>0</v>
      </c>
      <c r="AY432" s="1999"/>
      <c r="AZ432" s="1966">
        <v>0</v>
      </c>
      <c r="BA432" s="2080">
        <v>0</v>
      </c>
      <c r="BB432" s="1966">
        <v>1</v>
      </c>
      <c r="BC432" s="1998">
        <v>0</v>
      </c>
      <c r="BD432" s="1966">
        <v>1</v>
      </c>
      <c r="BE432" s="1966">
        <v>2</v>
      </c>
      <c r="BF432" s="1966">
        <v>-1</v>
      </c>
      <c r="BG432" s="2105">
        <v>1</v>
      </c>
      <c r="BS432" s="2061">
        <v>0</v>
      </c>
      <c r="BT432" s="2106">
        <v>0.5222452124147039</v>
      </c>
    </row>
    <row r="433" spans="1:72" x14ac:dyDescent="0.25">
      <c r="A433" s="1940">
        <v>424</v>
      </c>
      <c r="B433" s="1940">
        <v>71824</v>
      </c>
      <c r="C433" s="1940">
        <v>1600</v>
      </c>
      <c r="D433" s="1998">
        <v>216737</v>
      </c>
      <c r="E433" s="1998"/>
      <c r="F433" s="1998">
        <v>0</v>
      </c>
      <c r="G433" s="2099">
        <v>0</v>
      </c>
      <c r="H433" s="2080">
        <v>0</v>
      </c>
      <c r="I433" s="2080"/>
      <c r="J433" s="2080">
        <v>0</v>
      </c>
      <c r="K433" s="2064">
        <v>227150</v>
      </c>
      <c r="L433" s="2084">
        <v>0</v>
      </c>
      <c r="M433" s="1261">
        <v>0</v>
      </c>
      <c r="N433" s="2100">
        <v>0</v>
      </c>
      <c r="O433" s="2001">
        <v>0</v>
      </c>
      <c r="P433" s="2078">
        <v>0</v>
      </c>
      <c r="Q433" s="2080">
        <v>0</v>
      </c>
      <c r="R433" s="1999">
        <v>0</v>
      </c>
      <c r="S433" s="1940">
        <v>71824</v>
      </c>
      <c r="T433" s="1940">
        <v>1600</v>
      </c>
      <c r="U433" s="1998">
        <v>216737</v>
      </c>
      <c r="V433" s="2101">
        <v>216.73699999999999</v>
      </c>
      <c r="W433" s="2080">
        <v>216737</v>
      </c>
      <c r="X433" s="2080"/>
      <c r="Y433" s="2080">
        <v>216737</v>
      </c>
      <c r="Z433" s="2064">
        <v>10413</v>
      </c>
      <c r="AA433" s="2084">
        <v>4.5841954655513981E-2</v>
      </c>
      <c r="AB433" s="1261">
        <v>0</v>
      </c>
      <c r="AC433" s="2100">
        <v>0</v>
      </c>
      <c r="AD433" s="2078">
        <v>0</v>
      </c>
      <c r="AE433" s="2078">
        <v>0</v>
      </c>
      <c r="AF433" s="2050">
        <v>424</v>
      </c>
      <c r="AG433" s="1954">
        <v>0</v>
      </c>
      <c r="AH433" s="1999">
        <v>0</v>
      </c>
      <c r="AI433" s="1954"/>
      <c r="AJ433" s="2080">
        <v>216737</v>
      </c>
      <c r="AK433" s="2102">
        <v>71824</v>
      </c>
      <c r="AL433" s="1954">
        <v>1600</v>
      </c>
      <c r="AM433" s="2103">
        <v>216.73699999999999</v>
      </c>
      <c r="AN433" s="2104">
        <v>216.73699999999999</v>
      </c>
      <c r="AO433" s="2080">
        <v>216737</v>
      </c>
      <c r="AP433" s="2082"/>
      <c r="AQ433" s="2080">
        <v>216737</v>
      </c>
      <c r="AR433" s="2064">
        <v>237563</v>
      </c>
      <c r="AS433" s="2084">
        <v>0.522920977327757</v>
      </c>
      <c r="AT433" s="2080"/>
      <c r="AU433" s="2080">
        <v>0</v>
      </c>
      <c r="AW433" s="2080"/>
      <c r="AX433" s="2080">
        <v>0</v>
      </c>
      <c r="AY433" s="1999"/>
      <c r="AZ433" s="1966">
        <v>0</v>
      </c>
      <c r="BA433" s="2080">
        <v>0</v>
      </c>
      <c r="BB433" s="1966">
        <v>1</v>
      </c>
      <c r="BC433" s="1998">
        <v>0</v>
      </c>
      <c r="BD433" s="1966">
        <v>1</v>
      </c>
      <c r="BE433" s="1966">
        <v>2</v>
      </c>
      <c r="BF433" s="1966">
        <v>-1</v>
      </c>
      <c r="BG433" s="2105">
        <v>1</v>
      </c>
      <c r="BS433" s="2061">
        <v>0</v>
      </c>
      <c r="BT433" s="2106">
        <v>0.522920977327757</v>
      </c>
    </row>
    <row r="434" spans="1:72" x14ac:dyDescent="0.25">
      <c r="A434" s="1940">
        <v>425</v>
      </c>
      <c r="B434" s="1940">
        <v>71824</v>
      </c>
      <c r="C434" s="1940">
        <v>1700</v>
      </c>
      <c r="D434" s="1998">
        <v>216328</v>
      </c>
      <c r="E434" s="1998"/>
      <c r="F434" s="1998">
        <v>0</v>
      </c>
      <c r="G434" s="2099">
        <v>0</v>
      </c>
      <c r="H434" s="2080">
        <v>0</v>
      </c>
      <c r="I434" s="2080"/>
      <c r="J434" s="2080">
        <v>0</v>
      </c>
      <c r="K434" s="2064">
        <v>227150</v>
      </c>
      <c r="L434" s="2084">
        <v>0</v>
      </c>
      <c r="M434" s="1261">
        <v>0</v>
      </c>
      <c r="N434" s="2100">
        <v>0</v>
      </c>
      <c r="O434" s="2001">
        <v>0</v>
      </c>
      <c r="P434" s="2078">
        <v>0</v>
      </c>
      <c r="Q434" s="2080">
        <v>0</v>
      </c>
      <c r="R434" s="1999">
        <v>0</v>
      </c>
      <c r="S434" s="1940">
        <v>71824</v>
      </c>
      <c r="T434" s="1940">
        <v>1700</v>
      </c>
      <c r="U434" s="1998">
        <v>216328</v>
      </c>
      <c r="V434" s="2101">
        <v>216.328</v>
      </c>
      <c r="W434" s="2080">
        <v>216328</v>
      </c>
      <c r="X434" s="2080"/>
      <c r="Y434" s="2080">
        <v>216328</v>
      </c>
      <c r="Z434" s="2064">
        <v>10822</v>
      </c>
      <c r="AA434" s="2084">
        <v>4.7642526964560866E-2</v>
      </c>
      <c r="AB434" s="1261">
        <v>0</v>
      </c>
      <c r="AC434" s="2100">
        <v>0</v>
      </c>
      <c r="AD434" s="2078">
        <v>0</v>
      </c>
      <c r="AE434" s="2078">
        <v>0</v>
      </c>
      <c r="AF434" s="2050">
        <v>425</v>
      </c>
      <c r="AG434" s="1954">
        <v>0</v>
      </c>
      <c r="AH434" s="1999">
        <v>0</v>
      </c>
      <c r="AI434" s="1954"/>
      <c r="AJ434" s="2080">
        <v>216328</v>
      </c>
      <c r="AK434" s="2102">
        <v>71824</v>
      </c>
      <c r="AL434" s="1954">
        <v>1700</v>
      </c>
      <c r="AM434" s="2103">
        <v>216.328</v>
      </c>
      <c r="AN434" s="2104">
        <v>216.328</v>
      </c>
      <c r="AO434" s="2080">
        <v>216328</v>
      </c>
      <c r="AP434" s="2082"/>
      <c r="AQ434" s="2080">
        <v>216328</v>
      </c>
      <c r="AR434" s="2064">
        <v>237972</v>
      </c>
      <c r="AS434" s="2084">
        <v>0.52382126348228042</v>
      </c>
      <c r="AT434" s="2080"/>
      <c r="AU434" s="2080">
        <v>0</v>
      </c>
      <c r="AW434" s="2080"/>
      <c r="AX434" s="2080">
        <v>0</v>
      </c>
      <c r="AY434" s="1999"/>
      <c r="AZ434" s="1966">
        <v>0</v>
      </c>
      <c r="BA434" s="2080">
        <v>0</v>
      </c>
      <c r="BB434" s="1966">
        <v>1</v>
      </c>
      <c r="BC434" s="1998">
        <v>0</v>
      </c>
      <c r="BD434" s="1966">
        <v>1</v>
      </c>
      <c r="BE434" s="1966">
        <v>2</v>
      </c>
      <c r="BF434" s="1966">
        <v>-1</v>
      </c>
      <c r="BG434" s="2105">
        <v>1</v>
      </c>
      <c r="BS434" s="2061">
        <v>0</v>
      </c>
      <c r="BT434" s="2106">
        <v>0.52382126348228042</v>
      </c>
    </row>
    <row r="435" spans="1:72" x14ac:dyDescent="0.25">
      <c r="A435" s="1940">
        <v>426</v>
      </c>
      <c r="B435" s="1940">
        <v>71824</v>
      </c>
      <c r="C435" s="1940">
        <v>1800</v>
      </c>
      <c r="D435" s="1998">
        <v>216217</v>
      </c>
      <c r="E435" s="1998"/>
      <c r="F435" s="1998">
        <v>0</v>
      </c>
      <c r="G435" s="2099">
        <v>0</v>
      </c>
      <c r="H435" s="2080">
        <v>0</v>
      </c>
      <c r="I435" s="2080"/>
      <c r="J435" s="2080">
        <v>0</v>
      </c>
      <c r="K435" s="2064">
        <v>227150</v>
      </c>
      <c r="L435" s="2084">
        <v>0</v>
      </c>
      <c r="M435" s="1261">
        <v>0</v>
      </c>
      <c r="N435" s="2100">
        <v>0</v>
      </c>
      <c r="O435" s="2001">
        <v>0</v>
      </c>
      <c r="P435" s="2078">
        <v>0</v>
      </c>
      <c r="Q435" s="2080">
        <v>0</v>
      </c>
      <c r="R435" s="1999">
        <v>0</v>
      </c>
      <c r="S435" s="1940">
        <v>71824</v>
      </c>
      <c r="T435" s="1940">
        <v>1800</v>
      </c>
      <c r="U435" s="1998">
        <v>216217</v>
      </c>
      <c r="V435" s="2101">
        <v>216.21700000000001</v>
      </c>
      <c r="W435" s="2080">
        <v>216217</v>
      </c>
      <c r="X435" s="2080"/>
      <c r="Y435" s="2080">
        <v>216217</v>
      </c>
      <c r="Z435" s="2064">
        <v>10933</v>
      </c>
      <c r="AA435" s="2084">
        <v>4.8131190843055248E-2</v>
      </c>
      <c r="AB435" s="1261">
        <v>0</v>
      </c>
      <c r="AC435" s="2100">
        <v>0</v>
      </c>
      <c r="AD435" s="2078">
        <v>0</v>
      </c>
      <c r="AE435" s="2078">
        <v>0</v>
      </c>
      <c r="AF435" s="2050">
        <v>426</v>
      </c>
      <c r="AG435" s="1954">
        <v>0</v>
      </c>
      <c r="AH435" s="1999">
        <v>0</v>
      </c>
      <c r="AI435" s="1954"/>
      <c r="AJ435" s="2080">
        <v>216217</v>
      </c>
      <c r="AK435" s="2102">
        <v>71824</v>
      </c>
      <c r="AL435" s="1954">
        <v>1800</v>
      </c>
      <c r="AM435" s="2103">
        <v>216.21700000000001</v>
      </c>
      <c r="AN435" s="2104">
        <v>216.21700000000001</v>
      </c>
      <c r="AO435" s="2080">
        <v>216217</v>
      </c>
      <c r="AP435" s="2082"/>
      <c r="AQ435" s="2080">
        <v>216217</v>
      </c>
      <c r="AR435" s="2064">
        <v>238083</v>
      </c>
      <c r="AS435" s="2084">
        <v>0.52406559542152764</v>
      </c>
      <c r="AT435" s="2080"/>
      <c r="AU435" s="2080">
        <v>0</v>
      </c>
      <c r="AW435" s="2080"/>
      <c r="AX435" s="2080">
        <v>0</v>
      </c>
      <c r="AY435" s="1999"/>
      <c r="AZ435" s="1966">
        <v>0</v>
      </c>
      <c r="BA435" s="2080">
        <v>0</v>
      </c>
      <c r="BB435" s="1966">
        <v>1</v>
      </c>
      <c r="BC435" s="1998">
        <v>0</v>
      </c>
      <c r="BD435" s="1966">
        <v>1</v>
      </c>
      <c r="BE435" s="1966">
        <v>2</v>
      </c>
      <c r="BF435" s="1966">
        <v>-1</v>
      </c>
      <c r="BG435" s="2105">
        <v>1</v>
      </c>
      <c r="BS435" s="2061">
        <v>0</v>
      </c>
      <c r="BT435" s="2106">
        <v>0.52406559542152764</v>
      </c>
    </row>
    <row r="436" spans="1:72" x14ac:dyDescent="0.25">
      <c r="A436" s="1940">
        <v>427</v>
      </c>
      <c r="B436" s="1940">
        <v>71824</v>
      </c>
      <c r="C436" s="1940">
        <v>1900</v>
      </c>
      <c r="D436" s="1998">
        <v>216326</v>
      </c>
      <c r="E436" s="1998"/>
      <c r="F436" s="1998">
        <v>0</v>
      </c>
      <c r="G436" s="2099">
        <v>0</v>
      </c>
      <c r="H436" s="2080">
        <v>0</v>
      </c>
      <c r="I436" s="2080"/>
      <c r="J436" s="2080">
        <v>0</v>
      </c>
      <c r="K436" s="2064">
        <v>227150</v>
      </c>
      <c r="L436" s="2084">
        <v>0</v>
      </c>
      <c r="M436" s="1261">
        <v>0</v>
      </c>
      <c r="N436" s="2100">
        <v>0</v>
      </c>
      <c r="O436" s="2001">
        <v>0</v>
      </c>
      <c r="P436" s="2078">
        <v>0</v>
      </c>
      <c r="Q436" s="2080">
        <v>0</v>
      </c>
      <c r="R436" s="1999">
        <v>0</v>
      </c>
      <c r="S436" s="1940">
        <v>71824</v>
      </c>
      <c r="T436" s="1940">
        <v>1900</v>
      </c>
      <c r="U436" s="1998">
        <v>216326</v>
      </c>
      <c r="V436" s="2101">
        <v>216.32599999999999</v>
      </c>
      <c r="W436" s="2080">
        <v>216326</v>
      </c>
      <c r="X436" s="2080"/>
      <c r="Y436" s="2080">
        <v>216326</v>
      </c>
      <c r="Z436" s="2064">
        <v>10824</v>
      </c>
      <c r="AA436" s="2084">
        <v>4.7651331719128331E-2</v>
      </c>
      <c r="AB436" s="1261">
        <v>0</v>
      </c>
      <c r="AC436" s="2100">
        <v>0</v>
      </c>
      <c r="AD436" s="2078">
        <v>0</v>
      </c>
      <c r="AE436" s="2078">
        <v>0</v>
      </c>
      <c r="AF436" s="2050">
        <v>427</v>
      </c>
      <c r="AG436" s="1954">
        <v>0</v>
      </c>
      <c r="AH436" s="1999">
        <v>0</v>
      </c>
      <c r="AI436" s="1954"/>
      <c r="AJ436" s="2080">
        <v>216326</v>
      </c>
      <c r="AK436" s="2102">
        <v>71824</v>
      </c>
      <c r="AL436" s="1954">
        <v>1900</v>
      </c>
      <c r="AM436" s="2103">
        <v>216.32599999999999</v>
      </c>
      <c r="AN436" s="2104">
        <v>216.32599999999999</v>
      </c>
      <c r="AO436" s="2080">
        <v>216326</v>
      </c>
      <c r="AP436" s="2082"/>
      <c r="AQ436" s="2080">
        <v>216326</v>
      </c>
      <c r="AR436" s="2064">
        <v>237974</v>
      </c>
      <c r="AS436" s="2084">
        <v>0.52382566585956414</v>
      </c>
      <c r="AT436" s="2080"/>
      <c r="AU436" s="2080">
        <v>0</v>
      </c>
      <c r="AW436" s="2080"/>
      <c r="AX436" s="2080">
        <v>0</v>
      </c>
      <c r="AY436" s="1999"/>
      <c r="AZ436" s="1966">
        <v>0</v>
      </c>
      <c r="BA436" s="2080">
        <v>0</v>
      </c>
      <c r="BB436" s="1966">
        <v>1</v>
      </c>
      <c r="BC436" s="1998">
        <v>0</v>
      </c>
      <c r="BD436" s="1966">
        <v>1</v>
      </c>
      <c r="BE436" s="1966">
        <v>2</v>
      </c>
      <c r="BF436" s="1966">
        <v>-1</v>
      </c>
      <c r="BG436" s="2105">
        <v>1</v>
      </c>
      <c r="BS436" s="2061">
        <v>0</v>
      </c>
      <c r="BT436" s="2106">
        <v>0.52382566585956414</v>
      </c>
    </row>
    <row r="437" spans="1:72" x14ac:dyDescent="0.25">
      <c r="A437" s="1940">
        <v>428</v>
      </c>
      <c r="B437" s="1940">
        <v>71824</v>
      </c>
      <c r="C437" s="1940">
        <v>2000</v>
      </c>
      <c r="D437" s="1998">
        <v>216335</v>
      </c>
      <c r="E437" s="1998"/>
      <c r="F437" s="1998">
        <v>0</v>
      </c>
      <c r="G437" s="2099">
        <v>0</v>
      </c>
      <c r="H437" s="2080">
        <v>0</v>
      </c>
      <c r="I437" s="2080"/>
      <c r="J437" s="2080">
        <v>0</v>
      </c>
      <c r="K437" s="2064">
        <v>227150</v>
      </c>
      <c r="L437" s="2084">
        <v>0</v>
      </c>
      <c r="M437" s="1261">
        <v>0</v>
      </c>
      <c r="N437" s="2100">
        <v>0</v>
      </c>
      <c r="O437" s="2001">
        <v>0</v>
      </c>
      <c r="P437" s="2078">
        <v>0</v>
      </c>
      <c r="Q437" s="2080">
        <v>0</v>
      </c>
      <c r="R437" s="1999">
        <v>0</v>
      </c>
      <c r="S437" s="1940">
        <v>71824</v>
      </c>
      <c r="T437" s="1940">
        <v>2000</v>
      </c>
      <c r="U437" s="1998">
        <v>216335</v>
      </c>
      <c r="V437" s="2101">
        <v>216.33500000000001</v>
      </c>
      <c r="W437" s="2080">
        <v>216335</v>
      </c>
      <c r="X437" s="2080"/>
      <c r="Y437" s="2080">
        <v>216335</v>
      </c>
      <c r="Z437" s="2064">
        <v>10815</v>
      </c>
      <c r="AA437" s="2084">
        <v>4.7611710323574731E-2</v>
      </c>
      <c r="AB437" s="1261">
        <v>0</v>
      </c>
      <c r="AC437" s="2100">
        <v>0</v>
      </c>
      <c r="AD437" s="2078">
        <v>0</v>
      </c>
      <c r="AE437" s="2078">
        <v>0</v>
      </c>
      <c r="AF437" s="2050">
        <v>428</v>
      </c>
      <c r="AG437" s="1954">
        <v>0</v>
      </c>
      <c r="AH437" s="1999">
        <v>0</v>
      </c>
      <c r="AI437" s="1954"/>
      <c r="AJ437" s="2080">
        <v>216335</v>
      </c>
      <c r="AK437" s="2102">
        <v>71824</v>
      </c>
      <c r="AL437" s="1954">
        <v>2000</v>
      </c>
      <c r="AM437" s="2103">
        <v>216.33500000000001</v>
      </c>
      <c r="AN437" s="2104">
        <v>216.33500000000001</v>
      </c>
      <c r="AO437" s="2080">
        <v>216335</v>
      </c>
      <c r="AP437" s="2082"/>
      <c r="AQ437" s="2080">
        <v>216335</v>
      </c>
      <c r="AR437" s="2064">
        <v>237965</v>
      </c>
      <c r="AS437" s="2084">
        <v>0.52380585516178735</v>
      </c>
      <c r="AT437" s="2080"/>
      <c r="AU437" s="2080">
        <v>0</v>
      </c>
      <c r="AW437" s="2080"/>
      <c r="AX437" s="2080">
        <v>0</v>
      </c>
      <c r="AY437" s="1999"/>
      <c r="AZ437" s="1966">
        <v>0</v>
      </c>
      <c r="BA437" s="2080">
        <v>0</v>
      </c>
      <c r="BB437" s="1966">
        <v>1</v>
      </c>
      <c r="BC437" s="1998">
        <v>0</v>
      </c>
      <c r="BD437" s="1966">
        <v>1</v>
      </c>
      <c r="BE437" s="1966">
        <v>2</v>
      </c>
      <c r="BF437" s="1966">
        <v>-1</v>
      </c>
      <c r="BG437" s="2105">
        <v>1</v>
      </c>
      <c r="BS437" s="2061">
        <v>0</v>
      </c>
      <c r="BT437" s="2106">
        <v>0.52380585516178735</v>
      </c>
    </row>
    <row r="438" spans="1:72" x14ac:dyDescent="0.25">
      <c r="A438" s="1940">
        <v>429</v>
      </c>
      <c r="B438" s="1940">
        <v>71824</v>
      </c>
      <c r="C438" s="1940">
        <v>2100</v>
      </c>
      <c r="D438" s="1998">
        <v>216795</v>
      </c>
      <c r="E438" s="1998"/>
      <c r="F438" s="1998">
        <v>0</v>
      </c>
      <c r="G438" s="2099">
        <v>0</v>
      </c>
      <c r="H438" s="2080">
        <v>0</v>
      </c>
      <c r="I438" s="2080"/>
      <c r="J438" s="2080">
        <v>0</v>
      </c>
      <c r="K438" s="2064">
        <v>227150</v>
      </c>
      <c r="L438" s="2084">
        <v>0</v>
      </c>
      <c r="M438" s="1261">
        <v>0</v>
      </c>
      <c r="N438" s="2100">
        <v>0</v>
      </c>
      <c r="O438" s="2001">
        <v>0</v>
      </c>
      <c r="P438" s="2078">
        <v>0</v>
      </c>
      <c r="Q438" s="2080">
        <v>0</v>
      </c>
      <c r="R438" s="1999">
        <v>0</v>
      </c>
      <c r="S438" s="1940">
        <v>71824</v>
      </c>
      <c r="T438" s="1940">
        <v>2100</v>
      </c>
      <c r="U438" s="1998">
        <v>216795</v>
      </c>
      <c r="V438" s="2101">
        <v>216.79499999999999</v>
      </c>
      <c r="W438" s="2080">
        <v>216795</v>
      </c>
      <c r="X438" s="2080"/>
      <c r="Y438" s="2080">
        <v>216795</v>
      </c>
      <c r="Z438" s="2064">
        <v>10355</v>
      </c>
      <c r="AA438" s="2084">
        <v>4.5586616773057448E-2</v>
      </c>
      <c r="AB438" s="1261">
        <v>0</v>
      </c>
      <c r="AC438" s="2100">
        <v>0</v>
      </c>
      <c r="AD438" s="2078">
        <v>0</v>
      </c>
      <c r="AE438" s="2078">
        <v>0</v>
      </c>
      <c r="AF438" s="2050">
        <v>429</v>
      </c>
      <c r="AG438" s="1954">
        <v>0</v>
      </c>
      <c r="AH438" s="1999">
        <v>0</v>
      </c>
      <c r="AI438" s="1954"/>
      <c r="AJ438" s="2080">
        <v>216795</v>
      </c>
      <c r="AK438" s="2102">
        <v>71824</v>
      </c>
      <c r="AL438" s="1954">
        <v>2100</v>
      </c>
      <c r="AM438" s="2103">
        <v>216.79499999999999</v>
      </c>
      <c r="AN438" s="2104">
        <v>216.79499999999999</v>
      </c>
      <c r="AO438" s="2080">
        <v>216795</v>
      </c>
      <c r="AP438" s="2082"/>
      <c r="AQ438" s="2080">
        <v>216795</v>
      </c>
      <c r="AR438" s="2064">
        <v>237505</v>
      </c>
      <c r="AS438" s="2084">
        <v>0.52279330838652871</v>
      </c>
      <c r="AT438" s="2080"/>
      <c r="AU438" s="2080">
        <v>0</v>
      </c>
      <c r="AW438" s="2080"/>
      <c r="AX438" s="2080">
        <v>0</v>
      </c>
      <c r="AY438" s="1999"/>
      <c r="AZ438" s="1966">
        <v>0</v>
      </c>
      <c r="BA438" s="2080">
        <v>0</v>
      </c>
      <c r="BB438" s="1966">
        <v>1</v>
      </c>
      <c r="BC438" s="1998">
        <v>0</v>
      </c>
      <c r="BD438" s="1966">
        <v>1</v>
      </c>
      <c r="BE438" s="1966">
        <v>2</v>
      </c>
      <c r="BF438" s="1966">
        <v>-1</v>
      </c>
      <c r="BG438" s="2105">
        <v>1</v>
      </c>
      <c r="BS438" s="2061">
        <v>0</v>
      </c>
      <c r="BT438" s="2106">
        <v>0.52279330838652871</v>
      </c>
    </row>
    <row r="439" spans="1:72" x14ac:dyDescent="0.25">
      <c r="A439" s="1940">
        <v>430</v>
      </c>
      <c r="B439" s="1940">
        <v>71824</v>
      </c>
      <c r="C439" s="1940">
        <v>2200</v>
      </c>
      <c r="D439" s="1998">
        <v>216701</v>
      </c>
      <c r="E439" s="1998"/>
      <c r="F439" s="1998">
        <v>0</v>
      </c>
      <c r="G439" s="2099">
        <v>0</v>
      </c>
      <c r="H439" s="2080">
        <v>0</v>
      </c>
      <c r="I439" s="2080"/>
      <c r="J439" s="2080">
        <v>0</v>
      </c>
      <c r="K439" s="2064">
        <v>227150</v>
      </c>
      <c r="L439" s="2084">
        <v>0</v>
      </c>
      <c r="M439" s="1261">
        <v>0</v>
      </c>
      <c r="N439" s="2100">
        <v>0</v>
      </c>
      <c r="O439" s="2001">
        <v>0</v>
      </c>
      <c r="P439" s="2078">
        <v>0</v>
      </c>
      <c r="Q439" s="2080">
        <v>0</v>
      </c>
      <c r="R439" s="1999">
        <v>0</v>
      </c>
      <c r="S439" s="1940">
        <v>71824</v>
      </c>
      <c r="T439" s="1940">
        <v>2200</v>
      </c>
      <c r="U439" s="1998">
        <v>216701</v>
      </c>
      <c r="V439" s="2101">
        <v>216.70099999999999</v>
      </c>
      <c r="W439" s="2080">
        <v>216701</v>
      </c>
      <c r="X439" s="2080"/>
      <c r="Y439" s="2080">
        <v>216701</v>
      </c>
      <c r="Z439" s="2064">
        <v>10449</v>
      </c>
      <c r="AA439" s="2084">
        <v>4.6000440237728375E-2</v>
      </c>
      <c r="AB439" s="1261">
        <v>0</v>
      </c>
      <c r="AC439" s="2100">
        <v>0</v>
      </c>
      <c r="AD439" s="2078">
        <v>0</v>
      </c>
      <c r="AE439" s="2078">
        <v>0</v>
      </c>
      <c r="AF439" s="2050">
        <v>430</v>
      </c>
      <c r="AG439" s="1954">
        <v>0</v>
      </c>
      <c r="AH439" s="1999">
        <v>0</v>
      </c>
      <c r="AI439" s="1954"/>
      <c r="AJ439" s="2080">
        <v>216701</v>
      </c>
      <c r="AK439" s="2102">
        <v>71824</v>
      </c>
      <c r="AL439" s="1954">
        <v>2200</v>
      </c>
      <c r="AM439" s="2103">
        <v>216.70099999999999</v>
      </c>
      <c r="AN439" s="2104">
        <v>216.70099999999999</v>
      </c>
      <c r="AO439" s="2080">
        <v>216701</v>
      </c>
      <c r="AP439" s="2082"/>
      <c r="AQ439" s="2080">
        <v>216701</v>
      </c>
      <c r="AR439" s="2064">
        <v>237599</v>
      </c>
      <c r="AS439" s="2084">
        <v>0.52300022011886416</v>
      </c>
      <c r="AT439" s="2080"/>
      <c r="AU439" s="2080">
        <v>0</v>
      </c>
      <c r="AW439" s="2080"/>
      <c r="AX439" s="2080">
        <v>0</v>
      </c>
      <c r="AY439" s="1999"/>
      <c r="AZ439" s="1966">
        <v>0</v>
      </c>
      <c r="BA439" s="2080">
        <v>0</v>
      </c>
      <c r="BB439" s="1966">
        <v>1</v>
      </c>
      <c r="BC439" s="1998">
        <v>0</v>
      </c>
      <c r="BD439" s="1966">
        <v>1</v>
      </c>
      <c r="BE439" s="1966">
        <v>2</v>
      </c>
      <c r="BF439" s="1966">
        <v>-1</v>
      </c>
      <c r="BG439" s="2105">
        <v>1</v>
      </c>
      <c r="BS439" s="2061">
        <v>0</v>
      </c>
      <c r="BT439" s="2106">
        <v>0.52300022011886416</v>
      </c>
    </row>
    <row r="440" spans="1:72" x14ac:dyDescent="0.25">
      <c r="A440" s="1940">
        <v>431</v>
      </c>
      <c r="B440" s="1940">
        <v>71824</v>
      </c>
      <c r="C440" s="1940">
        <v>2300</v>
      </c>
      <c r="D440" s="1998">
        <v>216754</v>
      </c>
      <c r="E440" s="1998"/>
      <c r="F440" s="1998">
        <v>0</v>
      </c>
      <c r="G440" s="2099">
        <v>0</v>
      </c>
      <c r="H440" s="2080">
        <v>0</v>
      </c>
      <c r="I440" s="2080"/>
      <c r="J440" s="2080">
        <v>0</v>
      </c>
      <c r="K440" s="2064">
        <v>227150</v>
      </c>
      <c r="L440" s="2084">
        <v>0</v>
      </c>
      <c r="M440" s="1261">
        <v>0</v>
      </c>
      <c r="N440" s="2100">
        <v>0</v>
      </c>
      <c r="O440" s="2001">
        <v>0</v>
      </c>
      <c r="P440" s="2078">
        <v>0</v>
      </c>
      <c r="Q440" s="2080">
        <v>0</v>
      </c>
      <c r="R440" s="1999">
        <v>0</v>
      </c>
      <c r="S440" s="1940">
        <v>71824</v>
      </c>
      <c r="T440" s="1940">
        <v>2300</v>
      </c>
      <c r="U440" s="1998">
        <v>216754</v>
      </c>
      <c r="V440" s="2101">
        <v>216.75399999999999</v>
      </c>
      <c r="W440" s="2080">
        <v>216754</v>
      </c>
      <c r="X440" s="2080"/>
      <c r="Y440" s="2080">
        <v>216754</v>
      </c>
      <c r="Z440" s="2064">
        <v>10396</v>
      </c>
      <c r="AA440" s="2084">
        <v>4.5767114241690512E-2</v>
      </c>
      <c r="AB440" s="1261">
        <v>0</v>
      </c>
      <c r="AC440" s="2100">
        <v>0</v>
      </c>
      <c r="AD440" s="2078">
        <v>0</v>
      </c>
      <c r="AE440" s="2078">
        <v>0</v>
      </c>
      <c r="AF440" s="2050">
        <v>431</v>
      </c>
      <c r="AG440" s="1954">
        <v>0</v>
      </c>
      <c r="AH440" s="1999">
        <v>0</v>
      </c>
      <c r="AI440" s="1954"/>
      <c r="AJ440" s="2080">
        <v>216754</v>
      </c>
      <c r="AK440" s="2102">
        <v>71824</v>
      </c>
      <c r="AL440" s="1954">
        <v>2300</v>
      </c>
      <c r="AM440" s="2103">
        <v>216.75399999999999</v>
      </c>
      <c r="AN440" s="2104">
        <v>216.75399999999999</v>
      </c>
      <c r="AO440" s="2080">
        <v>216754</v>
      </c>
      <c r="AP440" s="2082"/>
      <c r="AQ440" s="2080">
        <v>216754</v>
      </c>
      <c r="AR440" s="2064">
        <v>237546</v>
      </c>
      <c r="AS440" s="2084">
        <v>0.52288355712084522</v>
      </c>
      <c r="AT440" s="2080"/>
      <c r="AU440" s="2080">
        <v>0</v>
      </c>
      <c r="AW440" s="2080"/>
      <c r="AX440" s="2080">
        <v>0</v>
      </c>
      <c r="AY440" s="1999"/>
      <c r="AZ440" s="1966">
        <v>0</v>
      </c>
      <c r="BA440" s="2080">
        <v>0</v>
      </c>
      <c r="BB440" s="1966">
        <v>1</v>
      </c>
      <c r="BC440" s="1998">
        <v>0</v>
      </c>
      <c r="BD440" s="1966">
        <v>1</v>
      </c>
      <c r="BE440" s="1966">
        <v>2</v>
      </c>
      <c r="BF440" s="1966">
        <v>-1</v>
      </c>
      <c r="BG440" s="2105">
        <v>1</v>
      </c>
      <c r="BS440" s="2061">
        <v>0</v>
      </c>
      <c r="BT440" s="2106">
        <v>0.52288355712084522</v>
      </c>
    </row>
    <row r="441" spans="1:72" x14ac:dyDescent="0.25">
      <c r="A441" s="1940">
        <v>432</v>
      </c>
      <c r="B441" s="1940">
        <v>71824</v>
      </c>
      <c r="C441" s="1940">
        <v>2400</v>
      </c>
      <c r="D441" s="1998">
        <v>216806</v>
      </c>
      <c r="E441" s="1998"/>
      <c r="F441" s="1998">
        <v>0</v>
      </c>
      <c r="G441" s="2099">
        <v>0</v>
      </c>
      <c r="H441" s="2080">
        <v>0</v>
      </c>
      <c r="I441" s="2080"/>
      <c r="J441" s="2080">
        <v>0</v>
      </c>
      <c r="K441" s="2064">
        <v>227150</v>
      </c>
      <c r="L441" s="2084">
        <v>0</v>
      </c>
      <c r="M441" s="1261">
        <v>0</v>
      </c>
      <c r="N441" s="2100">
        <v>0</v>
      </c>
      <c r="O441" s="2001">
        <v>0</v>
      </c>
      <c r="P441" s="2078">
        <v>0</v>
      </c>
      <c r="Q441" s="2080">
        <v>0</v>
      </c>
      <c r="R441" s="1999">
        <v>0</v>
      </c>
      <c r="S441" s="1940">
        <v>71824</v>
      </c>
      <c r="T441" s="1940">
        <v>2400</v>
      </c>
      <c r="U441" s="1998">
        <v>216806</v>
      </c>
      <c r="V441" s="2101">
        <v>216.80600000000001</v>
      </c>
      <c r="W441" s="2080">
        <v>216806</v>
      </c>
      <c r="X441" s="2080"/>
      <c r="Y441" s="2080">
        <v>216806</v>
      </c>
      <c r="Z441" s="2064">
        <v>10344</v>
      </c>
      <c r="AA441" s="2084">
        <v>4.5538190622936382E-2</v>
      </c>
      <c r="AB441" s="1261">
        <v>0</v>
      </c>
      <c r="AC441" s="2100">
        <v>0</v>
      </c>
      <c r="AD441" s="2078">
        <v>0</v>
      </c>
      <c r="AE441" s="2078">
        <v>0</v>
      </c>
      <c r="AF441" s="2050">
        <v>432</v>
      </c>
      <c r="AG441" s="1954">
        <v>0</v>
      </c>
      <c r="AH441" s="1999">
        <v>0</v>
      </c>
      <c r="AI441" s="1954"/>
      <c r="AJ441" s="2080">
        <v>216806</v>
      </c>
      <c r="AK441" s="2102">
        <v>71824</v>
      </c>
      <c r="AL441" s="1954">
        <v>2400</v>
      </c>
      <c r="AM441" s="2103">
        <v>216.80600000000001</v>
      </c>
      <c r="AN441" s="2104">
        <v>216.80600000000001</v>
      </c>
      <c r="AO441" s="2080">
        <v>216806</v>
      </c>
      <c r="AP441" s="2082"/>
      <c r="AQ441" s="2080">
        <v>216806</v>
      </c>
      <c r="AR441" s="2064">
        <v>237494</v>
      </c>
      <c r="AS441" s="2084">
        <v>0.5227690953114682</v>
      </c>
      <c r="AT441" s="2080"/>
      <c r="AU441" s="2080">
        <v>0</v>
      </c>
      <c r="AW441" s="2080"/>
      <c r="AX441" s="2080">
        <v>0</v>
      </c>
      <c r="AY441" s="1999"/>
      <c r="AZ441" s="1966">
        <v>0</v>
      </c>
      <c r="BA441" s="2080">
        <v>0</v>
      </c>
      <c r="BB441" s="1966">
        <v>1</v>
      </c>
      <c r="BC441" s="1998">
        <v>0</v>
      </c>
      <c r="BD441" s="1966">
        <v>1</v>
      </c>
      <c r="BE441" s="1966">
        <v>2</v>
      </c>
      <c r="BF441" s="1966">
        <v>-1</v>
      </c>
      <c r="BG441" s="2105">
        <v>1</v>
      </c>
      <c r="BS441" s="2061">
        <v>0</v>
      </c>
      <c r="BT441" s="2106">
        <v>0.5227690953114682</v>
      </c>
    </row>
    <row r="442" spans="1:72" x14ac:dyDescent="0.25">
      <c r="A442" s="1940">
        <v>433</v>
      </c>
      <c r="B442" s="1940">
        <v>71924</v>
      </c>
      <c r="C442" s="1940">
        <v>100</v>
      </c>
      <c r="D442" s="1998">
        <v>217438</v>
      </c>
      <c r="E442" s="1998"/>
      <c r="F442" s="1998">
        <v>0</v>
      </c>
      <c r="G442" s="2099">
        <v>0</v>
      </c>
      <c r="H442" s="2080">
        <v>0</v>
      </c>
      <c r="I442" s="2080"/>
      <c r="J442" s="2080">
        <v>0</v>
      </c>
      <c r="K442" s="2064">
        <v>227150</v>
      </c>
      <c r="L442" s="2084">
        <v>0</v>
      </c>
      <c r="M442" s="1261">
        <v>0</v>
      </c>
      <c r="N442" s="2100">
        <v>0</v>
      </c>
      <c r="O442" s="2001">
        <v>0</v>
      </c>
      <c r="P442" s="2078">
        <v>0</v>
      </c>
      <c r="Q442" s="2080">
        <v>0</v>
      </c>
      <c r="R442" s="1999">
        <v>0</v>
      </c>
      <c r="S442" s="1940">
        <v>71924</v>
      </c>
      <c r="T442" s="1940">
        <v>100</v>
      </c>
      <c r="U442" s="1998">
        <v>217438</v>
      </c>
      <c r="V442" s="2101">
        <v>217.43799999999999</v>
      </c>
      <c r="W442" s="2080">
        <v>217438</v>
      </c>
      <c r="X442" s="2080"/>
      <c r="Y442" s="2080">
        <v>217438</v>
      </c>
      <c r="Z442" s="2064">
        <v>9712</v>
      </c>
      <c r="AA442" s="2084">
        <v>4.2755888179616994E-2</v>
      </c>
      <c r="AB442" s="1261">
        <v>0</v>
      </c>
      <c r="AC442" s="2100">
        <v>0</v>
      </c>
      <c r="AD442" s="2078">
        <v>0</v>
      </c>
      <c r="AE442" s="2078">
        <v>0</v>
      </c>
      <c r="AF442" s="2050">
        <v>433</v>
      </c>
      <c r="AG442" s="1954">
        <v>0</v>
      </c>
      <c r="AH442" s="1999">
        <v>0</v>
      </c>
      <c r="AI442" s="1954"/>
      <c r="AJ442" s="2080">
        <v>217438</v>
      </c>
      <c r="AK442" s="2102">
        <v>71924</v>
      </c>
      <c r="AL442" s="1954">
        <v>100</v>
      </c>
      <c r="AM442" s="2103">
        <v>217.43799999999999</v>
      </c>
      <c r="AN442" s="2104">
        <v>217.43799999999999</v>
      </c>
      <c r="AO442" s="2080">
        <v>217438</v>
      </c>
      <c r="AP442" s="2082"/>
      <c r="AQ442" s="2080">
        <v>217438</v>
      </c>
      <c r="AR442" s="2064">
        <v>236862</v>
      </c>
      <c r="AS442" s="2084">
        <v>0.52137794408980853</v>
      </c>
      <c r="AT442" s="2080"/>
      <c r="AU442" s="2080">
        <v>0</v>
      </c>
      <c r="AW442" s="2080"/>
      <c r="AX442" s="2080">
        <v>0</v>
      </c>
      <c r="AY442" s="1999"/>
      <c r="AZ442" s="1966">
        <v>0</v>
      </c>
      <c r="BA442" s="2080">
        <v>0</v>
      </c>
      <c r="BB442" s="1966">
        <v>1</v>
      </c>
      <c r="BC442" s="1998">
        <v>0</v>
      </c>
      <c r="BD442" s="1966">
        <v>1</v>
      </c>
      <c r="BE442" s="1966">
        <v>2</v>
      </c>
      <c r="BF442" s="1966">
        <v>-1</v>
      </c>
      <c r="BG442" s="2105">
        <v>1</v>
      </c>
      <c r="BS442" s="2061">
        <v>0</v>
      </c>
      <c r="BT442" s="2106">
        <v>0.52137794408980853</v>
      </c>
    </row>
    <row r="443" spans="1:72" x14ac:dyDescent="0.25">
      <c r="A443" s="1940">
        <v>434</v>
      </c>
      <c r="B443" s="1940">
        <v>71924</v>
      </c>
      <c r="C443" s="1940">
        <v>200</v>
      </c>
      <c r="D443" s="1998">
        <v>216732</v>
      </c>
      <c r="E443" s="1998"/>
      <c r="F443" s="1998">
        <v>0</v>
      </c>
      <c r="G443" s="2099">
        <v>0</v>
      </c>
      <c r="H443" s="2080">
        <v>0</v>
      </c>
      <c r="I443" s="2080"/>
      <c r="J443" s="2080">
        <v>0</v>
      </c>
      <c r="K443" s="2064">
        <v>227150</v>
      </c>
      <c r="L443" s="2084">
        <v>0</v>
      </c>
      <c r="M443" s="1261">
        <v>0</v>
      </c>
      <c r="N443" s="2100">
        <v>0</v>
      </c>
      <c r="O443" s="2001">
        <v>0</v>
      </c>
      <c r="P443" s="2078">
        <v>0</v>
      </c>
      <c r="Q443" s="2080">
        <v>0</v>
      </c>
      <c r="R443" s="1999">
        <v>0</v>
      </c>
      <c r="S443" s="1940">
        <v>71924</v>
      </c>
      <c r="T443" s="1940">
        <v>200</v>
      </c>
      <c r="U443" s="1998">
        <v>216732</v>
      </c>
      <c r="V443" s="2101">
        <v>216.732</v>
      </c>
      <c r="W443" s="2080">
        <v>216732</v>
      </c>
      <c r="X443" s="2080"/>
      <c r="Y443" s="2080">
        <v>216732</v>
      </c>
      <c r="Z443" s="2064">
        <v>10418</v>
      </c>
      <c r="AA443" s="2084">
        <v>4.5863966541932644E-2</v>
      </c>
      <c r="AB443" s="1261">
        <v>0</v>
      </c>
      <c r="AC443" s="2100">
        <v>0</v>
      </c>
      <c r="AD443" s="2078">
        <v>0</v>
      </c>
      <c r="AE443" s="2078">
        <v>0</v>
      </c>
      <c r="AF443" s="2050">
        <v>434</v>
      </c>
      <c r="AG443" s="1954">
        <v>0</v>
      </c>
      <c r="AH443" s="1999">
        <v>0</v>
      </c>
      <c r="AI443" s="1954"/>
      <c r="AJ443" s="2080">
        <v>216732</v>
      </c>
      <c r="AK443" s="2102">
        <v>71924</v>
      </c>
      <c r="AL443" s="1954">
        <v>200</v>
      </c>
      <c r="AM443" s="2103">
        <v>216.732</v>
      </c>
      <c r="AN443" s="2104">
        <v>216.732</v>
      </c>
      <c r="AO443" s="2080">
        <v>216732</v>
      </c>
      <c r="AP443" s="2082"/>
      <c r="AQ443" s="2080">
        <v>216732</v>
      </c>
      <c r="AR443" s="2064">
        <v>237568</v>
      </c>
      <c r="AS443" s="2084">
        <v>0.52293198327096635</v>
      </c>
      <c r="AT443" s="2080"/>
      <c r="AU443" s="2080">
        <v>0</v>
      </c>
      <c r="AW443" s="2080"/>
      <c r="AX443" s="2080">
        <v>0</v>
      </c>
      <c r="AY443" s="1999"/>
      <c r="AZ443" s="1966">
        <v>0</v>
      </c>
      <c r="BA443" s="2080">
        <v>0</v>
      </c>
      <c r="BB443" s="1966">
        <v>1</v>
      </c>
      <c r="BC443" s="1998">
        <v>0</v>
      </c>
      <c r="BD443" s="1966">
        <v>1</v>
      </c>
      <c r="BE443" s="1966">
        <v>2</v>
      </c>
      <c r="BF443" s="1966">
        <v>-1</v>
      </c>
      <c r="BG443" s="2105">
        <v>1</v>
      </c>
      <c r="BS443" s="2061">
        <v>0</v>
      </c>
      <c r="BT443" s="2106">
        <v>0.52293198327096635</v>
      </c>
    </row>
    <row r="444" spans="1:72" x14ac:dyDescent="0.25">
      <c r="A444" s="1940">
        <v>435</v>
      </c>
      <c r="B444" s="1940">
        <v>71924</v>
      </c>
      <c r="C444" s="1940">
        <v>300</v>
      </c>
      <c r="D444" s="1998">
        <v>216245</v>
      </c>
      <c r="E444" s="1998"/>
      <c r="F444" s="1998">
        <v>0</v>
      </c>
      <c r="G444" s="2099">
        <v>0</v>
      </c>
      <c r="H444" s="2080">
        <v>0</v>
      </c>
      <c r="I444" s="2080"/>
      <c r="J444" s="2080">
        <v>0</v>
      </c>
      <c r="K444" s="2064">
        <v>227150</v>
      </c>
      <c r="L444" s="2084">
        <v>0</v>
      </c>
      <c r="M444" s="1261">
        <v>0</v>
      </c>
      <c r="N444" s="2100">
        <v>0</v>
      </c>
      <c r="O444" s="2001">
        <v>0</v>
      </c>
      <c r="P444" s="2078">
        <v>0</v>
      </c>
      <c r="Q444" s="2080">
        <v>0</v>
      </c>
      <c r="R444" s="1999">
        <v>0</v>
      </c>
      <c r="S444" s="1940">
        <v>71924</v>
      </c>
      <c r="T444" s="1940">
        <v>300</v>
      </c>
      <c r="U444" s="1998">
        <v>216245</v>
      </c>
      <c r="V444" s="2101">
        <v>216.245</v>
      </c>
      <c r="W444" s="2080">
        <v>216245</v>
      </c>
      <c r="X444" s="2080"/>
      <c r="Y444" s="2080">
        <v>216245</v>
      </c>
      <c r="Z444" s="2064">
        <v>10905</v>
      </c>
      <c r="AA444" s="2084">
        <v>4.8007924279110721E-2</v>
      </c>
      <c r="AB444" s="1261">
        <v>0</v>
      </c>
      <c r="AC444" s="2100">
        <v>0</v>
      </c>
      <c r="AD444" s="2078">
        <v>0</v>
      </c>
      <c r="AE444" s="2078">
        <v>0</v>
      </c>
      <c r="AF444" s="2050">
        <v>435</v>
      </c>
      <c r="AG444" s="1954">
        <v>0</v>
      </c>
      <c r="AH444" s="1999">
        <v>0</v>
      </c>
      <c r="AI444" s="1954"/>
      <c r="AJ444" s="2080">
        <v>216245</v>
      </c>
      <c r="AK444" s="2102">
        <v>71924</v>
      </c>
      <c r="AL444" s="1954">
        <v>300</v>
      </c>
      <c r="AM444" s="2103">
        <v>216.245</v>
      </c>
      <c r="AN444" s="2104">
        <v>216.245</v>
      </c>
      <c r="AO444" s="2080">
        <v>216245</v>
      </c>
      <c r="AP444" s="2082"/>
      <c r="AQ444" s="2080">
        <v>216245</v>
      </c>
      <c r="AR444" s="2064">
        <v>238055</v>
      </c>
      <c r="AS444" s="2084">
        <v>0.52400396213955536</v>
      </c>
      <c r="AT444" s="2080"/>
      <c r="AU444" s="2080">
        <v>0</v>
      </c>
      <c r="AW444" s="2080"/>
      <c r="AX444" s="2080">
        <v>0</v>
      </c>
      <c r="AY444" s="1999"/>
      <c r="AZ444" s="1966">
        <v>0</v>
      </c>
      <c r="BA444" s="2080">
        <v>0</v>
      </c>
      <c r="BB444" s="1966">
        <v>1</v>
      </c>
      <c r="BC444" s="1998">
        <v>0</v>
      </c>
      <c r="BD444" s="1966">
        <v>1</v>
      </c>
      <c r="BE444" s="1966">
        <v>2</v>
      </c>
      <c r="BF444" s="1966">
        <v>-1</v>
      </c>
      <c r="BG444" s="2105">
        <v>1</v>
      </c>
      <c r="BS444" s="2061">
        <v>0</v>
      </c>
      <c r="BT444" s="2106">
        <v>0.52400396213955536</v>
      </c>
    </row>
    <row r="445" spans="1:72" x14ac:dyDescent="0.25">
      <c r="A445" s="1940">
        <v>436</v>
      </c>
      <c r="B445" s="1940">
        <v>71924</v>
      </c>
      <c r="C445" s="1940">
        <v>400</v>
      </c>
      <c r="D445" s="1998">
        <v>216462</v>
      </c>
      <c r="E445" s="1998"/>
      <c r="F445" s="1998">
        <v>0</v>
      </c>
      <c r="G445" s="2099">
        <v>0</v>
      </c>
      <c r="H445" s="2080">
        <v>0</v>
      </c>
      <c r="I445" s="2080"/>
      <c r="J445" s="2080">
        <v>0</v>
      </c>
      <c r="K445" s="2064">
        <v>227150</v>
      </c>
      <c r="L445" s="2084">
        <v>0</v>
      </c>
      <c r="M445" s="1261">
        <v>0</v>
      </c>
      <c r="N445" s="2100">
        <v>0</v>
      </c>
      <c r="O445" s="2001">
        <v>0</v>
      </c>
      <c r="P445" s="2078">
        <v>0</v>
      </c>
      <c r="Q445" s="2080">
        <v>0</v>
      </c>
      <c r="R445" s="1999">
        <v>0</v>
      </c>
      <c r="S445" s="1940">
        <v>71924</v>
      </c>
      <c r="T445" s="1940">
        <v>400</v>
      </c>
      <c r="U445" s="1998">
        <v>216462</v>
      </c>
      <c r="V445" s="2101">
        <v>216.46199999999999</v>
      </c>
      <c r="W445" s="2080">
        <v>216462</v>
      </c>
      <c r="X445" s="2080"/>
      <c r="Y445" s="2080">
        <v>216462</v>
      </c>
      <c r="Z445" s="2064">
        <v>10688</v>
      </c>
      <c r="AA445" s="2084">
        <v>4.7052608408540614E-2</v>
      </c>
      <c r="AB445" s="1261">
        <v>0</v>
      </c>
      <c r="AC445" s="2100">
        <v>0</v>
      </c>
      <c r="AD445" s="2078">
        <v>0</v>
      </c>
      <c r="AE445" s="2078">
        <v>0</v>
      </c>
      <c r="AF445" s="2050">
        <v>436</v>
      </c>
      <c r="AG445" s="1954">
        <v>0</v>
      </c>
      <c r="AH445" s="1999">
        <v>0</v>
      </c>
      <c r="AI445" s="1954"/>
      <c r="AJ445" s="2080">
        <v>216462</v>
      </c>
      <c r="AK445" s="2102">
        <v>71924</v>
      </c>
      <c r="AL445" s="1954">
        <v>400</v>
      </c>
      <c r="AM445" s="2103">
        <v>216.46199999999999</v>
      </c>
      <c r="AN445" s="2104">
        <v>216.46199999999999</v>
      </c>
      <c r="AO445" s="2080">
        <v>216462</v>
      </c>
      <c r="AP445" s="2082"/>
      <c r="AQ445" s="2080">
        <v>216462</v>
      </c>
      <c r="AR445" s="2064">
        <v>237838</v>
      </c>
      <c r="AS445" s="2084">
        <v>0.52352630420427027</v>
      </c>
      <c r="AT445" s="2080"/>
      <c r="AU445" s="2080">
        <v>0</v>
      </c>
      <c r="AW445" s="2080"/>
      <c r="AX445" s="2080">
        <v>0</v>
      </c>
      <c r="AY445" s="1999"/>
      <c r="AZ445" s="1966">
        <v>0</v>
      </c>
      <c r="BA445" s="2080">
        <v>0</v>
      </c>
      <c r="BB445" s="1966">
        <v>1</v>
      </c>
      <c r="BC445" s="1998">
        <v>0</v>
      </c>
      <c r="BD445" s="1966">
        <v>1</v>
      </c>
      <c r="BE445" s="1966">
        <v>2</v>
      </c>
      <c r="BF445" s="1966">
        <v>-1</v>
      </c>
      <c r="BG445" s="2105">
        <v>1</v>
      </c>
      <c r="BS445" s="2061">
        <v>0</v>
      </c>
      <c r="BT445" s="2106">
        <v>0.52352630420427027</v>
      </c>
    </row>
    <row r="446" spans="1:72" x14ac:dyDescent="0.25">
      <c r="A446" s="1940">
        <v>437</v>
      </c>
      <c r="B446" s="1940">
        <v>71924</v>
      </c>
      <c r="C446" s="1940">
        <v>500</v>
      </c>
      <c r="D446" s="1998">
        <v>216941</v>
      </c>
      <c r="E446" s="1998"/>
      <c r="F446" s="1998">
        <v>0</v>
      </c>
      <c r="G446" s="2099">
        <v>0</v>
      </c>
      <c r="H446" s="2080">
        <v>0</v>
      </c>
      <c r="I446" s="2080"/>
      <c r="J446" s="2080">
        <v>0</v>
      </c>
      <c r="K446" s="2064">
        <v>227150</v>
      </c>
      <c r="L446" s="2084">
        <v>0</v>
      </c>
      <c r="M446" s="1261">
        <v>0</v>
      </c>
      <c r="N446" s="2100">
        <v>0</v>
      </c>
      <c r="O446" s="2001">
        <v>0</v>
      </c>
      <c r="P446" s="2078">
        <v>0</v>
      </c>
      <c r="Q446" s="2080">
        <v>0</v>
      </c>
      <c r="R446" s="1999">
        <v>0</v>
      </c>
      <c r="S446" s="1940">
        <v>71924</v>
      </c>
      <c r="T446" s="1940">
        <v>500</v>
      </c>
      <c r="U446" s="1998">
        <v>216941</v>
      </c>
      <c r="V446" s="2101">
        <v>216.941</v>
      </c>
      <c r="W446" s="2080">
        <v>216941</v>
      </c>
      <c r="X446" s="2080"/>
      <c r="Y446" s="2080">
        <v>216941</v>
      </c>
      <c r="Z446" s="2064">
        <v>10209</v>
      </c>
      <c r="AA446" s="2084">
        <v>4.4943869689632404E-2</v>
      </c>
      <c r="AB446" s="1261">
        <v>0</v>
      </c>
      <c r="AC446" s="2100">
        <v>0</v>
      </c>
      <c r="AD446" s="2078">
        <v>0</v>
      </c>
      <c r="AE446" s="2078">
        <v>0</v>
      </c>
      <c r="AF446" s="2050">
        <v>437</v>
      </c>
      <c r="AG446" s="1954">
        <v>0</v>
      </c>
      <c r="AH446" s="1999">
        <v>0</v>
      </c>
      <c r="AI446" s="1954"/>
      <c r="AJ446" s="2080">
        <v>216941</v>
      </c>
      <c r="AK446" s="2102">
        <v>71924</v>
      </c>
      <c r="AL446" s="1954">
        <v>500</v>
      </c>
      <c r="AM446" s="2103">
        <v>216.941</v>
      </c>
      <c r="AN446" s="2104">
        <v>216.941</v>
      </c>
      <c r="AO446" s="2080">
        <v>216941</v>
      </c>
      <c r="AP446" s="2082"/>
      <c r="AQ446" s="2080">
        <v>216941</v>
      </c>
      <c r="AR446" s="2064">
        <v>237359</v>
      </c>
      <c r="AS446" s="2084">
        <v>0.52247193484481624</v>
      </c>
      <c r="AT446" s="2080"/>
      <c r="AU446" s="2080">
        <v>0</v>
      </c>
      <c r="AW446" s="2080"/>
      <c r="AX446" s="2080">
        <v>0</v>
      </c>
      <c r="AY446" s="1999"/>
      <c r="AZ446" s="1966">
        <v>0</v>
      </c>
      <c r="BA446" s="2080">
        <v>0</v>
      </c>
      <c r="BB446" s="1966">
        <v>1</v>
      </c>
      <c r="BC446" s="1998">
        <v>0</v>
      </c>
      <c r="BD446" s="1966">
        <v>1</v>
      </c>
      <c r="BE446" s="1966">
        <v>2</v>
      </c>
      <c r="BF446" s="1966">
        <v>-1</v>
      </c>
      <c r="BG446" s="2105">
        <v>1</v>
      </c>
      <c r="BS446" s="2061">
        <v>0</v>
      </c>
      <c r="BT446" s="2106">
        <v>0.52247193484481624</v>
      </c>
    </row>
    <row r="447" spans="1:72" x14ac:dyDescent="0.25">
      <c r="A447" s="1940">
        <v>438</v>
      </c>
      <c r="B447" s="1940">
        <v>71924</v>
      </c>
      <c r="C447" s="1940">
        <v>600</v>
      </c>
      <c r="D447" s="1998">
        <v>217183</v>
      </c>
      <c r="E447" s="1998"/>
      <c r="F447" s="1998">
        <v>0</v>
      </c>
      <c r="G447" s="2099">
        <v>0</v>
      </c>
      <c r="H447" s="2080">
        <v>0</v>
      </c>
      <c r="I447" s="2080"/>
      <c r="J447" s="2080">
        <v>0</v>
      </c>
      <c r="K447" s="2064">
        <v>227150</v>
      </c>
      <c r="L447" s="2084">
        <v>0</v>
      </c>
      <c r="M447" s="1261">
        <v>0</v>
      </c>
      <c r="N447" s="2100">
        <v>0</v>
      </c>
      <c r="O447" s="2001">
        <v>0</v>
      </c>
      <c r="P447" s="2078">
        <v>0</v>
      </c>
      <c r="Q447" s="2080">
        <v>0</v>
      </c>
      <c r="R447" s="1999">
        <v>0</v>
      </c>
      <c r="S447" s="1940">
        <v>71924</v>
      </c>
      <c r="T447" s="1940">
        <v>600</v>
      </c>
      <c r="U447" s="1998">
        <v>217183</v>
      </c>
      <c r="V447" s="2101">
        <v>217.18299999999999</v>
      </c>
      <c r="W447" s="2080">
        <v>217183</v>
      </c>
      <c r="X447" s="2080"/>
      <c r="Y447" s="2080">
        <v>217183</v>
      </c>
      <c r="Z447" s="2064">
        <v>9967</v>
      </c>
      <c r="AA447" s="2084">
        <v>4.3878494386968961E-2</v>
      </c>
      <c r="AB447" s="1261">
        <v>0</v>
      </c>
      <c r="AC447" s="2100">
        <v>0</v>
      </c>
      <c r="AD447" s="2078">
        <v>0</v>
      </c>
      <c r="AE447" s="2078">
        <v>0</v>
      </c>
      <c r="AF447" s="2050">
        <v>438</v>
      </c>
      <c r="AG447" s="1954">
        <v>0</v>
      </c>
      <c r="AH447" s="1999">
        <v>0</v>
      </c>
      <c r="AI447" s="1954"/>
      <c r="AJ447" s="2080">
        <v>217183</v>
      </c>
      <c r="AK447" s="2102">
        <v>71924</v>
      </c>
      <c r="AL447" s="1954">
        <v>600</v>
      </c>
      <c r="AM447" s="2103">
        <v>217.18299999999999</v>
      </c>
      <c r="AN447" s="2104">
        <v>217.18299999999999</v>
      </c>
      <c r="AO447" s="2080">
        <v>217183</v>
      </c>
      <c r="AP447" s="2082"/>
      <c r="AQ447" s="2080">
        <v>217183</v>
      </c>
      <c r="AR447" s="2064">
        <v>237117</v>
      </c>
      <c r="AS447" s="2084">
        <v>0.5219392471934845</v>
      </c>
      <c r="AT447" s="2080"/>
      <c r="AU447" s="2080">
        <v>0</v>
      </c>
      <c r="AW447" s="2080"/>
      <c r="AX447" s="2080">
        <v>0</v>
      </c>
      <c r="AY447" s="1999"/>
      <c r="AZ447" s="1966">
        <v>0</v>
      </c>
      <c r="BA447" s="2080">
        <v>0</v>
      </c>
      <c r="BB447" s="1966">
        <v>1</v>
      </c>
      <c r="BC447" s="1998">
        <v>0</v>
      </c>
      <c r="BD447" s="1966">
        <v>1</v>
      </c>
      <c r="BE447" s="1966">
        <v>2</v>
      </c>
      <c r="BF447" s="1966">
        <v>-1</v>
      </c>
      <c r="BG447" s="2105">
        <v>1</v>
      </c>
      <c r="BS447" s="2061">
        <v>0</v>
      </c>
      <c r="BT447" s="2106">
        <v>0.5219392471934845</v>
      </c>
    </row>
    <row r="448" spans="1:72" x14ac:dyDescent="0.25">
      <c r="A448" s="1940">
        <v>439</v>
      </c>
      <c r="B448" s="1940">
        <v>71924</v>
      </c>
      <c r="C448" s="1940">
        <v>700</v>
      </c>
      <c r="D448" s="1998">
        <v>217327</v>
      </c>
      <c r="E448" s="1998"/>
      <c r="F448" s="1998">
        <v>0</v>
      </c>
      <c r="G448" s="2099">
        <v>0</v>
      </c>
      <c r="H448" s="2080">
        <v>0</v>
      </c>
      <c r="I448" s="2080"/>
      <c r="J448" s="2080">
        <v>0</v>
      </c>
      <c r="K448" s="2064">
        <v>227150</v>
      </c>
      <c r="L448" s="2084">
        <v>0</v>
      </c>
      <c r="M448" s="1261">
        <v>0</v>
      </c>
      <c r="N448" s="2100">
        <v>0</v>
      </c>
      <c r="O448" s="2001">
        <v>0</v>
      </c>
      <c r="P448" s="2078">
        <v>0</v>
      </c>
      <c r="Q448" s="2080">
        <v>0</v>
      </c>
      <c r="R448" s="1999">
        <v>0</v>
      </c>
      <c r="S448" s="1940">
        <v>71924</v>
      </c>
      <c r="T448" s="1940">
        <v>700</v>
      </c>
      <c r="U448" s="1998">
        <v>217327</v>
      </c>
      <c r="V448" s="2101">
        <v>217.327</v>
      </c>
      <c r="W448" s="2080">
        <v>217327</v>
      </c>
      <c r="X448" s="2080"/>
      <c r="Y448" s="2080">
        <v>217327</v>
      </c>
      <c r="Z448" s="2064">
        <v>9823</v>
      </c>
      <c r="AA448" s="2084">
        <v>4.3244552058111382E-2</v>
      </c>
      <c r="AB448" s="1261">
        <v>0</v>
      </c>
      <c r="AC448" s="2100">
        <v>0</v>
      </c>
      <c r="AD448" s="2078">
        <v>0</v>
      </c>
      <c r="AE448" s="2078">
        <v>0</v>
      </c>
      <c r="AF448" s="2050">
        <v>439</v>
      </c>
      <c r="AG448" s="1954">
        <v>0</v>
      </c>
      <c r="AH448" s="1999">
        <v>0</v>
      </c>
      <c r="AI448" s="1954"/>
      <c r="AJ448" s="2080">
        <v>217327</v>
      </c>
      <c r="AK448" s="2102">
        <v>71924</v>
      </c>
      <c r="AL448" s="1954">
        <v>700</v>
      </c>
      <c r="AM448" s="2103">
        <v>217.327</v>
      </c>
      <c r="AN448" s="2104">
        <v>217.327</v>
      </c>
      <c r="AO448" s="2080">
        <v>217327</v>
      </c>
      <c r="AP448" s="2082"/>
      <c r="AQ448" s="2080">
        <v>217327</v>
      </c>
      <c r="AR448" s="2064">
        <v>236973</v>
      </c>
      <c r="AS448" s="2084">
        <v>0.52162227602905564</v>
      </c>
      <c r="AT448" s="2080"/>
      <c r="AU448" s="2080">
        <v>0</v>
      </c>
      <c r="AW448" s="2080"/>
      <c r="AX448" s="2080">
        <v>0</v>
      </c>
      <c r="AY448" s="1999"/>
      <c r="AZ448" s="1966">
        <v>0</v>
      </c>
      <c r="BA448" s="2080">
        <v>0</v>
      </c>
      <c r="BB448" s="1966">
        <v>1</v>
      </c>
      <c r="BC448" s="1998">
        <v>0</v>
      </c>
      <c r="BD448" s="1966">
        <v>1</v>
      </c>
      <c r="BE448" s="1966">
        <v>2</v>
      </c>
      <c r="BF448" s="1966">
        <v>-1</v>
      </c>
      <c r="BG448" s="2105">
        <v>1</v>
      </c>
      <c r="BS448" s="2061">
        <v>0</v>
      </c>
      <c r="BT448" s="2106">
        <v>0.52162227602905564</v>
      </c>
    </row>
    <row r="449" spans="1:72" x14ac:dyDescent="0.25">
      <c r="A449" s="1940">
        <v>440</v>
      </c>
      <c r="B449" s="1940">
        <v>71924</v>
      </c>
      <c r="C449" s="1940">
        <v>800</v>
      </c>
      <c r="D449" s="1998">
        <v>217316</v>
      </c>
      <c r="E449" s="1998"/>
      <c r="F449" s="1998">
        <v>0</v>
      </c>
      <c r="G449" s="2099">
        <v>0</v>
      </c>
      <c r="H449" s="2080">
        <v>0</v>
      </c>
      <c r="I449" s="2080"/>
      <c r="J449" s="2080">
        <v>0</v>
      </c>
      <c r="K449" s="2064">
        <v>227150</v>
      </c>
      <c r="L449" s="2084">
        <v>0</v>
      </c>
      <c r="M449" s="1261">
        <v>0</v>
      </c>
      <c r="N449" s="2100">
        <v>0</v>
      </c>
      <c r="O449" s="2001">
        <v>0</v>
      </c>
      <c r="P449" s="2078">
        <v>0</v>
      </c>
      <c r="Q449" s="2080">
        <v>0</v>
      </c>
      <c r="R449" s="1999">
        <v>0</v>
      </c>
      <c r="S449" s="1940">
        <v>71924</v>
      </c>
      <c r="T449" s="1940">
        <v>800</v>
      </c>
      <c r="U449" s="1998">
        <v>217316</v>
      </c>
      <c r="V449" s="2101">
        <v>217.316</v>
      </c>
      <c r="W449" s="2080">
        <v>217316</v>
      </c>
      <c r="X449" s="2080"/>
      <c r="Y449" s="2080">
        <v>217316</v>
      </c>
      <c r="Z449" s="2064">
        <v>9834</v>
      </c>
      <c r="AA449" s="2084">
        <v>4.3292978208232448E-2</v>
      </c>
      <c r="AB449" s="1261">
        <v>0</v>
      </c>
      <c r="AC449" s="2100">
        <v>0</v>
      </c>
      <c r="AD449" s="2078">
        <v>0</v>
      </c>
      <c r="AE449" s="2078">
        <v>0</v>
      </c>
      <c r="AF449" s="2050">
        <v>440</v>
      </c>
      <c r="AG449" s="1954">
        <v>0</v>
      </c>
      <c r="AH449" s="1999">
        <v>0</v>
      </c>
      <c r="AI449" s="1954"/>
      <c r="AJ449" s="2080">
        <v>217316</v>
      </c>
      <c r="AK449" s="2102">
        <v>71924</v>
      </c>
      <c r="AL449" s="1954">
        <v>800</v>
      </c>
      <c r="AM449" s="2103">
        <v>217.316</v>
      </c>
      <c r="AN449" s="2104">
        <v>217.316</v>
      </c>
      <c r="AO449" s="2080">
        <v>217316</v>
      </c>
      <c r="AP449" s="2082"/>
      <c r="AQ449" s="2080">
        <v>217316</v>
      </c>
      <c r="AR449" s="2064">
        <v>236984</v>
      </c>
      <c r="AS449" s="2084">
        <v>0.52164648910411626</v>
      </c>
      <c r="AT449" s="2080"/>
      <c r="AU449" s="2080">
        <v>0</v>
      </c>
      <c r="AW449" s="2080"/>
      <c r="AX449" s="2080">
        <v>0</v>
      </c>
      <c r="AY449" s="1999"/>
      <c r="AZ449" s="1966">
        <v>0</v>
      </c>
      <c r="BA449" s="2080">
        <v>0</v>
      </c>
      <c r="BB449" s="1966">
        <v>1</v>
      </c>
      <c r="BC449" s="1998">
        <v>0</v>
      </c>
      <c r="BD449" s="1966">
        <v>1</v>
      </c>
      <c r="BE449" s="1966">
        <v>2</v>
      </c>
      <c r="BF449" s="1966">
        <v>-1</v>
      </c>
      <c r="BG449" s="2105">
        <v>1</v>
      </c>
      <c r="BS449" s="2061">
        <v>0</v>
      </c>
      <c r="BT449" s="2106">
        <v>0.52164648910411626</v>
      </c>
    </row>
    <row r="450" spans="1:72" x14ac:dyDescent="0.25">
      <c r="A450" s="1940">
        <v>441</v>
      </c>
      <c r="B450" s="1940">
        <v>71924</v>
      </c>
      <c r="C450" s="1940">
        <v>900</v>
      </c>
      <c r="D450" s="1998">
        <v>217306</v>
      </c>
      <c r="E450" s="1998"/>
      <c r="F450" s="1998">
        <v>0</v>
      </c>
      <c r="G450" s="2099">
        <v>0</v>
      </c>
      <c r="H450" s="2080">
        <v>0</v>
      </c>
      <c r="I450" s="2080"/>
      <c r="J450" s="2080">
        <v>0</v>
      </c>
      <c r="K450" s="2064">
        <v>227150</v>
      </c>
      <c r="L450" s="2084">
        <v>0</v>
      </c>
      <c r="M450" s="1261">
        <v>0</v>
      </c>
      <c r="N450" s="2100">
        <v>0</v>
      </c>
      <c r="O450" s="2001">
        <v>0</v>
      </c>
      <c r="P450" s="2078">
        <v>0</v>
      </c>
      <c r="Q450" s="2080">
        <v>0</v>
      </c>
      <c r="R450" s="1999">
        <v>0</v>
      </c>
      <c r="S450" s="1940">
        <v>71924</v>
      </c>
      <c r="T450" s="1940">
        <v>900</v>
      </c>
      <c r="U450" s="1998">
        <v>217306</v>
      </c>
      <c r="V450" s="2101">
        <v>217.30600000000001</v>
      </c>
      <c r="W450" s="2080">
        <v>217306</v>
      </c>
      <c r="X450" s="2080"/>
      <c r="Y450" s="2080">
        <v>217306</v>
      </c>
      <c r="Z450" s="2064">
        <v>9844</v>
      </c>
      <c r="AA450" s="2084">
        <v>4.3337001981069781E-2</v>
      </c>
      <c r="AB450" s="1261">
        <v>0</v>
      </c>
      <c r="AC450" s="2100">
        <v>0</v>
      </c>
      <c r="AD450" s="2078">
        <v>0</v>
      </c>
      <c r="AE450" s="2078">
        <v>0</v>
      </c>
      <c r="AF450" s="2050">
        <v>441</v>
      </c>
      <c r="AG450" s="1954">
        <v>0</v>
      </c>
      <c r="AH450" s="1999">
        <v>0</v>
      </c>
      <c r="AI450" s="1954"/>
      <c r="AJ450" s="2080">
        <v>217306</v>
      </c>
      <c r="AK450" s="2102">
        <v>71924</v>
      </c>
      <c r="AL450" s="1954">
        <v>900</v>
      </c>
      <c r="AM450" s="2103">
        <v>217.30600000000001</v>
      </c>
      <c r="AN450" s="2104">
        <v>217.30600000000001</v>
      </c>
      <c r="AO450" s="2080">
        <v>217306</v>
      </c>
      <c r="AP450" s="2082"/>
      <c r="AQ450" s="2080">
        <v>217306</v>
      </c>
      <c r="AR450" s="2064">
        <v>236994</v>
      </c>
      <c r="AS450" s="2084">
        <v>0.52166850099053486</v>
      </c>
      <c r="AT450" s="2080"/>
      <c r="AU450" s="2080">
        <v>0</v>
      </c>
      <c r="AW450" s="2080"/>
      <c r="AX450" s="2080">
        <v>0</v>
      </c>
      <c r="AY450" s="1999"/>
      <c r="AZ450" s="1966">
        <v>0</v>
      </c>
      <c r="BA450" s="2080">
        <v>0</v>
      </c>
      <c r="BB450" s="1966">
        <v>1</v>
      </c>
      <c r="BC450" s="1998">
        <v>0</v>
      </c>
      <c r="BD450" s="1966">
        <v>1</v>
      </c>
      <c r="BE450" s="1966">
        <v>2</v>
      </c>
      <c r="BF450" s="1966">
        <v>-1</v>
      </c>
      <c r="BG450" s="2105">
        <v>1</v>
      </c>
      <c r="BS450" s="2061">
        <v>0</v>
      </c>
      <c r="BT450" s="2106">
        <v>0.52166850099053486</v>
      </c>
    </row>
    <row r="451" spans="1:72" x14ac:dyDescent="0.25">
      <c r="A451" s="1940">
        <v>442</v>
      </c>
      <c r="B451" s="1940">
        <v>71924</v>
      </c>
      <c r="C451" s="1940">
        <v>1000</v>
      </c>
      <c r="D451" s="1998">
        <v>217325</v>
      </c>
      <c r="E451" s="1998"/>
      <c r="F451" s="1998">
        <v>0</v>
      </c>
      <c r="G451" s="2099">
        <v>0</v>
      </c>
      <c r="H451" s="2080">
        <v>0</v>
      </c>
      <c r="I451" s="2080"/>
      <c r="J451" s="2080">
        <v>0</v>
      </c>
      <c r="K451" s="2064">
        <v>227150</v>
      </c>
      <c r="L451" s="2084">
        <v>0</v>
      </c>
      <c r="M451" s="1261">
        <v>0</v>
      </c>
      <c r="N451" s="2100">
        <v>0</v>
      </c>
      <c r="O451" s="2001">
        <v>0</v>
      </c>
      <c r="P451" s="2078">
        <v>0</v>
      </c>
      <c r="Q451" s="2080">
        <v>0</v>
      </c>
      <c r="R451" s="1999">
        <v>0</v>
      </c>
      <c r="S451" s="1940">
        <v>71924</v>
      </c>
      <c r="T451" s="1940">
        <v>1000</v>
      </c>
      <c r="U451" s="1998">
        <v>217325</v>
      </c>
      <c r="V451" s="2101">
        <v>217.32499999999999</v>
      </c>
      <c r="W451" s="2080">
        <v>217325</v>
      </c>
      <c r="X451" s="2080"/>
      <c r="Y451" s="2080">
        <v>217325</v>
      </c>
      <c r="Z451" s="2064">
        <v>9825</v>
      </c>
      <c r="AA451" s="2084">
        <v>4.3253356812678848E-2</v>
      </c>
      <c r="AB451" s="1261">
        <v>0</v>
      </c>
      <c r="AC451" s="2100">
        <v>0</v>
      </c>
      <c r="AD451" s="2078">
        <v>0</v>
      </c>
      <c r="AE451" s="2078">
        <v>0</v>
      </c>
      <c r="AF451" s="2050">
        <v>442</v>
      </c>
      <c r="AG451" s="1954">
        <v>0</v>
      </c>
      <c r="AH451" s="1999">
        <v>0</v>
      </c>
      <c r="AI451" s="1954"/>
      <c r="AJ451" s="2080">
        <v>217325</v>
      </c>
      <c r="AK451" s="2102">
        <v>71924</v>
      </c>
      <c r="AL451" s="1954">
        <v>1000</v>
      </c>
      <c r="AM451" s="2103">
        <v>217.32499999999999</v>
      </c>
      <c r="AN451" s="2104">
        <v>217.32499999999999</v>
      </c>
      <c r="AO451" s="2080">
        <v>217325</v>
      </c>
      <c r="AP451" s="2082"/>
      <c r="AQ451" s="2080">
        <v>217325</v>
      </c>
      <c r="AR451" s="2064">
        <v>236975</v>
      </c>
      <c r="AS451" s="2084">
        <v>0.52162667840633947</v>
      </c>
      <c r="AT451" s="2080"/>
      <c r="AU451" s="2080">
        <v>0</v>
      </c>
      <c r="AW451" s="2080"/>
      <c r="AX451" s="2080">
        <v>0</v>
      </c>
      <c r="AY451" s="1999"/>
      <c r="AZ451" s="1966">
        <v>0</v>
      </c>
      <c r="BA451" s="2080">
        <v>0</v>
      </c>
      <c r="BB451" s="1966">
        <v>1</v>
      </c>
      <c r="BC451" s="1998">
        <v>0</v>
      </c>
      <c r="BD451" s="1966">
        <v>1</v>
      </c>
      <c r="BE451" s="1966">
        <v>2</v>
      </c>
      <c r="BF451" s="1966">
        <v>-1</v>
      </c>
      <c r="BG451" s="2105">
        <v>1</v>
      </c>
      <c r="BS451" s="2061">
        <v>0</v>
      </c>
      <c r="BT451" s="2106">
        <v>0.52162667840633947</v>
      </c>
    </row>
    <row r="452" spans="1:72" x14ac:dyDescent="0.25">
      <c r="A452" s="1940">
        <v>443</v>
      </c>
      <c r="B452" s="1940">
        <v>71924</v>
      </c>
      <c r="C452" s="1940">
        <v>1100</v>
      </c>
      <c r="D452" s="1998">
        <v>217229</v>
      </c>
      <c r="E452" s="1998"/>
      <c r="F452" s="1998">
        <v>0</v>
      </c>
      <c r="G452" s="2099">
        <v>0</v>
      </c>
      <c r="H452" s="2080">
        <v>0</v>
      </c>
      <c r="I452" s="2080"/>
      <c r="J452" s="2080">
        <v>0</v>
      </c>
      <c r="K452" s="2064">
        <v>227150</v>
      </c>
      <c r="L452" s="2084">
        <v>0</v>
      </c>
      <c r="M452" s="1261">
        <v>0</v>
      </c>
      <c r="N452" s="2100">
        <v>0</v>
      </c>
      <c r="O452" s="2001">
        <v>0</v>
      </c>
      <c r="P452" s="2078">
        <v>0</v>
      </c>
      <c r="Q452" s="2080">
        <v>0</v>
      </c>
      <c r="R452" s="1999">
        <v>0</v>
      </c>
      <c r="S452" s="1940">
        <v>71924</v>
      </c>
      <c r="T452" s="1940">
        <v>1100</v>
      </c>
      <c r="U452" s="1998">
        <v>217229</v>
      </c>
      <c r="V452" s="2101">
        <v>217.22900000000001</v>
      </c>
      <c r="W452" s="2080">
        <v>217229</v>
      </c>
      <c r="X452" s="2080"/>
      <c r="Y452" s="2080">
        <v>217229</v>
      </c>
      <c r="Z452" s="2064">
        <v>9921</v>
      </c>
      <c r="AA452" s="2084">
        <v>4.3675985031917233E-2</v>
      </c>
      <c r="AB452" s="1261">
        <v>0</v>
      </c>
      <c r="AC452" s="2100">
        <v>0</v>
      </c>
      <c r="AD452" s="2078">
        <v>0</v>
      </c>
      <c r="AE452" s="2078">
        <v>0</v>
      </c>
      <c r="AF452" s="2050">
        <v>443</v>
      </c>
      <c r="AG452" s="1954">
        <v>0</v>
      </c>
      <c r="AH452" s="1999">
        <v>0</v>
      </c>
      <c r="AI452" s="1954"/>
      <c r="AJ452" s="2080">
        <v>217229</v>
      </c>
      <c r="AK452" s="2102">
        <v>71924</v>
      </c>
      <c r="AL452" s="1954">
        <v>1100</v>
      </c>
      <c r="AM452" s="2103">
        <v>217.22900000000001</v>
      </c>
      <c r="AN452" s="2104">
        <v>217.22900000000001</v>
      </c>
      <c r="AO452" s="2080">
        <v>217229</v>
      </c>
      <c r="AP452" s="2082"/>
      <c r="AQ452" s="2080">
        <v>217229</v>
      </c>
      <c r="AR452" s="2064">
        <v>237071</v>
      </c>
      <c r="AS452" s="2084">
        <v>0.52183799251595864</v>
      </c>
      <c r="AT452" s="2080"/>
      <c r="AU452" s="2080">
        <v>0</v>
      </c>
      <c r="AW452" s="2080"/>
      <c r="AX452" s="2080">
        <v>0</v>
      </c>
      <c r="AY452" s="1999"/>
      <c r="AZ452" s="1966">
        <v>0</v>
      </c>
      <c r="BA452" s="2080">
        <v>0</v>
      </c>
      <c r="BB452" s="1966">
        <v>1</v>
      </c>
      <c r="BC452" s="1998">
        <v>0</v>
      </c>
      <c r="BD452" s="1966">
        <v>1</v>
      </c>
      <c r="BE452" s="1966">
        <v>2</v>
      </c>
      <c r="BF452" s="1966">
        <v>-1</v>
      </c>
      <c r="BG452" s="2105">
        <v>1</v>
      </c>
      <c r="BS452" s="2061">
        <v>0</v>
      </c>
      <c r="BT452" s="2106">
        <v>0.52183799251595864</v>
      </c>
    </row>
    <row r="453" spans="1:72" x14ac:dyDescent="0.25">
      <c r="A453" s="1940">
        <v>444</v>
      </c>
      <c r="B453" s="1940">
        <v>71924</v>
      </c>
      <c r="C453" s="1940">
        <v>1200</v>
      </c>
      <c r="D453" s="1998">
        <v>216830</v>
      </c>
      <c r="E453" s="1998"/>
      <c r="F453" s="1998">
        <v>0</v>
      </c>
      <c r="G453" s="2099">
        <v>0</v>
      </c>
      <c r="H453" s="2080">
        <v>0</v>
      </c>
      <c r="I453" s="2080"/>
      <c r="J453" s="2080">
        <v>0</v>
      </c>
      <c r="K453" s="2064">
        <v>227150</v>
      </c>
      <c r="L453" s="2084">
        <v>0</v>
      </c>
      <c r="M453" s="1261">
        <v>0</v>
      </c>
      <c r="N453" s="2100">
        <v>0</v>
      </c>
      <c r="O453" s="2001">
        <v>0</v>
      </c>
      <c r="P453" s="2078">
        <v>0</v>
      </c>
      <c r="Q453" s="2080">
        <v>0</v>
      </c>
      <c r="R453" s="1999">
        <v>0</v>
      </c>
      <c r="S453" s="1940">
        <v>71924</v>
      </c>
      <c r="T453" s="1940">
        <v>1200</v>
      </c>
      <c r="U453" s="1998">
        <v>216830</v>
      </c>
      <c r="V453" s="2101">
        <v>216.83</v>
      </c>
      <c r="W453" s="2080">
        <v>216830</v>
      </c>
      <c r="X453" s="2080"/>
      <c r="Y453" s="2080">
        <v>216830</v>
      </c>
      <c r="Z453" s="2064">
        <v>10320</v>
      </c>
      <c r="AA453" s="2084">
        <v>4.5432533568126786E-2</v>
      </c>
      <c r="AB453" s="1261">
        <v>0</v>
      </c>
      <c r="AC453" s="2100">
        <v>0</v>
      </c>
      <c r="AD453" s="2078">
        <v>0</v>
      </c>
      <c r="AE453" s="2078">
        <v>0</v>
      </c>
      <c r="AF453" s="2050">
        <v>444</v>
      </c>
      <c r="AG453" s="1954">
        <v>0</v>
      </c>
      <c r="AH453" s="1999">
        <v>0</v>
      </c>
      <c r="AI453" s="1954"/>
      <c r="AJ453" s="2080">
        <v>216830</v>
      </c>
      <c r="AK453" s="2102">
        <v>71924</v>
      </c>
      <c r="AL453" s="1954">
        <v>1200</v>
      </c>
      <c r="AM453" s="2103">
        <v>216.83</v>
      </c>
      <c r="AN453" s="2104">
        <v>216.83</v>
      </c>
      <c r="AO453" s="2080">
        <v>216830</v>
      </c>
      <c r="AP453" s="2082"/>
      <c r="AQ453" s="2080">
        <v>216830</v>
      </c>
      <c r="AR453" s="2064">
        <v>237470</v>
      </c>
      <c r="AS453" s="2084">
        <v>0.52271626678406335</v>
      </c>
      <c r="AT453" s="2080"/>
      <c r="AU453" s="2080">
        <v>0</v>
      </c>
      <c r="AW453" s="2080"/>
      <c r="AX453" s="2080">
        <v>0</v>
      </c>
      <c r="AY453" s="1999"/>
      <c r="AZ453" s="1966">
        <v>0</v>
      </c>
      <c r="BA453" s="2080">
        <v>0</v>
      </c>
      <c r="BB453" s="1966">
        <v>1</v>
      </c>
      <c r="BC453" s="1998">
        <v>0</v>
      </c>
      <c r="BD453" s="1966">
        <v>1</v>
      </c>
      <c r="BE453" s="1966">
        <v>2</v>
      </c>
      <c r="BF453" s="1966">
        <v>-1</v>
      </c>
      <c r="BG453" s="2105">
        <v>1</v>
      </c>
      <c r="BS453" s="2061">
        <v>0</v>
      </c>
      <c r="BT453" s="2106">
        <v>0.52271626678406335</v>
      </c>
    </row>
    <row r="454" spans="1:72" x14ac:dyDescent="0.25">
      <c r="A454" s="1940">
        <v>445</v>
      </c>
      <c r="B454" s="1940">
        <v>71924</v>
      </c>
      <c r="C454" s="1940">
        <v>1300</v>
      </c>
      <c r="D454" s="1998">
        <v>216931</v>
      </c>
      <c r="E454" s="1998"/>
      <c r="F454" s="1998">
        <v>0</v>
      </c>
      <c r="G454" s="2099">
        <v>0</v>
      </c>
      <c r="H454" s="2080">
        <v>0</v>
      </c>
      <c r="I454" s="2080"/>
      <c r="J454" s="2080">
        <v>0</v>
      </c>
      <c r="K454" s="2064">
        <v>227150</v>
      </c>
      <c r="L454" s="2084">
        <v>0</v>
      </c>
      <c r="M454" s="1261">
        <v>0</v>
      </c>
      <c r="N454" s="2100">
        <v>0</v>
      </c>
      <c r="O454" s="2001">
        <v>0</v>
      </c>
      <c r="P454" s="2078">
        <v>0</v>
      </c>
      <c r="Q454" s="2080">
        <v>0</v>
      </c>
      <c r="R454" s="1999">
        <v>0</v>
      </c>
      <c r="S454" s="1940">
        <v>71924</v>
      </c>
      <c r="T454" s="1940">
        <v>1300</v>
      </c>
      <c r="U454" s="1998">
        <v>216931</v>
      </c>
      <c r="V454" s="2101">
        <v>216.93100000000001</v>
      </c>
      <c r="W454" s="2080">
        <v>216931</v>
      </c>
      <c r="X454" s="2080"/>
      <c r="Y454" s="2080">
        <v>216931</v>
      </c>
      <c r="Z454" s="2064">
        <v>10219</v>
      </c>
      <c r="AA454" s="2084">
        <v>4.498789346246973E-2</v>
      </c>
      <c r="AB454" s="1261">
        <v>0</v>
      </c>
      <c r="AC454" s="2100">
        <v>0</v>
      </c>
      <c r="AD454" s="2078">
        <v>0</v>
      </c>
      <c r="AE454" s="2078">
        <v>0</v>
      </c>
      <c r="AF454" s="2050">
        <v>445</v>
      </c>
      <c r="AG454" s="1954">
        <v>0</v>
      </c>
      <c r="AH454" s="1999">
        <v>0</v>
      </c>
      <c r="AI454" s="1954"/>
      <c r="AJ454" s="2080">
        <v>216931</v>
      </c>
      <c r="AK454" s="2102">
        <v>71924</v>
      </c>
      <c r="AL454" s="1954">
        <v>1300</v>
      </c>
      <c r="AM454" s="2103">
        <v>216.93100000000001</v>
      </c>
      <c r="AN454" s="2104">
        <v>216.93100000000001</v>
      </c>
      <c r="AO454" s="2080">
        <v>216931</v>
      </c>
      <c r="AP454" s="2082"/>
      <c r="AQ454" s="2080">
        <v>216931</v>
      </c>
      <c r="AR454" s="2064">
        <v>237369</v>
      </c>
      <c r="AS454" s="2084">
        <v>0.52249394673123484</v>
      </c>
      <c r="AT454" s="2080"/>
      <c r="AU454" s="2080">
        <v>0</v>
      </c>
      <c r="AW454" s="2080"/>
      <c r="AX454" s="2080">
        <v>0</v>
      </c>
      <c r="AY454" s="1999"/>
      <c r="AZ454" s="1966">
        <v>0</v>
      </c>
      <c r="BA454" s="2080">
        <v>0</v>
      </c>
      <c r="BB454" s="1966">
        <v>1</v>
      </c>
      <c r="BC454" s="1998">
        <v>0</v>
      </c>
      <c r="BD454" s="1966">
        <v>1</v>
      </c>
      <c r="BE454" s="1966">
        <v>2</v>
      </c>
      <c r="BF454" s="1966">
        <v>-1</v>
      </c>
      <c r="BG454" s="2105">
        <v>1</v>
      </c>
      <c r="BS454" s="2061">
        <v>0</v>
      </c>
      <c r="BT454" s="2106">
        <v>0.52249394673123484</v>
      </c>
    </row>
    <row r="455" spans="1:72" x14ac:dyDescent="0.25">
      <c r="A455" s="1940">
        <v>446</v>
      </c>
      <c r="B455" s="1940">
        <v>71924</v>
      </c>
      <c r="C455" s="1940">
        <v>1400</v>
      </c>
      <c r="D455" s="1998">
        <v>216869</v>
      </c>
      <c r="E455" s="1998"/>
      <c r="F455" s="1998">
        <v>0</v>
      </c>
      <c r="G455" s="2099">
        <v>0</v>
      </c>
      <c r="H455" s="2080">
        <v>0</v>
      </c>
      <c r="I455" s="2080"/>
      <c r="J455" s="2080">
        <v>0</v>
      </c>
      <c r="K455" s="2064">
        <v>227150</v>
      </c>
      <c r="L455" s="2084">
        <v>0</v>
      </c>
      <c r="M455" s="1261">
        <v>0</v>
      </c>
      <c r="N455" s="2100">
        <v>0</v>
      </c>
      <c r="O455" s="2001">
        <v>0</v>
      </c>
      <c r="P455" s="2078">
        <v>0</v>
      </c>
      <c r="Q455" s="2080">
        <v>0</v>
      </c>
      <c r="R455" s="1999">
        <v>0</v>
      </c>
      <c r="S455" s="1940">
        <v>71924</v>
      </c>
      <c r="T455" s="1940">
        <v>1400</v>
      </c>
      <c r="U455" s="1998">
        <v>216869</v>
      </c>
      <c r="V455" s="2101">
        <v>216.869</v>
      </c>
      <c r="W455" s="2080">
        <v>216869</v>
      </c>
      <c r="X455" s="2080"/>
      <c r="Y455" s="2080">
        <v>216869</v>
      </c>
      <c r="Z455" s="2064">
        <v>10281</v>
      </c>
      <c r="AA455" s="2084">
        <v>4.5260840854061193E-2</v>
      </c>
      <c r="AB455" s="1261">
        <v>0</v>
      </c>
      <c r="AC455" s="2100">
        <v>0</v>
      </c>
      <c r="AD455" s="2078">
        <v>0</v>
      </c>
      <c r="AE455" s="2078">
        <v>0</v>
      </c>
      <c r="AF455" s="2050">
        <v>446</v>
      </c>
      <c r="AG455" s="1954">
        <v>0</v>
      </c>
      <c r="AH455" s="1999">
        <v>0</v>
      </c>
      <c r="AI455" s="1954"/>
      <c r="AJ455" s="2080">
        <v>216869</v>
      </c>
      <c r="AK455" s="2102">
        <v>71924</v>
      </c>
      <c r="AL455" s="1954">
        <v>1400</v>
      </c>
      <c r="AM455" s="2103">
        <v>216.869</v>
      </c>
      <c r="AN455" s="2104">
        <v>216.869</v>
      </c>
      <c r="AO455" s="2080">
        <v>216869</v>
      </c>
      <c r="AP455" s="2082"/>
      <c r="AQ455" s="2080">
        <v>216869</v>
      </c>
      <c r="AR455" s="2064">
        <v>237431</v>
      </c>
      <c r="AS455" s="2084">
        <v>0.52263042042703056</v>
      </c>
      <c r="AT455" s="2080"/>
      <c r="AU455" s="2080">
        <v>0</v>
      </c>
      <c r="AW455" s="2080"/>
      <c r="AX455" s="2080">
        <v>0</v>
      </c>
      <c r="AY455" s="1999"/>
      <c r="AZ455" s="1966">
        <v>0</v>
      </c>
      <c r="BA455" s="2080">
        <v>0</v>
      </c>
      <c r="BB455" s="1966">
        <v>1</v>
      </c>
      <c r="BC455" s="1998">
        <v>0</v>
      </c>
      <c r="BD455" s="1966">
        <v>1</v>
      </c>
      <c r="BE455" s="1966">
        <v>2</v>
      </c>
      <c r="BF455" s="1966">
        <v>-1</v>
      </c>
      <c r="BG455" s="2105">
        <v>1</v>
      </c>
      <c r="BS455" s="2061">
        <v>0</v>
      </c>
      <c r="BT455" s="2106">
        <v>0.52263042042703056</v>
      </c>
    </row>
    <row r="456" spans="1:72" x14ac:dyDescent="0.25">
      <c r="A456" s="1940">
        <v>447</v>
      </c>
      <c r="B456" s="1940">
        <v>71924</v>
      </c>
      <c r="C456" s="1940">
        <v>1500</v>
      </c>
      <c r="D456" s="1998">
        <v>216731</v>
      </c>
      <c r="E456" s="1998"/>
      <c r="F456" s="1998">
        <v>0</v>
      </c>
      <c r="G456" s="2099">
        <v>0</v>
      </c>
      <c r="H456" s="2080">
        <v>0</v>
      </c>
      <c r="I456" s="2080"/>
      <c r="J456" s="2080">
        <v>0</v>
      </c>
      <c r="K456" s="2064">
        <v>227150</v>
      </c>
      <c r="L456" s="2084">
        <v>0</v>
      </c>
      <c r="M456" s="1261">
        <v>0</v>
      </c>
      <c r="N456" s="2100">
        <v>0</v>
      </c>
      <c r="O456" s="2001">
        <v>0</v>
      </c>
      <c r="P456" s="2078">
        <v>0</v>
      </c>
      <c r="Q456" s="2080">
        <v>0</v>
      </c>
      <c r="R456" s="1999">
        <v>0</v>
      </c>
      <c r="S456" s="1940">
        <v>71924</v>
      </c>
      <c r="T456" s="1940">
        <v>1500</v>
      </c>
      <c r="U456" s="1998">
        <v>216731</v>
      </c>
      <c r="V456" s="2101">
        <v>216.73099999999999</v>
      </c>
      <c r="W456" s="2080">
        <v>216731</v>
      </c>
      <c r="X456" s="2080"/>
      <c r="Y456" s="2080">
        <v>216731</v>
      </c>
      <c r="Z456" s="2064">
        <v>10419</v>
      </c>
      <c r="AA456" s="2084">
        <v>4.5868368919216376E-2</v>
      </c>
      <c r="AB456" s="1261">
        <v>0</v>
      </c>
      <c r="AC456" s="2100">
        <v>0</v>
      </c>
      <c r="AD456" s="2078">
        <v>0</v>
      </c>
      <c r="AE456" s="2078">
        <v>0</v>
      </c>
      <c r="AF456" s="2050">
        <v>447</v>
      </c>
      <c r="AG456" s="1954">
        <v>0</v>
      </c>
      <c r="AH456" s="1999">
        <v>0</v>
      </c>
      <c r="AI456" s="1954"/>
      <c r="AJ456" s="2080">
        <v>216731</v>
      </c>
      <c r="AK456" s="2102">
        <v>71924</v>
      </c>
      <c r="AL456" s="1954">
        <v>1500</v>
      </c>
      <c r="AM456" s="2103">
        <v>216.73099999999999</v>
      </c>
      <c r="AN456" s="2104">
        <v>216.73099999999999</v>
      </c>
      <c r="AO456" s="2080">
        <v>216731</v>
      </c>
      <c r="AP456" s="2082"/>
      <c r="AQ456" s="2080">
        <v>216731</v>
      </c>
      <c r="AR456" s="2064">
        <v>237569</v>
      </c>
      <c r="AS456" s="2084">
        <v>0.52293418445960815</v>
      </c>
      <c r="AT456" s="2080"/>
      <c r="AU456" s="2080">
        <v>0</v>
      </c>
      <c r="AW456" s="2080"/>
      <c r="AX456" s="2080">
        <v>0</v>
      </c>
      <c r="AY456" s="1999"/>
      <c r="AZ456" s="1966">
        <v>0</v>
      </c>
      <c r="BA456" s="2080">
        <v>0</v>
      </c>
      <c r="BB456" s="1966">
        <v>1</v>
      </c>
      <c r="BC456" s="1998">
        <v>0</v>
      </c>
      <c r="BD456" s="1966">
        <v>1</v>
      </c>
      <c r="BE456" s="1966">
        <v>2</v>
      </c>
      <c r="BF456" s="1966">
        <v>-1</v>
      </c>
      <c r="BG456" s="2105">
        <v>1</v>
      </c>
      <c r="BS456" s="2061">
        <v>0</v>
      </c>
      <c r="BT456" s="2106">
        <v>0.52293418445960815</v>
      </c>
    </row>
    <row r="457" spans="1:72" x14ac:dyDescent="0.25">
      <c r="A457" s="1940">
        <v>448</v>
      </c>
      <c r="B457" s="1940">
        <v>71924</v>
      </c>
      <c r="C457" s="1940">
        <v>1600</v>
      </c>
      <c r="D457" s="1998">
        <v>216446</v>
      </c>
      <c r="E457" s="1998"/>
      <c r="F457" s="1998">
        <v>0</v>
      </c>
      <c r="G457" s="2099">
        <v>0</v>
      </c>
      <c r="H457" s="2080">
        <v>0</v>
      </c>
      <c r="I457" s="2080"/>
      <c r="J457" s="2080">
        <v>0</v>
      </c>
      <c r="K457" s="2064">
        <v>227150</v>
      </c>
      <c r="L457" s="2084">
        <v>0</v>
      </c>
      <c r="M457" s="1261">
        <v>0</v>
      </c>
      <c r="N457" s="2100">
        <v>0</v>
      </c>
      <c r="O457" s="2001">
        <v>0</v>
      </c>
      <c r="P457" s="2078">
        <v>0</v>
      </c>
      <c r="Q457" s="2080">
        <v>0</v>
      </c>
      <c r="R457" s="1999">
        <v>0</v>
      </c>
      <c r="S457" s="1940">
        <v>71924</v>
      </c>
      <c r="T457" s="1940">
        <v>1600</v>
      </c>
      <c r="U457" s="1998">
        <v>216446</v>
      </c>
      <c r="V457" s="2101">
        <v>216.446</v>
      </c>
      <c r="W457" s="2080">
        <v>216446</v>
      </c>
      <c r="X457" s="2080"/>
      <c r="Y457" s="2080">
        <v>216446</v>
      </c>
      <c r="Z457" s="2064">
        <v>10704</v>
      </c>
      <c r="AA457" s="2084">
        <v>4.7123046445080342E-2</v>
      </c>
      <c r="AB457" s="1261">
        <v>0</v>
      </c>
      <c r="AC457" s="2100">
        <v>0</v>
      </c>
      <c r="AD457" s="2078">
        <v>0</v>
      </c>
      <c r="AE457" s="2078">
        <v>0</v>
      </c>
      <c r="AF457" s="2050">
        <v>448</v>
      </c>
      <c r="AG457" s="1954">
        <v>0</v>
      </c>
      <c r="AH457" s="1999">
        <v>0</v>
      </c>
      <c r="AI457" s="1954"/>
      <c r="AJ457" s="2080">
        <v>216446</v>
      </c>
      <c r="AK457" s="2102">
        <v>71924</v>
      </c>
      <c r="AL457" s="1954">
        <v>1600</v>
      </c>
      <c r="AM457" s="2103">
        <v>216.446</v>
      </c>
      <c r="AN457" s="2104">
        <v>216.446</v>
      </c>
      <c r="AO457" s="2080">
        <v>216446</v>
      </c>
      <c r="AP457" s="2082"/>
      <c r="AQ457" s="2080">
        <v>216446</v>
      </c>
      <c r="AR457" s="2064">
        <v>237854</v>
      </c>
      <c r="AS457" s="2084">
        <v>0.52356152322254013</v>
      </c>
      <c r="AT457" s="2080"/>
      <c r="AU457" s="2080">
        <v>0</v>
      </c>
      <c r="AW457" s="2080"/>
      <c r="AX457" s="2080">
        <v>0</v>
      </c>
      <c r="AY457" s="1999"/>
      <c r="AZ457" s="1966">
        <v>0</v>
      </c>
      <c r="BA457" s="2080">
        <v>0</v>
      </c>
      <c r="BB457" s="1966">
        <v>1</v>
      </c>
      <c r="BC457" s="1998">
        <v>0</v>
      </c>
      <c r="BD457" s="1966">
        <v>1</v>
      </c>
      <c r="BE457" s="1966">
        <v>2</v>
      </c>
      <c r="BF457" s="1966">
        <v>-1</v>
      </c>
      <c r="BG457" s="2105">
        <v>1</v>
      </c>
      <c r="BS457" s="2061">
        <v>0</v>
      </c>
      <c r="BT457" s="2106">
        <v>0.52356152322254013</v>
      </c>
    </row>
    <row r="458" spans="1:72" x14ac:dyDescent="0.25">
      <c r="A458" s="1940">
        <v>449</v>
      </c>
      <c r="B458" s="1940">
        <v>71924</v>
      </c>
      <c r="C458" s="1940">
        <v>1700</v>
      </c>
      <c r="D458" s="1998">
        <v>216091</v>
      </c>
      <c r="E458" s="1998"/>
      <c r="F458" s="1998">
        <v>0</v>
      </c>
      <c r="G458" s="2099">
        <v>0</v>
      </c>
      <c r="H458" s="2080">
        <v>0</v>
      </c>
      <c r="I458" s="2080"/>
      <c r="J458" s="2080">
        <v>0</v>
      </c>
      <c r="K458" s="2064">
        <v>227150</v>
      </c>
      <c r="L458" s="2084">
        <v>0</v>
      </c>
      <c r="M458" s="1261">
        <v>0</v>
      </c>
      <c r="N458" s="2100">
        <v>0</v>
      </c>
      <c r="O458" s="2001">
        <v>0</v>
      </c>
      <c r="P458" s="2078">
        <v>0</v>
      </c>
      <c r="Q458" s="2080">
        <v>0</v>
      </c>
      <c r="R458" s="1999">
        <v>0</v>
      </c>
      <c r="S458" s="1940">
        <v>71924</v>
      </c>
      <c r="T458" s="1940">
        <v>1700</v>
      </c>
      <c r="U458" s="1998">
        <v>216091</v>
      </c>
      <c r="V458" s="2101">
        <v>216.09100000000001</v>
      </c>
      <c r="W458" s="2080">
        <v>216091</v>
      </c>
      <c r="X458" s="2080"/>
      <c r="Y458" s="2080">
        <v>216091</v>
      </c>
      <c r="Z458" s="2064">
        <v>11059</v>
      </c>
      <c r="AA458" s="2084">
        <v>4.8685890380805633E-2</v>
      </c>
      <c r="AB458" s="1261">
        <v>0</v>
      </c>
      <c r="AC458" s="2100">
        <v>0</v>
      </c>
      <c r="AD458" s="2078">
        <v>0</v>
      </c>
      <c r="AE458" s="2078">
        <v>0</v>
      </c>
      <c r="AF458" s="2050">
        <v>449</v>
      </c>
      <c r="AG458" s="1954">
        <v>0</v>
      </c>
      <c r="AH458" s="1999">
        <v>0</v>
      </c>
      <c r="AI458" s="1954"/>
      <c r="AJ458" s="2080">
        <v>216091</v>
      </c>
      <c r="AK458" s="2102">
        <v>71924</v>
      </c>
      <c r="AL458" s="1954">
        <v>1700</v>
      </c>
      <c r="AM458" s="2103">
        <v>216.09100000000001</v>
      </c>
      <c r="AN458" s="2104">
        <v>216.09100000000001</v>
      </c>
      <c r="AO458" s="2080">
        <v>216091</v>
      </c>
      <c r="AP458" s="2082"/>
      <c r="AQ458" s="2080">
        <v>216091</v>
      </c>
      <c r="AR458" s="2064">
        <v>238209</v>
      </c>
      <c r="AS458" s="2084">
        <v>0.52434294519040281</v>
      </c>
      <c r="AT458" s="2080"/>
      <c r="AU458" s="2080">
        <v>0</v>
      </c>
      <c r="AW458" s="2080"/>
      <c r="AX458" s="2080">
        <v>0</v>
      </c>
      <c r="AY458" s="1999"/>
      <c r="AZ458" s="1966">
        <v>0</v>
      </c>
      <c r="BA458" s="2080">
        <v>0</v>
      </c>
      <c r="BB458" s="1966">
        <v>1</v>
      </c>
      <c r="BC458" s="1998">
        <v>0</v>
      </c>
      <c r="BD458" s="1966">
        <v>1</v>
      </c>
      <c r="BE458" s="1966">
        <v>2</v>
      </c>
      <c r="BF458" s="1966">
        <v>-1</v>
      </c>
      <c r="BG458" s="2105">
        <v>1</v>
      </c>
      <c r="BS458" s="2061">
        <v>0</v>
      </c>
      <c r="BT458" s="2106">
        <v>0.52434294519040281</v>
      </c>
    </row>
    <row r="459" spans="1:72" x14ac:dyDescent="0.25">
      <c r="A459" s="1940">
        <v>450</v>
      </c>
      <c r="B459" s="1940">
        <v>71924</v>
      </c>
      <c r="C459" s="1940">
        <v>1800</v>
      </c>
      <c r="D459" s="1998">
        <v>216492</v>
      </c>
      <c r="E459" s="1998"/>
      <c r="F459" s="1998">
        <v>0</v>
      </c>
      <c r="G459" s="2099">
        <v>0</v>
      </c>
      <c r="H459" s="2080">
        <v>0</v>
      </c>
      <c r="I459" s="2080"/>
      <c r="J459" s="2080">
        <v>0</v>
      </c>
      <c r="K459" s="2064">
        <v>227150</v>
      </c>
      <c r="L459" s="2084">
        <v>0</v>
      </c>
      <c r="M459" s="1261">
        <v>0</v>
      </c>
      <c r="N459" s="2100">
        <v>0</v>
      </c>
      <c r="O459" s="2001">
        <v>0</v>
      </c>
      <c r="P459" s="2078">
        <v>0</v>
      </c>
      <c r="Q459" s="2080">
        <v>0</v>
      </c>
      <c r="R459" s="1999">
        <v>0</v>
      </c>
      <c r="S459" s="1940">
        <v>71924</v>
      </c>
      <c r="T459" s="1940">
        <v>1800</v>
      </c>
      <c r="U459" s="1998">
        <v>216492</v>
      </c>
      <c r="V459" s="2101">
        <v>216.49199999999999</v>
      </c>
      <c r="W459" s="2080">
        <v>216492</v>
      </c>
      <c r="X459" s="2080"/>
      <c r="Y459" s="2080">
        <v>216492</v>
      </c>
      <c r="Z459" s="2064">
        <v>10658</v>
      </c>
      <c r="AA459" s="2084">
        <v>4.6920537090028615E-2</v>
      </c>
      <c r="AB459" s="1261">
        <v>0</v>
      </c>
      <c r="AC459" s="2100">
        <v>0</v>
      </c>
      <c r="AD459" s="2078">
        <v>0</v>
      </c>
      <c r="AE459" s="2078">
        <v>0</v>
      </c>
      <c r="AF459" s="2050">
        <v>450</v>
      </c>
      <c r="AG459" s="1954">
        <v>0</v>
      </c>
      <c r="AH459" s="1999">
        <v>0</v>
      </c>
      <c r="AI459" s="1954"/>
      <c r="AJ459" s="2080">
        <v>216492</v>
      </c>
      <c r="AK459" s="2102">
        <v>71924</v>
      </c>
      <c r="AL459" s="1954">
        <v>1800</v>
      </c>
      <c r="AM459" s="2103">
        <v>216.49199999999999</v>
      </c>
      <c r="AN459" s="2104">
        <v>216.49199999999999</v>
      </c>
      <c r="AO459" s="2080">
        <v>216492</v>
      </c>
      <c r="AP459" s="2082"/>
      <c r="AQ459" s="2080">
        <v>216492</v>
      </c>
      <c r="AR459" s="2064">
        <v>237808</v>
      </c>
      <c r="AS459" s="2084">
        <v>0.52346026854501426</v>
      </c>
      <c r="AT459" s="2080"/>
      <c r="AU459" s="2080">
        <v>0</v>
      </c>
      <c r="AW459" s="2080"/>
      <c r="AX459" s="2080">
        <v>0</v>
      </c>
      <c r="AY459" s="1999"/>
      <c r="AZ459" s="1966">
        <v>0</v>
      </c>
      <c r="BA459" s="2080">
        <v>0</v>
      </c>
      <c r="BB459" s="1966">
        <v>1</v>
      </c>
      <c r="BC459" s="1998">
        <v>0</v>
      </c>
      <c r="BD459" s="1966">
        <v>1</v>
      </c>
      <c r="BE459" s="1966">
        <v>2</v>
      </c>
      <c r="BF459" s="1966">
        <v>-1</v>
      </c>
      <c r="BG459" s="2105">
        <v>1</v>
      </c>
      <c r="BS459" s="2061">
        <v>0</v>
      </c>
      <c r="BT459" s="2106">
        <v>0.52346026854501426</v>
      </c>
    </row>
    <row r="460" spans="1:72" x14ac:dyDescent="0.25">
      <c r="A460" s="1940">
        <v>451</v>
      </c>
      <c r="B460" s="1940">
        <v>71924</v>
      </c>
      <c r="C460" s="1940">
        <v>1900</v>
      </c>
      <c r="D460" s="1998">
        <v>216653</v>
      </c>
      <c r="E460" s="1998"/>
      <c r="F460" s="1998">
        <v>0</v>
      </c>
      <c r="G460" s="2099">
        <v>0</v>
      </c>
      <c r="H460" s="2080">
        <v>0</v>
      </c>
      <c r="I460" s="2080"/>
      <c r="J460" s="2080">
        <v>0</v>
      </c>
      <c r="K460" s="2064">
        <v>227150</v>
      </c>
      <c r="L460" s="2084">
        <v>0</v>
      </c>
      <c r="M460" s="1261">
        <v>0</v>
      </c>
      <c r="N460" s="2100">
        <v>0</v>
      </c>
      <c r="O460" s="2001">
        <v>0</v>
      </c>
      <c r="P460" s="2078">
        <v>0</v>
      </c>
      <c r="Q460" s="2080">
        <v>0</v>
      </c>
      <c r="R460" s="1999">
        <v>0</v>
      </c>
      <c r="S460" s="1940">
        <v>71924</v>
      </c>
      <c r="T460" s="1940">
        <v>1900</v>
      </c>
      <c r="U460" s="1998">
        <v>216653</v>
      </c>
      <c r="V460" s="2101">
        <v>216.65299999999999</v>
      </c>
      <c r="W460" s="2080">
        <v>216653</v>
      </c>
      <c r="X460" s="2080"/>
      <c r="Y460" s="2080">
        <v>216653</v>
      </c>
      <c r="Z460" s="2064">
        <v>10497</v>
      </c>
      <c r="AA460" s="2084">
        <v>4.6211754347347568E-2</v>
      </c>
      <c r="AB460" s="1261">
        <v>0</v>
      </c>
      <c r="AC460" s="2100">
        <v>0</v>
      </c>
      <c r="AD460" s="2078">
        <v>0</v>
      </c>
      <c r="AE460" s="2078">
        <v>0</v>
      </c>
      <c r="AF460" s="2050">
        <v>451</v>
      </c>
      <c r="AG460" s="1954">
        <v>0</v>
      </c>
      <c r="AH460" s="1999">
        <v>0</v>
      </c>
      <c r="AI460" s="1954"/>
      <c r="AJ460" s="2080">
        <v>216653</v>
      </c>
      <c r="AK460" s="2102">
        <v>71924</v>
      </c>
      <c r="AL460" s="1954">
        <v>1900</v>
      </c>
      <c r="AM460" s="2103">
        <v>216.65299999999999</v>
      </c>
      <c r="AN460" s="2104">
        <v>216.65299999999999</v>
      </c>
      <c r="AO460" s="2080">
        <v>216653</v>
      </c>
      <c r="AP460" s="2082"/>
      <c r="AQ460" s="2080">
        <v>216653</v>
      </c>
      <c r="AR460" s="2064">
        <v>237647</v>
      </c>
      <c r="AS460" s="2084">
        <v>0.52310587717367374</v>
      </c>
      <c r="AT460" s="2080"/>
      <c r="AU460" s="2080">
        <v>0</v>
      </c>
      <c r="AW460" s="2080"/>
      <c r="AX460" s="2080">
        <v>0</v>
      </c>
      <c r="AY460" s="1999"/>
      <c r="AZ460" s="1966">
        <v>0</v>
      </c>
      <c r="BA460" s="2080">
        <v>0</v>
      </c>
      <c r="BB460" s="1966">
        <v>1</v>
      </c>
      <c r="BC460" s="1998">
        <v>0</v>
      </c>
      <c r="BD460" s="1966">
        <v>1</v>
      </c>
      <c r="BE460" s="1966">
        <v>2</v>
      </c>
      <c r="BF460" s="1966">
        <v>-1</v>
      </c>
      <c r="BG460" s="2105">
        <v>1</v>
      </c>
      <c r="BS460" s="2061">
        <v>0</v>
      </c>
      <c r="BT460" s="2106">
        <v>0.52310587717367374</v>
      </c>
    </row>
    <row r="461" spans="1:72" x14ac:dyDescent="0.25">
      <c r="A461" s="1940">
        <v>452</v>
      </c>
      <c r="B461" s="1940">
        <v>71924</v>
      </c>
      <c r="C461" s="1940">
        <v>2000</v>
      </c>
      <c r="D461" s="1998">
        <v>216522</v>
      </c>
      <c r="E461" s="1998"/>
      <c r="F461" s="1998">
        <v>0</v>
      </c>
      <c r="G461" s="2099">
        <v>0</v>
      </c>
      <c r="H461" s="2080">
        <v>0</v>
      </c>
      <c r="I461" s="2080"/>
      <c r="J461" s="2080">
        <v>0</v>
      </c>
      <c r="K461" s="2064">
        <v>227150</v>
      </c>
      <c r="L461" s="2084">
        <v>0</v>
      </c>
      <c r="M461" s="1261">
        <v>0</v>
      </c>
      <c r="N461" s="2100">
        <v>0</v>
      </c>
      <c r="O461" s="2001">
        <v>0</v>
      </c>
      <c r="P461" s="2078">
        <v>0</v>
      </c>
      <c r="Q461" s="2080">
        <v>0</v>
      </c>
      <c r="R461" s="1999">
        <v>0</v>
      </c>
      <c r="S461" s="1940">
        <v>71924</v>
      </c>
      <c r="T461" s="1940">
        <v>2000</v>
      </c>
      <c r="U461" s="1998">
        <v>216522</v>
      </c>
      <c r="V461" s="2101">
        <v>216.52199999999999</v>
      </c>
      <c r="W461" s="2080">
        <v>216522</v>
      </c>
      <c r="X461" s="2080"/>
      <c r="Y461" s="2080">
        <v>216522</v>
      </c>
      <c r="Z461" s="2064">
        <v>10628</v>
      </c>
      <c r="AA461" s="2084">
        <v>4.6788465771516616E-2</v>
      </c>
      <c r="AB461" s="1261">
        <v>0</v>
      </c>
      <c r="AC461" s="2100">
        <v>0</v>
      </c>
      <c r="AD461" s="2078">
        <v>0</v>
      </c>
      <c r="AE461" s="2078">
        <v>0</v>
      </c>
      <c r="AF461" s="2050">
        <v>452</v>
      </c>
      <c r="AG461" s="1954">
        <v>0</v>
      </c>
      <c r="AH461" s="1999">
        <v>0</v>
      </c>
      <c r="AI461" s="1954"/>
      <c r="AJ461" s="2080">
        <v>216522</v>
      </c>
      <c r="AK461" s="2102">
        <v>71924</v>
      </c>
      <c r="AL461" s="1954">
        <v>2000</v>
      </c>
      <c r="AM461" s="2103">
        <v>216.52199999999999</v>
      </c>
      <c r="AN461" s="2104">
        <v>216.52199999999999</v>
      </c>
      <c r="AO461" s="2080">
        <v>216522</v>
      </c>
      <c r="AP461" s="2082"/>
      <c r="AQ461" s="2080">
        <v>216522</v>
      </c>
      <c r="AR461" s="2064">
        <v>237778</v>
      </c>
      <c r="AS461" s="2084">
        <v>0.52339423288575826</v>
      </c>
      <c r="AT461" s="2080"/>
      <c r="AU461" s="2080">
        <v>0</v>
      </c>
      <c r="AW461" s="2080"/>
      <c r="AX461" s="2080">
        <v>0</v>
      </c>
      <c r="AY461" s="1999"/>
      <c r="AZ461" s="1966">
        <v>0</v>
      </c>
      <c r="BA461" s="2080">
        <v>0</v>
      </c>
      <c r="BB461" s="1966">
        <v>1</v>
      </c>
      <c r="BC461" s="1998">
        <v>0</v>
      </c>
      <c r="BD461" s="1966">
        <v>1</v>
      </c>
      <c r="BE461" s="1966">
        <v>2</v>
      </c>
      <c r="BF461" s="1966">
        <v>-1</v>
      </c>
      <c r="BG461" s="2105">
        <v>1</v>
      </c>
      <c r="BS461" s="2061">
        <v>0</v>
      </c>
      <c r="BT461" s="2106">
        <v>0.52339423288575826</v>
      </c>
    </row>
    <row r="462" spans="1:72" x14ac:dyDescent="0.25">
      <c r="A462" s="1940">
        <v>453</v>
      </c>
      <c r="B462" s="1940">
        <v>71924</v>
      </c>
      <c r="C462" s="1940">
        <v>2100</v>
      </c>
      <c r="D462" s="1998">
        <v>216515</v>
      </c>
      <c r="E462" s="1998"/>
      <c r="F462" s="1998">
        <v>0</v>
      </c>
      <c r="G462" s="2099">
        <v>0</v>
      </c>
      <c r="H462" s="2080">
        <v>0</v>
      </c>
      <c r="I462" s="2080"/>
      <c r="J462" s="2080">
        <v>0</v>
      </c>
      <c r="K462" s="2064">
        <v>227150</v>
      </c>
      <c r="L462" s="2084">
        <v>0</v>
      </c>
      <c r="M462" s="1261">
        <v>0</v>
      </c>
      <c r="N462" s="2100">
        <v>0</v>
      </c>
      <c r="O462" s="2001">
        <v>0</v>
      </c>
      <c r="P462" s="2078">
        <v>0</v>
      </c>
      <c r="Q462" s="2080">
        <v>0</v>
      </c>
      <c r="R462" s="1999">
        <v>0</v>
      </c>
      <c r="S462" s="1940">
        <v>71924</v>
      </c>
      <c r="T462" s="1940">
        <v>2100</v>
      </c>
      <c r="U462" s="1998">
        <v>216515</v>
      </c>
      <c r="V462" s="2101">
        <v>216.51499999999999</v>
      </c>
      <c r="W462" s="2080">
        <v>216515</v>
      </c>
      <c r="X462" s="2080"/>
      <c r="Y462" s="2080">
        <v>216515</v>
      </c>
      <c r="Z462" s="2064">
        <v>10635</v>
      </c>
      <c r="AA462" s="2084">
        <v>4.6819282412502751E-2</v>
      </c>
      <c r="AB462" s="1261">
        <v>0</v>
      </c>
      <c r="AC462" s="2100">
        <v>0</v>
      </c>
      <c r="AD462" s="2078">
        <v>0</v>
      </c>
      <c r="AE462" s="2078">
        <v>0</v>
      </c>
      <c r="AF462" s="2050">
        <v>453</v>
      </c>
      <c r="AG462" s="1954">
        <v>0</v>
      </c>
      <c r="AH462" s="1999">
        <v>0</v>
      </c>
      <c r="AI462" s="1954"/>
      <c r="AJ462" s="2080">
        <v>216515</v>
      </c>
      <c r="AK462" s="2102">
        <v>71924</v>
      </c>
      <c r="AL462" s="1954">
        <v>2100</v>
      </c>
      <c r="AM462" s="2103">
        <v>216.51499999999999</v>
      </c>
      <c r="AN462" s="2104">
        <v>216.51499999999999</v>
      </c>
      <c r="AO462" s="2080">
        <v>216515</v>
      </c>
      <c r="AP462" s="2082"/>
      <c r="AQ462" s="2080">
        <v>216515</v>
      </c>
      <c r="AR462" s="2064">
        <v>237785</v>
      </c>
      <c r="AS462" s="2084">
        <v>0.52340964120625133</v>
      </c>
      <c r="AT462" s="2080"/>
      <c r="AU462" s="2080">
        <v>0</v>
      </c>
      <c r="AW462" s="2080"/>
      <c r="AX462" s="2080">
        <v>0</v>
      </c>
      <c r="AY462" s="1999"/>
      <c r="AZ462" s="1966">
        <v>0</v>
      </c>
      <c r="BA462" s="2080">
        <v>0</v>
      </c>
      <c r="BB462" s="1966">
        <v>1</v>
      </c>
      <c r="BC462" s="1998">
        <v>0</v>
      </c>
      <c r="BD462" s="1966">
        <v>1</v>
      </c>
      <c r="BE462" s="1966">
        <v>2</v>
      </c>
      <c r="BF462" s="1966">
        <v>-1</v>
      </c>
      <c r="BG462" s="2105">
        <v>1</v>
      </c>
      <c r="BS462" s="2061">
        <v>0</v>
      </c>
      <c r="BT462" s="2106">
        <v>0.52340964120625133</v>
      </c>
    </row>
    <row r="463" spans="1:72" x14ac:dyDescent="0.25">
      <c r="A463" s="1940">
        <v>454</v>
      </c>
      <c r="B463" s="1940">
        <v>71924</v>
      </c>
      <c r="C463" s="1940">
        <v>2200</v>
      </c>
      <c r="D463" s="1998">
        <v>216975</v>
      </c>
      <c r="E463" s="1998"/>
      <c r="F463" s="1998">
        <v>0</v>
      </c>
      <c r="G463" s="2099">
        <v>0</v>
      </c>
      <c r="H463" s="2080">
        <v>0</v>
      </c>
      <c r="I463" s="2080"/>
      <c r="J463" s="2080">
        <v>0</v>
      </c>
      <c r="K463" s="2064">
        <v>227150</v>
      </c>
      <c r="L463" s="2084">
        <v>0</v>
      </c>
      <c r="M463" s="1261">
        <v>0</v>
      </c>
      <c r="N463" s="2100">
        <v>0</v>
      </c>
      <c r="O463" s="2001">
        <v>0</v>
      </c>
      <c r="P463" s="2078">
        <v>0</v>
      </c>
      <c r="Q463" s="2080">
        <v>0</v>
      </c>
      <c r="R463" s="1999">
        <v>0</v>
      </c>
      <c r="S463" s="1940">
        <v>71924</v>
      </c>
      <c r="T463" s="1940">
        <v>2200</v>
      </c>
      <c r="U463" s="1998">
        <v>216975</v>
      </c>
      <c r="V463" s="2101">
        <v>216.97499999999999</v>
      </c>
      <c r="W463" s="2080">
        <v>216975</v>
      </c>
      <c r="X463" s="2080"/>
      <c r="Y463" s="2080">
        <v>216975</v>
      </c>
      <c r="Z463" s="2064">
        <v>10175</v>
      </c>
      <c r="AA463" s="2084">
        <v>4.4794188861985475E-2</v>
      </c>
      <c r="AB463" s="1261">
        <v>0</v>
      </c>
      <c r="AC463" s="2100">
        <v>0</v>
      </c>
      <c r="AD463" s="2078">
        <v>0</v>
      </c>
      <c r="AE463" s="2078">
        <v>0</v>
      </c>
      <c r="AF463" s="2050">
        <v>454</v>
      </c>
      <c r="AG463" s="1954">
        <v>0</v>
      </c>
      <c r="AH463" s="1999">
        <v>0</v>
      </c>
      <c r="AI463" s="1954"/>
      <c r="AJ463" s="2080">
        <v>216975</v>
      </c>
      <c r="AK463" s="2102">
        <v>71924</v>
      </c>
      <c r="AL463" s="1954">
        <v>2200</v>
      </c>
      <c r="AM463" s="2103">
        <v>216.97499999999999</v>
      </c>
      <c r="AN463" s="2104">
        <v>216.97499999999999</v>
      </c>
      <c r="AO463" s="2080">
        <v>216975</v>
      </c>
      <c r="AP463" s="2082"/>
      <c r="AQ463" s="2080">
        <v>216975</v>
      </c>
      <c r="AR463" s="2064">
        <v>237325</v>
      </c>
      <c r="AS463" s="2084">
        <v>0.52239709443099269</v>
      </c>
      <c r="AT463" s="2080"/>
      <c r="AU463" s="2080">
        <v>0</v>
      </c>
      <c r="AW463" s="2080"/>
      <c r="AX463" s="2080">
        <v>0</v>
      </c>
      <c r="AY463" s="1999"/>
      <c r="AZ463" s="1966">
        <v>0</v>
      </c>
      <c r="BA463" s="2080">
        <v>0</v>
      </c>
      <c r="BB463" s="1966">
        <v>1</v>
      </c>
      <c r="BC463" s="1998">
        <v>0</v>
      </c>
      <c r="BD463" s="1966">
        <v>1</v>
      </c>
      <c r="BE463" s="1966">
        <v>2</v>
      </c>
      <c r="BF463" s="1966">
        <v>-1</v>
      </c>
      <c r="BG463" s="2105">
        <v>1</v>
      </c>
      <c r="BS463" s="2061">
        <v>0</v>
      </c>
      <c r="BT463" s="2106">
        <v>0.52239709443099269</v>
      </c>
    </row>
    <row r="464" spans="1:72" x14ac:dyDescent="0.25">
      <c r="A464" s="1940">
        <v>455</v>
      </c>
      <c r="B464" s="1940">
        <v>71924</v>
      </c>
      <c r="C464" s="1940">
        <v>2300</v>
      </c>
      <c r="D464" s="1998">
        <v>216987</v>
      </c>
      <c r="E464" s="1998"/>
      <c r="F464" s="1998">
        <v>0</v>
      </c>
      <c r="G464" s="2099">
        <v>0</v>
      </c>
      <c r="H464" s="2080">
        <v>0</v>
      </c>
      <c r="I464" s="2080"/>
      <c r="J464" s="2080">
        <v>0</v>
      </c>
      <c r="K464" s="2064">
        <v>227150</v>
      </c>
      <c r="L464" s="2084">
        <v>0</v>
      </c>
      <c r="M464" s="1261">
        <v>0</v>
      </c>
      <c r="N464" s="2100">
        <v>0</v>
      </c>
      <c r="O464" s="2001">
        <v>0</v>
      </c>
      <c r="P464" s="2078">
        <v>0</v>
      </c>
      <c r="Q464" s="2080">
        <v>0</v>
      </c>
      <c r="R464" s="1999">
        <v>0</v>
      </c>
      <c r="S464" s="1940">
        <v>71924</v>
      </c>
      <c r="T464" s="1940">
        <v>2300</v>
      </c>
      <c r="U464" s="1998">
        <v>216987</v>
      </c>
      <c r="V464" s="2101">
        <v>216.98699999999999</v>
      </c>
      <c r="W464" s="2080">
        <v>216987</v>
      </c>
      <c r="X464" s="2080"/>
      <c r="Y464" s="2080">
        <v>216987</v>
      </c>
      <c r="Z464" s="2064">
        <v>10163</v>
      </c>
      <c r="AA464" s="2084">
        <v>4.4741360334580677E-2</v>
      </c>
      <c r="AB464" s="1261">
        <v>0</v>
      </c>
      <c r="AC464" s="2100">
        <v>0</v>
      </c>
      <c r="AD464" s="2078">
        <v>0</v>
      </c>
      <c r="AE464" s="2078">
        <v>0</v>
      </c>
      <c r="AF464" s="2050">
        <v>455</v>
      </c>
      <c r="AG464" s="1954">
        <v>0</v>
      </c>
      <c r="AH464" s="1999">
        <v>0</v>
      </c>
      <c r="AI464" s="1954"/>
      <c r="AJ464" s="2080">
        <v>216987</v>
      </c>
      <c r="AK464" s="2102">
        <v>71924</v>
      </c>
      <c r="AL464" s="1954">
        <v>2300</v>
      </c>
      <c r="AM464" s="2103">
        <v>216.98699999999999</v>
      </c>
      <c r="AN464" s="2104">
        <v>216.98699999999999</v>
      </c>
      <c r="AO464" s="2080">
        <v>216987</v>
      </c>
      <c r="AP464" s="2082"/>
      <c r="AQ464" s="2080">
        <v>216987</v>
      </c>
      <c r="AR464" s="2064">
        <v>237313</v>
      </c>
      <c r="AS464" s="2084">
        <v>0.52237068016729038</v>
      </c>
      <c r="AT464" s="2080"/>
      <c r="AU464" s="2080">
        <v>0</v>
      </c>
      <c r="AW464" s="2080"/>
      <c r="AX464" s="2080">
        <v>0</v>
      </c>
      <c r="AY464" s="1999"/>
      <c r="AZ464" s="1966">
        <v>0</v>
      </c>
      <c r="BA464" s="2080">
        <v>0</v>
      </c>
      <c r="BB464" s="1966">
        <v>1</v>
      </c>
      <c r="BC464" s="1998">
        <v>0</v>
      </c>
      <c r="BD464" s="1966">
        <v>1</v>
      </c>
      <c r="BE464" s="1966">
        <v>2</v>
      </c>
      <c r="BF464" s="1966">
        <v>-1</v>
      </c>
      <c r="BG464" s="2105">
        <v>1</v>
      </c>
      <c r="BS464" s="2061">
        <v>0</v>
      </c>
      <c r="BT464" s="2106">
        <v>0.52237068016729038</v>
      </c>
    </row>
    <row r="465" spans="1:72" x14ac:dyDescent="0.25">
      <c r="A465" s="1940">
        <v>456</v>
      </c>
      <c r="B465" s="1940">
        <v>71924</v>
      </c>
      <c r="C465" s="1940">
        <v>2400</v>
      </c>
      <c r="D465" s="1998">
        <v>217029</v>
      </c>
      <c r="E465" s="1998"/>
      <c r="F465" s="1998">
        <v>0</v>
      </c>
      <c r="G465" s="2099">
        <v>0</v>
      </c>
      <c r="H465" s="2080">
        <v>0</v>
      </c>
      <c r="I465" s="2080"/>
      <c r="J465" s="2080">
        <v>0</v>
      </c>
      <c r="K465" s="2064">
        <v>227150</v>
      </c>
      <c r="L465" s="2084">
        <v>0</v>
      </c>
      <c r="M465" s="1261">
        <v>0</v>
      </c>
      <c r="N465" s="2100">
        <v>0</v>
      </c>
      <c r="O465" s="2001">
        <v>0</v>
      </c>
      <c r="P465" s="2078">
        <v>0</v>
      </c>
      <c r="Q465" s="2080">
        <v>0</v>
      </c>
      <c r="R465" s="1999">
        <v>0</v>
      </c>
      <c r="S465" s="1940">
        <v>71924</v>
      </c>
      <c r="T465" s="1940">
        <v>2400</v>
      </c>
      <c r="U465" s="1998">
        <v>217029</v>
      </c>
      <c r="V465" s="2101">
        <v>217.029</v>
      </c>
      <c r="W465" s="2080">
        <v>217029</v>
      </c>
      <c r="X465" s="2080"/>
      <c r="Y465" s="2080">
        <v>217029</v>
      </c>
      <c r="Z465" s="2064">
        <v>10121</v>
      </c>
      <c r="AA465" s="2084">
        <v>4.4556460488663879E-2</v>
      </c>
      <c r="AB465" s="1261">
        <v>0</v>
      </c>
      <c r="AC465" s="2100">
        <v>0</v>
      </c>
      <c r="AD465" s="2078">
        <v>0</v>
      </c>
      <c r="AE465" s="2078">
        <v>0</v>
      </c>
      <c r="AF465" s="2050">
        <v>456</v>
      </c>
      <c r="AG465" s="1954">
        <v>0</v>
      </c>
      <c r="AH465" s="1999">
        <v>0</v>
      </c>
      <c r="AI465" s="1954"/>
      <c r="AJ465" s="2080">
        <v>217029</v>
      </c>
      <c r="AK465" s="2102">
        <v>71924</v>
      </c>
      <c r="AL465" s="1954">
        <v>2400</v>
      </c>
      <c r="AM465" s="2103">
        <v>217.029</v>
      </c>
      <c r="AN465" s="2104">
        <v>217.029</v>
      </c>
      <c r="AO465" s="2080">
        <v>217029</v>
      </c>
      <c r="AP465" s="2082"/>
      <c r="AQ465" s="2080">
        <v>217029</v>
      </c>
      <c r="AR465" s="2064">
        <v>237271</v>
      </c>
      <c r="AS465" s="2084">
        <v>0.52227823024433195</v>
      </c>
      <c r="AT465" s="2080"/>
      <c r="AU465" s="2080">
        <v>0</v>
      </c>
      <c r="AW465" s="2080"/>
      <c r="AX465" s="2080">
        <v>0</v>
      </c>
      <c r="AY465" s="1999"/>
      <c r="AZ465" s="1966">
        <v>0</v>
      </c>
      <c r="BA465" s="2080">
        <v>0</v>
      </c>
      <c r="BB465" s="1966">
        <v>1</v>
      </c>
      <c r="BC465" s="1998">
        <v>0</v>
      </c>
      <c r="BD465" s="1966">
        <v>1</v>
      </c>
      <c r="BE465" s="1966">
        <v>2</v>
      </c>
      <c r="BF465" s="1966">
        <v>-1</v>
      </c>
      <c r="BG465" s="2105">
        <v>1</v>
      </c>
      <c r="BS465" s="2061">
        <v>0</v>
      </c>
      <c r="BT465" s="2106">
        <v>0.52227823024433195</v>
      </c>
    </row>
    <row r="466" spans="1:72" x14ac:dyDescent="0.25">
      <c r="A466" s="1940">
        <v>457</v>
      </c>
      <c r="B466" s="1940">
        <v>72024</v>
      </c>
      <c r="C466" s="1940">
        <v>100</v>
      </c>
      <c r="D466" s="1998">
        <v>217038</v>
      </c>
      <c r="E466" s="1998"/>
      <c r="F466" s="1998">
        <v>0</v>
      </c>
      <c r="G466" s="2099">
        <v>0</v>
      </c>
      <c r="H466" s="2080">
        <v>0</v>
      </c>
      <c r="I466" s="2080"/>
      <c r="J466" s="2080">
        <v>0</v>
      </c>
      <c r="K466" s="2064">
        <v>227150</v>
      </c>
      <c r="L466" s="2084">
        <v>0</v>
      </c>
      <c r="M466" s="1261">
        <v>0</v>
      </c>
      <c r="N466" s="2100">
        <v>0</v>
      </c>
      <c r="O466" s="2001">
        <v>0</v>
      </c>
      <c r="P466" s="2078">
        <v>0</v>
      </c>
      <c r="Q466" s="2080">
        <v>0</v>
      </c>
      <c r="R466" s="1999">
        <v>0</v>
      </c>
      <c r="S466" s="1940">
        <v>72024</v>
      </c>
      <c r="T466" s="1940">
        <v>100</v>
      </c>
      <c r="U466" s="1998">
        <v>217038</v>
      </c>
      <c r="V466" s="2101">
        <v>217.03800000000001</v>
      </c>
      <c r="W466" s="2080">
        <v>217038</v>
      </c>
      <c r="X466" s="2080"/>
      <c r="Y466" s="2080">
        <v>217038</v>
      </c>
      <c r="Z466" s="2064">
        <v>10112</v>
      </c>
      <c r="AA466" s="2084">
        <v>4.4516839093110279E-2</v>
      </c>
      <c r="AB466" s="1261">
        <v>0</v>
      </c>
      <c r="AC466" s="2100">
        <v>0</v>
      </c>
      <c r="AD466" s="2078">
        <v>0</v>
      </c>
      <c r="AE466" s="2078">
        <v>0</v>
      </c>
      <c r="AF466" s="2050">
        <v>457</v>
      </c>
      <c r="AG466" s="1954">
        <v>0</v>
      </c>
      <c r="AH466" s="1999">
        <v>0</v>
      </c>
      <c r="AI466" s="1954"/>
      <c r="AJ466" s="2080">
        <v>217038</v>
      </c>
      <c r="AK466" s="2102">
        <v>72024</v>
      </c>
      <c r="AL466" s="1954">
        <v>100</v>
      </c>
      <c r="AM466" s="2103">
        <v>217.03800000000001</v>
      </c>
      <c r="AN466" s="2104">
        <v>217.03800000000001</v>
      </c>
      <c r="AO466" s="2080">
        <v>217038</v>
      </c>
      <c r="AP466" s="2082"/>
      <c r="AQ466" s="2080">
        <v>217038</v>
      </c>
      <c r="AR466" s="2064">
        <v>237262</v>
      </c>
      <c r="AS466" s="2084">
        <v>0.52225841954655516</v>
      </c>
      <c r="AT466" s="2080"/>
      <c r="AU466" s="2080">
        <v>0</v>
      </c>
      <c r="AW466" s="2080"/>
      <c r="AX466" s="2080">
        <v>0</v>
      </c>
      <c r="AY466" s="1999"/>
      <c r="AZ466" s="1966">
        <v>0</v>
      </c>
      <c r="BA466" s="2080">
        <v>0</v>
      </c>
      <c r="BB466" s="1966">
        <v>1</v>
      </c>
      <c r="BC466" s="1998">
        <v>0</v>
      </c>
      <c r="BD466" s="1966">
        <v>1</v>
      </c>
      <c r="BE466" s="1966">
        <v>2</v>
      </c>
      <c r="BF466" s="1966">
        <v>-1</v>
      </c>
      <c r="BG466" s="2105">
        <v>1</v>
      </c>
      <c r="BS466" s="2061">
        <v>0</v>
      </c>
      <c r="BT466" s="2106">
        <v>0.52225841954655516</v>
      </c>
    </row>
    <row r="467" spans="1:72" x14ac:dyDescent="0.25">
      <c r="A467" s="1940">
        <v>458</v>
      </c>
      <c r="B467" s="1940">
        <v>72024</v>
      </c>
      <c r="C467" s="1940">
        <v>200</v>
      </c>
      <c r="D467" s="1998">
        <v>216961</v>
      </c>
      <c r="E467" s="1998"/>
      <c r="F467" s="1998">
        <v>0</v>
      </c>
      <c r="G467" s="2099">
        <v>0</v>
      </c>
      <c r="H467" s="2080">
        <v>0</v>
      </c>
      <c r="I467" s="2080"/>
      <c r="J467" s="2080">
        <v>0</v>
      </c>
      <c r="K467" s="2064">
        <v>227150</v>
      </c>
      <c r="L467" s="2084">
        <v>0</v>
      </c>
      <c r="M467" s="1261">
        <v>0</v>
      </c>
      <c r="N467" s="2100">
        <v>0</v>
      </c>
      <c r="O467" s="2001">
        <v>0</v>
      </c>
      <c r="P467" s="2078">
        <v>0</v>
      </c>
      <c r="Q467" s="2080">
        <v>0</v>
      </c>
      <c r="R467" s="1999">
        <v>0</v>
      </c>
      <c r="S467" s="1940">
        <v>72024</v>
      </c>
      <c r="T467" s="1940">
        <v>200</v>
      </c>
      <c r="U467" s="1998">
        <v>216961</v>
      </c>
      <c r="V467" s="2101">
        <v>216.96100000000001</v>
      </c>
      <c r="W467" s="2080">
        <v>216961</v>
      </c>
      <c r="X467" s="2080"/>
      <c r="Y467" s="2080">
        <v>216961</v>
      </c>
      <c r="Z467" s="2064">
        <v>10189</v>
      </c>
      <c r="AA467" s="2084">
        <v>4.4855822143957738E-2</v>
      </c>
      <c r="AB467" s="1261">
        <v>0</v>
      </c>
      <c r="AC467" s="2100">
        <v>0</v>
      </c>
      <c r="AD467" s="2078">
        <v>0</v>
      </c>
      <c r="AE467" s="2078">
        <v>0</v>
      </c>
      <c r="AF467" s="2050">
        <v>458</v>
      </c>
      <c r="AG467" s="1954">
        <v>0</v>
      </c>
      <c r="AH467" s="1999">
        <v>0</v>
      </c>
      <c r="AI467" s="1954"/>
      <c r="AJ467" s="2080">
        <v>216961</v>
      </c>
      <c r="AK467" s="2102">
        <v>72024</v>
      </c>
      <c r="AL467" s="1954">
        <v>200</v>
      </c>
      <c r="AM467" s="2103">
        <v>216.96100000000001</v>
      </c>
      <c r="AN467" s="2104">
        <v>216.96100000000001</v>
      </c>
      <c r="AO467" s="2080">
        <v>216961</v>
      </c>
      <c r="AP467" s="2082"/>
      <c r="AQ467" s="2080">
        <v>216961</v>
      </c>
      <c r="AR467" s="2064">
        <v>237339</v>
      </c>
      <c r="AS467" s="2084">
        <v>0.52242791107197883</v>
      </c>
      <c r="AT467" s="2080"/>
      <c r="AU467" s="2080">
        <v>0</v>
      </c>
      <c r="AW467" s="2080"/>
      <c r="AX467" s="2080">
        <v>0</v>
      </c>
      <c r="AY467" s="1999"/>
      <c r="AZ467" s="1966">
        <v>0</v>
      </c>
      <c r="BA467" s="2080">
        <v>0</v>
      </c>
      <c r="BB467" s="1966">
        <v>1</v>
      </c>
      <c r="BC467" s="1998">
        <v>0</v>
      </c>
      <c r="BD467" s="1966">
        <v>1</v>
      </c>
      <c r="BE467" s="1966">
        <v>2</v>
      </c>
      <c r="BF467" s="1966">
        <v>-1</v>
      </c>
      <c r="BG467" s="2105">
        <v>1</v>
      </c>
      <c r="BS467" s="2061">
        <v>0</v>
      </c>
      <c r="BT467" s="2106">
        <v>0.52242791107197883</v>
      </c>
    </row>
    <row r="468" spans="1:72" x14ac:dyDescent="0.25">
      <c r="A468" s="1940">
        <v>459</v>
      </c>
      <c r="B468" s="1940">
        <v>72024</v>
      </c>
      <c r="C468" s="1940">
        <v>300</v>
      </c>
      <c r="D468" s="1998">
        <v>216256</v>
      </c>
      <c r="E468" s="1998"/>
      <c r="F468" s="1998">
        <v>0</v>
      </c>
      <c r="G468" s="2099">
        <v>0</v>
      </c>
      <c r="H468" s="2080">
        <v>0</v>
      </c>
      <c r="I468" s="2080"/>
      <c r="J468" s="2080">
        <v>0</v>
      </c>
      <c r="K468" s="2064">
        <v>227150</v>
      </c>
      <c r="L468" s="2084">
        <v>0</v>
      </c>
      <c r="M468" s="1261">
        <v>0</v>
      </c>
      <c r="N468" s="2100">
        <v>0</v>
      </c>
      <c r="O468" s="2001">
        <v>0</v>
      </c>
      <c r="P468" s="2078">
        <v>0</v>
      </c>
      <c r="Q468" s="2080">
        <v>0</v>
      </c>
      <c r="R468" s="1999">
        <v>0</v>
      </c>
      <c r="S468" s="1940">
        <v>72024</v>
      </c>
      <c r="T468" s="1940">
        <v>300</v>
      </c>
      <c r="U468" s="1998">
        <v>216256</v>
      </c>
      <c r="V468" s="2101">
        <v>216.256</v>
      </c>
      <c r="W468" s="2080">
        <v>216256</v>
      </c>
      <c r="X468" s="2080"/>
      <c r="Y468" s="2080">
        <v>216256</v>
      </c>
      <c r="Z468" s="2064">
        <v>10894</v>
      </c>
      <c r="AA468" s="2084">
        <v>4.7959498128989655E-2</v>
      </c>
      <c r="AB468" s="1261">
        <v>0</v>
      </c>
      <c r="AC468" s="2100">
        <v>0</v>
      </c>
      <c r="AD468" s="2078">
        <v>0</v>
      </c>
      <c r="AE468" s="2078">
        <v>0</v>
      </c>
      <c r="AF468" s="2050">
        <v>459</v>
      </c>
      <c r="AG468" s="1954">
        <v>0</v>
      </c>
      <c r="AH468" s="1999">
        <v>0</v>
      </c>
      <c r="AI468" s="1954"/>
      <c r="AJ468" s="2080">
        <v>216256</v>
      </c>
      <c r="AK468" s="2102">
        <v>72024</v>
      </c>
      <c r="AL468" s="1954">
        <v>300</v>
      </c>
      <c r="AM468" s="2103">
        <v>216.256</v>
      </c>
      <c r="AN468" s="2104">
        <v>216.256</v>
      </c>
      <c r="AO468" s="2080">
        <v>216256</v>
      </c>
      <c r="AP468" s="2082"/>
      <c r="AQ468" s="2080">
        <v>216256</v>
      </c>
      <c r="AR468" s="2064">
        <v>238044</v>
      </c>
      <c r="AS468" s="2084">
        <v>0.52397974906449485</v>
      </c>
      <c r="AT468" s="2080"/>
      <c r="AU468" s="2080">
        <v>0</v>
      </c>
      <c r="AW468" s="2080"/>
      <c r="AX468" s="2080">
        <v>0</v>
      </c>
      <c r="AY468" s="1999"/>
      <c r="AZ468" s="1966">
        <v>0</v>
      </c>
      <c r="BA468" s="2080">
        <v>0</v>
      </c>
      <c r="BB468" s="1966">
        <v>1</v>
      </c>
      <c r="BC468" s="1998">
        <v>0</v>
      </c>
      <c r="BD468" s="1966">
        <v>1</v>
      </c>
      <c r="BE468" s="1966">
        <v>2</v>
      </c>
      <c r="BF468" s="1966">
        <v>-1</v>
      </c>
      <c r="BG468" s="2105">
        <v>1</v>
      </c>
      <c r="BS468" s="2061">
        <v>0</v>
      </c>
      <c r="BT468" s="2106">
        <v>0.52397974906449485</v>
      </c>
    </row>
    <row r="469" spans="1:72" x14ac:dyDescent="0.25">
      <c r="A469" s="1940">
        <v>460</v>
      </c>
      <c r="B469" s="1940">
        <v>72024</v>
      </c>
      <c r="C469" s="1940">
        <v>400</v>
      </c>
      <c r="D469" s="1998">
        <v>215862</v>
      </c>
      <c r="E469" s="1998"/>
      <c r="F469" s="1998">
        <v>0</v>
      </c>
      <c r="G469" s="2099">
        <v>0</v>
      </c>
      <c r="H469" s="2080">
        <v>0</v>
      </c>
      <c r="I469" s="2080"/>
      <c r="J469" s="2080">
        <v>0</v>
      </c>
      <c r="K469" s="2064">
        <v>227150</v>
      </c>
      <c r="L469" s="2084">
        <v>0</v>
      </c>
      <c r="M469" s="1261">
        <v>0</v>
      </c>
      <c r="N469" s="2100">
        <v>0</v>
      </c>
      <c r="O469" s="2001">
        <v>0</v>
      </c>
      <c r="P469" s="2078">
        <v>0</v>
      </c>
      <c r="Q469" s="2080">
        <v>0</v>
      </c>
      <c r="R469" s="1999">
        <v>0</v>
      </c>
      <c r="S469" s="1940">
        <v>72024</v>
      </c>
      <c r="T469" s="1940">
        <v>400</v>
      </c>
      <c r="U469" s="1998">
        <v>215862</v>
      </c>
      <c r="V469" s="2101">
        <v>215.86199999999999</v>
      </c>
      <c r="W469" s="2080">
        <v>215862</v>
      </c>
      <c r="X469" s="2080"/>
      <c r="Y469" s="2080">
        <v>215862</v>
      </c>
      <c r="Z469" s="2064">
        <v>11288</v>
      </c>
      <c r="AA469" s="2084">
        <v>4.9694034778780538E-2</v>
      </c>
      <c r="AB469" s="1261">
        <v>0</v>
      </c>
      <c r="AC469" s="2100">
        <v>0</v>
      </c>
      <c r="AD469" s="2078">
        <v>0</v>
      </c>
      <c r="AE469" s="2078">
        <v>0</v>
      </c>
      <c r="AF469" s="2050">
        <v>460</v>
      </c>
      <c r="AG469" s="1954">
        <v>0</v>
      </c>
      <c r="AH469" s="1999">
        <v>0</v>
      </c>
      <c r="AI469" s="1954"/>
      <c r="AJ469" s="2080">
        <v>215862</v>
      </c>
      <c r="AK469" s="2102">
        <v>72024</v>
      </c>
      <c r="AL469" s="1954">
        <v>400</v>
      </c>
      <c r="AM469" s="2103">
        <v>215.86199999999999</v>
      </c>
      <c r="AN469" s="2104">
        <v>215.86199999999999</v>
      </c>
      <c r="AO469" s="2080">
        <v>215862</v>
      </c>
      <c r="AP469" s="2082"/>
      <c r="AQ469" s="2080">
        <v>215862</v>
      </c>
      <c r="AR469" s="2064">
        <v>238438</v>
      </c>
      <c r="AS469" s="2084">
        <v>0.52484701738939032</v>
      </c>
      <c r="AT469" s="2080"/>
      <c r="AU469" s="2080">
        <v>0</v>
      </c>
      <c r="AW469" s="2080"/>
      <c r="AX469" s="2080">
        <v>0</v>
      </c>
      <c r="AY469" s="1999"/>
      <c r="AZ469" s="1966">
        <v>0</v>
      </c>
      <c r="BA469" s="2080">
        <v>0</v>
      </c>
      <c r="BB469" s="1966">
        <v>1</v>
      </c>
      <c r="BC469" s="1998">
        <v>0</v>
      </c>
      <c r="BD469" s="1966">
        <v>1</v>
      </c>
      <c r="BE469" s="1966">
        <v>2</v>
      </c>
      <c r="BF469" s="1966">
        <v>-1</v>
      </c>
      <c r="BG469" s="2105">
        <v>1</v>
      </c>
      <c r="BS469" s="2061">
        <v>0</v>
      </c>
      <c r="BT469" s="2106">
        <v>0.52484701738939032</v>
      </c>
    </row>
    <row r="470" spans="1:72" x14ac:dyDescent="0.25">
      <c r="A470" s="1940">
        <v>461</v>
      </c>
      <c r="B470" s="1940">
        <v>72024</v>
      </c>
      <c r="C470" s="1940">
        <v>500</v>
      </c>
      <c r="D470" s="1998">
        <v>182328</v>
      </c>
      <c r="E470" s="1998"/>
      <c r="F470" s="1998">
        <v>0</v>
      </c>
      <c r="G470" s="2099">
        <v>0</v>
      </c>
      <c r="H470" s="2080">
        <v>0</v>
      </c>
      <c r="I470" s="2080"/>
      <c r="J470" s="2080">
        <v>0</v>
      </c>
      <c r="K470" s="2064">
        <v>227150</v>
      </c>
      <c r="L470" s="2084">
        <v>0</v>
      </c>
      <c r="M470" s="1261">
        <v>0</v>
      </c>
      <c r="N470" s="2100">
        <v>0</v>
      </c>
      <c r="O470" s="2001">
        <v>0</v>
      </c>
      <c r="P470" s="2078">
        <v>0</v>
      </c>
      <c r="Q470" s="2080">
        <v>0</v>
      </c>
      <c r="R470" s="1999">
        <v>0</v>
      </c>
      <c r="S470" s="1940">
        <v>72024</v>
      </c>
      <c r="T470" s="1940">
        <v>500</v>
      </c>
      <c r="U470" s="1998">
        <v>182328</v>
      </c>
      <c r="V470" s="2101">
        <v>182.328</v>
      </c>
      <c r="W470" s="2080">
        <v>182328</v>
      </c>
      <c r="X470" s="2080"/>
      <c r="Y470" s="2080">
        <v>182328</v>
      </c>
      <c r="Z470" s="2064">
        <v>44822</v>
      </c>
      <c r="AA470" s="2084">
        <v>0.1973233546114902</v>
      </c>
      <c r="AB470" s="1261">
        <v>0</v>
      </c>
      <c r="AC470" s="2100">
        <v>0</v>
      </c>
      <c r="AD470" s="2078">
        <v>0</v>
      </c>
      <c r="AE470" s="2078">
        <v>0</v>
      </c>
      <c r="AF470" s="2050">
        <v>461</v>
      </c>
      <c r="AG470" s="1954">
        <v>0</v>
      </c>
      <c r="AH470" s="1999">
        <v>0</v>
      </c>
      <c r="AI470" s="1954"/>
      <c r="AJ470" s="2080">
        <v>182328</v>
      </c>
      <c r="AK470" s="2102">
        <v>72024</v>
      </c>
      <c r="AL470" s="1954">
        <v>500</v>
      </c>
      <c r="AM470" s="2103">
        <v>182.328</v>
      </c>
      <c r="AN470" s="2104">
        <v>182.328</v>
      </c>
      <c r="AO470" s="2080">
        <v>182328</v>
      </c>
      <c r="AP470" s="2082"/>
      <c r="AQ470" s="2080">
        <v>182328</v>
      </c>
      <c r="AR470" s="2064">
        <v>271972</v>
      </c>
      <c r="AS470" s="2084">
        <v>0.59866167730574515</v>
      </c>
      <c r="AT470" s="2080"/>
      <c r="AU470" s="2080">
        <v>0</v>
      </c>
      <c r="AW470" s="2080"/>
      <c r="AX470" s="2080">
        <v>0</v>
      </c>
      <c r="AY470" s="1999"/>
      <c r="AZ470" s="1966">
        <v>0</v>
      </c>
      <c r="BA470" s="2080">
        <v>0</v>
      </c>
      <c r="BB470" s="1966">
        <v>1</v>
      </c>
      <c r="BC470" s="1998">
        <v>0</v>
      </c>
      <c r="BD470" s="1966">
        <v>1</v>
      </c>
      <c r="BE470" s="1966">
        <v>2</v>
      </c>
      <c r="BF470" s="1966">
        <v>-1</v>
      </c>
      <c r="BG470" s="2105">
        <v>1</v>
      </c>
      <c r="BS470" s="2061">
        <v>0</v>
      </c>
      <c r="BT470" s="2106">
        <v>0.59866167730574515</v>
      </c>
    </row>
    <row r="471" spans="1:72" x14ac:dyDescent="0.25">
      <c r="A471" s="1940">
        <v>462</v>
      </c>
      <c r="B471" s="1940">
        <v>72024</v>
      </c>
      <c r="C471" s="1940">
        <v>600</v>
      </c>
      <c r="D471" s="1998">
        <v>142860</v>
      </c>
      <c r="E471" s="1998"/>
      <c r="F471" s="1998">
        <v>0</v>
      </c>
      <c r="G471" s="2099">
        <v>0</v>
      </c>
      <c r="H471" s="2080">
        <v>0</v>
      </c>
      <c r="I471" s="2080"/>
      <c r="J471" s="2080">
        <v>0</v>
      </c>
      <c r="K471" s="2064">
        <v>227150</v>
      </c>
      <c r="L471" s="2084">
        <v>0</v>
      </c>
      <c r="M471" s="1261">
        <v>0</v>
      </c>
      <c r="N471" s="2100">
        <v>0</v>
      </c>
      <c r="O471" s="2001">
        <v>0</v>
      </c>
      <c r="P471" s="2078">
        <v>0</v>
      </c>
      <c r="Q471" s="2080">
        <v>0</v>
      </c>
      <c r="R471" s="1999">
        <v>0</v>
      </c>
      <c r="S471" s="1940">
        <v>72024</v>
      </c>
      <c r="T471" s="1940">
        <v>600</v>
      </c>
      <c r="U471" s="1998">
        <v>142860</v>
      </c>
      <c r="V471" s="2101">
        <v>142.86000000000001</v>
      </c>
      <c r="W471" s="2080">
        <v>142860</v>
      </c>
      <c r="X471" s="2080"/>
      <c r="Y471" s="2080">
        <v>142860</v>
      </c>
      <c r="Z471" s="2064">
        <v>84290</v>
      </c>
      <c r="AA471" s="2084">
        <v>0.37107638124587278</v>
      </c>
      <c r="AB471" s="1261">
        <v>0</v>
      </c>
      <c r="AC471" s="2100">
        <v>0</v>
      </c>
      <c r="AD471" s="2078">
        <v>0</v>
      </c>
      <c r="AE471" s="2078">
        <v>0</v>
      </c>
      <c r="AF471" s="2050">
        <v>462</v>
      </c>
      <c r="AG471" s="1954">
        <v>0</v>
      </c>
      <c r="AH471" s="1999">
        <v>0</v>
      </c>
      <c r="AI471" s="1954"/>
      <c r="AJ471" s="2080">
        <v>142860</v>
      </c>
      <c r="AK471" s="2102">
        <v>72024</v>
      </c>
      <c r="AL471" s="1954">
        <v>600</v>
      </c>
      <c r="AM471" s="2103">
        <v>142.86000000000001</v>
      </c>
      <c r="AN471" s="2104">
        <v>142.86000000000001</v>
      </c>
      <c r="AO471" s="2080">
        <v>142860</v>
      </c>
      <c r="AP471" s="2082"/>
      <c r="AQ471" s="2080">
        <v>142860</v>
      </c>
      <c r="AR471" s="2064">
        <v>311440</v>
      </c>
      <c r="AS471" s="2084">
        <v>0.68553819062293642</v>
      </c>
      <c r="AT471" s="2080"/>
      <c r="AU471" s="2080">
        <v>0</v>
      </c>
      <c r="AW471" s="2080"/>
      <c r="AX471" s="2080">
        <v>0</v>
      </c>
      <c r="AY471" s="1999"/>
      <c r="AZ471" s="1966">
        <v>0</v>
      </c>
      <c r="BA471" s="2080">
        <v>0</v>
      </c>
      <c r="BB471" s="1966">
        <v>1</v>
      </c>
      <c r="BC471" s="1998">
        <v>0</v>
      </c>
      <c r="BD471" s="1966">
        <v>1</v>
      </c>
      <c r="BE471" s="1966">
        <v>2</v>
      </c>
      <c r="BF471" s="1966">
        <v>-1</v>
      </c>
      <c r="BG471" s="2105">
        <v>1</v>
      </c>
      <c r="BS471" s="2061">
        <v>0</v>
      </c>
      <c r="BT471" s="2106">
        <v>0.68553819062293642</v>
      </c>
    </row>
    <row r="472" spans="1:72" x14ac:dyDescent="0.25">
      <c r="A472" s="1940">
        <v>463</v>
      </c>
      <c r="B472" s="1940">
        <v>72024</v>
      </c>
      <c r="C472" s="1940">
        <v>700</v>
      </c>
      <c r="D472" s="1998">
        <v>124147</v>
      </c>
      <c r="E472" s="1998"/>
      <c r="F472" s="1998">
        <v>0</v>
      </c>
      <c r="G472" s="2099">
        <v>0</v>
      </c>
      <c r="H472" s="2080">
        <v>0</v>
      </c>
      <c r="I472" s="2080"/>
      <c r="J472" s="2080">
        <v>0</v>
      </c>
      <c r="K472" s="2064">
        <v>227150</v>
      </c>
      <c r="L472" s="2084">
        <v>0</v>
      </c>
      <c r="M472" s="1261">
        <v>0</v>
      </c>
      <c r="N472" s="2100">
        <v>0</v>
      </c>
      <c r="O472" s="2001">
        <v>0</v>
      </c>
      <c r="P472" s="2078">
        <v>0</v>
      </c>
      <c r="Q472" s="2080">
        <v>0</v>
      </c>
      <c r="R472" s="1999">
        <v>0</v>
      </c>
      <c r="S472" s="1940">
        <v>72024</v>
      </c>
      <c r="T472" s="1940">
        <v>700</v>
      </c>
      <c r="U472" s="1998">
        <v>124147</v>
      </c>
      <c r="V472" s="2101">
        <v>124.14700000000001</v>
      </c>
      <c r="W472" s="2080">
        <v>124147</v>
      </c>
      <c r="X472" s="2080"/>
      <c r="Y472" s="2080">
        <v>124147</v>
      </c>
      <c r="Z472" s="2064">
        <v>103003</v>
      </c>
      <c r="AA472" s="2084">
        <v>0.45345806735637245</v>
      </c>
      <c r="AB472" s="1261">
        <v>0</v>
      </c>
      <c r="AC472" s="2100">
        <v>0</v>
      </c>
      <c r="AD472" s="2078">
        <v>0</v>
      </c>
      <c r="AE472" s="2078">
        <v>0</v>
      </c>
      <c r="AF472" s="2050">
        <v>463</v>
      </c>
      <c r="AG472" s="1954">
        <v>0</v>
      </c>
      <c r="AH472" s="1999">
        <v>0</v>
      </c>
      <c r="AI472" s="1954"/>
      <c r="AJ472" s="2080">
        <v>124147</v>
      </c>
      <c r="AK472" s="2102">
        <v>72024</v>
      </c>
      <c r="AL472" s="1954">
        <v>700</v>
      </c>
      <c r="AM472" s="2103">
        <v>124.14700000000001</v>
      </c>
      <c r="AN472" s="2104">
        <v>124.14700000000001</v>
      </c>
      <c r="AO472" s="2080">
        <v>124147</v>
      </c>
      <c r="AP472" s="2082"/>
      <c r="AQ472" s="2080">
        <v>124147</v>
      </c>
      <c r="AR472" s="2064">
        <v>330153</v>
      </c>
      <c r="AS472" s="2084">
        <v>0.7267290336781862</v>
      </c>
      <c r="AT472" s="2080"/>
      <c r="AU472" s="2080">
        <v>0</v>
      </c>
      <c r="AW472" s="2080"/>
      <c r="AX472" s="2080">
        <v>0</v>
      </c>
      <c r="AY472" s="1999"/>
      <c r="AZ472" s="1966">
        <v>0</v>
      </c>
      <c r="BA472" s="2080">
        <v>0</v>
      </c>
      <c r="BB472" s="1966">
        <v>1</v>
      </c>
      <c r="BC472" s="1998">
        <v>0</v>
      </c>
      <c r="BD472" s="1966">
        <v>1</v>
      </c>
      <c r="BE472" s="1966">
        <v>2</v>
      </c>
      <c r="BF472" s="1966">
        <v>-1</v>
      </c>
      <c r="BG472" s="2105">
        <v>1</v>
      </c>
      <c r="BS472" s="2061">
        <v>0</v>
      </c>
      <c r="BT472" s="2106">
        <v>0.7267290336781862</v>
      </c>
    </row>
    <row r="473" spans="1:72" x14ac:dyDescent="0.25">
      <c r="A473" s="1940">
        <v>464</v>
      </c>
      <c r="B473" s="1940">
        <v>72024</v>
      </c>
      <c r="C473" s="1940">
        <v>800</v>
      </c>
      <c r="D473" s="1998">
        <v>120080</v>
      </c>
      <c r="E473" s="1998"/>
      <c r="F473" s="1998">
        <v>0</v>
      </c>
      <c r="G473" s="2099">
        <v>0</v>
      </c>
      <c r="H473" s="2080">
        <v>0</v>
      </c>
      <c r="I473" s="2080"/>
      <c r="J473" s="2080">
        <v>0</v>
      </c>
      <c r="K473" s="2064">
        <v>227150</v>
      </c>
      <c r="L473" s="2084">
        <v>0</v>
      </c>
      <c r="M473" s="1261">
        <v>0</v>
      </c>
      <c r="N473" s="2100">
        <v>0</v>
      </c>
      <c r="O473" s="2001">
        <v>0</v>
      </c>
      <c r="P473" s="2078">
        <v>0</v>
      </c>
      <c r="Q473" s="2080">
        <v>0</v>
      </c>
      <c r="R473" s="1999">
        <v>0</v>
      </c>
      <c r="S473" s="1940">
        <v>72024</v>
      </c>
      <c r="T473" s="1940">
        <v>800</v>
      </c>
      <c r="U473" s="1998">
        <v>120080</v>
      </c>
      <c r="V473" s="2101">
        <v>120.08</v>
      </c>
      <c r="W473" s="2080">
        <v>120080</v>
      </c>
      <c r="X473" s="2080"/>
      <c r="Y473" s="2080">
        <v>120080</v>
      </c>
      <c r="Z473" s="2064">
        <v>107070</v>
      </c>
      <c r="AA473" s="2084">
        <v>0.47136253576931542</v>
      </c>
      <c r="AB473" s="1261">
        <v>0</v>
      </c>
      <c r="AC473" s="2100">
        <v>0</v>
      </c>
      <c r="AD473" s="2078">
        <v>0</v>
      </c>
      <c r="AE473" s="2078">
        <v>0</v>
      </c>
      <c r="AF473" s="2050">
        <v>464</v>
      </c>
      <c r="AG473" s="1954">
        <v>0</v>
      </c>
      <c r="AH473" s="1999">
        <v>0</v>
      </c>
      <c r="AI473" s="1954"/>
      <c r="AJ473" s="2080">
        <v>120080</v>
      </c>
      <c r="AK473" s="2102">
        <v>72024</v>
      </c>
      <c r="AL473" s="1954">
        <v>800</v>
      </c>
      <c r="AM473" s="2103">
        <v>120.08</v>
      </c>
      <c r="AN473" s="2104">
        <v>120.08</v>
      </c>
      <c r="AO473" s="2080">
        <v>120080</v>
      </c>
      <c r="AP473" s="2082"/>
      <c r="AQ473" s="2080">
        <v>120080</v>
      </c>
      <c r="AR473" s="2064">
        <v>334220</v>
      </c>
      <c r="AS473" s="2084">
        <v>0.73568126788465771</v>
      </c>
      <c r="AT473" s="2080"/>
      <c r="AU473" s="2080">
        <v>0</v>
      </c>
      <c r="AW473" s="2080"/>
      <c r="AX473" s="2080">
        <v>0</v>
      </c>
      <c r="AY473" s="1999"/>
      <c r="AZ473" s="1966">
        <v>0</v>
      </c>
      <c r="BA473" s="2080">
        <v>0</v>
      </c>
      <c r="BB473" s="1966">
        <v>1</v>
      </c>
      <c r="BC473" s="1998">
        <v>0</v>
      </c>
      <c r="BD473" s="1966">
        <v>1</v>
      </c>
      <c r="BE473" s="1966">
        <v>2</v>
      </c>
      <c r="BF473" s="1966">
        <v>-1</v>
      </c>
      <c r="BG473" s="2105">
        <v>1</v>
      </c>
      <c r="BS473" s="2061">
        <v>0</v>
      </c>
      <c r="BT473" s="2106">
        <v>0.73568126788465771</v>
      </c>
    </row>
    <row r="474" spans="1:72" x14ac:dyDescent="0.25">
      <c r="A474" s="1940">
        <v>465</v>
      </c>
      <c r="B474" s="1940">
        <v>72024</v>
      </c>
      <c r="C474" s="1940">
        <v>900</v>
      </c>
      <c r="D474" s="1998">
        <v>108382</v>
      </c>
      <c r="E474" s="1998"/>
      <c r="F474" s="1998">
        <v>0</v>
      </c>
      <c r="G474" s="2099">
        <v>0</v>
      </c>
      <c r="H474" s="2080">
        <v>0</v>
      </c>
      <c r="I474" s="2080"/>
      <c r="J474" s="2080">
        <v>0</v>
      </c>
      <c r="K474" s="2064">
        <v>227150</v>
      </c>
      <c r="L474" s="2084">
        <v>0</v>
      </c>
      <c r="M474" s="1261">
        <v>0</v>
      </c>
      <c r="N474" s="2100">
        <v>0</v>
      </c>
      <c r="O474" s="2001">
        <v>0</v>
      </c>
      <c r="P474" s="2078">
        <v>0</v>
      </c>
      <c r="Q474" s="2080">
        <v>0</v>
      </c>
      <c r="R474" s="1999">
        <v>0</v>
      </c>
      <c r="S474" s="1940">
        <v>72024</v>
      </c>
      <c r="T474" s="1940">
        <v>900</v>
      </c>
      <c r="U474" s="1998">
        <v>108382</v>
      </c>
      <c r="V474" s="2101">
        <v>108.38200000000001</v>
      </c>
      <c r="W474" s="2080">
        <v>108382</v>
      </c>
      <c r="X474" s="2080"/>
      <c r="Y474" s="2080">
        <v>108382</v>
      </c>
      <c r="Z474" s="2064">
        <v>118768</v>
      </c>
      <c r="AA474" s="2084">
        <v>0.52286154523442663</v>
      </c>
      <c r="AB474" s="1261">
        <v>0</v>
      </c>
      <c r="AC474" s="2100">
        <v>0</v>
      </c>
      <c r="AD474" s="2078">
        <v>0</v>
      </c>
      <c r="AE474" s="2078">
        <v>0</v>
      </c>
      <c r="AF474" s="2050">
        <v>465</v>
      </c>
      <c r="AG474" s="1954">
        <v>0</v>
      </c>
      <c r="AH474" s="1999">
        <v>0</v>
      </c>
      <c r="AI474" s="1954"/>
      <c r="AJ474" s="2080">
        <v>108382</v>
      </c>
      <c r="AK474" s="2102">
        <v>72024</v>
      </c>
      <c r="AL474" s="1954">
        <v>900</v>
      </c>
      <c r="AM474" s="2103">
        <v>108.38200000000001</v>
      </c>
      <c r="AN474" s="2104">
        <v>108.38200000000001</v>
      </c>
      <c r="AO474" s="2080">
        <v>108382</v>
      </c>
      <c r="AP474" s="2082"/>
      <c r="AQ474" s="2080">
        <v>108382</v>
      </c>
      <c r="AR474" s="2064">
        <v>345918</v>
      </c>
      <c r="AS474" s="2084">
        <v>0.76143077261721326</v>
      </c>
      <c r="AT474" s="2080"/>
      <c r="AU474" s="2080">
        <v>0</v>
      </c>
      <c r="AW474" s="2080"/>
      <c r="AX474" s="2080">
        <v>0</v>
      </c>
      <c r="AY474" s="1999"/>
      <c r="AZ474" s="1966">
        <v>0</v>
      </c>
      <c r="BA474" s="2080">
        <v>0</v>
      </c>
      <c r="BB474" s="1966">
        <v>1</v>
      </c>
      <c r="BC474" s="1998">
        <v>0</v>
      </c>
      <c r="BD474" s="1966">
        <v>1</v>
      </c>
      <c r="BE474" s="1966">
        <v>2</v>
      </c>
      <c r="BF474" s="1966">
        <v>-1</v>
      </c>
      <c r="BG474" s="2105">
        <v>1</v>
      </c>
      <c r="BS474" s="2061">
        <v>0</v>
      </c>
      <c r="BT474" s="2106">
        <v>0.76143077261721326</v>
      </c>
    </row>
    <row r="475" spans="1:72" x14ac:dyDescent="0.25">
      <c r="A475" s="1940">
        <v>466</v>
      </c>
      <c r="B475" s="1940">
        <v>72024</v>
      </c>
      <c r="C475" s="1940">
        <v>1000</v>
      </c>
      <c r="D475" s="1998">
        <v>105662</v>
      </c>
      <c r="E475" s="1998"/>
      <c r="F475" s="1998">
        <v>0</v>
      </c>
      <c r="G475" s="2099">
        <v>0</v>
      </c>
      <c r="H475" s="2080">
        <v>0</v>
      </c>
      <c r="I475" s="2080"/>
      <c r="J475" s="2080">
        <v>0</v>
      </c>
      <c r="K475" s="2064">
        <v>227150</v>
      </c>
      <c r="L475" s="2084">
        <v>0</v>
      </c>
      <c r="M475" s="1261">
        <v>0</v>
      </c>
      <c r="N475" s="2100">
        <v>0</v>
      </c>
      <c r="O475" s="2001">
        <v>0</v>
      </c>
      <c r="P475" s="2078">
        <v>0</v>
      </c>
      <c r="Q475" s="2080">
        <v>0</v>
      </c>
      <c r="R475" s="1999">
        <v>0</v>
      </c>
      <c r="S475" s="1940">
        <v>72024</v>
      </c>
      <c r="T475" s="1940">
        <v>1000</v>
      </c>
      <c r="U475" s="1998">
        <v>105662</v>
      </c>
      <c r="V475" s="2101">
        <v>105.66200000000001</v>
      </c>
      <c r="W475" s="2080">
        <v>105662</v>
      </c>
      <c r="X475" s="2080"/>
      <c r="Y475" s="2080">
        <v>105662</v>
      </c>
      <c r="Z475" s="2064">
        <v>121488</v>
      </c>
      <c r="AA475" s="2084">
        <v>0.53483601144618098</v>
      </c>
      <c r="AB475" s="1261">
        <v>0</v>
      </c>
      <c r="AC475" s="2100">
        <v>0</v>
      </c>
      <c r="AD475" s="2078">
        <v>0</v>
      </c>
      <c r="AE475" s="2078">
        <v>0</v>
      </c>
      <c r="AF475" s="2050">
        <v>466</v>
      </c>
      <c r="AG475" s="1954">
        <v>0</v>
      </c>
      <c r="AH475" s="1999">
        <v>0</v>
      </c>
      <c r="AI475" s="1954"/>
      <c r="AJ475" s="2080">
        <v>105662</v>
      </c>
      <c r="AK475" s="2102">
        <v>72024</v>
      </c>
      <c r="AL475" s="1954">
        <v>1000</v>
      </c>
      <c r="AM475" s="2103">
        <v>105.66200000000001</v>
      </c>
      <c r="AN475" s="2104">
        <v>105.66200000000001</v>
      </c>
      <c r="AO475" s="2080">
        <v>105662</v>
      </c>
      <c r="AP475" s="2082"/>
      <c r="AQ475" s="2080">
        <v>105662</v>
      </c>
      <c r="AR475" s="2064">
        <v>348638</v>
      </c>
      <c r="AS475" s="2084">
        <v>0.76741800572309049</v>
      </c>
      <c r="AT475" s="2080"/>
      <c r="AU475" s="2080">
        <v>0</v>
      </c>
      <c r="AW475" s="2080"/>
      <c r="AX475" s="2080">
        <v>0</v>
      </c>
      <c r="AY475" s="1999"/>
      <c r="AZ475" s="1966">
        <v>0</v>
      </c>
      <c r="BA475" s="2080">
        <v>0</v>
      </c>
      <c r="BB475" s="1966">
        <v>1</v>
      </c>
      <c r="BC475" s="1998">
        <v>0</v>
      </c>
      <c r="BD475" s="1966">
        <v>1</v>
      </c>
      <c r="BE475" s="1966">
        <v>2</v>
      </c>
      <c r="BF475" s="1966">
        <v>-1</v>
      </c>
      <c r="BG475" s="2105">
        <v>1</v>
      </c>
      <c r="BS475" s="2061">
        <v>0</v>
      </c>
      <c r="BT475" s="2106">
        <v>0.76741800572309049</v>
      </c>
    </row>
    <row r="476" spans="1:72" x14ac:dyDescent="0.25">
      <c r="A476" s="1940">
        <v>467</v>
      </c>
      <c r="B476" s="1940">
        <v>72024</v>
      </c>
      <c r="C476" s="1940">
        <v>1100</v>
      </c>
      <c r="D476" s="1998">
        <v>105910</v>
      </c>
      <c r="E476" s="1998"/>
      <c r="F476" s="1998">
        <v>0</v>
      </c>
      <c r="G476" s="2099">
        <v>0</v>
      </c>
      <c r="H476" s="2080">
        <v>0</v>
      </c>
      <c r="I476" s="2080"/>
      <c r="J476" s="2080">
        <v>0</v>
      </c>
      <c r="K476" s="2064">
        <v>227150</v>
      </c>
      <c r="L476" s="2084">
        <v>0</v>
      </c>
      <c r="M476" s="1261">
        <v>0</v>
      </c>
      <c r="N476" s="2100">
        <v>0</v>
      </c>
      <c r="O476" s="2001">
        <v>0</v>
      </c>
      <c r="P476" s="2078">
        <v>0</v>
      </c>
      <c r="Q476" s="2080">
        <v>0</v>
      </c>
      <c r="R476" s="1999">
        <v>0</v>
      </c>
      <c r="S476" s="1940">
        <v>72024</v>
      </c>
      <c r="T476" s="1940">
        <v>1100</v>
      </c>
      <c r="U476" s="1998">
        <v>105910</v>
      </c>
      <c r="V476" s="2101">
        <v>105.91</v>
      </c>
      <c r="W476" s="2080">
        <v>105910</v>
      </c>
      <c r="X476" s="2080"/>
      <c r="Y476" s="2080">
        <v>105910</v>
      </c>
      <c r="Z476" s="2064">
        <v>121240</v>
      </c>
      <c r="AA476" s="2084">
        <v>0.53374422187981507</v>
      </c>
      <c r="AB476" s="1261">
        <v>0</v>
      </c>
      <c r="AC476" s="2100">
        <v>0</v>
      </c>
      <c r="AD476" s="2078">
        <v>0</v>
      </c>
      <c r="AE476" s="2078">
        <v>0</v>
      </c>
      <c r="AF476" s="2050">
        <v>467</v>
      </c>
      <c r="AG476" s="1954">
        <v>0</v>
      </c>
      <c r="AH476" s="1999">
        <v>0</v>
      </c>
      <c r="AI476" s="1954"/>
      <c r="AJ476" s="2080">
        <v>105910</v>
      </c>
      <c r="AK476" s="2102">
        <v>72024</v>
      </c>
      <c r="AL476" s="1954">
        <v>1100</v>
      </c>
      <c r="AM476" s="2103">
        <v>105.91</v>
      </c>
      <c r="AN476" s="2104">
        <v>105.91</v>
      </c>
      <c r="AO476" s="2080">
        <v>105910</v>
      </c>
      <c r="AP476" s="2082"/>
      <c r="AQ476" s="2080">
        <v>105910</v>
      </c>
      <c r="AR476" s="2064">
        <v>348390</v>
      </c>
      <c r="AS476" s="2084">
        <v>0.76687211093990759</v>
      </c>
      <c r="AT476" s="2080"/>
      <c r="AU476" s="2080">
        <v>0</v>
      </c>
      <c r="AW476" s="2080"/>
      <c r="AX476" s="2080">
        <v>0</v>
      </c>
      <c r="AY476" s="1999"/>
      <c r="AZ476" s="1966">
        <v>0</v>
      </c>
      <c r="BA476" s="2080">
        <v>0</v>
      </c>
      <c r="BB476" s="1966">
        <v>1</v>
      </c>
      <c r="BC476" s="1998">
        <v>0</v>
      </c>
      <c r="BD476" s="1966">
        <v>1</v>
      </c>
      <c r="BE476" s="1966">
        <v>2</v>
      </c>
      <c r="BF476" s="1966">
        <v>-1</v>
      </c>
      <c r="BG476" s="2105">
        <v>1</v>
      </c>
      <c r="BS476" s="2061">
        <v>0</v>
      </c>
      <c r="BT476" s="2106">
        <v>0.76687211093990759</v>
      </c>
    </row>
    <row r="477" spans="1:72" x14ac:dyDescent="0.25">
      <c r="A477" s="1940">
        <v>468</v>
      </c>
      <c r="B477" s="1940">
        <v>72024</v>
      </c>
      <c r="C477" s="1940">
        <v>1200</v>
      </c>
      <c r="D477" s="1998">
        <v>105814</v>
      </c>
      <c r="E477" s="1998"/>
      <c r="F477" s="1998">
        <v>0</v>
      </c>
      <c r="G477" s="2099">
        <v>0</v>
      </c>
      <c r="H477" s="2080">
        <v>0</v>
      </c>
      <c r="I477" s="2080"/>
      <c r="J477" s="2080">
        <v>0</v>
      </c>
      <c r="K477" s="2064">
        <v>227150</v>
      </c>
      <c r="L477" s="2084">
        <v>0</v>
      </c>
      <c r="M477" s="1261">
        <v>0</v>
      </c>
      <c r="N477" s="2100">
        <v>0</v>
      </c>
      <c r="O477" s="2001">
        <v>0</v>
      </c>
      <c r="P477" s="2078">
        <v>0</v>
      </c>
      <c r="Q477" s="2080">
        <v>0</v>
      </c>
      <c r="R477" s="1999">
        <v>0</v>
      </c>
      <c r="S477" s="1940">
        <v>72024</v>
      </c>
      <c r="T477" s="1940">
        <v>1200</v>
      </c>
      <c r="U477" s="1998">
        <v>105814</v>
      </c>
      <c r="V477" s="2101">
        <v>105.81399999999999</v>
      </c>
      <c r="W477" s="2080">
        <v>105814</v>
      </c>
      <c r="X477" s="2080"/>
      <c r="Y477" s="2080">
        <v>105814</v>
      </c>
      <c r="Z477" s="2064">
        <v>121336</v>
      </c>
      <c r="AA477" s="2084">
        <v>0.53416685009905351</v>
      </c>
      <c r="AB477" s="1261">
        <v>0</v>
      </c>
      <c r="AC477" s="2100">
        <v>0</v>
      </c>
      <c r="AD477" s="2078">
        <v>0</v>
      </c>
      <c r="AE477" s="2078">
        <v>0</v>
      </c>
      <c r="AF477" s="2050">
        <v>468</v>
      </c>
      <c r="AG477" s="1954">
        <v>0</v>
      </c>
      <c r="AH477" s="1999">
        <v>0</v>
      </c>
      <c r="AI477" s="1954"/>
      <c r="AJ477" s="2080">
        <v>105814</v>
      </c>
      <c r="AK477" s="2102">
        <v>72024</v>
      </c>
      <c r="AL477" s="1954">
        <v>1200</v>
      </c>
      <c r="AM477" s="2103">
        <v>105.81399999999999</v>
      </c>
      <c r="AN477" s="2104">
        <v>105.81399999999999</v>
      </c>
      <c r="AO477" s="2080">
        <v>105814</v>
      </c>
      <c r="AP477" s="2082"/>
      <c r="AQ477" s="2080">
        <v>105814</v>
      </c>
      <c r="AR477" s="2064">
        <v>348486</v>
      </c>
      <c r="AS477" s="2084">
        <v>0.76708342504952676</v>
      </c>
      <c r="AT477" s="2080"/>
      <c r="AU477" s="2080">
        <v>0</v>
      </c>
      <c r="AW477" s="2080"/>
      <c r="AX477" s="2080">
        <v>0</v>
      </c>
      <c r="AY477" s="1999"/>
      <c r="AZ477" s="1966">
        <v>0</v>
      </c>
      <c r="BA477" s="2080">
        <v>0</v>
      </c>
      <c r="BB477" s="1966">
        <v>1</v>
      </c>
      <c r="BC477" s="1998">
        <v>0</v>
      </c>
      <c r="BD477" s="1966">
        <v>1</v>
      </c>
      <c r="BE477" s="1966">
        <v>2</v>
      </c>
      <c r="BF477" s="1966">
        <v>-1</v>
      </c>
      <c r="BG477" s="2105">
        <v>1</v>
      </c>
      <c r="BS477" s="2061">
        <v>0</v>
      </c>
      <c r="BT477" s="2106">
        <v>0.76708342504952676</v>
      </c>
    </row>
    <row r="478" spans="1:72" x14ac:dyDescent="0.25">
      <c r="A478" s="1940">
        <v>469</v>
      </c>
      <c r="B478" s="1940">
        <v>72024</v>
      </c>
      <c r="C478" s="1940">
        <v>1300</v>
      </c>
      <c r="D478" s="1998">
        <v>105882</v>
      </c>
      <c r="E478" s="1998"/>
      <c r="F478" s="1998">
        <v>0</v>
      </c>
      <c r="G478" s="2099">
        <v>0</v>
      </c>
      <c r="H478" s="2080">
        <v>0</v>
      </c>
      <c r="I478" s="2080"/>
      <c r="J478" s="2080">
        <v>0</v>
      </c>
      <c r="K478" s="2064">
        <v>227150</v>
      </c>
      <c r="L478" s="2084">
        <v>0</v>
      </c>
      <c r="M478" s="1261">
        <v>0</v>
      </c>
      <c r="N478" s="2100">
        <v>0</v>
      </c>
      <c r="O478" s="2001">
        <v>0</v>
      </c>
      <c r="P478" s="2078">
        <v>0</v>
      </c>
      <c r="Q478" s="2080">
        <v>0</v>
      </c>
      <c r="R478" s="1999">
        <v>0</v>
      </c>
      <c r="S478" s="1940">
        <v>72024</v>
      </c>
      <c r="T478" s="1940">
        <v>1300</v>
      </c>
      <c r="U478" s="1998">
        <v>105882</v>
      </c>
      <c r="V478" s="2101">
        <v>105.88200000000001</v>
      </c>
      <c r="W478" s="2080">
        <v>105882</v>
      </c>
      <c r="X478" s="2080"/>
      <c r="Y478" s="2080">
        <v>105882</v>
      </c>
      <c r="Z478" s="2064">
        <v>121268</v>
      </c>
      <c r="AA478" s="2084">
        <v>0.53386748844375964</v>
      </c>
      <c r="AB478" s="1261">
        <v>0</v>
      </c>
      <c r="AC478" s="2100">
        <v>0</v>
      </c>
      <c r="AD478" s="2078">
        <v>0</v>
      </c>
      <c r="AE478" s="2078">
        <v>0</v>
      </c>
      <c r="AF478" s="2050">
        <v>469</v>
      </c>
      <c r="AG478" s="1954">
        <v>0</v>
      </c>
      <c r="AH478" s="1999">
        <v>0</v>
      </c>
      <c r="AI478" s="1954"/>
      <c r="AJ478" s="2080">
        <v>105882</v>
      </c>
      <c r="AK478" s="2102">
        <v>72024</v>
      </c>
      <c r="AL478" s="1954">
        <v>1300</v>
      </c>
      <c r="AM478" s="2103">
        <v>105.88200000000001</v>
      </c>
      <c r="AN478" s="2104">
        <v>105.88200000000001</v>
      </c>
      <c r="AO478" s="2080">
        <v>105882</v>
      </c>
      <c r="AP478" s="2082"/>
      <c r="AQ478" s="2080">
        <v>105882</v>
      </c>
      <c r="AR478" s="2064">
        <v>348418</v>
      </c>
      <c r="AS478" s="2084">
        <v>0.76693374422187977</v>
      </c>
      <c r="AT478" s="2080"/>
      <c r="AU478" s="2080">
        <v>0</v>
      </c>
      <c r="AW478" s="2080"/>
      <c r="AX478" s="2080">
        <v>0</v>
      </c>
      <c r="AY478" s="1999"/>
      <c r="AZ478" s="1966">
        <v>0</v>
      </c>
      <c r="BA478" s="2080">
        <v>0</v>
      </c>
      <c r="BB478" s="1966">
        <v>1</v>
      </c>
      <c r="BC478" s="1998">
        <v>0</v>
      </c>
      <c r="BD478" s="1966">
        <v>1</v>
      </c>
      <c r="BE478" s="1966">
        <v>2</v>
      </c>
      <c r="BF478" s="1966">
        <v>-1</v>
      </c>
      <c r="BG478" s="2105">
        <v>1</v>
      </c>
      <c r="BS478" s="2061">
        <v>0</v>
      </c>
      <c r="BT478" s="2106">
        <v>0.76693374422187977</v>
      </c>
    </row>
    <row r="479" spans="1:72" x14ac:dyDescent="0.25">
      <c r="A479" s="1940">
        <v>470</v>
      </c>
      <c r="B479" s="1940">
        <v>72024</v>
      </c>
      <c r="C479" s="1940">
        <v>1400</v>
      </c>
      <c r="D479" s="1998">
        <v>106824</v>
      </c>
      <c r="E479" s="1998"/>
      <c r="F479" s="1998">
        <v>0</v>
      </c>
      <c r="G479" s="2099">
        <v>0</v>
      </c>
      <c r="H479" s="2080">
        <v>0</v>
      </c>
      <c r="I479" s="2080"/>
      <c r="J479" s="2080">
        <v>0</v>
      </c>
      <c r="K479" s="2064">
        <v>227150</v>
      </c>
      <c r="L479" s="2084">
        <v>0</v>
      </c>
      <c r="M479" s="1261">
        <v>0</v>
      </c>
      <c r="N479" s="2100">
        <v>0</v>
      </c>
      <c r="O479" s="2001">
        <v>0</v>
      </c>
      <c r="P479" s="2078">
        <v>0</v>
      </c>
      <c r="Q479" s="2080">
        <v>0</v>
      </c>
      <c r="R479" s="1999">
        <v>0</v>
      </c>
      <c r="S479" s="1940">
        <v>72024</v>
      </c>
      <c r="T479" s="1940">
        <v>1400</v>
      </c>
      <c r="U479" s="1998">
        <v>106824</v>
      </c>
      <c r="V479" s="2101">
        <v>106.824</v>
      </c>
      <c r="W479" s="2080">
        <v>106824</v>
      </c>
      <c r="X479" s="2080"/>
      <c r="Y479" s="2080">
        <v>106824</v>
      </c>
      <c r="Z479" s="2064">
        <v>120326</v>
      </c>
      <c r="AA479" s="2084">
        <v>0.52972044904248294</v>
      </c>
      <c r="AB479" s="1261">
        <v>0</v>
      </c>
      <c r="AC479" s="2100">
        <v>0</v>
      </c>
      <c r="AD479" s="2078">
        <v>0</v>
      </c>
      <c r="AE479" s="2078">
        <v>0</v>
      </c>
      <c r="AF479" s="2050">
        <v>470</v>
      </c>
      <c r="AG479" s="1954">
        <v>0</v>
      </c>
      <c r="AH479" s="1999">
        <v>0</v>
      </c>
      <c r="AI479" s="1954"/>
      <c r="AJ479" s="2080">
        <v>106824</v>
      </c>
      <c r="AK479" s="2102">
        <v>72024</v>
      </c>
      <c r="AL479" s="1954">
        <v>1400</v>
      </c>
      <c r="AM479" s="2103">
        <v>106.824</v>
      </c>
      <c r="AN479" s="2104">
        <v>106.824</v>
      </c>
      <c r="AO479" s="2080">
        <v>106824</v>
      </c>
      <c r="AP479" s="2082"/>
      <c r="AQ479" s="2080">
        <v>106824</v>
      </c>
      <c r="AR479" s="2064">
        <v>347476</v>
      </c>
      <c r="AS479" s="2084">
        <v>0.76486022452124147</v>
      </c>
      <c r="AT479" s="2080"/>
      <c r="AU479" s="2080">
        <v>0</v>
      </c>
      <c r="AW479" s="2080"/>
      <c r="AX479" s="2080">
        <v>0</v>
      </c>
      <c r="AY479" s="1999"/>
      <c r="AZ479" s="1966">
        <v>0</v>
      </c>
      <c r="BA479" s="2080">
        <v>0</v>
      </c>
      <c r="BB479" s="1966">
        <v>1</v>
      </c>
      <c r="BC479" s="1998">
        <v>0</v>
      </c>
      <c r="BD479" s="1966">
        <v>1</v>
      </c>
      <c r="BE479" s="1966">
        <v>2</v>
      </c>
      <c r="BF479" s="1966">
        <v>-1</v>
      </c>
      <c r="BG479" s="2105">
        <v>1</v>
      </c>
      <c r="BS479" s="2061">
        <v>0</v>
      </c>
      <c r="BT479" s="2106">
        <v>0.76486022452124147</v>
      </c>
    </row>
    <row r="480" spans="1:72" x14ac:dyDescent="0.25">
      <c r="A480" s="1940">
        <v>471</v>
      </c>
      <c r="B480" s="1940">
        <v>72024</v>
      </c>
      <c r="C480" s="1940">
        <v>1500</v>
      </c>
      <c r="D480" s="1998">
        <v>107337</v>
      </c>
      <c r="E480" s="1998"/>
      <c r="F480" s="1998">
        <v>0</v>
      </c>
      <c r="G480" s="2099">
        <v>0</v>
      </c>
      <c r="H480" s="2080">
        <v>0</v>
      </c>
      <c r="I480" s="2080"/>
      <c r="J480" s="2080">
        <v>0</v>
      </c>
      <c r="K480" s="2064">
        <v>227150</v>
      </c>
      <c r="L480" s="2084">
        <v>0</v>
      </c>
      <c r="M480" s="1261">
        <v>0</v>
      </c>
      <c r="N480" s="2100">
        <v>0</v>
      </c>
      <c r="O480" s="2001">
        <v>0</v>
      </c>
      <c r="P480" s="2078">
        <v>0</v>
      </c>
      <c r="Q480" s="2080">
        <v>0</v>
      </c>
      <c r="R480" s="1999">
        <v>0</v>
      </c>
      <c r="S480" s="1940">
        <v>72024</v>
      </c>
      <c r="T480" s="1940">
        <v>1500</v>
      </c>
      <c r="U480" s="1998">
        <v>107337</v>
      </c>
      <c r="V480" s="2101">
        <v>107.337</v>
      </c>
      <c r="W480" s="2080">
        <v>107337</v>
      </c>
      <c r="X480" s="2080"/>
      <c r="Y480" s="2080">
        <v>107337</v>
      </c>
      <c r="Z480" s="2064">
        <v>119813</v>
      </c>
      <c r="AA480" s="2084">
        <v>0.5274620294959278</v>
      </c>
      <c r="AB480" s="1261">
        <v>0</v>
      </c>
      <c r="AC480" s="2100">
        <v>0</v>
      </c>
      <c r="AD480" s="2078">
        <v>0</v>
      </c>
      <c r="AE480" s="2078">
        <v>0</v>
      </c>
      <c r="AF480" s="2050">
        <v>471</v>
      </c>
      <c r="AG480" s="1954">
        <v>0</v>
      </c>
      <c r="AH480" s="1999">
        <v>0</v>
      </c>
      <c r="AI480" s="1954"/>
      <c r="AJ480" s="2080">
        <v>107337</v>
      </c>
      <c r="AK480" s="2102">
        <v>72024</v>
      </c>
      <c r="AL480" s="1954">
        <v>1500</v>
      </c>
      <c r="AM480" s="2103">
        <v>107.337</v>
      </c>
      <c r="AN480" s="2104">
        <v>107.337</v>
      </c>
      <c r="AO480" s="2080">
        <v>107337</v>
      </c>
      <c r="AP480" s="2082"/>
      <c r="AQ480" s="2080">
        <v>107337</v>
      </c>
      <c r="AR480" s="2064">
        <v>346963</v>
      </c>
      <c r="AS480" s="2084">
        <v>0.7637310147479639</v>
      </c>
      <c r="AT480" s="2080"/>
      <c r="AU480" s="2080">
        <v>0</v>
      </c>
      <c r="AW480" s="2080"/>
      <c r="AX480" s="2080">
        <v>0</v>
      </c>
      <c r="AY480" s="1999"/>
      <c r="AZ480" s="1966">
        <v>0</v>
      </c>
      <c r="BA480" s="2080">
        <v>0</v>
      </c>
      <c r="BB480" s="1966">
        <v>1</v>
      </c>
      <c r="BC480" s="1998">
        <v>0</v>
      </c>
      <c r="BD480" s="1966">
        <v>1</v>
      </c>
      <c r="BE480" s="1966">
        <v>2</v>
      </c>
      <c r="BF480" s="1966">
        <v>-1</v>
      </c>
      <c r="BG480" s="2105">
        <v>1</v>
      </c>
      <c r="BS480" s="2061">
        <v>0</v>
      </c>
      <c r="BT480" s="2106">
        <v>0.7637310147479639</v>
      </c>
    </row>
    <row r="481" spans="1:72" x14ac:dyDescent="0.25">
      <c r="A481" s="1940">
        <v>472</v>
      </c>
      <c r="B481" s="1940">
        <v>72024</v>
      </c>
      <c r="C481" s="1940">
        <v>1600</v>
      </c>
      <c r="D481" s="1998">
        <v>107994</v>
      </c>
      <c r="E481" s="1998"/>
      <c r="F481" s="1998">
        <v>0</v>
      </c>
      <c r="G481" s="2099">
        <v>0</v>
      </c>
      <c r="H481" s="2080">
        <v>0</v>
      </c>
      <c r="I481" s="2080"/>
      <c r="J481" s="2080">
        <v>0</v>
      </c>
      <c r="K481" s="2064">
        <v>227150</v>
      </c>
      <c r="L481" s="2084">
        <v>0</v>
      </c>
      <c r="M481" s="1261">
        <v>0</v>
      </c>
      <c r="N481" s="2100">
        <v>0</v>
      </c>
      <c r="O481" s="2001">
        <v>0</v>
      </c>
      <c r="P481" s="2078">
        <v>0</v>
      </c>
      <c r="Q481" s="2080">
        <v>0</v>
      </c>
      <c r="R481" s="1999">
        <v>0</v>
      </c>
      <c r="S481" s="1940">
        <v>72024</v>
      </c>
      <c r="T481" s="1940">
        <v>1600</v>
      </c>
      <c r="U481" s="1998">
        <v>107994</v>
      </c>
      <c r="V481" s="2101">
        <v>107.994</v>
      </c>
      <c r="W481" s="2080">
        <v>107994</v>
      </c>
      <c r="X481" s="2080"/>
      <c r="Y481" s="2080">
        <v>107994</v>
      </c>
      <c r="Z481" s="2064">
        <v>119156</v>
      </c>
      <c r="AA481" s="2084">
        <v>0.52456966762051505</v>
      </c>
      <c r="AB481" s="1261">
        <v>0</v>
      </c>
      <c r="AC481" s="2100">
        <v>0</v>
      </c>
      <c r="AD481" s="2078">
        <v>0</v>
      </c>
      <c r="AE481" s="2078">
        <v>0</v>
      </c>
      <c r="AF481" s="2050">
        <v>472</v>
      </c>
      <c r="AG481" s="1954">
        <v>0</v>
      </c>
      <c r="AH481" s="1999">
        <v>0</v>
      </c>
      <c r="AI481" s="1954"/>
      <c r="AJ481" s="2080">
        <v>107994</v>
      </c>
      <c r="AK481" s="2102">
        <v>72024</v>
      </c>
      <c r="AL481" s="1954">
        <v>1600</v>
      </c>
      <c r="AM481" s="2103">
        <v>107.994</v>
      </c>
      <c r="AN481" s="2104">
        <v>107.994</v>
      </c>
      <c r="AO481" s="2080">
        <v>107994</v>
      </c>
      <c r="AP481" s="2082"/>
      <c r="AQ481" s="2080">
        <v>107994</v>
      </c>
      <c r="AR481" s="2064">
        <v>346306</v>
      </c>
      <c r="AS481" s="2084">
        <v>0.76228483381025758</v>
      </c>
      <c r="AT481" s="2080"/>
      <c r="AU481" s="2080">
        <v>0</v>
      </c>
      <c r="AW481" s="2080"/>
      <c r="AX481" s="2080">
        <v>0</v>
      </c>
      <c r="AY481" s="1999"/>
      <c r="AZ481" s="1966">
        <v>0</v>
      </c>
      <c r="BA481" s="2080">
        <v>0</v>
      </c>
      <c r="BB481" s="1966">
        <v>1</v>
      </c>
      <c r="BC481" s="1998">
        <v>0</v>
      </c>
      <c r="BD481" s="1966">
        <v>1</v>
      </c>
      <c r="BE481" s="1966">
        <v>2</v>
      </c>
      <c r="BF481" s="1966">
        <v>-1</v>
      </c>
      <c r="BG481" s="2105">
        <v>1</v>
      </c>
      <c r="BS481" s="2061">
        <v>0</v>
      </c>
      <c r="BT481" s="2106">
        <v>0.76228483381025758</v>
      </c>
    </row>
    <row r="482" spans="1:72" x14ac:dyDescent="0.25">
      <c r="A482" s="1940">
        <v>473</v>
      </c>
      <c r="B482" s="1940">
        <v>72024</v>
      </c>
      <c r="C482" s="1940">
        <v>1700</v>
      </c>
      <c r="D482" s="1998">
        <v>114732</v>
      </c>
      <c r="E482" s="1998"/>
      <c r="F482" s="1998">
        <v>0</v>
      </c>
      <c r="G482" s="2099">
        <v>0</v>
      </c>
      <c r="H482" s="2080">
        <v>0</v>
      </c>
      <c r="I482" s="2080"/>
      <c r="J482" s="2080">
        <v>0</v>
      </c>
      <c r="K482" s="2064">
        <v>227150</v>
      </c>
      <c r="L482" s="2084">
        <v>0</v>
      </c>
      <c r="M482" s="1261">
        <v>0</v>
      </c>
      <c r="N482" s="2100">
        <v>0</v>
      </c>
      <c r="O482" s="2001">
        <v>0</v>
      </c>
      <c r="P482" s="2078">
        <v>0</v>
      </c>
      <c r="Q482" s="2080">
        <v>0</v>
      </c>
      <c r="R482" s="1999">
        <v>0</v>
      </c>
      <c r="S482" s="1940">
        <v>72024</v>
      </c>
      <c r="T482" s="1940">
        <v>1700</v>
      </c>
      <c r="U482" s="1998">
        <v>114732</v>
      </c>
      <c r="V482" s="2101">
        <v>114.732</v>
      </c>
      <c r="W482" s="2080">
        <v>114732</v>
      </c>
      <c r="X482" s="2080"/>
      <c r="Y482" s="2080">
        <v>114732</v>
      </c>
      <c r="Z482" s="2064">
        <v>112418</v>
      </c>
      <c r="AA482" s="2084">
        <v>0.49490644948272067</v>
      </c>
      <c r="AB482" s="1261">
        <v>0</v>
      </c>
      <c r="AC482" s="2100">
        <v>0</v>
      </c>
      <c r="AD482" s="2078">
        <v>0</v>
      </c>
      <c r="AE482" s="2078">
        <v>0</v>
      </c>
      <c r="AF482" s="2050">
        <v>473</v>
      </c>
      <c r="AG482" s="1954">
        <v>0</v>
      </c>
      <c r="AH482" s="1999">
        <v>0</v>
      </c>
      <c r="AI482" s="1954"/>
      <c r="AJ482" s="2080">
        <v>114732</v>
      </c>
      <c r="AK482" s="2102">
        <v>72024</v>
      </c>
      <c r="AL482" s="1954">
        <v>1700</v>
      </c>
      <c r="AM482" s="2103">
        <v>114.732</v>
      </c>
      <c r="AN482" s="2104">
        <v>114.732</v>
      </c>
      <c r="AO482" s="2080">
        <v>114732</v>
      </c>
      <c r="AP482" s="2082"/>
      <c r="AQ482" s="2080">
        <v>114732</v>
      </c>
      <c r="AR482" s="2064">
        <v>339568</v>
      </c>
      <c r="AS482" s="2084">
        <v>0.74745322474136033</v>
      </c>
      <c r="AT482" s="2080"/>
      <c r="AU482" s="2080">
        <v>0</v>
      </c>
      <c r="AW482" s="2080"/>
      <c r="AX482" s="2080">
        <v>0</v>
      </c>
      <c r="AY482" s="1999"/>
      <c r="AZ482" s="1966">
        <v>0</v>
      </c>
      <c r="BA482" s="2080">
        <v>0</v>
      </c>
      <c r="BB482" s="1966">
        <v>1</v>
      </c>
      <c r="BC482" s="1998">
        <v>0</v>
      </c>
      <c r="BD482" s="1966">
        <v>1</v>
      </c>
      <c r="BE482" s="1966">
        <v>2</v>
      </c>
      <c r="BF482" s="1966">
        <v>-1</v>
      </c>
      <c r="BG482" s="2105">
        <v>1</v>
      </c>
      <c r="BS482" s="2061">
        <v>0</v>
      </c>
      <c r="BT482" s="2106">
        <v>0.74745322474136033</v>
      </c>
    </row>
    <row r="483" spans="1:72" x14ac:dyDescent="0.25">
      <c r="A483" s="1940">
        <v>474</v>
      </c>
      <c r="B483" s="1940">
        <v>72024</v>
      </c>
      <c r="C483" s="1940">
        <v>1800</v>
      </c>
      <c r="D483" s="1998">
        <v>134518</v>
      </c>
      <c r="E483" s="1998"/>
      <c r="F483" s="1998">
        <v>0</v>
      </c>
      <c r="G483" s="2099">
        <v>0</v>
      </c>
      <c r="H483" s="2080">
        <v>0</v>
      </c>
      <c r="I483" s="2080"/>
      <c r="J483" s="2080">
        <v>0</v>
      </c>
      <c r="K483" s="2064">
        <v>227150</v>
      </c>
      <c r="L483" s="2084">
        <v>0</v>
      </c>
      <c r="M483" s="1261">
        <v>0</v>
      </c>
      <c r="N483" s="2100">
        <v>0</v>
      </c>
      <c r="O483" s="2001">
        <v>0</v>
      </c>
      <c r="P483" s="2078">
        <v>0</v>
      </c>
      <c r="Q483" s="2080">
        <v>0</v>
      </c>
      <c r="R483" s="1999">
        <v>0</v>
      </c>
      <c r="S483" s="1940">
        <v>72024</v>
      </c>
      <c r="T483" s="1940">
        <v>1800</v>
      </c>
      <c r="U483" s="1998">
        <v>134518</v>
      </c>
      <c r="V483" s="2101">
        <v>134.518</v>
      </c>
      <c r="W483" s="2080">
        <v>134518</v>
      </c>
      <c r="X483" s="2080"/>
      <c r="Y483" s="2080">
        <v>134518</v>
      </c>
      <c r="Z483" s="2064">
        <v>92632</v>
      </c>
      <c r="AA483" s="2084">
        <v>0.40780101254677525</v>
      </c>
      <c r="AB483" s="1261">
        <v>0</v>
      </c>
      <c r="AC483" s="2100">
        <v>0</v>
      </c>
      <c r="AD483" s="2078">
        <v>0</v>
      </c>
      <c r="AE483" s="2078">
        <v>0</v>
      </c>
      <c r="AF483" s="2050">
        <v>474</v>
      </c>
      <c r="AG483" s="1954">
        <v>0</v>
      </c>
      <c r="AH483" s="1999">
        <v>0</v>
      </c>
      <c r="AI483" s="1954"/>
      <c r="AJ483" s="2080">
        <v>134518</v>
      </c>
      <c r="AK483" s="2102">
        <v>72024</v>
      </c>
      <c r="AL483" s="1954">
        <v>1800</v>
      </c>
      <c r="AM483" s="2103">
        <v>134.518</v>
      </c>
      <c r="AN483" s="2104">
        <v>134.518</v>
      </c>
      <c r="AO483" s="2080">
        <v>134518</v>
      </c>
      <c r="AP483" s="2082"/>
      <c r="AQ483" s="2080">
        <v>134518</v>
      </c>
      <c r="AR483" s="2064">
        <v>319782</v>
      </c>
      <c r="AS483" s="2084">
        <v>0.70390050627338763</v>
      </c>
      <c r="AT483" s="2080"/>
      <c r="AU483" s="2080">
        <v>0</v>
      </c>
      <c r="AW483" s="2080"/>
      <c r="AX483" s="2080">
        <v>0</v>
      </c>
      <c r="AY483" s="1999"/>
      <c r="AZ483" s="1966">
        <v>0</v>
      </c>
      <c r="BA483" s="2080">
        <v>0</v>
      </c>
      <c r="BB483" s="1966">
        <v>1</v>
      </c>
      <c r="BC483" s="1998">
        <v>0</v>
      </c>
      <c r="BD483" s="1966">
        <v>1</v>
      </c>
      <c r="BE483" s="1966">
        <v>2</v>
      </c>
      <c r="BF483" s="1966">
        <v>-1</v>
      </c>
      <c r="BG483" s="2105">
        <v>1</v>
      </c>
      <c r="BS483" s="2061">
        <v>0</v>
      </c>
      <c r="BT483" s="2106">
        <v>0.70390050627338763</v>
      </c>
    </row>
    <row r="484" spans="1:72" x14ac:dyDescent="0.25">
      <c r="A484" s="1940">
        <v>475</v>
      </c>
      <c r="B484" s="1940">
        <v>72024</v>
      </c>
      <c r="C484" s="1940">
        <v>1900</v>
      </c>
      <c r="D484" s="1998">
        <v>161724</v>
      </c>
      <c r="E484" s="1998"/>
      <c r="F484" s="1998">
        <v>0</v>
      </c>
      <c r="G484" s="2099">
        <v>0</v>
      </c>
      <c r="H484" s="2080">
        <v>0</v>
      </c>
      <c r="I484" s="2080"/>
      <c r="J484" s="2080">
        <v>0</v>
      </c>
      <c r="K484" s="2064">
        <v>227150</v>
      </c>
      <c r="L484" s="2084">
        <v>0</v>
      </c>
      <c r="M484" s="1261">
        <v>0</v>
      </c>
      <c r="N484" s="2100">
        <v>0</v>
      </c>
      <c r="O484" s="2001">
        <v>0</v>
      </c>
      <c r="P484" s="2078">
        <v>0</v>
      </c>
      <c r="Q484" s="2080">
        <v>0</v>
      </c>
      <c r="R484" s="1999">
        <v>0</v>
      </c>
      <c r="S484" s="1940">
        <v>72024</v>
      </c>
      <c r="T484" s="1940">
        <v>1900</v>
      </c>
      <c r="U484" s="1998">
        <v>161724</v>
      </c>
      <c r="V484" s="2101">
        <v>161.72399999999999</v>
      </c>
      <c r="W484" s="2080">
        <v>161724</v>
      </c>
      <c r="X484" s="2080"/>
      <c r="Y484" s="2080">
        <v>161724</v>
      </c>
      <c r="Z484" s="2064">
        <v>65426</v>
      </c>
      <c r="AA484" s="2084">
        <v>0.28802993616552941</v>
      </c>
      <c r="AB484" s="1261">
        <v>0</v>
      </c>
      <c r="AC484" s="2100">
        <v>0</v>
      </c>
      <c r="AD484" s="2078">
        <v>0</v>
      </c>
      <c r="AE484" s="2078">
        <v>0</v>
      </c>
      <c r="AF484" s="2050">
        <v>475</v>
      </c>
      <c r="AG484" s="1954">
        <v>0</v>
      </c>
      <c r="AH484" s="1999">
        <v>0</v>
      </c>
      <c r="AI484" s="1954"/>
      <c r="AJ484" s="2080">
        <v>161724</v>
      </c>
      <c r="AK484" s="2102">
        <v>72024</v>
      </c>
      <c r="AL484" s="1954">
        <v>1900</v>
      </c>
      <c r="AM484" s="2103">
        <v>161.72399999999999</v>
      </c>
      <c r="AN484" s="2104">
        <v>161.72399999999999</v>
      </c>
      <c r="AO484" s="2080">
        <v>161724</v>
      </c>
      <c r="AP484" s="2082"/>
      <c r="AQ484" s="2080">
        <v>161724</v>
      </c>
      <c r="AR484" s="2064">
        <v>292576</v>
      </c>
      <c r="AS484" s="2084">
        <v>0.6440149680827647</v>
      </c>
      <c r="AT484" s="2080"/>
      <c r="AU484" s="2080">
        <v>0</v>
      </c>
      <c r="AW484" s="2080"/>
      <c r="AX484" s="2080">
        <v>0</v>
      </c>
      <c r="AY484" s="1999"/>
      <c r="AZ484" s="1966">
        <v>0</v>
      </c>
      <c r="BA484" s="2080">
        <v>0</v>
      </c>
      <c r="BB484" s="1966">
        <v>1</v>
      </c>
      <c r="BC484" s="1998">
        <v>0</v>
      </c>
      <c r="BD484" s="1966">
        <v>1</v>
      </c>
      <c r="BE484" s="1966">
        <v>2</v>
      </c>
      <c r="BF484" s="1966">
        <v>-1</v>
      </c>
      <c r="BG484" s="2105">
        <v>1</v>
      </c>
      <c r="BS484" s="2061">
        <v>0</v>
      </c>
      <c r="BT484" s="2106">
        <v>0.6440149680827647</v>
      </c>
    </row>
    <row r="485" spans="1:72" x14ac:dyDescent="0.25">
      <c r="A485" s="1940">
        <v>476</v>
      </c>
      <c r="B485" s="1940">
        <v>72024</v>
      </c>
      <c r="C485" s="1940">
        <v>2000</v>
      </c>
      <c r="D485" s="1998">
        <v>173348</v>
      </c>
      <c r="E485" s="1998"/>
      <c r="F485" s="1998">
        <v>0</v>
      </c>
      <c r="G485" s="2099">
        <v>0</v>
      </c>
      <c r="H485" s="2080">
        <v>0</v>
      </c>
      <c r="I485" s="2080"/>
      <c r="J485" s="2080">
        <v>0</v>
      </c>
      <c r="K485" s="2064">
        <v>227150</v>
      </c>
      <c r="L485" s="2084">
        <v>0</v>
      </c>
      <c r="M485" s="1261">
        <v>0</v>
      </c>
      <c r="N485" s="2100">
        <v>0</v>
      </c>
      <c r="O485" s="2001">
        <v>0</v>
      </c>
      <c r="P485" s="2078">
        <v>0</v>
      </c>
      <c r="Q485" s="2080">
        <v>0</v>
      </c>
      <c r="R485" s="1999">
        <v>0</v>
      </c>
      <c r="S485" s="1940">
        <v>72024</v>
      </c>
      <c r="T485" s="1940">
        <v>2000</v>
      </c>
      <c r="U485" s="1998">
        <v>173348</v>
      </c>
      <c r="V485" s="2101">
        <v>173.34800000000001</v>
      </c>
      <c r="W485" s="2080">
        <v>173348</v>
      </c>
      <c r="X485" s="2080"/>
      <c r="Y485" s="2080">
        <v>173348</v>
      </c>
      <c r="Z485" s="2064">
        <v>53802</v>
      </c>
      <c r="AA485" s="2084">
        <v>0.23685670261941449</v>
      </c>
      <c r="AB485" s="1261">
        <v>0</v>
      </c>
      <c r="AC485" s="2100">
        <v>0</v>
      </c>
      <c r="AD485" s="2078">
        <v>0</v>
      </c>
      <c r="AE485" s="2078">
        <v>0</v>
      </c>
      <c r="AF485" s="2050">
        <v>476</v>
      </c>
      <c r="AG485" s="1954">
        <v>0</v>
      </c>
      <c r="AH485" s="1999">
        <v>0</v>
      </c>
      <c r="AI485" s="1954"/>
      <c r="AJ485" s="2080">
        <v>173348</v>
      </c>
      <c r="AK485" s="2102">
        <v>72024</v>
      </c>
      <c r="AL485" s="1954">
        <v>2000</v>
      </c>
      <c r="AM485" s="2103">
        <v>173.34800000000001</v>
      </c>
      <c r="AN485" s="2104">
        <v>173.34800000000001</v>
      </c>
      <c r="AO485" s="2080">
        <v>173348</v>
      </c>
      <c r="AP485" s="2082"/>
      <c r="AQ485" s="2080">
        <v>173348</v>
      </c>
      <c r="AR485" s="2064">
        <v>280952</v>
      </c>
      <c r="AS485" s="2084">
        <v>0.61842835130970719</v>
      </c>
      <c r="AT485" s="2080"/>
      <c r="AU485" s="2080">
        <v>0</v>
      </c>
      <c r="AW485" s="2080"/>
      <c r="AX485" s="2080">
        <v>0</v>
      </c>
      <c r="AY485" s="1999"/>
      <c r="AZ485" s="1966">
        <v>0</v>
      </c>
      <c r="BA485" s="2080">
        <v>0</v>
      </c>
      <c r="BB485" s="1966">
        <v>1</v>
      </c>
      <c r="BC485" s="1998">
        <v>0</v>
      </c>
      <c r="BD485" s="1966">
        <v>1</v>
      </c>
      <c r="BE485" s="1966">
        <v>2</v>
      </c>
      <c r="BF485" s="1966">
        <v>-1</v>
      </c>
      <c r="BG485" s="2105">
        <v>1</v>
      </c>
      <c r="BS485" s="2061">
        <v>0</v>
      </c>
      <c r="BT485" s="2106">
        <v>0.61842835130970719</v>
      </c>
    </row>
    <row r="486" spans="1:72" x14ac:dyDescent="0.25">
      <c r="A486" s="1940">
        <v>477</v>
      </c>
      <c r="B486" s="1940">
        <v>72024</v>
      </c>
      <c r="C486" s="1940">
        <v>2100</v>
      </c>
      <c r="D486" s="1998">
        <v>189273</v>
      </c>
      <c r="E486" s="1998"/>
      <c r="F486" s="1998">
        <v>0</v>
      </c>
      <c r="G486" s="2099">
        <v>0</v>
      </c>
      <c r="H486" s="2080">
        <v>0</v>
      </c>
      <c r="I486" s="2080"/>
      <c r="J486" s="2080">
        <v>0</v>
      </c>
      <c r="K486" s="2064">
        <v>227150</v>
      </c>
      <c r="L486" s="2084">
        <v>0</v>
      </c>
      <c r="M486" s="1261">
        <v>0</v>
      </c>
      <c r="N486" s="2100">
        <v>0</v>
      </c>
      <c r="O486" s="2001">
        <v>0</v>
      </c>
      <c r="P486" s="2078">
        <v>0</v>
      </c>
      <c r="Q486" s="2080">
        <v>0</v>
      </c>
      <c r="R486" s="1999">
        <v>0</v>
      </c>
      <c r="S486" s="1940">
        <v>72024</v>
      </c>
      <c r="T486" s="1940">
        <v>2100</v>
      </c>
      <c r="U486" s="1998">
        <v>189273</v>
      </c>
      <c r="V486" s="2101">
        <v>189.273</v>
      </c>
      <c r="W486" s="2080">
        <v>189273</v>
      </c>
      <c r="X486" s="2080"/>
      <c r="Y486" s="2080">
        <v>189273</v>
      </c>
      <c r="Z486" s="2064">
        <v>37877</v>
      </c>
      <c r="AA486" s="2084">
        <v>0.16674884437596302</v>
      </c>
      <c r="AB486" s="1261">
        <v>0</v>
      </c>
      <c r="AC486" s="2100">
        <v>0</v>
      </c>
      <c r="AD486" s="2078">
        <v>0</v>
      </c>
      <c r="AE486" s="2078">
        <v>0</v>
      </c>
      <c r="AF486" s="2050">
        <v>477</v>
      </c>
      <c r="AG486" s="1954">
        <v>0</v>
      </c>
      <c r="AH486" s="1999">
        <v>0</v>
      </c>
      <c r="AI486" s="1954"/>
      <c r="AJ486" s="2080">
        <v>189273</v>
      </c>
      <c r="AK486" s="2102">
        <v>72024</v>
      </c>
      <c r="AL486" s="1954">
        <v>2100</v>
      </c>
      <c r="AM486" s="2103">
        <v>189.273</v>
      </c>
      <c r="AN486" s="2104">
        <v>189.273</v>
      </c>
      <c r="AO486" s="2080">
        <v>189273</v>
      </c>
      <c r="AP486" s="2082"/>
      <c r="AQ486" s="2080">
        <v>189273</v>
      </c>
      <c r="AR486" s="2064">
        <v>265027</v>
      </c>
      <c r="AS486" s="2084">
        <v>0.58337442218798152</v>
      </c>
      <c r="AT486" s="2080"/>
      <c r="AU486" s="2080">
        <v>0</v>
      </c>
      <c r="AW486" s="2080"/>
      <c r="AX486" s="2080">
        <v>0</v>
      </c>
      <c r="AY486" s="1999"/>
      <c r="AZ486" s="1966">
        <v>0</v>
      </c>
      <c r="BA486" s="2080">
        <v>0</v>
      </c>
      <c r="BB486" s="1966">
        <v>1</v>
      </c>
      <c r="BC486" s="1998">
        <v>0</v>
      </c>
      <c r="BD486" s="1966">
        <v>1</v>
      </c>
      <c r="BE486" s="1966">
        <v>2</v>
      </c>
      <c r="BF486" s="1966">
        <v>-1</v>
      </c>
      <c r="BG486" s="2105">
        <v>1</v>
      </c>
      <c r="BS486" s="2061">
        <v>0</v>
      </c>
      <c r="BT486" s="2106">
        <v>0.58337442218798152</v>
      </c>
    </row>
    <row r="487" spans="1:72" x14ac:dyDescent="0.25">
      <c r="A487" s="1940">
        <v>478</v>
      </c>
      <c r="B487" s="1940">
        <v>72024</v>
      </c>
      <c r="C487" s="1940">
        <v>2200</v>
      </c>
      <c r="D487" s="1998">
        <v>201485</v>
      </c>
      <c r="E487" s="1998"/>
      <c r="F487" s="1998">
        <v>0</v>
      </c>
      <c r="G487" s="2099">
        <v>0</v>
      </c>
      <c r="H487" s="2080">
        <v>0</v>
      </c>
      <c r="I487" s="2080"/>
      <c r="J487" s="2080">
        <v>0</v>
      </c>
      <c r="K487" s="2064">
        <v>227150</v>
      </c>
      <c r="L487" s="2084">
        <v>0</v>
      </c>
      <c r="M487" s="1261">
        <v>0</v>
      </c>
      <c r="N487" s="2100">
        <v>0</v>
      </c>
      <c r="O487" s="2001">
        <v>0</v>
      </c>
      <c r="P487" s="2078">
        <v>0</v>
      </c>
      <c r="Q487" s="2080">
        <v>0</v>
      </c>
      <c r="R487" s="1999">
        <v>0</v>
      </c>
      <c r="S487" s="1940">
        <v>72024</v>
      </c>
      <c r="T487" s="1940">
        <v>2200</v>
      </c>
      <c r="U487" s="1998">
        <v>201485</v>
      </c>
      <c r="V487" s="2101">
        <v>201.48500000000001</v>
      </c>
      <c r="W487" s="2080">
        <v>201485</v>
      </c>
      <c r="X487" s="2080"/>
      <c r="Y487" s="2080">
        <v>201485</v>
      </c>
      <c r="Z487" s="2064">
        <v>25665</v>
      </c>
      <c r="AA487" s="2084">
        <v>0.11298701298701298</v>
      </c>
      <c r="AB487" s="1261">
        <v>0</v>
      </c>
      <c r="AC487" s="2100">
        <v>0</v>
      </c>
      <c r="AD487" s="2078">
        <v>0</v>
      </c>
      <c r="AE487" s="2078">
        <v>0</v>
      </c>
      <c r="AF487" s="2050">
        <v>478</v>
      </c>
      <c r="AG487" s="1954">
        <v>0</v>
      </c>
      <c r="AH487" s="1999">
        <v>0</v>
      </c>
      <c r="AI487" s="1954"/>
      <c r="AJ487" s="2080">
        <v>201485</v>
      </c>
      <c r="AK487" s="2102">
        <v>72024</v>
      </c>
      <c r="AL487" s="1954">
        <v>2200</v>
      </c>
      <c r="AM487" s="2103">
        <v>201.48500000000001</v>
      </c>
      <c r="AN487" s="2104">
        <v>201.48500000000001</v>
      </c>
      <c r="AO487" s="2080">
        <v>201485</v>
      </c>
      <c r="AP487" s="2082"/>
      <c r="AQ487" s="2080">
        <v>201485</v>
      </c>
      <c r="AR487" s="2064">
        <v>252815</v>
      </c>
      <c r="AS487" s="2084">
        <v>0.55649350649350648</v>
      </c>
      <c r="AT487" s="2080"/>
      <c r="AU487" s="2080">
        <v>0</v>
      </c>
      <c r="AW487" s="2080"/>
      <c r="AX487" s="2080">
        <v>0</v>
      </c>
      <c r="AY487" s="1999"/>
      <c r="AZ487" s="1966">
        <v>0</v>
      </c>
      <c r="BA487" s="2080">
        <v>0</v>
      </c>
      <c r="BB487" s="1966">
        <v>1</v>
      </c>
      <c r="BC487" s="1998">
        <v>0</v>
      </c>
      <c r="BD487" s="1966">
        <v>1</v>
      </c>
      <c r="BE487" s="1966">
        <v>2</v>
      </c>
      <c r="BF487" s="1966">
        <v>-1</v>
      </c>
      <c r="BG487" s="2105">
        <v>1</v>
      </c>
      <c r="BS487" s="2061">
        <v>0</v>
      </c>
      <c r="BT487" s="2106">
        <v>0.55649350649350648</v>
      </c>
    </row>
    <row r="488" spans="1:72" x14ac:dyDescent="0.25">
      <c r="A488" s="1940">
        <v>479</v>
      </c>
      <c r="B488" s="1940">
        <v>72024</v>
      </c>
      <c r="C488" s="1940">
        <v>2300</v>
      </c>
      <c r="D488" s="1998">
        <v>201180</v>
      </c>
      <c r="E488" s="1998"/>
      <c r="F488" s="1998">
        <v>0</v>
      </c>
      <c r="G488" s="2099">
        <v>0</v>
      </c>
      <c r="H488" s="2080">
        <v>0</v>
      </c>
      <c r="I488" s="2080"/>
      <c r="J488" s="2080">
        <v>0</v>
      </c>
      <c r="K488" s="2064">
        <v>227150</v>
      </c>
      <c r="L488" s="2084">
        <v>0</v>
      </c>
      <c r="M488" s="1261">
        <v>0</v>
      </c>
      <c r="N488" s="2100">
        <v>0</v>
      </c>
      <c r="O488" s="2001">
        <v>0</v>
      </c>
      <c r="P488" s="2078">
        <v>0</v>
      </c>
      <c r="Q488" s="2080">
        <v>0</v>
      </c>
      <c r="R488" s="1999">
        <v>0</v>
      </c>
      <c r="S488" s="1940">
        <v>72024</v>
      </c>
      <c r="T488" s="1940">
        <v>2300</v>
      </c>
      <c r="U488" s="1998">
        <v>201180</v>
      </c>
      <c r="V488" s="2101">
        <v>201.18</v>
      </c>
      <c r="W488" s="2080">
        <v>201180</v>
      </c>
      <c r="X488" s="2080"/>
      <c r="Y488" s="2080">
        <v>201180</v>
      </c>
      <c r="Z488" s="2064">
        <v>25970</v>
      </c>
      <c r="AA488" s="2084">
        <v>0.11432973805855162</v>
      </c>
      <c r="AB488" s="1261">
        <v>0</v>
      </c>
      <c r="AC488" s="2100">
        <v>0</v>
      </c>
      <c r="AD488" s="2078">
        <v>0</v>
      </c>
      <c r="AE488" s="2078">
        <v>0</v>
      </c>
      <c r="AF488" s="2050">
        <v>479</v>
      </c>
      <c r="AG488" s="1954">
        <v>0</v>
      </c>
      <c r="AH488" s="1999">
        <v>0</v>
      </c>
      <c r="AI488" s="1954"/>
      <c r="AJ488" s="2080">
        <v>201180</v>
      </c>
      <c r="AK488" s="2102">
        <v>72024</v>
      </c>
      <c r="AL488" s="1954">
        <v>2300</v>
      </c>
      <c r="AM488" s="2103">
        <v>201.18</v>
      </c>
      <c r="AN488" s="2104">
        <v>201.18</v>
      </c>
      <c r="AO488" s="2080">
        <v>201180</v>
      </c>
      <c r="AP488" s="2080"/>
      <c r="AQ488" s="2080">
        <v>201180</v>
      </c>
      <c r="AR488" s="2064">
        <v>253120</v>
      </c>
      <c r="AS488" s="2084">
        <v>0.55716486902927576</v>
      </c>
      <c r="AT488" s="2080"/>
      <c r="AU488" s="2080">
        <v>0</v>
      </c>
      <c r="AW488" s="2080"/>
      <c r="AX488" s="2080">
        <v>0</v>
      </c>
      <c r="AY488" s="1999"/>
      <c r="AZ488" s="1966">
        <v>0</v>
      </c>
      <c r="BA488" s="2080">
        <v>0</v>
      </c>
      <c r="BB488" s="1966">
        <v>1</v>
      </c>
      <c r="BC488" s="1998">
        <v>0</v>
      </c>
      <c r="BD488" s="1966">
        <v>1</v>
      </c>
      <c r="BE488" s="1966">
        <v>2</v>
      </c>
      <c r="BF488" s="1966">
        <v>-1</v>
      </c>
      <c r="BG488" s="2105">
        <v>1</v>
      </c>
      <c r="BS488" s="2061">
        <v>0</v>
      </c>
      <c r="BT488" s="2106">
        <v>0.55716486902927576</v>
      </c>
    </row>
    <row r="489" spans="1:72" x14ac:dyDescent="0.25">
      <c r="A489" s="1940">
        <v>480</v>
      </c>
      <c r="B489" s="1940">
        <v>72024</v>
      </c>
      <c r="C489" s="1940">
        <v>2400</v>
      </c>
      <c r="D489" s="1998">
        <v>171705</v>
      </c>
      <c r="E489" s="1998"/>
      <c r="F489" s="1998">
        <v>0</v>
      </c>
      <c r="G489" s="2099">
        <v>0</v>
      </c>
      <c r="H489" s="2080">
        <v>0</v>
      </c>
      <c r="I489" s="2080"/>
      <c r="J489" s="2080">
        <v>0</v>
      </c>
      <c r="K489" s="2064">
        <v>227150</v>
      </c>
      <c r="L489" s="2084">
        <v>0</v>
      </c>
      <c r="M489" s="1261">
        <v>0</v>
      </c>
      <c r="N489" s="2100">
        <v>0</v>
      </c>
      <c r="O489" s="2001">
        <v>0</v>
      </c>
      <c r="P489" s="2078">
        <v>0</v>
      </c>
      <c r="Q489" s="2080">
        <v>0</v>
      </c>
      <c r="R489" s="1999">
        <v>0</v>
      </c>
      <c r="S489" s="1940">
        <v>72024</v>
      </c>
      <c r="T489" s="1940">
        <v>2400</v>
      </c>
      <c r="U489" s="1998">
        <v>171705</v>
      </c>
      <c r="V489" s="2101">
        <v>171.70500000000001</v>
      </c>
      <c r="W489" s="2080">
        <v>171705</v>
      </c>
      <c r="X489" s="2080"/>
      <c r="Y489" s="2080">
        <v>171705</v>
      </c>
      <c r="Z489" s="2064">
        <v>55445</v>
      </c>
      <c r="AA489" s="2084">
        <v>0.24408980849658815</v>
      </c>
      <c r="AB489" s="1261">
        <v>0</v>
      </c>
      <c r="AC489" s="2100">
        <v>0</v>
      </c>
      <c r="AD489" s="2078">
        <v>0</v>
      </c>
      <c r="AE489" s="2078">
        <v>0</v>
      </c>
      <c r="AF489" s="2050">
        <v>480</v>
      </c>
      <c r="AG489" s="1954">
        <v>0</v>
      </c>
      <c r="AH489" s="1999">
        <v>0</v>
      </c>
      <c r="AI489" s="1954"/>
      <c r="AJ489" s="2080">
        <v>171705</v>
      </c>
      <c r="AK489" s="2102">
        <v>72024</v>
      </c>
      <c r="AL489" s="1954">
        <v>2400</v>
      </c>
      <c r="AM489" s="2103">
        <v>171.70500000000001</v>
      </c>
      <c r="AN489" s="2104">
        <v>171.70500000000001</v>
      </c>
      <c r="AO489" s="2080">
        <v>171705</v>
      </c>
      <c r="AP489" s="2080"/>
      <c r="AQ489" s="2080">
        <v>171705</v>
      </c>
      <c r="AR489" s="2064">
        <v>282595</v>
      </c>
      <c r="AS489" s="2084">
        <v>0.62204490424829406</v>
      </c>
      <c r="AT489" s="2080"/>
      <c r="AU489" s="2080">
        <v>0</v>
      </c>
      <c r="AW489" s="2080"/>
      <c r="AX489" s="2080">
        <v>0</v>
      </c>
      <c r="AY489" s="1999"/>
      <c r="AZ489" s="1966">
        <v>0</v>
      </c>
      <c r="BA489" s="2080">
        <v>0</v>
      </c>
      <c r="BB489" s="1966">
        <v>1</v>
      </c>
      <c r="BC489" s="1998">
        <v>0</v>
      </c>
      <c r="BD489" s="1966">
        <v>1</v>
      </c>
      <c r="BE489" s="1966">
        <v>2</v>
      </c>
      <c r="BF489" s="1966">
        <v>-1</v>
      </c>
      <c r="BG489" s="2105">
        <v>1</v>
      </c>
      <c r="BS489" s="2061">
        <v>0</v>
      </c>
      <c r="BT489" s="2106">
        <v>0.62204490424829406</v>
      </c>
    </row>
    <row r="490" spans="1:72" x14ac:dyDescent="0.25">
      <c r="A490" s="1940">
        <v>481</v>
      </c>
      <c r="B490" s="1940">
        <v>72124</v>
      </c>
      <c r="C490" s="1940">
        <v>100</v>
      </c>
      <c r="D490" s="1998">
        <v>137995</v>
      </c>
      <c r="E490" s="1998"/>
      <c r="F490" s="1998">
        <v>0</v>
      </c>
      <c r="G490" s="2099">
        <v>0</v>
      </c>
      <c r="H490" s="2080">
        <v>0</v>
      </c>
      <c r="I490" s="2080"/>
      <c r="J490" s="2080">
        <v>0</v>
      </c>
      <c r="K490" s="2064">
        <v>227150</v>
      </c>
      <c r="L490" s="2084">
        <v>0</v>
      </c>
      <c r="M490" s="1261">
        <v>0</v>
      </c>
      <c r="N490" s="2100">
        <v>0</v>
      </c>
      <c r="O490" s="2001">
        <v>0</v>
      </c>
      <c r="P490" s="2078">
        <v>0</v>
      </c>
      <c r="Q490" s="2080">
        <v>0</v>
      </c>
      <c r="R490" s="1999">
        <v>0</v>
      </c>
      <c r="S490" s="1940">
        <v>72124</v>
      </c>
      <c r="T490" s="1940">
        <v>100</v>
      </c>
      <c r="U490" s="1998">
        <v>137995</v>
      </c>
      <c r="V490" s="2101">
        <v>137.995</v>
      </c>
      <c r="W490" s="2080">
        <v>137995</v>
      </c>
      <c r="X490" s="2080"/>
      <c r="Y490" s="2080">
        <v>137995</v>
      </c>
      <c r="Z490" s="2064">
        <v>89155</v>
      </c>
      <c r="AA490" s="2084">
        <v>0.39249394673123489</v>
      </c>
      <c r="AB490" s="1261">
        <v>0</v>
      </c>
      <c r="AC490" s="2100">
        <v>0</v>
      </c>
      <c r="AD490" s="2078">
        <v>0</v>
      </c>
      <c r="AE490" s="2078">
        <v>0</v>
      </c>
      <c r="AF490" s="2050">
        <v>481</v>
      </c>
      <c r="AG490" s="1954">
        <v>0</v>
      </c>
      <c r="AH490" s="1999">
        <v>0</v>
      </c>
      <c r="AI490" s="1954"/>
      <c r="AJ490" s="2080">
        <v>137995</v>
      </c>
      <c r="AK490" s="2102">
        <v>72124</v>
      </c>
      <c r="AL490" s="1954">
        <v>100</v>
      </c>
      <c r="AM490" s="2103">
        <v>137.995</v>
      </c>
      <c r="AN490" s="2104">
        <v>137.995</v>
      </c>
      <c r="AO490" s="2080">
        <v>137995</v>
      </c>
      <c r="AP490" s="2082"/>
      <c r="AQ490" s="2080">
        <v>137995</v>
      </c>
      <c r="AR490" s="2064">
        <v>316305</v>
      </c>
      <c r="AS490" s="2084">
        <v>0.69624697336561747</v>
      </c>
      <c r="AT490" s="2080"/>
      <c r="AU490" s="2080">
        <v>0</v>
      </c>
      <c r="AW490" s="2080"/>
      <c r="AX490" s="2080">
        <v>0</v>
      </c>
      <c r="AY490" s="1999"/>
      <c r="AZ490" s="1966">
        <v>0</v>
      </c>
      <c r="BA490" s="2080">
        <v>0</v>
      </c>
      <c r="BB490" s="1966">
        <v>1</v>
      </c>
      <c r="BC490" s="1998">
        <v>0</v>
      </c>
      <c r="BD490" s="1966">
        <v>1</v>
      </c>
      <c r="BE490" s="1966">
        <v>2</v>
      </c>
      <c r="BF490" s="1966">
        <v>-1</v>
      </c>
      <c r="BG490" s="2105">
        <v>1</v>
      </c>
      <c r="BS490" s="2061">
        <v>0</v>
      </c>
      <c r="BT490" s="2106">
        <v>0.69624697336561747</v>
      </c>
    </row>
    <row r="491" spans="1:72" x14ac:dyDescent="0.25">
      <c r="A491" s="1940">
        <v>482</v>
      </c>
      <c r="B491" s="1940">
        <v>72124</v>
      </c>
      <c r="C491" s="1940">
        <v>200</v>
      </c>
      <c r="D491" s="1998">
        <v>125321</v>
      </c>
      <c r="E491" s="1998"/>
      <c r="F491" s="1998">
        <v>0</v>
      </c>
      <c r="G491" s="2099">
        <v>0</v>
      </c>
      <c r="H491" s="2080">
        <v>0</v>
      </c>
      <c r="I491" s="2080"/>
      <c r="J491" s="2080">
        <v>0</v>
      </c>
      <c r="K491" s="2064">
        <v>227150</v>
      </c>
      <c r="L491" s="2084">
        <v>0</v>
      </c>
      <c r="M491" s="1261">
        <v>0</v>
      </c>
      <c r="N491" s="2100">
        <v>0</v>
      </c>
      <c r="O491" s="2001">
        <v>0</v>
      </c>
      <c r="P491" s="2078">
        <v>0</v>
      </c>
      <c r="Q491" s="2080">
        <v>0</v>
      </c>
      <c r="R491" s="1999">
        <v>0</v>
      </c>
      <c r="S491" s="1940">
        <v>72124</v>
      </c>
      <c r="T491" s="1940">
        <v>200</v>
      </c>
      <c r="U491" s="1998">
        <v>125321</v>
      </c>
      <c r="V491" s="2101">
        <v>125.321</v>
      </c>
      <c r="W491" s="2080">
        <v>125321</v>
      </c>
      <c r="X491" s="2080"/>
      <c r="Y491" s="2080">
        <v>125321</v>
      </c>
      <c r="Z491" s="2064">
        <v>101829</v>
      </c>
      <c r="AA491" s="2084">
        <v>0.44828967642526962</v>
      </c>
      <c r="AB491" s="1261">
        <v>0</v>
      </c>
      <c r="AC491" s="2100">
        <v>0</v>
      </c>
      <c r="AD491" s="2078">
        <v>0</v>
      </c>
      <c r="AE491" s="2078">
        <v>0</v>
      </c>
      <c r="AF491" s="2050">
        <v>482</v>
      </c>
      <c r="AG491" s="1954">
        <v>0</v>
      </c>
      <c r="AH491" s="1999">
        <v>0</v>
      </c>
      <c r="AI491" s="1954"/>
      <c r="AJ491" s="2080">
        <v>125321</v>
      </c>
      <c r="AK491" s="2102">
        <v>72124</v>
      </c>
      <c r="AL491" s="1954">
        <v>200</v>
      </c>
      <c r="AM491" s="2103">
        <v>125.321</v>
      </c>
      <c r="AN491" s="2104">
        <v>125.321</v>
      </c>
      <c r="AO491" s="2080">
        <v>125321</v>
      </c>
      <c r="AP491" s="2082"/>
      <c r="AQ491" s="2080">
        <v>125321</v>
      </c>
      <c r="AR491" s="2064">
        <v>328979</v>
      </c>
      <c r="AS491" s="2084">
        <v>0.72414483821263487</v>
      </c>
      <c r="AT491" s="2080"/>
      <c r="AU491" s="2080">
        <v>0</v>
      </c>
      <c r="AW491" s="2080"/>
      <c r="AX491" s="2080">
        <v>0</v>
      </c>
      <c r="AY491" s="1999"/>
      <c r="AZ491" s="1966">
        <v>0</v>
      </c>
      <c r="BA491" s="2080">
        <v>0</v>
      </c>
      <c r="BB491" s="1966">
        <v>1</v>
      </c>
      <c r="BC491" s="1998">
        <v>0</v>
      </c>
      <c r="BD491" s="1966">
        <v>1</v>
      </c>
      <c r="BE491" s="1966">
        <v>2</v>
      </c>
      <c r="BF491" s="1966">
        <v>-1</v>
      </c>
      <c r="BG491" s="2105">
        <v>1</v>
      </c>
      <c r="BS491" s="2061">
        <v>0</v>
      </c>
      <c r="BT491" s="2106">
        <v>0.72414483821263487</v>
      </c>
    </row>
    <row r="492" spans="1:72" x14ac:dyDescent="0.25">
      <c r="A492" s="1940">
        <v>483</v>
      </c>
      <c r="B492" s="1940">
        <v>72124</v>
      </c>
      <c r="C492" s="1940">
        <v>300</v>
      </c>
      <c r="D492" s="1998">
        <v>144879</v>
      </c>
      <c r="E492" s="1998"/>
      <c r="F492" s="1998">
        <v>0</v>
      </c>
      <c r="G492" s="2099">
        <v>0</v>
      </c>
      <c r="H492" s="2080">
        <v>0</v>
      </c>
      <c r="I492" s="2080"/>
      <c r="J492" s="2080">
        <v>0</v>
      </c>
      <c r="K492" s="2064">
        <v>227150</v>
      </c>
      <c r="L492" s="2084">
        <v>0</v>
      </c>
      <c r="M492" s="1261">
        <v>0</v>
      </c>
      <c r="N492" s="2100">
        <v>0</v>
      </c>
      <c r="O492" s="2001">
        <v>0</v>
      </c>
      <c r="P492" s="2078">
        <v>0</v>
      </c>
      <c r="Q492" s="2080">
        <v>0</v>
      </c>
      <c r="R492" s="1999">
        <v>0</v>
      </c>
      <c r="S492" s="1940">
        <v>72124</v>
      </c>
      <c r="T492" s="1940">
        <v>300</v>
      </c>
      <c r="U492" s="1998">
        <v>144879</v>
      </c>
      <c r="V492" s="2101">
        <v>144.87899999999999</v>
      </c>
      <c r="W492" s="2080">
        <v>144879</v>
      </c>
      <c r="X492" s="2080"/>
      <c r="Y492" s="2080">
        <v>144879</v>
      </c>
      <c r="Z492" s="2064">
        <v>82271</v>
      </c>
      <c r="AA492" s="2084">
        <v>0.36218798151001541</v>
      </c>
      <c r="AB492" s="1261">
        <v>0</v>
      </c>
      <c r="AC492" s="2100">
        <v>0</v>
      </c>
      <c r="AD492" s="2078">
        <v>0</v>
      </c>
      <c r="AE492" s="2078">
        <v>0</v>
      </c>
      <c r="AF492" s="2050">
        <v>483</v>
      </c>
      <c r="AG492" s="1954">
        <v>0</v>
      </c>
      <c r="AH492" s="1999">
        <v>0</v>
      </c>
      <c r="AI492" s="1954"/>
      <c r="AJ492" s="2080">
        <v>144879</v>
      </c>
      <c r="AK492" s="2102">
        <v>72124</v>
      </c>
      <c r="AL492" s="1954">
        <v>300</v>
      </c>
      <c r="AM492" s="2103">
        <v>144.87899999999999</v>
      </c>
      <c r="AN492" s="2104">
        <v>144.87899999999999</v>
      </c>
      <c r="AO492" s="2080">
        <v>144879</v>
      </c>
      <c r="AP492" s="2082"/>
      <c r="AQ492" s="2080">
        <v>144879</v>
      </c>
      <c r="AR492" s="2064">
        <v>309421</v>
      </c>
      <c r="AS492" s="2084">
        <v>0.68109399075500765</v>
      </c>
      <c r="AT492" s="2080"/>
      <c r="AU492" s="2080">
        <v>0</v>
      </c>
      <c r="AW492" s="2080"/>
      <c r="AX492" s="2080">
        <v>0</v>
      </c>
      <c r="AY492" s="1999"/>
      <c r="AZ492" s="1966">
        <v>0</v>
      </c>
      <c r="BA492" s="2080">
        <v>0</v>
      </c>
      <c r="BB492" s="1966">
        <v>1</v>
      </c>
      <c r="BC492" s="1998">
        <v>0</v>
      </c>
      <c r="BD492" s="1966">
        <v>1</v>
      </c>
      <c r="BE492" s="1966">
        <v>2</v>
      </c>
      <c r="BF492" s="1966">
        <v>-1</v>
      </c>
      <c r="BG492" s="2105">
        <v>1</v>
      </c>
      <c r="BS492" s="2061">
        <v>0</v>
      </c>
      <c r="BT492" s="2106">
        <v>0.68109399075500765</v>
      </c>
    </row>
    <row r="493" spans="1:72" x14ac:dyDescent="0.25">
      <c r="A493" s="1940">
        <v>484</v>
      </c>
      <c r="B493" s="1940">
        <v>72124</v>
      </c>
      <c r="C493" s="1940">
        <v>400</v>
      </c>
      <c r="D493" s="1998">
        <v>165513</v>
      </c>
      <c r="E493" s="1998"/>
      <c r="F493" s="1998">
        <v>0</v>
      </c>
      <c r="G493" s="2099">
        <v>0</v>
      </c>
      <c r="H493" s="2080">
        <v>0</v>
      </c>
      <c r="I493" s="2080"/>
      <c r="J493" s="2080">
        <v>0</v>
      </c>
      <c r="K493" s="2064">
        <v>227150</v>
      </c>
      <c r="L493" s="2084">
        <v>0</v>
      </c>
      <c r="M493" s="1261">
        <v>0</v>
      </c>
      <c r="N493" s="2100">
        <v>0</v>
      </c>
      <c r="O493" s="2001">
        <v>0</v>
      </c>
      <c r="P493" s="2078">
        <v>0</v>
      </c>
      <c r="Q493" s="2080">
        <v>0</v>
      </c>
      <c r="R493" s="1999">
        <v>0</v>
      </c>
      <c r="S493" s="1940">
        <v>72124</v>
      </c>
      <c r="T493" s="1940">
        <v>400</v>
      </c>
      <c r="U493" s="1998">
        <v>165513</v>
      </c>
      <c r="V493" s="2101">
        <v>165.51300000000001</v>
      </c>
      <c r="W493" s="2080">
        <v>165513</v>
      </c>
      <c r="X493" s="2080"/>
      <c r="Y493" s="2080">
        <v>165513</v>
      </c>
      <c r="Z493" s="2064">
        <v>61637</v>
      </c>
      <c r="AA493" s="2084">
        <v>0.27134932863746425</v>
      </c>
      <c r="AB493" s="1261">
        <v>0</v>
      </c>
      <c r="AC493" s="2100">
        <v>0</v>
      </c>
      <c r="AD493" s="2078">
        <v>0</v>
      </c>
      <c r="AE493" s="2078">
        <v>0</v>
      </c>
      <c r="AF493" s="2050">
        <v>484</v>
      </c>
      <c r="AG493" s="1954">
        <v>0</v>
      </c>
      <c r="AH493" s="1999">
        <v>0</v>
      </c>
      <c r="AI493" s="1954"/>
      <c r="AJ493" s="2080">
        <v>165513</v>
      </c>
      <c r="AK493" s="2102">
        <v>72124</v>
      </c>
      <c r="AL493" s="1954">
        <v>400</v>
      </c>
      <c r="AM493" s="2103">
        <v>165.51300000000001</v>
      </c>
      <c r="AN493" s="2104">
        <v>165.51300000000001</v>
      </c>
      <c r="AO493" s="2080">
        <v>165513</v>
      </c>
      <c r="AP493" s="2082"/>
      <c r="AQ493" s="2080">
        <v>165513</v>
      </c>
      <c r="AR493" s="2064">
        <v>288787</v>
      </c>
      <c r="AS493" s="2084">
        <v>0.6356746643187321</v>
      </c>
      <c r="AT493" s="2080"/>
      <c r="AU493" s="2080">
        <v>0</v>
      </c>
      <c r="AW493" s="2080"/>
      <c r="AX493" s="2080">
        <v>0</v>
      </c>
      <c r="AY493" s="1999"/>
      <c r="AZ493" s="1966">
        <v>0</v>
      </c>
      <c r="BA493" s="2080">
        <v>0</v>
      </c>
      <c r="BB493" s="1966">
        <v>1</v>
      </c>
      <c r="BC493" s="1998">
        <v>0</v>
      </c>
      <c r="BD493" s="1966">
        <v>1</v>
      </c>
      <c r="BE493" s="1966">
        <v>2</v>
      </c>
      <c r="BF493" s="1966">
        <v>-1</v>
      </c>
      <c r="BG493" s="2105">
        <v>1</v>
      </c>
      <c r="BS493" s="2061">
        <v>0</v>
      </c>
      <c r="BT493" s="2106">
        <v>0.6356746643187321</v>
      </c>
    </row>
    <row r="494" spans="1:72" x14ac:dyDescent="0.25">
      <c r="A494" s="1940">
        <v>485</v>
      </c>
      <c r="B494" s="1940">
        <v>72124</v>
      </c>
      <c r="C494" s="1940">
        <v>500</v>
      </c>
      <c r="D494" s="1998">
        <v>188670</v>
      </c>
      <c r="E494" s="1998"/>
      <c r="F494" s="1998">
        <v>0</v>
      </c>
      <c r="G494" s="2099">
        <v>0</v>
      </c>
      <c r="H494" s="2080">
        <v>0</v>
      </c>
      <c r="I494" s="2080"/>
      <c r="J494" s="2080">
        <v>0</v>
      </c>
      <c r="K494" s="2064">
        <v>227150</v>
      </c>
      <c r="L494" s="2084">
        <v>0</v>
      </c>
      <c r="M494" s="1261">
        <v>0</v>
      </c>
      <c r="N494" s="2100">
        <v>0</v>
      </c>
      <c r="O494" s="2001">
        <v>0</v>
      </c>
      <c r="P494" s="2078">
        <v>0</v>
      </c>
      <c r="Q494" s="2080">
        <v>0</v>
      </c>
      <c r="R494" s="1999">
        <v>0</v>
      </c>
      <c r="S494" s="1940">
        <v>72124</v>
      </c>
      <c r="T494" s="1940">
        <v>500</v>
      </c>
      <c r="U494" s="1998">
        <v>188670</v>
      </c>
      <c r="V494" s="2101">
        <v>188.67</v>
      </c>
      <c r="W494" s="2080">
        <v>188670</v>
      </c>
      <c r="X494" s="2080"/>
      <c r="Y494" s="2080">
        <v>188670</v>
      </c>
      <c r="Z494" s="2064">
        <v>38480</v>
      </c>
      <c r="AA494" s="2084">
        <v>0.16940347787805415</v>
      </c>
      <c r="AB494" s="1261">
        <v>0</v>
      </c>
      <c r="AC494" s="2100">
        <v>0</v>
      </c>
      <c r="AD494" s="2078">
        <v>0</v>
      </c>
      <c r="AE494" s="2078">
        <v>0</v>
      </c>
      <c r="AF494" s="2050">
        <v>485</v>
      </c>
      <c r="AG494" s="1954">
        <v>0</v>
      </c>
      <c r="AH494" s="1999">
        <v>0</v>
      </c>
      <c r="AI494" s="1954"/>
      <c r="AJ494" s="2080">
        <v>188670</v>
      </c>
      <c r="AK494" s="2102">
        <v>72124</v>
      </c>
      <c r="AL494" s="1954">
        <v>500</v>
      </c>
      <c r="AM494" s="2103">
        <v>188.67</v>
      </c>
      <c r="AN494" s="2104">
        <v>188.67</v>
      </c>
      <c r="AO494" s="2080">
        <v>188670</v>
      </c>
      <c r="AP494" s="2082"/>
      <c r="AQ494" s="2080">
        <v>188670</v>
      </c>
      <c r="AR494" s="2064">
        <v>265630</v>
      </c>
      <c r="AS494" s="2084">
        <v>0.5847017389390271</v>
      </c>
      <c r="AT494" s="2080"/>
      <c r="AU494" s="2080">
        <v>0</v>
      </c>
      <c r="AW494" s="2080"/>
      <c r="AX494" s="2080">
        <v>0</v>
      </c>
      <c r="AY494" s="1999"/>
      <c r="AZ494" s="1966">
        <v>0</v>
      </c>
      <c r="BA494" s="2080">
        <v>0</v>
      </c>
      <c r="BB494" s="1966">
        <v>1</v>
      </c>
      <c r="BC494" s="1998">
        <v>0</v>
      </c>
      <c r="BD494" s="1966">
        <v>1</v>
      </c>
      <c r="BE494" s="1966">
        <v>2</v>
      </c>
      <c r="BF494" s="1966">
        <v>-1</v>
      </c>
      <c r="BG494" s="2105">
        <v>1</v>
      </c>
      <c r="BS494" s="2061">
        <v>0</v>
      </c>
      <c r="BT494" s="2106">
        <v>0.5847017389390271</v>
      </c>
    </row>
    <row r="495" spans="1:72" x14ac:dyDescent="0.25">
      <c r="A495" s="1940">
        <v>486</v>
      </c>
      <c r="B495" s="1940">
        <v>72124</v>
      </c>
      <c r="C495" s="1940">
        <v>600</v>
      </c>
      <c r="D495" s="1998">
        <v>206380</v>
      </c>
      <c r="E495" s="1998"/>
      <c r="F495" s="1998">
        <v>0</v>
      </c>
      <c r="G495" s="2099">
        <v>0</v>
      </c>
      <c r="H495" s="2080">
        <v>0</v>
      </c>
      <c r="I495" s="2080"/>
      <c r="J495" s="2080">
        <v>0</v>
      </c>
      <c r="K495" s="2064">
        <v>227150</v>
      </c>
      <c r="L495" s="2084">
        <v>0</v>
      </c>
      <c r="M495" s="1261">
        <v>0</v>
      </c>
      <c r="N495" s="2100">
        <v>0</v>
      </c>
      <c r="O495" s="2001">
        <v>0</v>
      </c>
      <c r="P495" s="2078">
        <v>0</v>
      </c>
      <c r="Q495" s="2080">
        <v>0</v>
      </c>
      <c r="R495" s="1999">
        <v>0</v>
      </c>
      <c r="S495" s="1940">
        <v>72124</v>
      </c>
      <c r="T495" s="1940">
        <v>600</v>
      </c>
      <c r="U495" s="1998">
        <v>206380</v>
      </c>
      <c r="V495" s="2101">
        <v>206.38</v>
      </c>
      <c r="W495" s="2080">
        <v>206380</v>
      </c>
      <c r="X495" s="2080"/>
      <c r="Y495" s="2080">
        <v>206380</v>
      </c>
      <c r="Z495" s="2064">
        <v>20770</v>
      </c>
      <c r="AA495" s="2084">
        <v>9.1437376183138894E-2</v>
      </c>
      <c r="AB495" s="1261">
        <v>0</v>
      </c>
      <c r="AC495" s="2100">
        <v>0</v>
      </c>
      <c r="AD495" s="2078">
        <v>0</v>
      </c>
      <c r="AE495" s="2078">
        <v>0</v>
      </c>
      <c r="AF495" s="2050">
        <v>486</v>
      </c>
      <c r="AG495" s="1954">
        <v>0</v>
      </c>
      <c r="AH495" s="1999">
        <v>0</v>
      </c>
      <c r="AI495" s="1954"/>
      <c r="AJ495" s="2080">
        <v>206380</v>
      </c>
      <c r="AK495" s="2102">
        <v>72124</v>
      </c>
      <c r="AL495" s="1954">
        <v>600</v>
      </c>
      <c r="AM495" s="2103">
        <v>206.38</v>
      </c>
      <c r="AN495" s="2104">
        <v>206.38</v>
      </c>
      <c r="AO495" s="2080">
        <v>206380</v>
      </c>
      <c r="AP495" s="2082"/>
      <c r="AQ495" s="2080">
        <v>206380</v>
      </c>
      <c r="AR495" s="2064">
        <v>247920</v>
      </c>
      <c r="AS495" s="2084">
        <v>0.54571868809156943</v>
      </c>
      <c r="AT495" s="2080"/>
      <c r="AU495" s="2080">
        <v>0</v>
      </c>
      <c r="AW495" s="2080"/>
      <c r="AX495" s="2080">
        <v>0</v>
      </c>
      <c r="AY495" s="1999"/>
      <c r="AZ495" s="1966">
        <v>0</v>
      </c>
      <c r="BA495" s="2080">
        <v>0</v>
      </c>
      <c r="BB495" s="1966">
        <v>1</v>
      </c>
      <c r="BC495" s="1998">
        <v>0</v>
      </c>
      <c r="BD495" s="1966">
        <v>1</v>
      </c>
      <c r="BE495" s="1966">
        <v>2</v>
      </c>
      <c r="BF495" s="1966">
        <v>-1</v>
      </c>
      <c r="BG495" s="2105">
        <v>1</v>
      </c>
      <c r="BS495" s="2061">
        <v>0</v>
      </c>
      <c r="BT495" s="2106">
        <v>0.54571868809156943</v>
      </c>
    </row>
    <row r="496" spans="1:72" x14ac:dyDescent="0.25">
      <c r="A496" s="1940">
        <v>487</v>
      </c>
      <c r="B496" s="1940">
        <v>72124</v>
      </c>
      <c r="C496" s="1940">
        <v>700</v>
      </c>
      <c r="D496" s="1998">
        <v>212008</v>
      </c>
      <c r="E496" s="1998"/>
      <c r="F496" s="1998">
        <v>0</v>
      </c>
      <c r="G496" s="2099">
        <v>0</v>
      </c>
      <c r="H496" s="2080">
        <v>0</v>
      </c>
      <c r="I496" s="2080"/>
      <c r="J496" s="2080">
        <v>0</v>
      </c>
      <c r="K496" s="2064">
        <v>227150</v>
      </c>
      <c r="L496" s="2084">
        <v>0</v>
      </c>
      <c r="M496" s="1261">
        <v>0</v>
      </c>
      <c r="N496" s="2100">
        <v>0</v>
      </c>
      <c r="O496" s="2001">
        <v>0</v>
      </c>
      <c r="P496" s="2078">
        <v>0</v>
      </c>
      <c r="Q496" s="2080">
        <v>0</v>
      </c>
      <c r="R496" s="1999">
        <v>0</v>
      </c>
      <c r="S496" s="1940">
        <v>72124</v>
      </c>
      <c r="T496" s="1940">
        <v>700</v>
      </c>
      <c r="U496" s="1998">
        <v>212008</v>
      </c>
      <c r="V496" s="2101">
        <v>212.00800000000001</v>
      </c>
      <c r="W496" s="2080">
        <v>212008</v>
      </c>
      <c r="X496" s="2080"/>
      <c r="Y496" s="2080">
        <v>212008</v>
      </c>
      <c r="Z496" s="2064">
        <v>15142</v>
      </c>
      <c r="AA496" s="2084">
        <v>6.666079683028836E-2</v>
      </c>
      <c r="AB496" s="1261">
        <v>0</v>
      </c>
      <c r="AC496" s="2100">
        <v>0</v>
      </c>
      <c r="AD496" s="2078">
        <v>0</v>
      </c>
      <c r="AE496" s="2078">
        <v>0</v>
      </c>
      <c r="AF496" s="2050">
        <v>487</v>
      </c>
      <c r="AG496" s="1954">
        <v>0</v>
      </c>
      <c r="AH496" s="1999">
        <v>0</v>
      </c>
      <c r="AI496" s="1954"/>
      <c r="AJ496" s="2080">
        <v>212008</v>
      </c>
      <c r="AK496" s="2102">
        <v>72124</v>
      </c>
      <c r="AL496" s="1954">
        <v>700</v>
      </c>
      <c r="AM496" s="2103">
        <v>212.00800000000001</v>
      </c>
      <c r="AN496" s="2104">
        <v>212.00800000000001</v>
      </c>
      <c r="AO496" s="2080">
        <v>212008</v>
      </c>
      <c r="AP496" s="2082"/>
      <c r="AQ496" s="2080">
        <v>212008</v>
      </c>
      <c r="AR496" s="2064">
        <v>242292</v>
      </c>
      <c r="AS496" s="2084">
        <v>0.53333039841514418</v>
      </c>
      <c r="AT496" s="2080"/>
      <c r="AU496" s="2080">
        <v>0</v>
      </c>
      <c r="AW496" s="2080"/>
      <c r="AX496" s="2080">
        <v>0</v>
      </c>
      <c r="AY496" s="1999"/>
      <c r="AZ496" s="1966">
        <v>0</v>
      </c>
      <c r="BA496" s="2080">
        <v>0</v>
      </c>
      <c r="BB496" s="1966">
        <v>1</v>
      </c>
      <c r="BC496" s="1998">
        <v>0</v>
      </c>
      <c r="BD496" s="1966">
        <v>1</v>
      </c>
      <c r="BE496" s="1966">
        <v>2</v>
      </c>
      <c r="BF496" s="1966">
        <v>-1</v>
      </c>
      <c r="BG496" s="2105">
        <v>1</v>
      </c>
      <c r="BS496" s="2061">
        <v>0</v>
      </c>
      <c r="BT496" s="2106">
        <v>0.53333039841514418</v>
      </c>
    </row>
    <row r="497" spans="1:72" x14ac:dyDescent="0.25">
      <c r="A497" s="1940">
        <v>488</v>
      </c>
      <c r="B497" s="1940">
        <v>72124</v>
      </c>
      <c r="C497" s="1940">
        <v>800</v>
      </c>
      <c r="D497" s="1998">
        <v>212288</v>
      </c>
      <c r="E497" s="1998"/>
      <c r="F497" s="1998">
        <v>0</v>
      </c>
      <c r="G497" s="2099">
        <v>0</v>
      </c>
      <c r="H497" s="2080">
        <v>0</v>
      </c>
      <c r="I497" s="2080"/>
      <c r="J497" s="2080">
        <v>0</v>
      </c>
      <c r="K497" s="2064">
        <v>227150</v>
      </c>
      <c r="L497" s="2084">
        <v>0</v>
      </c>
      <c r="M497" s="1261">
        <v>0</v>
      </c>
      <c r="N497" s="2100">
        <v>0</v>
      </c>
      <c r="O497" s="2001">
        <v>0</v>
      </c>
      <c r="P497" s="2078">
        <v>0</v>
      </c>
      <c r="Q497" s="2080">
        <v>0</v>
      </c>
      <c r="R497" s="1999">
        <v>0</v>
      </c>
      <c r="S497" s="1940">
        <v>72124</v>
      </c>
      <c r="T497" s="1940">
        <v>800</v>
      </c>
      <c r="U497" s="1998">
        <v>212288</v>
      </c>
      <c r="V497" s="2101">
        <v>212.28800000000001</v>
      </c>
      <c r="W497" s="2080">
        <v>212288</v>
      </c>
      <c r="X497" s="2080"/>
      <c r="Y497" s="2080">
        <v>212288</v>
      </c>
      <c r="Z497" s="2064">
        <v>14862</v>
      </c>
      <c r="AA497" s="2084">
        <v>6.542813119084305E-2</v>
      </c>
      <c r="AB497" s="1261">
        <v>0</v>
      </c>
      <c r="AC497" s="2100">
        <v>0</v>
      </c>
      <c r="AD497" s="2078">
        <v>0</v>
      </c>
      <c r="AE497" s="2078">
        <v>0</v>
      </c>
      <c r="AF497" s="2050">
        <v>488</v>
      </c>
      <c r="AG497" s="1954">
        <v>0</v>
      </c>
      <c r="AH497" s="1999">
        <v>0</v>
      </c>
      <c r="AI497" s="1954"/>
      <c r="AJ497" s="2080">
        <v>212288</v>
      </c>
      <c r="AK497" s="2102">
        <v>72124</v>
      </c>
      <c r="AL497" s="1954">
        <v>800</v>
      </c>
      <c r="AM497" s="2103">
        <v>212.28800000000001</v>
      </c>
      <c r="AN497" s="2104">
        <v>212.28800000000001</v>
      </c>
      <c r="AO497" s="2080">
        <v>212288</v>
      </c>
      <c r="AP497" s="2082"/>
      <c r="AQ497" s="2080">
        <v>212288</v>
      </c>
      <c r="AR497" s="2064">
        <v>242012</v>
      </c>
      <c r="AS497" s="2084">
        <v>0.53271406559542156</v>
      </c>
      <c r="AT497" s="2080"/>
      <c r="AU497" s="2080">
        <v>0</v>
      </c>
      <c r="AW497" s="2080"/>
      <c r="AX497" s="2080">
        <v>0</v>
      </c>
      <c r="AY497" s="1999"/>
      <c r="AZ497" s="1966">
        <v>0</v>
      </c>
      <c r="BA497" s="2080">
        <v>0</v>
      </c>
      <c r="BB497" s="1966">
        <v>1</v>
      </c>
      <c r="BC497" s="1998">
        <v>0</v>
      </c>
      <c r="BD497" s="1966">
        <v>1</v>
      </c>
      <c r="BE497" s="1966">
        <v>2</v>
      </c>
      <c r="BF497" s="1966">
        <v>-1</v>
      </c>
      <c r="BG497" s="2105">
        <v>1</v>
      </c>
      <c r="BS497" s="2061">
        <v>0</v>
      </c>
      <c r="BT497" s="2106">
        <v>0.53271406559542156</v>
      </c>
    </row>
    <row r="498" spans="1:72" x14ac:dyDescent="0.25">
      <c r="A498" s="1940">
        <v>489</v>
      </c>
      <c r="B498" s="1940">
        <v>72124</v>
      </c>
      <c r="C498" s="1940">
        <v>900</v>
      </c>
      <c r="D498" s="1998">
        <v>214004</v>
      </c>
      <c r="E498" s="1998"/>
      <c r="F498" s="1998">
        <v>0</v>
      </c>
      <c r="G498" s="2099">
        <v>0</v>
      </c>
      <c r="H498" s="2080">
        <v>0</v>
      </c>
      <c r="I498" s="2080"/>
      <c r="J498" s="2080">
        <v>0</v>
      </c>
      <c r="K498" s="2064">
        <v>227150</v>
      </c>
      <c r="L498" s="2084">
        <v>0</v>
      </c>
      <c r="M498" s="1261">
        <v>0</v>
      </c>
      <c r="N498" s="2100">
        <v>0</v>
      </c>
      <c r="O498" s="2001">
        <v>0</v>
      </c>
      <c r="P498" s="2078">
        <v>0</v>
      </c>
      <c r="Q498" s="2080">
        <v>0</v>
      </c>
      <c r="R498" s="1999">
        <v>0</v>
      </c>
      <c r="S498" s="1940">
        <v>72124</v>
      </c>
      <c r="T498" s="1940">
        <v>900</v>
      </c>
      <c r="U498" s="1998">
        <v>214004</v>
      </c>
      <c r="V498" s="2101">
        <v>214.00399999999999</v>
      </c>
      <c r="W498" s="2080">
        <v>214004</v>
      </c>
      <c r="X498" s="2080"/>
      <c r="Y498" s="2080">
        <v>214004</v>
      </c>
      <c r="Z498" s="2064">
        <v>13146</v>
      </c>
      <c r="AA498" s="2084">
        <v>5.7873651771956858E-2</v>
      </c>
      <c r="AB498" s="1261">
        <v>0</v>
      </c>
      <c r="AC498" s="2100">
        <v>0</v>
      </c>
      <c r="AD498" s="2078">
        <v>0</v>
      </c>
      <c r="AE498" s="2078">
        <v>0</v>
      </c>
      <c r="AF498" s="2050">
        <v>489</v>
      </c>
      <c r="AG498" s="1954">
        <v>0</v>
      </c>
      <c r="AH498" s="1999">
        <v>0</v>
      </c>
      <c r="AI498" s="1954"/>
      <c r="AJ498" s="2080">
        <v>214004</v>
      </c>
      <c r="AK498" s="2102">
        <v>72124</v>
      </c>
      <c r="AL498" s="1954">
        <v>900</v>
      </c>
      <c r="AM498" s="2103">
        <v>214.00399999999999</v>
      </c>
      <c r="AN498" s="2104">
        <v>214.00399999999999</v>
      </c>
      <c r="AO498" s="2080">
        <v>214004</v>
      </c>
      <c r="AP498" s="2082"/>
      <c r="AQ498" s="2080">
        <v>214004</v>
      </c>
      <c r="AR498" s="2064">
        <v>240296</v>
      </c>
      <c r="AS498" s="2084">
        <v>0.52893682588597846</v>
      </c>
      <c r="AT498" s="2080"/>
      <c r="AU498" s="2080">
        <v>0</v>
      </c>
      <c r="AW498" s="2080"/>
      <c r="AX498" s="2080">
        <v>0</v>
      </c>
      <c r="AY498" s="1999"/>
      <c r="AZ498" s="1966">
        <v>0</v>
      </c>
      <c r="BA498" s="2080">
        <v>0</v>
      </c>
      <c r="BB498" s="1966">
        <v>1</v>
      </c>
      <c r="BC498" s="1998">
        <v>0</v>
      </c>
      <c r="BD498" s="1966">
        <v>1</v>
      </c>
      <c r="BE498" s="1966">
        <v>2</v>
      </c>
      <c r="BF498" s="1966">
        <v>-1</v>
      </c>
      <c r="BG498" s="2105">
        <v>1</v>
      </c>
      <c r="BS498" s="2061">
        <v>0</v>
      </c>
      <c r="BT498" s="2106">
        <v>0.52893682588597846</v>
      </c>
    </row>
    <row r="499" spans="1:72" x14ac:dyDescent="0.25">
      <c r="A499" s="1940">
        <v>490</v>
      </c>
      <c r="B499" s="1940">
        <v>72124</v>
      </c>
      <c r="C499" s="1940">
        <v>1000</v>
      </c>
      <c r="D499" s="1998">
        <v>214771</v>
      </c>
      <c r="E499" s="1998"/>
      <c r="F499" s="1998">
        <v>0</v>
      </c>
      <c r="G499" s="2099">
        <v>0</v>
      </c>
      <c r="H499" s="2080">
        <v>0</v>
      </c>
      <c r="I499" s="2080"/>
      <c r="J499" s="2080">
        <v>0</v>
      </c>
      <c r="K499" s="2064">
        <v>227150</v>
      </c>
      <c r="L499" s="2084">
        <v>0</v>
      </c>
      <c r="M499" s="1261">
        <v>0</v>
      </c>
      <c r="N499" s="2100">
        <v>0</v>
      </c>
      <c r="O499" s="2001">
        <v>0</v>
      </c>
      <c r="P499" s="2078">
        <v>0</v>
      </c>
      <c r="Q499" s="2080">
        <v>0</v>
      </c>
      <c r="R499" s="1999">
        <v>0</v>
      </c>
      <c r="S499" s="1940">
        <v>72124</v>
      </c>
      <c r="T499" s="1940">
        <v>1000</v>
      </c>
      <c r="U499" s="1998">
        <v>214771</v>
      </c>
      <c r="V499" s="2101">
        <v>214.77099999999999</v>
      </c>
      <c r="W499" s="2080">
        <v>214771</v>
      </c>
      <c r="X499" s="2080"/>
      <c r="Y499" s="2080">
        <v>214771</v>
      </c>
      <c r="Z499" s="2064">
        <v>12379</v>
      </c>
      <c r="AA499" s="2084">
        <v>5.4497028395333477E-2</v>
      </c>
      <c r="AB499" s="1261">
        <v>0</v>
      </c>
      <c r="AC499" s="2100">
        <v>0</v>
      </c>
      <c r="AD499" s="2078">
        <v>0</v>
      </c>
      <c r="AE499" s="2078">
        <v>0</v>
      </c>
      <c r="AF499" s="2050">
        <v>490</v>
      </c>
      <c r="AG499" s="1954">
        <v>0</v>
      </c>
      <c r="AH499" s="1999">
        <v>0</v>
      </c>
      <c r="AI499" s="1954"/>
      <c r="AJ499" s="2080">
        <v>214771</v>
      </c>
      <c r="AK499" s="2102">
        <v>72124</v>
      </c>
      <c r="AL499" s="1954">
        <v>1000</v>
      </c>
      <c r="AM499" s="2103">
        <v>214.77099999999999</v>
      </c>
      <c r="AN499" s="2104">
        <v>214.77099999999999</v>
      </c>
      <c r="AO499" s="2080">
        <v>214771</v>
      </c>
      <c r="AP499" s="2082"/>
      <c r="AQ499" s="2080">
        <v>214771</v>
      </c>
      <c r="AR499" s="2064">
        <v>239529</v>
      </c>
      <c r="AS499" s="2084">
        <v>0.52724851419766672</v>
      </c>
      <c r="AT499" s="2080"/>
      <c r="AU499" s="2080">
        <v>0</v>
      </c>
      <c r="AW499" s="2080"/>
      <c r="AX499" s="2080">
        <v>0</v>
      </c>
      <c r="AY499" s="1999"/>
      <c r="AZ499" s="1966">
        <v>0</v>
      </c>
      <c r="BA499" s="2080">
        <v>0</v>
      </c>
      <c r="BB499" s="1966">
        <v>1</v>
      </c>
      <c r="BC499" s="1998">
        <v>0</v>
      </c>
      <c r="BD499" s="1966">
        <v>1</v>
      </c>
      <c r="BE499" s="1966">
        <v>2</v>
      </c>
      <c r="BF499" s="1966">
        <v>-1</v>
      </c>
      <c r="BG499" s="2105">
        <v>1</v>
      </c>
      <c r="BS499" s="2061">
        <v>0</v>
      </c>
      <c r="BT499" s="2106">
        <v>0.52724851419766672</v>
      </c>
    </row>
    <row r="500" spans="1:72" x14ac:dyDescent="0.25">
      <c r="A500" s="1940">
        <v>491</v>
      </c>
      <c r="B500" s="1940">
        <v>72124</v>
      </c>
      <c r="C500" s="1940">
        <v>1100</v>
      </c>
      <c r="D500" s="1998">
        <v>215424</v>
      </c>
      <c r="E500" s="1998"/>
      <c r="F500" s="1998">
        <v>0</v>
      </c>
      <c r="G500" s="2099">
        <v>0</v>
      </c>
      <c r="H500" s="2080">
        <v>0</v>
      </c>
      <c r="I500" s="2080"/>
      <c r="J500" s="2080">
        <v>0</v>
      </c>
      <c r="K500" s="2064">
        <v>227150</v>
      </c>
      <c r="L500" s="2084">
        <v>0</v>
      </c>
      <c r="M500" s="1261">
        <v>0</v>
      </c>
      <c r="N500" s="2100">
        <v>0</v>
      </c>
      <c r="O500" s="2001">
        <v>0</v>
      </c>
      <c r="P500" s="2078">
        <v>0</v>
      </c>
      <c r="Q500" s="2080">
        <v>0</v>
      </c>
      <c r="R500" s="1999">
        <v>0</v>
      </c>
      <c r="S500" s="1940">
        <v>72124</v>
      </c>
      <c r="T500" s="1940">
        <v>1100</v>
      </c>
      <c r="U500" s="1998">
        <v>215424</v>
      </c>
      <c r="V500" s="2101">
        <v>215.42400000000001</v>
      </c>
      <c r="W500" s="2080">
        <v>215424</v>
      </c>
      <c r="X500" s="2080"/>
      <c r="Y500" s="2080">
        <v>215424</v>
      </c>
      <c r="Z500" s="2064">
        <v>11726</v>
      </c>
      <c r="AA500" s="2084">
        <v>5.162227602905569E-2</v>
      </c>
      <c r="AB500" s="1261">
        <v>0</v>
      </c>
      <c r="AC500" s="2100">
        <v>0</v>
      </c>
      <c r="AD500" s="2078">
        <v>0</v>
      </c>
      <c r="AE500" s="2078">
        <v>0</v>
      </c>
      <c r="AF500" s="2050">
        <v>491</v>
      </c>
      <c r="AG500" s="1954">
        <v>0</v>
      </c>
      <c r="AH500" s="1999">
        <v>0</v>
      </c>
      <c r="AI500" s="1954"/>
      <c r="AJ500" s="2080">
        <v>215424</v>
      </c>
      <c r="AK500" s="2102">
        <v>72124</v>
      </c>
      <c r="AL500" s="1954">
        <v>1100</v>
      </c>
      <c r="AM500" s="2103">
        <v>215.42400000000001</v>
      </c>
      <c r="AN500" s="2104">
        <v>215.42400000000001</v>
      </c>
      <c r="AO500" s="2080">
        <v>215424</v>
      </c>
      <c r="AP500" s="2082"/>
      <c r="AQ500" s="2080">
        <v>215424</v>
      </c>
      <c r="AR500" s="2064">
        <v>238876</v>
      </c>
      <c r="AS500" s="2084">
        <v>0.52581113801452783</v>
      </c>
      <c r="AT500" s="2080"/>
      <c r="AU500" s="2080">
        <v>0</v>
      </c>
      <c r="AW500" s="2080"/>
      <c r="AX500" s="2080">
        <v>0</v>
      </c>
      <c r="AY500" s="1999"/>
      <c r="AZ500" s="1966">
        <v>0</v>
      </c>
      <c r="BA500" s="2080">
        <v>0</v>
      </c>
      <c r="BB500" s="1966">
        <v>1</v>
      </c>
      <c r="BC500" s="1998">
        <v>0</v>
      </c>
      <c r="BD500" s="1966">
        <v>1</v>
      </c>
      <c r="BE500" s="1966">
        <v>2</v>
      </c>
      <c r="BF500" s="1966">
        <v>-1</v>
      </c>
      <c r="BG500" s="2105">
        <v>1</v>
      </c>
      <c r="BS500" s="2061">
        <v>0</v>
      </c>
      <c r="BT500" s="2106">
        <v>0.52581113801452783</v>
      </c>
    </row>
    <row r="501" spans="1:72" x14ac:dyDescent="0.25">
      <c r="A501" s="1940">
        <v>492</v>
      </c>
      <c r="B501" s="1940">
        <v>72124</v>
      </c>
      <c r="C501" s="1940">
        <v>1200</v>
      </c>
      <c r="D501" s="1998">
        <v>215944</v>
      </c>
      <c r="E501" s="1998"/>
      <c r="F501" s="1998">
        <v>0</v>
      </c>
      <c r="G501" s="2099">
        <v>0</v>
      </c>
      <c r="H501" s="2080">
        <v>0</v>
      </c>
      <c r="I501" s="2080"/>
      <c r="J501" s="2080">
        <v>0</v>
      </c>
      <c r="K501" s="2064">
        <v>227150</v>
      </c>
      <c r="L501" s="2084">
        <v>0</v>
      </c>
      <c r="M501" s="1261">
        <v>0</v>
      </c>
      <c r="N501" s="2100">
        <v>0</v>
      </c>
      <c r="O501" s="2001">
        <v>0</v>
      </c>
      <c r="P501" s="2078">
        <v>0</v>
      </c>
      <c r="Q501" s="2080">
        <v>0</v>
      </c>
      <c r="R501" s="1999">
        <v>0</v>
      </c>
      <c r="S501" s="1940">
        <v>72124</v>
      </c>
      <c r="T501" s="1940">
        <v>1200</v>
      </c>
      <c r="U501" s="1998">
        <v>215944</v>
      </c>
      <c r="V501" s="2101">
        <v>215.94399999999999</v>
      </c>
      <c r="W501" s="2080">
        <v>215944</v>
      </c>
      <c r="X501" s="2080"/>
      <c r="Y501" s="2080">
        <v>215944</v>
      </c>
      <c r="Z501" s="2064">
        <v>11206</v>
      </c>
      <c r="AA501" s="2084">
        <v>4.9333039841514416E-2</v>
      </c>
      <c r="AB501" s="1261">
        <v>0</v>
      </c>
      <c r="AC501" s="2100">
        <v>0</v>
      </c>
      <c r="AD501" s="2078">
        <v>0</v>
      </c>
      <c r="AE501" s="2078">
        <v>0</v>
      </c>
      <c r="AF501" s="2050">
        <v>492</v>
      </c>
      <c r="AG501" s="1954">
        <v>0</v>
      </c>
      <c r="AH501" s="1999">
        <v>0</v>
      </c>
      <c r="AI501" s="1954"/>
      <c r="AJ501" s="2080">
        <v>215944</v>
      </c>
      <c r="AK501" s="2102">
        <v>72124</v>
      </c>
      <c r="AL501" s="1954">
        <v>1200</v>
      </c>
      <c r="AM501" s="2103">
        <v>215.94399999999999</v>
      </c>
      <c r="AN501" s="2104">
        <v>215.94399999999999</v>
      </c>
      <c r="AO501" s="2080">
        <v>215944</v>
      </c>
      <c r="AP501" s="2082"/>
      <c r="AQ501" s="2080">
        <v>215944</v>
      </c>
      <c r="AR501" s="2064">
        <v>238356</v>
      </c>
      <c r="AS501" s="2084">
        <v>0.52466651992075719</v>
      </c>
      <c r="AT501" s="2080"/>
      <c r="AU501" s="2080">
        <v>0</v>
      </c>
      <c r="AW501" s="2080"/>
      <c r="AX501" s="2080">
        <v>0</v>
      </c>
      <c r="AY501" s="1999"/>
      <c r="AZ501" s="1966">
        <v>0</v>
      </c>
      <c r="BA501" s="2080">
        <v>0</v>
      </c>
      <c r="BB501" s="1966">
        <v>1</v>
      </c>
      <c r="BC501" s="1998">
        <v>0</v>
      </c>
      <c r="BD501" s="1966">
        <v>1</v>
      </c>
      <c r="BE501" s="1966">
        <v>2</v>
      </c>
      <c r="BF501" s="1966">
        <v>-1</v>
      </c>
      <c r="BG501" s="2105">
        <v>1</v>
      </c>
      <c r="BS501" s="2061">
        <v>0</v>
      </c>
      <c r="BT501" s="2106">
        <v>0.52466651992075719</v>
      </c>
    </row>
    <row r="502" spans="1:72" x14ac:dyDescent="0.25">
      <c r="A502" s="1940">
        <v>493</v>
      </c>
      <c r="B502" s="1940">
        <v>72124</v>
      </c>
      <c r="C502" s="1940">
        <v>1300</v>
      </c>
      <c r="D502" s="1998">
        <v>215799</v>
      </c>
      <c r="E502" s="1998"/>
      <c r="F502" s="1998">
        <v>0</v>
      </c>
      <c r="G502" s="2099">
        <v>0</v>
      </c>
      <c r="H502" s="2080">
        <v>0</v>
      </c>
      <c r="I502" s="2080"/>
      <c r="J502" s="2080">
        <v>0</v>
      </c>
      <c r="K502" s="2064">
        <v>227150</v>
      </c>
      <c r="L502" s="2084">
        <v>0</v>
      </c>
      <c r="M502" s="1261">
        <v>0</v>
      </c>
      <c r="N502" s="2100">
        <v>0</v>
      </c>
      <c r="O502" s="2001">
        <v>0</v>
      </c>
      <c r="P502" s="2078">
        <v>0</v>
      </c>
      <c r="Q502" s="2080">
        <v>0</v>
      </c>
      <c r="R502" s="1999">
        <v>0</v>
      </c>
      <c r="S502" s="1940">
        <v>72124</v>
      </c>
      <c r="T502" s="1940">
        <v>1300</v>
      </c>
      <c r="U502" s="1998">
        <v>215799</v>
      </c>
      <c r="V502" s="2101">
        <v>215.79900000000001</v>
      </c>
      <c r="W502" s="2080">
        <v>215799</v>
      </c>
      <c r="X502" s="2080"/>
      <c r="Y502" s="2080">
        <v>215799</v>
      </c>
      <c r="Z502" s="2064">
        <v>11351</v>
      </c>
      <c r="AA502" s="2084">
        <v>4.9971384547655734E-2</v>
      </c>
      <c r="AB502" s="1261">
        <v>0</v>
      </c>
      <c r="AC502" s="2100">
        <v>0</v>
      </c>
      <c r="AD502" s="2078">
        <v>0</v>
      </c>
      <c r="AE502" s="2078">
        <v>0</v>
      </c>
      <c r="AF502" s="2050">
        <v>493</v>
      </c>
      <c r="AG502" s="1954">
        <v>0</v>
      </c>
      <c r="AH502" s="1999">
        <v>0</v>
      </c>
      <c r="AI502" s="1954"/>
      <c r="AJ502" s="2080">
        <v>215799</v>
      </c>
      <c r="AK502" s="2102">
        <v>72124</v>
      </c>
      <c r="AL502" s="1954">
        <v>1300</v>
      </c>
      <c r="AM502" s="2103">
        <v>215.79900000000001</v>
      </c>
      <c r="AN502" s="2104">
        <v>215.79900000000001</v>
      </c>
      <c r="AO502" s="2080">
        <v>215799</v>
      </c>
      <c r="AP502" s="2082"/>
      <c r="AQ502" s="2080">
        <v>215799</v>
      </c>
      <c r="AR502" s="2064">
        <v>238501</v>
      </c>
      <c r="AS502" s="2084">
        <v>0.52498569227382785</v>
      </c>
      <c r="AT502" s="2080"/>
      <c r="AU502" s="2080">
        <v>0</v>
      </c>
      <c r="AW502" s="2080"/>
      <c r="AX502" s="2080">
        <v>0</v>
      </c>
      <c r="AY502" s="1999"/>
      <c r="AZ502" s="1966">
        <v>0</v>
      </c>
      <c r="BA502" s="2080">
        <v>0</v>
      </c>
      <c r="BB502" s="1966">
        <v>1</v>
      </c>
      <c r="BC502" s="1998">
        <v>0</v>
      </c>
      <c r="BD502" s="1966">
        <v>1</v>
      </c>
      <c r="BE502" s="1966">
        <v>2</v>
      </c>
      <c r="BF502" s="1966">
        <v>-1</v>
      </c>
      <c r="BG502" s="2105">
        <v>1</v>
      </c>
      <c r="BS502" s="2061">
        <v>0</v>
      </c>
      <c r="BT502" s="2106">
        <v>0.52498569227382785</v>
      </c>
    </row>
    <row r="503" spans="1:72" x14ac:dyDescent="0.25">
      <c r="A503" s="1940">
        <v>494</v>
      </c>
      <c r="B503" s="1940">
        <v>72124</v>
      </c>
      <c r="C503" s="1940">
        <v>1400</v>
      </c>
      <c r="D503" s="1998">
        <v>215387</v>
      </c>
      <c r="E503" s="1998"/>
      <c r="F503" s="1998">
        <v>0</v>
      </c>
      <c r="G503" s="2099">
        <v>0</v>
      </c>
      <c r="H503" s="2080">
        <v>0</v>
      </c>
      <c r="I503" s="2080"/>
      <c r="J503" s="2080">
        <v>0</v>
      </c>
      <c r="K503" s="2064">
        <v>227150</v>
      </c>
      <c r="L503" s="2084">
        <v>0</v>
      </c>
      <c r="M503" s="1261">
        <v>0</v>
      </c>
      <c r="N503" s="2100">
        <v>0</v>
      </c>
      <c r="O503" s="2001">
        <v>0</v>
      </c>
      <c r="P503" s="2078">
        <v>0</v>
      </c>
      <c r="Q503" s="2080">
        <v>0</v>
      </c>
      <c r="R503" s="1999">
        <v>0</v>
      </c>
      <c r="S503" s="1940">
        <v>72124</v>
      </c>
      <c r="T503" s="1940">
        <v>1400</v>
      </c>
      <c r="U503" s="1998">
        <v>215387</v>
      </c>
      <c r="V503" s="2101">
        <v>215.387</v>
      </c>
      <c r="W503" s="2080">
        <v>215387</v>
      </c>
      <c r="X503" s="2080"/>
      <c r="Y503" s="2080">
        <v>215387</v>
      </c>
      <c r="Z503" s="2064">
        <v>11763</v>
      </c>
      <c r="AA503" s="2084">
        <v>5.1785163988553817E-2</v>
      </c>
      <c r="AB503" s="1261">
        <v>0</v>
      </c>
      <c r="AC503" s="2100">
        <v>0</v>
      </c>
      <c r="AD503" s="2078">
        <v>0</v>
      </c>
      <c r="AE503" s="2078">
        <v>0</v>
      </c>
      <c r="AF503" s="2050">
        <v>494</v>
      </c>
      <c r="AG503" s="1954">
        <v>0</v>
      </c>
      <c r="AH503" s="1999">
        <v>0</v>
      </c>
      <c r="AI503" s="1954"/>
      <c r="AJ503" s="2080">
        <v>215387</v>
      </c>
      <c r="AK503" s="2102">
        <v>72124</v>
      </c>
      <c r="AL503" s="1954">
        <v>1400</v>
      </c>
      <c r="AM503" s="2103">
        <v>215.387</v>
      </c>
      <c r="AN503" s="2104">
        <v>215.387</v>
      </c>
      <c r="AO503" s="2080">
        <v>215387</v>
      </c>
      <c r="AP503" s="2082"/>
      <c r="AQ503" s="2080">
        <v>215387</v>
      </c>
      <c r="AR503" s="2064">
        <v>238913</v>
      </c>
      <c r="AS503" s="2084">
        <v>0.52589258199427691</v>
      </c>
      <c r="AT503" s="2080"/>
      <c r="AU503" s="2080">
        <v>0</v>
      </c>
      <c r="AW503" s="2080"/>
      <c r="AX503" s="2080">
        <v>0</v>
      </c>
      <c r="AY503" s="1999"/>
      <c r="AZ503" s="1966">
        <v>0</v>
      </c>
      <c r="BA503" s="2080">
        <v>0</v>
      </c>
      <c r="BB503" s="1966">
        <v>1</v>
      </c>
      <c r="BC503" s="1998">
        <v>0</v>
      </c>
      <c r="BD503" s="1966">
        <v>1</v>
      </c>
      <c r="BE503" s="1966">
        <v>2</v>
      </c>
      <c r="BF503" s="1966">
        <v>-1</v>
      </c>
      <c r="BG503" s="2105">
        <v>1</v>
      </c>
      <c r="BS503" s="2061">
        <v>0</v>
      </c>
      <c r="BT503" s="2106">
        <v>0.52589258199427691</v>
      </c>
    </row>
    <row r="504" spans="1:72" x14ac:dyDescent="0.25">
      <c r="A504" s="1940">
        <v>495</v>
      </c>
      <c r="B504" s="1940">
        <v>72124</v>
      </c>
      <c r="C504" s="1940">
        <v>1500</v>
      </c>
      <c r="D504" s="1998">
        <v>215550</v>
      </c>
      <c r="E504" s="1998"/>
      <c r="F504" s="1998">
        <v>0</v>
      </c>
      <c r="G504" s="2099">
        <v>0</v>
      </c>
      <c r="H504" s="2080">
        <v>0</v>
      </c>
      <c r="I504" s="2080"/>
      <c r="J504" s="2080">
        <v>0</v>
      </c>
      <c r="K504" s="2064">
        <v>227150</v>
      </c>
      <c r="L504" s="2084">
        <v>0</v>
      </c>
      <c r="M504" s="1261">
        <v>0</v>
      </c>
      <c r="N504" s="2100">
        <v>0</v>
      </c>
      <c r="O504" s="2001">
        <v>0</v>
      </c>
      <c r="P504" s="2078">
        <v>0</v>
      </c>
      <c r="Q504" s="2080">
        <v>0</v>
      </c>
      <c r="R504" s="1999">
        <v>0</v>
      </c>
      <c r="S504" s="1940">
        <v>72124</v>
      </c>
      <c r="T504" s="1940">
        <v>1500</v>
      </c>
      <c r="U504" s="1998">
        <v>215550</v>
      </c>
      <c r="V504" s="2101">
        <v>215.55</v>
      </c>
      <c r="W504" s="2080">
        <v>215550</v>
      </c>
      <c r="X504" s="2080"/>
      <c r="Y504" s="2080">
        <v>215550</v>
      </c>
      <c r="Z504" s="2064">
        <v>11600</v>
      </c>
      <c r="AA504" s="2084">
        <v>5.1067576491305305E-2</v>
      </c>
      <c r="AB504" s="1261">
        <v>0</v>
      </c>
      <c r="AC504" s="2100">
        <v>0</v>
      </c>
      <c r="AD504" s="2078">
        <v>0</v>
      </c>
      <c r="AE504" s="2078">
        <v>0</v>
      </c>
      <c r="AF504" s="2050">
        <v>495</v>
      </c>
      <c r="AG504" s="1954">
        <v>0</v>
      </c>
      <c r="AH504" s="1999">
        <v>0</v>
      </c>
      <c r="AI504" s="1954"/>
      <c r="AJ504" s="2080">
        <v>215550</v>
      </c>
      <c r="AK504" s="2102">
        <v>72124</v>
      </c>
      <c r="AL504" s="1954">
        <v>1500</v>
      </c>
      <c r="AM504" s="2103">
        <v>215.55</v>
      </c>
      <c r="AN504" s="2104">
        <v>215.55</v>
      </c>
      <c r="AO504" s="2080">
        <v>215550</v>
      </c>
      <c r="AP504" s="2082"/>
      <c r="AQ504" s="2080">
        <v>215550</v>
      </c>
      <c r="AR504" s="2064">
        <v>238750</v>
      </c>
      <c r="AS504" s="2084">
        <v>0.52553378824565267</v>
      </c>
      <c r="AT504" s="2080"/>
      <c r="AU504" s="2080">
        <v>0</v>
      </c>
      <c r="AW504" s="2080"/>
      <c r="AX504" s="2080">
        <v>0</v>
      </c>
      <c r="AY504" s="1999"/>
      <c r="AZ504" s="1966">
        <v>0</v>
      </c>
      <c r="BA504" s="2080">
        <v>0</v>
      </c>
      <c r="BB504" s="1966">
        <v>1</v>
      </c>
      <c r="BC504" s="1998">
        <v>0</v>
      </c>
      <c r="BD504" s="1966">
        <v>1</v>
      </c>
      <c r="BE504" s="1966">
        <v>2</v>
      </c>
      <c r="BF504" s="1966">
        <v>-1</v>
      </c>
      <c r="BG504" s="2105">
        <v>1</v>
      </c>
      <c r="BS504" s="2061">
        <v>0</v>
      </c>
      <c r="BT504" s="2106">
        <v>0.52553378824565267</v>
      </c>
    </row>
    <row r="505" spans="1:72" x14ac:dyDescent="0.25">
      <c r="A505" s="1940">
        <v>496</v>
      </c>
      <c r="B505" s="1940">
        <v>72124</v>
      </c>
      <c r="C505" s="1940">
        <v>1600</v>
      </c>
      <c r="D505" s="1998">
        <v>215676</v>
      </c>
      <c r="E505" s="1998"/>
      <c r="F505" s="1998">
        <v>0</v>
      </c>
      <c r="G505" s="2099">
        <v>0</v>
      </c>
      <c r="H505" s="2080">
        <v>0</v>
      </c>
      <c r="I505" s="2080"/>
      <c r="J505" s="2080">
        <v>0</v>
      </c>
      <c r="K505" s="2064">
        <v>227150</v>
      </c>
      <c r="L505" s="2084">
        <v>0</v>
      </c>
      <c r="M505" s="1261">
        <v>0</v>
      </c>
      <c r="N505" s="2100">
        <v>0</v>
      </c>
      <c r="O505" s="2001">
        <v>0</v>
      </c>
      <c r="P505" s="2078">
        <v>0</v>
      </c>
      <c r="Q505" s="2080">
        <v>0</v>
      </c>
      <c r="R505" s="1999">
        <v>0</v>
      </c>
      <c r="S505" s="1940">
        <v>72124</v>
      </c>
      <c r="T505" s="1940">
        <v>1600</v>
      </c>
      <c r="U505" s="1998">
        <v>215676</v>
      </c>
      <c r="V505" s="2101">
        <v>215.67599999999999</v>
      </c>
      <c r="W505" s="2080">
        <v>215676</v>
      </c>
      <c r="X505" s="2080"/>
      <c r="Y505" s="2080">
        <v>215676</v>
      </c>
      <c r="Z505" s="2064">
        <v>11474</v>
      </c>
      <c r="AA505" s="2084">
        <v>5.0512876953554921E-2</v>
      </c>
      <c r="AB505" s="1261">
        <v>0</v>
      </c>
      <c r="AC505" s="2100">
        <v>0</v>
      </c>
      <c r="AD505" s="2078">
        <v>0</v>
      </c>
      <c r="AE505" s="2078">
        <v>0</v>
      </c>
      <c r="AF505" s="2050">
        <v>496</v>
      </c>
      <c r="AG505" s="1954">
        <v>0</v>
      </c>
      <c r="AH505" s="1999">
        <v>0</v>
      </c>
      <c r="AI505" s="1954"/>
      <c r="AJ505" s="2080">
        <v>215676</v>
      </c>
      <c r="AK505" s="2102">
        <v>72124</v>
      </c>
      <c r="AL505" s="1954">
        <v>1600</v>
      </c>
      <c r="AM505" s="2103">
        <v>215.67599999999999</v>
      </c>
      <c r="AN505" s="2104">
        <v>215.67599999999999</v>
      </c>
      <c r="AO505" s="2080">
        <v>215676</v>
      </c>
      <c r="AP505" s="2082"/>
      <c r="AQ505" s="2080">
        <v>215676</v>
      </c>
      <c r="AR505" s="2064">
        <v>238624</v>
      </c>
      <c r="AS505" s="2084">
        <v>0.5252564384767775</v>
      </c>
      <c r="AT505" s="2080"/>
      <c r="AU505" s="2080">
        <v>0</v>
      </c>
      <c r="AW505" s="2080"/>
      <c r="AX505" s="2080">
        <v>0</v>
      </c>
      <c r="AY505" s="1999"/>
      <c r="AZ505" s="1966">
        <v>0</v>
      </c>
      <c r="BA505" s="2080">
        <v>0</v>
      </c>
      <c r="BB505" s="1966">
        <v>1</v>
      </c>
      <c r="BC505" s="1998">
        <v>0</v>
      </c>
      <c r="BD505" s="1966">
        <v>1</v>
      </c>
      <c r="BE505" s="1966">
        <v>2</v>
      </c>
      <c r="BF505" s="1966">
        <v>-1</v>
      </c>
      <c r="BG505" s="2105">
        <v>1</v>
      </c>
      <c r="BS505" s="2061">
        <v>0</v>
      </c>
      <c r="BT505" s="2106">
        <v>0.5252564384767775</v>
      </c>
    </row>
    <row r="506" spans="1:72" x14ac:dyDescent="0.25">
      <c r="A506" s="1940">
        <v>497</v>
      </c>
      <c r="B506" s="1940">
        <v>72124</v>
      </c>
      <c r="C506" s="1940">
        <v>1700</v>
      </c>
      <c r="D506" s="1998">
        <v>216167</v>
      </c>
      <c r="E506" s="1998"/>
      <c r="F506" s="1998">
        <v>0</v>
      </c>
      <c r="G506" s="2099">
        <v>0</v>
      </c>
      <c r="H506" s="2080">
        <v>0</v>
      </c>
      <c r="I506" s="2080"/>
      <c r="J506" s="2080">
        <v>0</v>
      </c>
      <c r="K506" s="2064">
        <v>227150</v>
      </c>
      <c r="L506" s="2084">
        <v>0</v>
      </c>
      <c r="M506" s="1261">
        <v>0</v>
      </c>
      <c r="N506" s="2100">
        <v>0</v>
      </c>
      <c r="O506" s="2001">
        <v>0</v>
      </c>
      <c r="P506" s="2078">
        <v>0</v>
      </c>
      <c r="Q506" s="2080">
        <v>0</v>
      </c>
      <c r="R506" s="1999">
        <v>0</v>
      </c>
      <c r="S506" s="1940">
        <v>72124</v>
      </c>
      <c r="T506" s="1940">
        <v>1700</v>
      </c>
      <c r="U506" s="1998">
        <v>216167</v>
      </c>
      <c r="V506" s="2101">
        <v>216.167</v>
      </c>
      <c r="W506" s="2080">
        <v>216167</v>
      </c>
      <c r="X506" s="2080"/>
      <c r="Y506" s="2080">
        <v>216167</v>
      </c>
      <c r="Z506" s="2064">
        <v>10983</v>
      </c>
      <c r="AA506" s="2084">
        <v>4.8351309707241913E-2</v>
      </c>
      <c r="AB506" s="1261">
        <v>0</v>
      </c>
      <c r="AC506" s="2100">
        <v>0</v>
      </c>
      <c r="AD506" s="2078">
        <v>0</v>
      </c>
      <c r="AE506" s="2078">
        <v>0</v>
      </c>
      <c r="AF506" s="2050">
        <v>497</v>
      </c>
      <c r="AG506" s="1954">
        <v>0</v>
      </c>
      <c r="AH506" s="1999">
        <v>0</v>
      </c>
      <c r="AI506" s="1954"/>
      <c r="AJ506" s="2080">
        <v>216167</v>
      </c>
      <c r="AK506" s="2102">
        <v>72124</v>
      </c>
      <c r="AL506" s="1954">
        <v>1700</v>
      </c>
      <c r="AM506" s="2103">
        <v>216.167</v>
      </c>
      <c r="AN506" s="2104">
        <v>216.167</v>
      </c>
      <c r="AO506" s="2080">
        <v>216167</v>
      </c>
      <c r="AP506" s="2082"/>
      <c r="AQ506" s="2080">
        <v>216167</v>
      </c>
      <c r="AR506" s="2064">
        <v>238133</v>
      </c>
      <c r="AS506" s="2084">
        <v>0.52417565485362094</v>
      </c>
      <c r="AT506" s="2080"/>
      <c r="AU506" s="2080">
        <v>0</v>
      </c>
      <c r="AW506" s="2080"/>
      <c r="AX506" s="2080">
        <v>0</v>
      </c>
      <c r="AY506" s="1999"/>
      <c r="AZ506" s="1966">
        <v>0</v>
      </c>
      <c r="BA506" s="2080">
        <v>0</v>
      </c>
      <c r="BB506" s="1966">
        <v>1</v>
      </c>
      <c r="BC506" s="1998">
        <v>0</v>
      </c>
      <c r="BD506" s="1966">
        <v>1</v>
      </c>
      <c r="BE506" s="1966">
        <v>2</v>
      </c>
      <c r="BF506" s="1966">
        <v>-1</v>
      </c>
      <c r="BG506" s="2105">
        <v>1</v>
      </c>
      <c r="BS506" s="2061">
        <v>0</v>
      </c>
      <c r="BT506" s="2106">
        <v>0.52417565485362094</v>
      </c>
    </row>
    <row r="507" spans="1:72" x14ac:dyDescent="0.25">
      <c r="A507" s="1940">
        <v>498</v>
      </c>
      <c r="B507" s="1940">
        <v>72124</v>
      </c>
      <c r="C507" s="1940">
        <v>1800</v>
      </c>
      <c r="D507" s="1998">
        <v>214974</v>
      </c>
      <c r="E507" s="1998"/>
      <c r="F507" s="1998">
        <v>0</v>
      </c>
      <c r="G507" s="2099">
        <v>0</v>
      </c>
      <c r="H507" s="2080">
        <v>0</v>
      </c>
      <c r="I507" s="2080"/>
      <c r="J507" s="2080">
        <v>0</v>
      </c>
      <c r="K507" s="2064">
        <v>227150</v>
      </c>
      <c r="L507" s="2084">
        <v>0</v>
      </c>
      <c r="M507" s="1261">
        <v>0</v>
      </c>
      <c r="N507" s="2100">
        <v>0</v>
      </c>
      <c r="O507" s="2001">
        <v>0</v>
      </c>
      <c r="P507" s="2078">
        <v>0</v>
      </c>
      <c r="Q507" s="2080">
        <v>0</v>
      </c>
      <c r="R507" s="1999">
        <v>0</v>
      </c>
      <c r="S507" s="1940">
        <v>72124</v>
      </c>
      <c r="T507" s="1940">
        <v>1800</v>
      </c>
      <c r="U507" s="1998">
        <v>214974</v>
      </c>
      <c r="V507" s="2101">
        <v>214.97399999999999</v>
      </c>
      <c r="W507" s="2080">
        <v>214974</v>
      </c>
      <c r="X507" s="2080"/>
      <c r="Y507" s="2080">
        <v>214974</v>
      </c>
      <c r="Z507" s="2064">
        <v>12176</v>
      </c>
      <c r="AA507" s="2084">
        <v>5.360334580673564E-2</v>
      </c>
      <c r="AB507" s="1261">
        <v>0</v>
      </c>
      <c r="AC507" s="2100">
        <v>0</v>
      </c>
      <c r="AD507" s="2078">
        <v>0</v>
      </c>
      <c r="AE507" s="2078">
        <v>0</v>
      </c>
      <c r="AF507" s="2050">
        <v>498</v>
      </c>
      <c r="AG507" s="1954">
        <v>0</v>
      </c>
      <c r="AH507" s="1999">
        <v>0</v>
      </c>
      <c r="AI507" s="1954"/>
      <c r="AJ507" s="2080">
        <v>214974</v>
      </c>
      <c r="AK507" s="2102">
        <v>72124</v>
      </c>
      <c r="AL507" s="1954">
        <v>1800</v>
      </c>
      <c r="AM507" s="2103">
        <v>214.97399999999999</v>
      </c>
      <c r="AN507" s="2104">
        <v>214.97399999999999</v>
      </c>
      <c r="AO507" s="2080">
        <v>214974</v>
      </c>
      <c r="AP507" s="2082"/>
      <c r="AQ507" s="2080">
        <v>214974</v>
      </c>
      <c r="AR507" s="2064">
        <v>239326</v>
      </c>
      <c r="AS507" s="2084">
        <v>0.52680167290336777</v>
      </c>
      <c r="AT507" s="2080"/>
      <c r="AU507" s="2080">
        <v>0</v>
      </c>
      <c r="AW507" s="2080"/>
      <c r="AX507" s="2080">
        <v>0</v>
      </c>
      <c r="AY507" s="1999"/>
      <c r="AZ507" s="1966">
        <v>0</v>
      </c>
      <c r="BA507" s="2080">
        <v>0</v>
      </c>
      <c r="BB507" s="1966">
        <v>1</v>
      </c>
      <c r="BC507" s="1998">
        <v>0</v>
      </c>
      <c r="BD507" s="1966">
        <v>1</v>
      </c>
      <c r="BE507" s="1966">
        <v>2</v>
      </c>
      <c r="BF507" s="1966">
        <v>-1</v>
      </c>
      <c r="BG507" s="2105">
        <v>1</v>
      </c>
      <c r="BS507" s="2061">
        <v>0</v>
      </c>
      <c r="BT507" s="2106">
        <v>0.52680167290336777</v>
      </c>
    </row>
    <row r="508" spans="1:72" x14ac:dyDescent="0.25">
      <c r="A508" s="1940">
        <v>499</v>
      </c>
      <c r="B508" s="1940">
        <v>72124</v>
      </c>
      <c r="C508" s="1940">
        <v>1900</v>
      </c>
      <c r="D508" s="1998">
        <v>214854</v>
      </c>
      <c r="E508" s="1998"/>
      <c r="F508" s="1998">
        <v>0</v>
      </c>
      <c r="G508" s="2099">
        <v>0</v>
      </c>
      <c r="H508" s="2080">
        <v>0</v>
      </c>
      <c r="I508" s="2080"/>
      <c r="J508" s="2080">
        <v>0</v>
      </c>
      <c r="K508" s="2064">
        <v>227150</v>
      </c>
      <c r="L508" s="2084">
        <v>0</v>
      </c>
      <c r="M508" s="1261">
        <v>0</v>
      </c>
      <c r="N508" s="2100">
        <v>0</v>
      </c>
      <c r="O508" s="2001">
        <v>0</v>
      </c>
      <c r="P508" s="2078">
        <v>0</v>
      </c>
      <c r="Q508" s="2080">
        <v>0</v>
      </c>
      <c r="R508" s="1999">
        <v>0</v>
      </c>
      <c r="S508" s="1940">
        <v>72124</v>
      </c>
      <c r="T508" s="1940">
        <v>1900</v>
      </c>
      <c r="U508" s="1998">
        <v>214854</v>
      </c>
      <c r="V508" s="2101">
        <v>214.85400000000001</v>
      </c>
      <c r="W508" s="2080">
        <v>214854</v>
      </c>
      <c r="X508" s="2080"/>
      <c r="Y508" s="2080">
        <v>214854</v>
      </c>
      <c r="Z508" s="2064">
        <v>12296</v>
      </c>
      <c r="AA508" s="2084">
        <v>5.4131631080783622E-2</v>
      </c>
      <c r="AB508" s="1261">
        <v>0</v>
      </c>
      <c r="AC508" s="2100">
        <v>0</v>
      </c>
      <c r="AD508" s="2078">
        <v>0</v>
      </c>
      <c r="AE508" s="2078">
        <v>0</v>
      </c>
      <c r="AF508" s="2050">
        <v>499</v>
      </c>
      <c r="AG508" s="1954">
        <v>0</v>
      </c>
      <c r="AH508" s="1999">
        <v>0</v>
      </c>
      <c r="AI508" s="1954"/>
      <c r="AJ508" s="2080">
        <v>214854</v>
      </c>
      <c r="AK508" s="2102">
        <v>72124</v>
      </c>
      <c r="AL508" s="1954">
        <v>1900</v>
      </c>
      <c r="AM508" s="2103">
        <v>214.85400000000001</v>
      </c>
      <c r="AN508" s="2104">
        <v>214.85400000000001</v>
      </c>
      <c r="AO508" s="2080">
        <v>214854</v>
      </c>
      <c r="AP508" s="2082"/>
      <c r="AQ508" s="2080">
        <v>214854</v>
      </c>
      <c r="AR508" s="2064">
        <v>239446</v>
      </c>
      <c r="AS508" s="2084">
        <v>0.52706581554039178</v>
      </c>
      <c r="AT508" s="2080"/>
      <c r="AU508" s="2080">
        <v>0</v>
      </c>
      <c r="AW508" s="2080"/>
      <c r="AX508" s="2080">
        <v>0</v>
      </c>
      <c r="AY508" s="1999"/>
      <c r="AZ508" s="1966">
        <v>0</v>
      </c>
      <c r="BA508" s="2080">
        <v>0</v>
      </c>
      <c r="BB508" s="1966">
        <v>1</v>
      </c>
      <c r="BC508" s="1998">
        <v>0</v>
      </c>
      <c r="BD508" s="1966">
        <v>1</v>
      </c>
      <c r="BE508" s="1966">
        <v>2</v>
      </c>
      <c r="BF508" s="1966">
        <v>-1</v>
      </c>
      <c r="BG508" s="2105">
        <v>1</v>
      </c>
      <c r="BS508" s="2061">
        <v>0</v>
      </c>
      <c r="BT508" s="2106">
        <v>0.52706581554039178</v>
      </c>
    </row>
    <row r="509" spans="1:72" x14ac:dyDescent="0.25">
      <c r="A509" s="1940">
        <v>500</v>
      </c>
      <c r="B509" s="1940">
        <v>72124</v>
      </c>
      <c r="C509" s="1940">
        <v>2000</v>
      </c>
      <c r="D509" s="1998">
        <v>214340</v>
      </c>
      <c r="E509" s="1998"/>
      <c r="F509" s="1998">
        <v>0</v>
      </c>
      <c r="G509" s="2099">
        <v>0</v>
      </c>
      <c r="H509" s="2080">
        <v>0</v>
      </c>
      <c r="I509" s="2080"/>
      <c r="J509" s="2080">
        <v>0</v>
      </c>
      <c r="K509" s="2064">
        <v>227150</v>
      </c>
      <c r="L509" s="2084">
        <v>0</v>
      </c>
      <c r="M509" s="1261">
        <v>0</v>
      </c>
      <c r="N509" s="2100">
        <v>0</v>
      </c>
      <c r="O509" s="2001">
        <v>0</v>
      </c>
      <c r="P509" s="2078">
        <v>0</v>
      </c>
      <c r="Q509" s="2080">
        <v>0</v>
      </c>
      <c r="R509" s="1999">
        <v>0</v>
      </c>
      <c r="S509" s="1940">
        <v>72124</v>
      </c>
      <c r="T509" s="1940">
        <v>2000</v>
      </c>
      <c r="U509" s="1998">
        <v>214340</v>
      </c>
      <c r="V509" s="2101">
        <v>214.34</v>
      </c>
      <c r="W509" s="2080">
        <v>214340</v>
      </c>
      <c r="X509" s="2080"/>
      <c r="Y509" s="2080">
        <v>214340</v>
      </c>
      <c r="Z509" s="2064">
        <v>12810</v>
      </c>
      <c r="AA509" s="2084">
        <v>5.6394453004622494E-2</v>
      </c>
      <c r="AB509" s="1261">
        <v>0</v>
      </c>
      <c r="AC509" s="2100">
        <v>0</v>
      </c>
      <c r="AD509" s="2078">
        <v>0</v>
      </c>
      <c r="AE509" s="2078">
        <v>0</v>
      </c>
      <c r="AF509" s="2050">
        <v>500</v>
      </c>
      <c r="AG509" s="1954">
        <v>0</v>
      </c>
      <c r="AH509" s="1999">
        <v>0</v>
      </c>
      <c r="AI509" s="1954"/>
      <c r="AJ509" s="2080">
        <v>214340</v>
      </c>
      <c r="AK509" s="2102">
        <v>72124</v>
      </c>
      <c r="AL509" s="1954">
        <v>2000</v>
      </c>
      <c r="AM509" s="2103">
        <v>214.34</v>
      </c>
      <c r="AN509" s="2104">
        <v>214.34</v>
      </c>
      <c r="AO509" s="2080">
        <v>214340</v>
      </c>
      <c r="AP509" s="2082"/>
      <c r="AQ509" s="2080">
        <v>214340</v>
      </c>
      <c r="AR509" s="2064">
        <v>239960</v>
      </c>
      <c r="AS509" s="2084">
        <v>0.52819722650231127</v>
      </c>
      <c r="AT509" s="2080"/>
      <c r="AU509" s="2080">
        <v>0</v>
      </c>
      <c r="AW509" s="2080"/>
      <c r="AX509" s="2080">
        <v>0</v>
      </c>
      <c r="AY509" s="1999"/>
      <c r="AZ509" s="1966">
        <v>0</v>
      </c>
      <c r="BA509" s="2080">
        <v>0</v>
      </c>
      <c r="BB509" s="1966">
        <v>1</v>
      </c>
      <c r="BC509" s="1998">
        <v>0</v>
      </c>
      <c r="BD509" s="1966">
        <v>1</v>
      </c>
      <c r="BE509" s="1966">
        <v>2</v>
      </c>
      <c r="BF509" s="1966">
        <v>-1</v>
      </c>
      <c r="BG509" s="2105">
        <v>1</v>
      </c>
      <c r="BS509" s="2061">
        <v>0</v>
      </c>
      <c r="BT509" s="2106">
        <v>0.52819722650231127</v>
      </c>
    </row>
    <row r="510" spans="1:72" x14ac:dyDescent="0.25">
      <c r="A510" s="1940">
        <v>501</v>
      </c>
      <c r="B510" s="1940">
        <v>72124</v>
      </c>
      <c r="C510" s="1940">
        <v>2100</v>
      </c>
      <c r="D510" s="1998">
        <v>217158</v>
      </c>
      <c r="E510" s="1998"/>
      <c r="F510" s="1998">
        <v>0</v>
      </c>
      <c r="G510" s="2099">
        <v>0</v>
      </c>
      <c r="H510" s="2080">
        <v>0</v>
      </c>
      <c r="I510" s="2080"/>
      <c r="J510" s="2080">
        <v>0</v>
      </c>
      <c r="K510" s="2064">
        <v>227150</v>
      </c>
      <c r="L510" s="2084">
        <v>0</v>
      </c>
      <c r="M510" s="1261">
        <v>0</v>
      </c>
      <c r="N510" s="2100">
        <v>0</v>
      </c>
      <c r="O510" s="2001">
        <v>0</v>
      </c>
      <c r="P510" s="2078">
        <v>0</v>
      </c>
      <c r="Q510" s="2080">
        <v>0</v>
      </c>
      <c r="R510" s="1999">
        <v>0</v>
      </c>
      <c r="S510" s="1940">
        <v>72124</v>
      </c>
      <c r="T510" s="1940">
        <v>2100</v>
      </c>
      <c r="U510" s="1998">
        <v>217158</v>
      </c>
      <c r="V510" s="2101">
        <v>217.15799999999999</v>
      </c>
      <c r="W510" s="2080">
        <v>217158</v>
      </c>
      <c r="X510" s="2080"/>
      <c r="Y510" s="2080">
        <v>217158</v>
      </c>
      <c r="Z510" s="2064">
        <v>9992</v>
      </c>
      <c r="AA510" s="2084">
        <v>4.3988553819062297E-2</v>
      </c>
      <c r="AB510" s="1261">
        <v>0</v>
      </c>
      <c r="AC510" s="2100">
        <v>0</v>
      </c>
      <c r="AD510" s="2078">
        <v>0</v>
      </c>
      <c r="AE510" s="2078">
        <v>0</v>
      </c>
      <c r="AF510" s="2050">
        <v>501</v>
      </c>
      <c r="AG510" s="1954">
        <v>0</v>
      </c>
      <c r="AH510" s="1999">
        <v>0</v>
      </c>
      <c r="AI510" s="1954"/>
      <c r="AJ510" s="2080">
        <v>217158</v>
      </c>
      <c r="AK510" s="2102">
        <v>72124</v>
      </c>
      <c r="AL510" s="1954">
        <v>2100</v>
      </c>
      <c r="AM510" s="2103">
        <v>217.15799999999999</v>
      </c>
      <c r="AN510" s="2104">
        <v>217.15799999999999</v>
      </c>
      <c r="AO510" s="2080">
        <v>217158</v>
      </c>
      <c r="AP510" s="2082"/>
      <c r="AQ510" s="2080">
        <v>217158</v>
      </c>
      <c r="AR510" s="2064">
        <v>237142</v>
      </c>
      <c r="AS510" s="2084">
        <v>0.52199427690953115</v>
      </c>
      <c r="AT510" s="2080"/>
      <c r="AU510" s="2080">
        <v>0</v>
      </c>
      <c r="AW510" s="2080"/>
      <c r="AX510" s="2080">
        <v>0</v>
      </c>
      <c r="AY510" s="1999"/>
      <c r="AZ510" s="1966">
        <v>0</v>
      </c>
      <c r="BA510" s="2080">
        <v>0</v>
      </c>
      <c r="BB510" s="1966">
        <v>1</v>
      </c>
      <c r="BC510" s="1998">
        <v>0</v>
      </c>
      <c r="BD510" s="1966">
        <v>1</v>
      </c>
      <c r="BE510" s="1966">
        <v>2</v>
      </c>
      <c r="BF510" s="1966">
        <v>-1</v>
      </c>
      <c r="BG510" s="2105">
        <v>1</v>
      </c>
      <c r="BS510" s="2061">
        <v>0</v>
      </c>
      <c r="BT510" s="2106">
        <v>0.52199427690953115</v>
      </c>
    </row>
    <row r="511" spans="1:72" x14ac:dyDescent="0.25">
      <c r="A511" s="1940">
        <v>502</v>
      </c>
      <c r="B511" s="1940">
        <v>72124</v>
      </c>
      <c r="C511" s="1940">
        <v>2200</v>
      </c>
      <c r="D511" s="1998">
        <v>217596</v>
      </c>
      <c r="E511" s="1998"/>
      <c r="F511" s="1998">
        <v>0</v>
      </c>
      <c r="G511" s="2099">
        <v>0</v>
      </c>
      <c r="H511" s="2080">
        <v>0</v>
      </c>
      <c r="I511" s="2080"/>
      <c r="J511" s="2080">
        <v>0</v>
      </c>
      <c r="K511" s="2064">
        <v>227150</v>
      </c>
      <c r="L511" s="2084">
        <v>0</v>
      </c>
      <c r="M511" s="1261">
        <v>0</v>
      </c>
      <c r="N511" s="2100">
        <v>0</v>
      </c>
      <c r="O511" s="2001">
        <v>0</v>
      </c>
      <c r="P511" s="2078">
        <v>0</v>
      </c>
      <c r="Q511" s="2080">
        <v>0</v>
      </c>
      <c r="R511" s="1999">
        <v>0</v>
      </c>
      <c r="S511" s="1940">
        <v>72124</v>
      </c>
      <c r="T511" s="1940">
        <v>2200</v>
      </c>
      <c r="U511" s="1998">
        <v>217596</v>
      </c>
      <c r="V511" s="2101">
        <v>217.596</v>
      </c>
      <c r="W511" s="2080">
        <v>217596</v>
      </c>
      <c r="X511" s="2080"/>
      <c r="Y511" s="2080">
        <v>217596</v>
      </c>
      <c r="Z511" s="2064">
        <v>9554</v>
      </c>
      <c r="AA511" s="2084">
        <v>4.2060312568787145E-2</v>
      </c>
      <c r="AB511" s="1261">
        <v>0</v>
      </c>
      <c r="AC511" s="2100">
        <v>0</v>
      </c>
      <c r="AD511" s="2078">
        <v>0</v>
      </c>
      <c r="AE511" s="2078">
        <v>0</v>
      </c>
      <c r="AF511" s="2050">
        <v>502</v>
      </c>
      <c r="AG511" s="1954">
        <v>0</v>
      </c>
      <c r="AH511" s="1999">
        <v>0</v>
      </c>
      <c r="AI511" s="1954"/>
      <c r="AJ511" s="2080">
        <v>217596</v>
      </c>
      <c r="AK511" s="2102">
        <v>72124</v>
      </c>
      <c r="AL511" s="1954">
        <v>2200</v>
      </c>
      <c r="AM511" s="2103">
        <v>217.596</v>
      </c>
      <c r="AN511" s="2104">
        <v>217.596</v>
      </c>
      <c r="AO511" s="2080">
        <v>217596</v>
      </c>
      <c r="AP511" s="2082"/>
      <c r="AQ511" s="2080">
        <v>217596</v>
      </c>
      <c r="AR511" s="2064">
        <v>236704</v>
      </c>
      <c r="AS511" s="2084">
        <v>0.52103015628439353</v>
      </c>
      <c r="AT511" s="2080"/>
      <c r="AU511" s="2080">
        <v>0</v>
      </c>
      <c r="AW511" s="2080"/>
      <c r="AX511" s="2080">
        <v>0</v>
      </c>
      <c r="AY511" s="1999"/>
      <c r="AZ511" s="1966">
        <v>0</v>
      </c>
      <c r="BA511" s="2080">
        <v>0</v>
      </c>
      <c r="BB511" s="1966">
        <v>1</v>
      </c>
      <c r="BC511" s="1998">
        <v>0</v>
      </c>
      <c r="BD511" s="1966">
        <v>1</v>
      </c>
      <c r="BE511" s="1966">
        <v>2</v>
      </c>
      <c r="BF511" s="1966">
        <v>-1</v>
      </c>
      <c r="BG511" s="2105">
        <v>1</v>
      </c>
      <c r="BS511" s="2061">
        <v>0</v>
      </c>
      <c r="BT511" s="2106">
        <v>0.52103015628439353</v>
      </c>
    </row>
    <row r="512" spans="1:72" x14ac:dyDescent="0.25">
      <c r="A512" s="1940">
        <v>503</v>
      </c>
      <c r="B512" s="1940">
        <v>72124</v>
      </c>
      <c r="C512" s="1940">
        <v>2300</v>
      </c>
      <c r="D512" s="1998">
        <v>216670</v>
      </c>
      <c r="E512" s="1998"/>
      <c r="F512" s="1998">
        <v>0</v>
      </c>
      <c r="G512" s="2099">
        <v>0</v>
      </c>
      <c r="H512" s="2080">
        <v>0</v>
      </c>
      <c r="I512" s="2080"/>
      <c r="J512" s="2080">
        <v>0</v>
      </c>
      <c r="K512" s="2064">
        <v>227150</v>
      </c>
      <c r="L512" s="2084">
        <v>0</v>
      </c>
      <c r="M512" s="1261">
        <v>0</v>
      </c>
      <c r="N512" s="2100">
        <v>0</v>
      </c>
      <c r="O512" s="2001">
        <v>0</v>
      </c>
      <c r="P512" s="2078">
        <v>0</v>
      </c>
      <c r="Q512" s="2080">
        <v>0</v>
      </c>
      <c r="R512" s="1999">
        <v>0</v>
      </c>
      <c r="S512" s="1940">
        <v>72124</v>
      </c>
      <c r="T512" s="1940">
        <v>2300</v>
      </c>
      <c r="U512" s="1998">
        <v>216670</v>
      </c>
      <c r="V512" s="2101">
        <v>216.67</v>
      </c>
      <c r="W512" s="2080">
        <v>216670</v>
      </c>
      <c r="X512" s="2080"/>
      <c r="Y512" s="2080">
        <v>216670</v>
      </c>
      <c r="Z512" s="2064">
        <v>10480</v>
      </c>
      <c r="AA512" s="2084">
        <v>4.61369139335241E-2</v>
      </c>
      <c r="AB512" s="1261">
        <v>0</v>
      </c>
      <c r="AC512" s="2100">
        <v>0</v>
      </c>
      <c r="AD512" s="2078">
        <v>0</v>
      </c>
      <c r="AE512" s="2078">
        <v>0</v>
      </c>
      <c r="AF512" s="2050">
        <v>503</v>
      </c>
      <c r="AG512" s="1954">
        <v>0</v>
      </c>
      <c r="AH512" s="1999">
        <v>0</v>
      </c>
      <c r="AI512" s="1954"/>
      <c r="AJ512" s="2080">
        <v>216670</v>
      </c>
      <c r="AK512" s="2102">
        <v>72124</v>
      </c>
      <c r="AL512" s="1954">
        <v>2300</v>
      </c>
      <c r="AM512" s="2103">
        <v>216.67</v>
      </c>
      <c r="AN512" s="2104">
        <v>216.67</v>
      </c>
      <c r="AO512" s="2080">
        <v>216670</v>
      </c>
      <c r="AP512" s="2082"/>
      <c r="AQ512" s="2080">
        <v>216670</v>
      </c>
      <c r="AR512" s="2064">
        <v>237630</v>
      </c>
      <c r="AS512" s="2084">
        <v>0.52306845696676207</v>
      </c>
      <c r="AT512" s="2080"/>
      <c r="AU512" s="2080">
        <v>0</v>
      </c>
      <c r="AW512" s="2080"/>
      <c r="AX512" s="2080">
        <v>0</v>
      </c>
      <c r="AY512" s="1999"/>
      <c r="AZ512" s="1966">
        <v>0</v>
      </c>
      <c r="BA512" s="2080">
        <v>0</v>
      </c>
      <c r="BB512" s="1966">
        <v>1</v>
      </c>
      <c r="BC512" s="1998">
        <v>0</v>
      </c>
      <c r="BD512" s="1966">
        <v>1</v>
      </c>
      <c r="BE512" s="1966">
        <v>2</v>
      </c>
      <c r="BF512" s="1966">
        <v>-1</v>
      </c>
      <c r="BG512" s="2105">
        <v>1</v>
      </c>
      <c r="BS512" s="2061">
        <v>0</v>
      </c>
      <c r="BT512" s="2106">
        <v>0.52306845696676207</v>
      </c>
    </row>
    <row r="513" spans="1:72" x14ac:dyDescent="0.25">
      <c r="A513" s="1940">
        <v>504</v>
      </c>
      <c r="B513" s="1940">
        <v>72124</v>
      </c>
      <c r="C513" s="1940">
        <v>2400</v>
      </c>
      <c r="D513" s="1998">
        <v>216452</v>
      </c>
      <c r="E513" s="1998"/>
      <c r="F513" s="1998">
        <v>0</v>
      </c>
      <c r="G513" s="2099">
        <v>0</v>
      </c>
      <c r="H513" s="2080">
        <v>0</v>
      </c>
      <c r="I513" s="2080"/>
      <c r="J513" s="2080">
        <v>0</v>
      </c>
      <c r="K513" s="2064">
        <v>227150</v>
      </c>
      <c r="L513" s="2084">
        <v>0</v>
      </c>
      <c r="M513" s="1261">
        <v>0</v>
      </c>
      <c r="N513" s="2100">
        <v>0</v>
      </c>
      <c r="O513" s="2001">
        <v>0</v>
      </c>
      <c r="P513" s="2078">
        <v>0</v>
      </c>
      <c r="Q513" s="2080">
        <v>0</v>
      </c>
      <c r="R513" s="1999">
        <v>0</v>
      </c>
      <c r="S513" s="1940">
        <v>72124</v>
      </c>
      <c r="T513" s="1940">
        <v>2400</v>
      </c>
      <c r="U513" s="1998">
        <v>216452</v>
      </c>
      <c r="V513" s="2101">
        <v>216.452</v>
      </c>
      <c r="W513" s="2080">
        <v>216452</v>
      </c>
      <c r="X513" s="2080"/>
      <c r="Y513" s="2080">
        <v>216452</v>
      </c>
      <c r="Z513" s="2064">
        <v>10698</v>
      </c>
      <c r="AA513" s="2084">
        <v>4.7096632181377947E-2</v>
      </c>
      <c r="AB513" s="1261">
        <v>0</v>
      </c>
      <c r="AC513" s="2100">
        <v>0</v>
      </c>
      <c r="AD513" s="2078">
        <v>0</v>
      </c>
      <c r="AE513" s="2078">
        <v>0</v>
      </c>
      <c r="AF513" s="2050">
        <v>504</v>
      </c>
      <c r="AG513" s="1954">
        <v>0</v>
      </c>
      <c r="AH513" s="1999">
        <v>0</v>
      </c>
      <c r="AI513" s="1954"/>
      <c r="AJ513" s="2080">
        <v>216452</v>
      </c>
      <c r="AK513" s="2102">
        <v>72124</v>
      </c>
      <c r="AL513" s="1954">
        <v>2400</v>
      </c>
      <c r="AM513" s="2103">
        <v>216.452</v>
      </c>
      <c r="AN513" s="2104">
        <v>216.452</v>
      </c>
      <c r="AO513" s="2080">
        <v>216452</v>
      </c>
      <c r="AP513" s="2082"/>
      <c r="AQ513" s="2080">
        <v>216452</v>
      </c>
      <c r="AR513" s="2064">
        <v>237848</v>
      </c>
      <c r="AS513" s="2084">
        <v>0.52354831609068897</v>
      </c>
      <c r="AT513" s="2080"/>
      <c r="AU513" s="2080">
        <v>0</v>
      </c>
      <c r="AW513" s="2080"/>
      <c r="AX513" s="2080">
        <v>0</v>
      </c>
      <c r="AY513" s="1999"/>
      <c r="AZ513" s="1966">
        <v>0</v>
      </c>
      <c r="BA513" s="2080">
        <v>0</v>
      </c>
      <c r="BB513" s="1966">
        <v>1</v>
      </c>
      <c r="BC513" s="1998">
        <v>0</v>
      </c>
      <c r="BD513" s="1966">
        <v>1</v>
      </c>
      <c r="BE513" s="1966">
        <v>2</v>
      </c>
      <c r="BF513" s="1966">
        <v>-1</v>
      </c>
      <c r="BG513" s="2105">
        <v>1</v>
      </c>
      <c r="BS513" s="2061">
        <v>0</v>
      </c>
      <c r="BT513" s="2106">
        <v>0.52354831609068897</v>
      </c>
    </row>
    <row r="514" spans="1:72" x14ac:dyDescent="0.25">
      <c r="A514" s="1940">
        <v>505</v>
      </c>
      <c r="B514" s="1940">
        <v>72224</v>
      </c>
      <c r="C514" s="1940">
        <v>100</v>
      </c>
      <c r="D514" s="1998">
        <v>215948</v>
      </c>
      <c r="E514" s="1998"/>
      <c r="F514" s="1998">
        <v>0</v>
      </c>
      <c r="G514" s="2099">
        <v>0</v>
      </c>
      <c r="H514" s="2080">
        <v>0</v>
      </c>
      <c r="I514" s="2080"/>
      <c r="J514" s="2080">
        <v>0</v>
      </c>
      <c r="K514" s="2064">
        <v>227150</v>
      </c>
      <c r="L514" s="2084">
        <v>0</v>
      </c>
      <c r="M514" s="1261">
        <v>0</v>
      </c>
      <c r="N514" s="2100">
        <v>0</v>
      </c>
      <c r="O514" s="2001">
        <v>0</v>
      </c>
      <c r="P514" s="2078">
        <v>0</v>
      </c>
      <c r="Q514" s="2080">
        <v>0</v>
      </c>
      <c r="R514" s="1999">
        <v>0</v>
      </c>
      <c r="S514" s="1940">
        <v>72224</v>
      </c>
      <c r="T514" s="1940">
        <v>100</v>
      </c>
      <c r="U514" s="1998">
        <v>215948</v>
      </c>
      <c r="V514" s="2101">
        <v>215.94800000000001</v>
      </c>
      <c r="W514" s="2080">
        <v>215948</v>
      </c>
      <c r="X514" s="2080"/>
      <c r="Y514" s="2080">
        <v>215948</v>
      </c>
      <c r="Z514" s="2064">
        <v>11202</v>
      </c>
      <c r="AA514" s="2084">
        <v>4.9315430332379485E-2</v>
      </c>
      <c r="AB514" s="1261">
        <v>0</v>
      </c>
      <c r="AC514" s="2100">
        <v>0</v>
      </c>
      <c r="AD514" s="2078">
        <v>0</v>
      </c>
      <c r="AE514" s="2078">
        <v>0</v>
      </c>
      <c r="AF514" s="2050">
        <v>505</v>
      </c>
      <c r="AG514" s="1954">
        <v>0</v>
      </c>
      <c r="AH514" s="1999">
        <v>0</v>
      </c>
      <c r="AI514" s="1954"/>
      <c r="AJ514" s="2080">
        <v>215948</v>
      </c>
      <c r="AK514" s="2102">
        <v>72224</v>
      </c>
      <c r="AL514" s="1954">
        <v>100</v>
      </c>
      <c r="AM514" s="2103">
        <v>215.94800000000001</v>
      </c>
      <c r="AN514" s="2104">
        <v>215.94800000000001</v>
      </c>
      <c r="AO514" s="2080">
        <v>215948</v>
      </c>
      <c r="AP514" s="2082"/>
      <c r="AQ514" s="2080">
        <v>215948</v>
      </c>
      <c r="AR514" s="2064">
        <v>238352</v>
      </c>
      <c r="AS514" s="2084">
        <v>0.52465771516618975</v>
      </c>
      <c r="AT514" s="2080"/>
      <c r="AU514" s="2080">
        <v>0</v>
      </c>
      <c r="AW514" s="2080"/>
      <c r="AX514" s="2080">
        <v>0</v>
      </c>
      <c r="AY514" s="1999"/>
      <c r="AZ514" s="1966">
        <v>0</v>
      </c>
      <c r="BA514" s="2080">
        <v>0</v>
      </c>
      <c r="BB514" s="1966">
        <v>1</v>
      </c>
      <c r="BC514" s="1998">
        <v>0</v>
      </c>
      <c r="BD514" s="1966">
        <v>1</v>
      </c>
      <c r="BE514" s="1966">
        <v>2</v>
      </c>
      <c r="BF514" s="1966">
        <v>-1</v>
      </c>
      <c r="BG514" s="2105">
        <v>1</v>
      </c>
      <c r="BS514" s="2061">
        <v>0</v>
      </c>
      <c r="BT514" s="2106">
        <v>0.52465771516618975</v>
      </c>
    </row>
    <row r="515" spans="1:72" x14ac:dyDescent="0.25">
      <c r="A515" s="1940">
        <v>506</v>
      </c>
      <c r="B515" s="1940">
        <v>72224</v>
      </c>
      <c r="C515" s="1940">
        <v>200</v>
      </c>
      <c r="D515" s="1998">
        <v>216111</v>
      </c>
      <c r="E515" s="1998"/>
      <c r="F515" s="1998">
        <v>0</v>
      </c>
      <c r="G515" s="2099">
        <v>0</v>
      </c>
      <c r="H515" s="2080">
        <v>0</v>
      </c>
      <c r="I515" s="2080"/>
      <c r="J515" s="2080">
        <v>0</v>
      </c>
      <c r="K515" s="2064">
        <v>227150</v>
      </c>
      <c r="L515" s="2084">
        <v>0</v>
      </c>
      <c r="M515" s="1261">
        <v>0</v>
      </c>
      <c r="N515" s="2100">
        <v>0</v>
      </c>
      <c r="O515" s="2001">
        <v>0</v>
      </c>
      <c r="P515" s="2078">
        <v>0</v>
      </c>
      <c r="Q515" s="2080">
        <v>0</v>
      </c>
      <c r="R515" s="1999">
        <v>0</v>
      </c>
      <c r="S515" s="1940">
        <v>72224</v>
      </c>
      <c r="T515" s="1940">
        <v>200</v>
      </c>
      <c r="U515" s="1998">
        <v>216111</v>
      </c>
      <c r="V515" s="2101">
        <v>216.11099999999999</v>
      </c>
      <c r="W515" s="2080">
        <v>216111</v>
      </c>
      <c r="X515" s="2080"/>
      <c r="Y515" s="2080">
        <v>216111</v>
      </c>
      <c r="Z515" s="2064">
        <v>11039</v>
      </c>
      <c r="AA515" s="2084">
        <v>4.8597842835130974E-2</v>
      </c>
      <c r="AB515" s="1261">
        <v>0</v>
      </c>
      <c r="AC515" s="2100">
        <v>0</v>
      </c>
      <c r="AD515" s="2078">
        <v>0</v>
      </c>
      <c r="AE515" s="2078">
        <v>0</v>
      </c>
      <c r="AF515" s="2050">
        <v>506</v>
      </c>
      <c r="AG515" s="1954">
        <v>0</v>
      </c>
      <c r="AH515" s="1999">
        <v>0</v>
      </c>
      <c r="AI515" s="1954"/>
      <c r="AJ515" s="2080">
        <v>216111</v>
      </c>
      <c r="AK515" s="2102">
        <v>72224</v>
      </c>
      <c r="AL515" s="1954">
        <v>200</v>
      </c>
      <c r="AM515" s="2103">
        <v>216.11099999999999</v>
      </c>
      <c r="AN515" s="2104">
        <v>216.11099999999999</v>
      </c>
      <c r="AO515" s="2080">
        <v>216111</v>
      </c>
      <c r="AP515" s="2082"/>
      <c r="AQ515" s="2080">
        <v>216111</v>
      </c>
      <c r="AR515" s="2064">
        <v>238189</v>
      </c>
      <c r="AS515" s="2084">
        <v>0.52429892141756551</v>
      </c>
      <c r="AT515" s="2080"/>
      <c r="AU515" s="2080">
        <v>0</v>
      </c>
      <c r="AW515" s="2080"/>
      <c r="AX515" s="2080">
        <v>0</v>
      </c>
      <c r="AY515" s="1999"/>
      <c r="AZ515" s="1966">
        <v>0</v>
      </c>
      <c r="BA515" s="2080">
        <v>0</v>
      </c>
      <c r="BB515" s="1966">
        <v>1</v>
      </c>
      <c r="BC515" s="1998">
        <v>0</v>
      </c>
      <c r="BD515" s="1966">
        <v>1</v>
      </c>
      <c r="BE515" s="1966">
        <v>2</v>
      </c>
      <c r="BF515" s="1966">
        <v>-1</v>
      </c>
      <c r="BG515" s="2105">
        <v>1</v>
      </c>
      <c r="BS515" s="2061">
        <v>0</v>
      </c>
      <c r="BT515" s="2106">
        <v>0.52429892141756551</v>
      </c>
    </row>
    <row r="516" spans="1:72" x14ac:dyDescent="0.25">
      <c r="A516" s="1940">
        <v>507</v>
      </c>
      <c r="B516" s="1940">
        <v>72224</v>
      </c>
      <c r="C516" s="1940">
        <v>300</v>
      </c>
      <c r="D516" s="1998">
        <v>216353</v>
      </c>
      <c r="E516" s="1998"/>
      <c r="F516" s="1998">
        <v>0</v>
      </c>
      <c r="G516" s="2099">
        <v>0</v>
      </c>
      <c r="H516" s="2080">
        <v>0</v>
      </c>
      <c r="I516" s="2080"/>
      <c r="J516" s="2080">
        <v>0</v>
      </c>
      <c r="K516" s="2064">
        <v>227150</v>
      </c>
      <c r="L516" s="2084">
        <v>0</v>
      </c>
      <c r="M516" s="1261">
        <v>0</v>
      </c>
      <c r="N516" s="2100">
        <v>0</v>
      </c>
      <c r="O516" s="2001">
        <v>0</v>
      </c>
      <c r="P516" s="2078">
        <v>0</v>
      </c>
      <c r="Q516" s="2080">
        <v>0</v>
      </c>
      <c r="R516" s="1999">
        <v>0</v>
      </c>
      <c r="S516" s="1940">
        <v>72224</v>
      </c>
      <c r="T516" s="1940">
        <v>300</v>
      </c>
      <c r="U516" s="1998">
        <v>216353</v>
      </c>
      <c r="V516" s="2101">
        <v>216.35300000000001</v>
      </c>
      <c r="W516" s="2080">
        <v>216353</v>
      </c>
      <c r="X516" s="2080"/>
      <c r="Y516" s="2080">
        <v>216353</v>
      </c>
      <c r="Z516" s="2064">
        <v>10797</v>
      </c>
      <c r="AA516" s="2084">
        <v>4.753246753246753E-2</v>
      </c>
      <c r="AB516" s="1261">
        <v>0</v>
      </c>
      <c r="AC516" s="2100">
        <v>0</v>
      </c>
      <c r="AD516" s="2078">
        <v>0</v>
      </c>
      <c r="AE516" s="2078">
        <v>0</v>
      </c>
      <c r="AF516" s="2050">
        <v>507</v>
      </c>
      <c r="AG516" s="1954">
        <v>0</v>
      </c>
      <c r="AH516" s="1999">
        <v>0</v>
      </c>
      <c r="AI516" s="1954"/>
      <c r="AJ516" s="2080">
        <v>216353</v>
      </c>
      <c r="AK516" s="2102">
        <v>72224</v>
      </c>
      <c r="AL516" s="1954">
        <v>300</v>
      </c>
      <c r="AM516" s="2103">
        <v>216.35300000000001</v>
      </c>
      <c r="AN516" s="2104">
        <v>216.35300000000001</v>
      </c>
      <c r="AO516" s="2080">
        <v>216353</v>
      </c>
      <c r="AP516" s="2082"/>
      <c r="AQ516" s="2080">
        <v>216353</v>
      </c>
      <c r="AR516" s="2064">
        <v>237947</v>
      </c>
      <c r="AS516" s="2084">
        <v>0.52376623376623377</v>
      </c>
      <c r="AT516" s="2080"/>
      <c r="AU516" s="2080">
        <v>0</v>
      </c>
      <c r="AW516" s="2080"/>
      <c r="AX516" s="2080">
        <v>0</v>
      </c>
      <c r="AY516" s="1999"/>
      <c r="AZ516" s="1966">
        <v>0</v>
      </c>
      <c r="BA516" s="2080">
        <v>0</v>
      </c>
      <c r="BB516" s="1966">
        <v>1</v>
      </c>
      <c r="BC516" s="1998">
        <v>0</v>
      </c>
      <c r="BD516" s="1966">
        <v>1</v>
      </c>
      <c r="BE516" s="1966">
        <v>2</v>
      </c>
      <c r="BF516" s="1966">
        <v>-1</v>
      </c>
      <c r="BG516" s="2105">
        <v>1</v>
      </c>
      <c r="BS516" s="2061">
        <v>0</v>
      </c>
      <c r="BT516" s="2106">
        <v>0.52376623376623377</v>
      </c>
    </row>
    <row r="517" spans="1:72" x14ac:dyDescent="0.25">
      <c r="A517" s="1940">
        <v>508</v>
      </c>
      <c r="B517" s="1940">
        <v>72224</v>
      </c>
      <c r="C517" s="1940">
        <v>400</v>
      </c>
      <c r="D517" s="1998">
        <v>216176</v>
      </c>
      <c r="E517" s="1998"/>
      <c r="F517" s="1998">
        <v>0</v>
      </c>
      <c r="G517" s="2099">
        <v>0</v>
      </c>
      <c r="H517" s="2080">
        <v>0</v>
      </c>
      <c r="I517" s="2080"/>
      <c r="J517" s="2080">
        <v>0</v>
      </c>
      <c r="K517" s="2064">
        <v>227150</v>
      </c>
      <c r="L517" s="2084">
        <v>0</v>
      </c>
      <c r="M517" s="1261">
        <v>0</v>
      </c>
      <c r="N517" s="2100">
        <v>0</v>
      </c>
      <c r="O517" s="2001">
        <v>0</v>
      </c>
      <c r="P517" s="2078">
        <v>0</v>
      </c>
      <c r="Q517" s="2080">
        <v>0</v>
      </c>
      <c r="R517" s="1999">
        <v>0</v>
      </c>
      <c r="S517" s="1940">
        <v>72224</v>
      </c>
      <c r="T517" s="1940">
        <v>400</v>
      </c>
      <c r="U517" s="1998">
        <v>216176</v>
      </c>
      <c r="V517" s="2101">
        <v>216.17599999999999</v>
      </c>
      <c r="W517" s="2080">
        <v>216176</v>
      </c>
      <c r="X517" s="2080"/>
      <c r="Y517" s="2080">
        <v>216176</v>
      </c>
      <c r="Z517" s="2064">
        <v>10974</v>
      </c>
      <c r="AA517" s="2084">
        <v>4.8311688311688313E-2</v>
      </c>
      <c r="AB517" s="1261">
        <v>0</v>
      </c>
      <c r="AC517" s="2100">
        <v>0</v>
      </c>
      <c r="AD517" s="2078">
        <v>0</v>
      </c>
      <c r="AE517" s="2078">
        <v>0</v>
      </c>
      <c r="AF517" s="2050">
        <v>508</v>
      </c>
      <c r="AG517" s="1954">
        <v>0</v>
      </c>
      <c r="AH517" s="1999">
        <v>0</v>
      </c>
      <c r="AI517" s="1954"/>
      <c r="AJ517" s="2080">
        <v>216176</v>
      </c>
      <c r="AK517" s="2102">
        <v>72224</v>
      </c>
      <c r="AL517" s="1954">
        <v>400</v>
      </c>
      <c r="AM517" s="2103">
        <v>216.17599999999999</v>
      </c>
      <c r="AN517" s="2104">
        <v>216.17599999999999</v>
      </c>
      <c r="AO517" s="2080">
        <v>216176</v>
      </c>
      <c r="AP517" s="2082"/>
      <c r="AQ517" s="2080">
        <v>216176</v>
      </c>
      <c r="AR517" s="2064">
        <v>238124</v>
      </c>
      <c r="AS517" s="2084">
        <v>0.52415584415584415</v>
      </c>
      <c r="AT517" s="2080"/>
      <c r="AU517" s="2080">
        <v>0</v>
      </c>
      <c r="AW517" s="2080"/>
      <c r="AX517" s="2080">
        <v>0</v>
      </c>
      <c r="AY517" s="1999"/>
      <c r="AZ517" s="1966">
        <v>0</v>
      </c>
      <c r="BA517" s="2080">
        <v>0</v>
      </c>
      <c r="BB517" s="1966">
        <v>1</v>
      </c>
      <c r="BC517" s="1998">
        <v>0</v>
      </c>
      <c r="BD517" s="1966">
        <v>1</v>
      </c>
      <c r="BE517" s="1966">
        <v>2</v>
      </c>
      <c r="BF517" s="1966">
        <v>-1</v>
      </c>
      <c r="BG517" s="2105">
        <v>1</v>
      </c>
      <c r="BS517" s="2061">
        <v>0</v>
      </c>
      <c r="BT517" s="2106">
        <v>0.52415584415584415</v>
      </c>
    </row>
    <row r="518" spans="1:72" x14ac:dyDescent="0.25">
      <c r="A518" s="1940">
        <v>509</v>
      </c>
      <c r="B518" s="1940">
        <v>72224</v>
      </c>
      <c r="C518" s="1940">
        <v>500</v>
      </c>
      <c r="D518" s="1998">
        <v>216610</v>
      </c>
      <c r="E518" s="1998"/>
      <c r="F518" s="1998">
        <v>0</v>
      </c>
      <c r="G518" s="2099">
        <v>0</v>
      </c>
      <c r="H518" s="2080">
        <v>0</v>
      </c>
      <c r="I518" s="2080"/>
      <c r="J518" s="2080">
        <v>0</v>
      </c>
      <c r="K518" s="2064">
        <v>227150</v>
      </c>
      <c r="L518" s="2084">
        <v>0</v>
      </c>
      <c r="M518" s="1261">
        <v>0</v>
      </c>
      <c r="N518" s="2100">
        <v>0</v>
      </c>
      <c r="O518" s="2001">
        <v>0</v>
      </c>
      <c r="P518" s="2078">
        <v>0</v>
      </c>
      <c r="Q518" s="2080">
        <v>0</v>
      </c>
      <c r="R518" s="1999">
        <v>0</v>
      </c>
      <c r="S518" s="1940">
        <v>72224</v>
      </c>
      <c r="T518" s="1940">
        <v>500</v>
      </c>
      <c r="U518" s="1998">
        <v>216610</v>
      </c>
      <c r="V518" s="2101">
        <v>216.61</v>
      </c>
      <c r="W518" s="2080">
        <v>216610</v>
      </c>
      <c r="X518" s="2080"/>
      <c r="Y518" s="2080">
        <v>216610</v>
      </c>
      <c r="Z518" s="2064">
        <v>10540</v>
      </c>
      <c r="AA518" s="2084">
        <v>4.6401056570548098E-2</v>
      </c>
      <c r="AB518" s="1261">
        <v>0</v>
      </c>
      <c r="AC518" s="2100">
        <v>0</v>
      </c>
      <c r="AD518" s="2078">
        <v>0</v>
      </c>
      <c r="AE518" s="2078">
        <v>0</v>
      </c>
      <c r="AF518" s="2050">
        <v>509</v>
      </c>
      <c r="AG518" s="1954">
        <v>0</v>
      </c>
      <c r="AH518" s="1999">
        <v>0</v>
      </c>
      <c r="AI518" s="1954"/>
      <c r="AJ518" s="2080">
        <v>216610</v>
      </c>
      <c r="AK518" s="2102">
        <v>72224</v>
      </c>
      <c r="AL518" s="1954">
        <v>500</v>
      </c>
      <c r="AM518" s="2103">
        <v>216.61</v>
      </c>
      <c r="AN518" s="2104">
        <v>216.61</v>
      </c>
      <c r="AO518" s="2080">
        <v>216610</v>
      </c>
      <c r="AP518" s="2082"/>
      <c r="AQ518" s="2080">
        <v>216610</v>
      </c>
      <c r="AR518" s="2064">
        <v>237690</v>
      </c>
      <c r="AS518" s="2084">
        <v>0.52320052828527408</v>
      </c>
      <c r="AT518" s="2080"/>
      <c r="AU518" s="2080">
        <v>0</v>
      </c>
      <c r="AW518" s="2080"/>
      <c r="AX518" s="2080">
        <v>0</v>
      </c>
      <c r="AY518" s="1999"/>
      <c r="AZ518" s="1966">
        <v>0</v>
      </c>
      <c r="BA518" s="2080">
        <v>0</v>
      </c>
      <c r="BB518" s="1966">
        <v>1</v>
      </c>
      <c r="BC518" s="1998">
        <v>0</v>
      </c>
      <c r="BD518" s="1966">
        <v>1</v>
      </c>
      <c r="BE518" s="1966">
        <v>2</v>
      </c>
      <c r="BF518" s="1966">
        <v>-1</v>
      </c>
      <c r="BG518" s="2105">
        <v>1</v>
      </c>
      <c r="BS518" s="2061">
        <v>0</v>
      </c>
      <c r="BT518" s="2106">
        <v>0.52320052828527408</v>
      </c>
    </row>
    <row r="519" spans="1:72" x14ac:dyDescent="0.25">
      <c r="A519" s="1940">
        <v>510</v>
      </c>
      <c r="B519" s="1940">
        <v>72224</v>
      </c>
      <c r="C519" s="1940">
        <v>600</v>
      </c>
      <c r="D519" s="1998">
        <v>216852</v>
      </c>
      <c r="E519" s="1998"/>
      <c r="F519" s="1998">
        <v>0</v>
      </c>
      <c r="G519" s="2099">
        <v>0</v>
      </c>
      <c r="H519" s="2080">
        <v>0</v>
      </c>
      <c r="I519" s="2080"/>
      <c r="J519" s="2080">
        <v>0</v>
      </c>
      <c r="K519" s="2064">
        <v>227150</v>
      </c>
      <c r="L519" s="2084">
        <v>0</v>
      </c>
      <c r="M519" s="1261">
        <v>0</v>
      </c>
      <c r="N519" s="2100">
        <v>0</v>
      </c>
      <c r="O519" s="2001">
        <v>0</v>
      </c>
      <c r="P519" s="2078">
        <v>0</v>
      </c>
      <c r="Q519" s="2080">
        <v>0</v>
      </c>
      <c r="R519" s="1999">
        <v>0</v>
      </c>
      <c r="S519" s="1940">
        <v>72224</v>
      </c>
      <c r="T519" s="1940">
        <v>600</v>
      </c>
      <c r="U519" s="1998">
        <v>216852</v>
      </c>
      <c r="V519" s="2101">
        <v>216.852</v>
      </c>
      <c r="W519" s="2080">
        <v>216852</v>
      </c>
      <c r="X519" s="2080"/>
      <c r="Y519" s="2080">
        <v>216852</v>
      </c>
      <c r="Z519" s="2064">
        <v>10298</v>
      </c>
      <c r="AA519" s="2084">
        <v>4.5335681267884655E-2</v>
      </c>
      <c r="AB519" s="1261">
        <v>0</v>
      </c>
      <c r="AC519" s="2100">
        <v>0</v>
      </c>
      <c r="AD519" s="2078">
        <v>0</v>
      </c>
      <c r="AE519" s="2078">
        <v>0</v>
      </c>
      <c r="AF519" s="2050">
        <v>510</v>
      </c>
      <c r="AG519" s="1954">
        <v>0</v>
      </c>
      <c r="AH519" s="1999">
        <v>0</v>
      </c>
      <c r="AI519" s="1954"/>
      <c r="AJ519" s="2080">
        <v>216852</v>
      </c>
      <c r="AK519" s="2102">
        <v>72224</v>
      </c>
      <c r="AL519" s="1954">
        <v>600</v>
      </c>
      <c r="AM519" s="2103">
        <v>216.852</v>
      </c>
      <c r="AN519" s="2104">
        <v>216.852</v>
      </c>
      <c r="AO519" s="2080">
        <v>216852</v>
      </c>
      <c r="AP519" s="2082"/>
      <c r="AQ519" s="2080">
        <v>216852</v>
      </c>
      <c r="AR519" s="2064">
        <v>237448</v>
      </c>
      <c r="AS519" s="2084">
        <v>0.52266784063394234</v>
      </c>
      <c r="AT519" s="2080"/>
      <c r="AU519" s="2080">
        <v>0</v>
      </c>
      <c r="AW519" s="2080"/>
      <c r="AX519" s="2080">
        <v>0</v>
      </c>
      <c r="AY519" s="1999"/>
      <c r="AZ519" s="1966">
        <v>0</v>
      </c>
      <c r="BA519" s="2080">
        <v>0</v>
      </c>
      <c r="BB519" s="1966">
        <v>1</v>
      </c>
      <c r="BC519" s="1998">
        <v>0</v>
      </c>
      <c r="BD519" s="1966">
        <v>1</v>
      </c>
      <c r="BE519" s="1966">
        <v>2</v>
      </c>
      <c r="BF519" s="1966">
        <v>-1</v>
      </c>
      <c r="BG519" s="2105">
        <v>1</v>
      </c>
      <c r="BS519" s="2061">
        <v>0</v>
      </c>
      <c r="BT519" s="2106">
        <v>0.52266784063394234</v>
      </c>
    </row>
    <row r="520" spans="1:72" x14ac:dyDescent="0.25">
      <c r="A520" s="1940">
        <v>511</v>
      </c>
      <c r="B520" s="1940">
        <v>72224</v>
      </c>
      <c r="C520" s="1940">
        <v>700</v>
      </c>
      <c r="D520" s="1998">
        <v>216880</v>
      </c>
      <c r="E520" s="1998"/>
      <c r="F520" s="1998">
        <v>0</v>
      </c>
      <c r="G520" s="2099">
        <v>0</v>
      </c>
      <c r="H520" s="2080">
        <v>0</v>
      </c>
      <c r="I520" s="2080"/>
      <c r="J520" s="2080">
        <v>0</v>
      </c>
      <c r="K520" s="2064">
        <v>227150</v>
      </c>
      <c r="L520" s="2084">
        <v>0</v>
      </c>
      <c r="M520" s="1261">
        <v>0</v>
      </c>
      <c r="N520" s="2100">
        <v>0</v>
      </c>
      <c r="O520" s="2001">
        <v>0</v>
      </c>
      <c r="P520" s="2078">
        <v>0</v>
      </c>
      <c r="Q520" s="2080">
        <v>0</v>
      </c>
      <c r="R520" s="1999">
        <v>0</v>
      </c>
      <c r="S520" s="1940">
        <v>72224</v>
      </c>
      <c r="T520" s="1940">
        <v>700</v>
      </c>
      <c r="U520" s="1998">
        <v>216880</v>
      </c>
      <c r="V520" s="2101">
        <v>216.88</v>
      </c>
      <c r="W520" s="2080">
        <v>216880</v>
      </c>
      <c r="X520" s="2080"/>
      <c r="Y520" s="2080">
        <v>216880</v>
      </c>
      <c r="Z520" s="2064">
        <v>10270</v>
      </c>
      <c r="AA520" s="2084">
        <v>4.5212414703940128E-2</v>
      </c>
      <c r="AB520" s="1261">
        <v>0</v>
      </c>
      <c r="AC520" s="2100">
        <v>0</v>
      </c>
      <c r="AD520" s="2078">
        <v>0</v>
      </c>
      <c r="AE520" s="2078">
        <v>0</v>
      </c>
      <c r="AF520" s="2050">
        <v>511</v>
      </c>
      <c r="AG520" s="1954">
        <v>0</v>
      </c>
      <c r="AH520" s="1999">
        <v>0</v>
      </c>
      <c r="AI520" s="1954"/>
      <c r="AJ520" s="2080">
        <v>216880</v>
      </c>
      <c r="AK520" s="2102">
        <v>72224</v>
      </c>
      <c r="AL520" s="1954">
        <v>700</v>
      </c>
      <c r="AM520" s="2103">
        <v>216.88</v>
      </c>
      <c r="AN520" s="2104">
        <v>216.88</v>
      </c>
      <c r="AO520" s="2080">
        <v>216880</v>
      </c>
      <c r="AP520" s="2082"/>
      <c r="AQ520" s="2080">
        <v>216880</v>
      </c>
      <c r="AR520" s="2064">
        <v>237420</v>
      </c>
      <c r="AS520" s="2084">
        <v>0.52260620735197005</v>
      </c>
      <c r="AT520" s="2080"/>
      <c r="AU520" s="2080">
        <v>0</v>
      </c>
      <c r="AW520" s="2080"/>
      <c r="AX520" s="2080">
        <v>0</v>
      </c>
      <c r="AY520" s="1999"/>
      <c r="AZ520" s="1966">
        <v>0</v>
      </c>
      <c r="BA520" s="2080">
        <v>0</v>
      </c>
      <c r="BB520" s="1966">
        <v>1</v>
      </c>
      <c r="BC520" s="1998">
        <v>0</v>
      </c>
      <c r="BD520" s="1966">
        <v>1</v>
      </c>
      <c r="BE520" s="1966">
        <v>2</v>
      </c>
      <c r="BF520" s="1966">
        <v>-1</v>
      </c>
      <c r="BG520" s="2105">
        <v>1</v>
      </c>
      <c r="BS520" s="2061">
        <v>0</v>
      </c>
      <c r="BT520" s="2106">
        <v>0.52260620735197005</v>
      </c>
    </row>
    <row r="521" spans="1:72" x14ac:dyDescent="0.25">
      <c r="A521" s="1940">
        <v>512</v>
      </c>
      <c r="B521" s="1940">
        <v>72224</v>
      </c>
      <c r="C521" s="1940">
        <v>800</v>
      </c>
      <c r="D521" s="1998">
        <v>215418</v>
      </c>
      <c r="E521" s="1998"/>
      <c r="F521" s="1998">
        <v>0</v>
      </c>
      <c r="G521" s="2099">
        <v>0</v>
      </c>
      <c r="H521" s="2080">
        <v>0</v>
      </c>
      <c r="I521" s="2080"/>
      <c r="J521" s="2080">
        <v>0</v>
      </c>
      <c r="K521" s="2064">
        <v>227150</v>
      </c>
      <c r="L521" s="2084">
        <v>0</v>
      </c>
      <c r="M521" s="1261">
        <v>0</v>
      </c>
      <c r="N521" s="2100">
        <v>0</v>
      </c>
      <c r="O521" s="2001">
        <v>0</v>
      </c>
      <c r="P521" s="2078">
        <v>0</v>
      </c>
      <c r="Q521" s="2080">
        <v>0</v>
      </c>
      <c r="R521" s="1999">
        <v>0</v>
      </c>
      <c r="S521" s="1940">
        <v>72224</v>
      </c>
      <c r="T521" s="1940">
        <v>800</v>
      </c>
      <c r="U521" s="1998">
        <v>215418</v>
      </c>
      <c r="V521" s="2101">
        <v>215.41800000000001</v>
      </c>
      <c r="W521" s="2080">
        <v>215418</v>
      </c>
      <c r="X521" s="2080"/>
      <c r="Y521" s="2080">
        <v>215418</v>
      </c>
      <c r="Z521" s="2064">
        <v>11732</v>
      </c>
      <c r="AA521" s="2084">
        <v>5.1648690292758093E-2</v>
      </c>
      <c r="AB521" s="1261">
        <v>0</v>
      </c>
      <c r="AC521" s="2100">
        <v>0</v>
      </c>
      <c r="AD521" s="2078">
        <v>0</v>
      </c>
      <c r="AE521" s="2078">
        <v>0</v>
      </c>
      <c r="AF521" s="2050">
        <v>512</v>
      </c>
      <c r="AG521" s="1954">
        <v>0</v>
      </c>
      <c r="AH521" s="1999">
        <v>0</v>
      </c>
      <c r="AI521" s="1954"/>
      <c r="AJ521" s="2080">
        <v>215418</v>
      </c>
      <c r="AK521" s="2102">
        <v>72224</v>
      </c>
      <c r="AL521" s="1954">
        <v>800</v>
      </c>
      <c r="AM521" s="2103">
        <v>215.41800000000001</v>
      </c>
      <c r="AN521" s="2104">
        <v>215.41800000000001</v>
      </c>
      <c r="AO521" s="2080">
        <v>215418</v>
      </c>
      <c r="AP521" s="2082"/>
      <c r="AQ521" s="2080">
        <v>215418</v>
      </c>
      <c r="AR521" s="2064">
        <v>238882</v>
      </c>
      <c r="AS521" s="2084">
        <v>0.52582434514637899</v>
      </c>
      <c r="AT521" s="2080"/>
      <c r="AU521" s="2080">
        <v>0</v>
      </c>
      <c r="AW521" s="2080"/>
      <c r="AX521" s="2080">
        <v>0</v>
      </c>
      <c r="AY521" s="1999"/>
      <c r="AZ521" s="1966">
        <v>0</v>
      </c>
      <c r="BA521" s="2080">
        <v>0</v>
      </c>
      <c r="BB521" s="1966">
        <v>1</v>
      </c>
      <c r="BC521" s="1998">
        <v>0</v>
      </c>
      <c r="BD521" s="1966">
        <v>1</v>
      </c>
      <c r="BE521" s="1966">
        <v>2</v>
      </c>
      <c r="BF521" s="1966">
        <v>-1</v>
      </c>
      <c r="BG521" s="2105">
        <v>1</v>
      </c>
      <c r="BS521" s="2061">
        <v>0</v>
      </c>
      <c r="BT521" s="2106">
        <v>0.52582434514637899</v>
      </c>
    </row>
    <row r="522" spans="1:72" x14ac:dyDescent="0.25">
      <c r="A522" s="1940">
        <v>513</v>
      </c>
      <c r="B522" s="1940">
        <v>72224</v>
      </c>
      <c r="C522" s="1940">
        <v>900</v>
      </c>
      <c r="D522" s="1998">
        <v>215795</v>
      </c>
      <c r="E522" s="1998"/>
      <c r="F522" s="1998">
        <v>0</v>
      </c>
      <c r="G522" s="2099">
        <v>0</v>
      </c>
      <c r="H522" s="2080">
        <v>0</v>
      </c>
      <c r="I522" s="2080"/>
      <c r="J522" s="2080">
        <v>0</v>
      </c>
      <c r="K522" s="2064">
        <v>227150</v>
      </c>
      <c r="L522" s="2084">
        <v>0</v>
      </c>
      <c r="M522" s="1261">
        <v>0</v>
      </c>
      <c r="N522" s="2100">
        <v>0</v>
      </c>
      <c r="O522" s="2001">
        <v>0</v>
      </c>
      <c r="P522" s="2078">
        <v>0</v>
      </c>
      <c r="Q522" s="2080">
        <v>0</v>
      </c>
      <c r="R522" s="1999">
        <v>0</v>
      </c>
      <c r="S522" s="1940">
        <v>72224</v>
      </c>
      <c r="T522" s="1940">
        <v>900</v>
      </c>
      <c r="U522" s="1998">
        <v>215795</v>
      </c>
      <c r="V522" s="2101">
        <v>215.79499999999999</v>
      </c>
      <c r="W522" s="2080">
        <v>215795</v>
      </c>
      <c r="X522" s="2080"/>
      <c r="Y522" s="2080">
        <v>215795</v>
      </c>
      <c r="Z522" s="2064">
        <v>11355</v>
      </c>
      <c r="AA522" s="2084">
        <v>4.9988994056790664E-2</v>
      </c>
      <c r="AB522" s="1261">
        <v>0</v>
      </c>
      <c r="AC522" s="2100">
        <v>0</v>
      </c>
      <c r="AD522" s="2078">
        <v>0</v>
      </c>
      <c r="AE522" s="2078">
        <v>0</v>
      </c>
      <c r="AF522" s="2050">
        <v>513</v>
      </c>
      <c r="AG522" s="1954">
        <v>0</v>
      </c>
      <c r="AH522" s="1999">
        <v>0</v>
      </c>
      <c r="AI522" s="1954"/>
      <c r="AJ522" s="2080">
        <v>215795</v>
      </c>
      <c r="AK522" s="2102">
        <v>72224</v>
      </c>
      <c r="AL522" s="1954">
        <v>900</v>
      </c>
      <c r="AM522" s="2103">
        <v>215.79499999999999</v>
      </c>
      <c r="AN522" s="2104">
        <v>215.79499999999999</v>
      </c>
      <c r="AO522" s="2080">
        <v>215795</v>
      </c>
      <c r="AP522" s="2082"/>
      <c r="AQ522" s="2080">
        <v>215795</v>
      </c>
      <c r="AR522" s="2064">
        <v>238505</v>
      </c>
      <c r="AS522" s="2084">
        <v>0.52499449702839529</v>
      </c>
      <c r="AT522" s="2080"/>
      <c r="AU522" s="2080">
        <v>0</v>
      </c>
      <c r="AW522" s="2080"/>
      <c r="AX522" s="2080">
        <v>0</v>
      </c>
      <c r="AY522" s="1999"/>
      <c r="AZ522" s="1966">
        <v>0</v>
      </c>
      <c r="BA522" s="2080">
        <v>0</v>
      </c>
      <c r="BB522" s="1966">
        <v>1</v>
      </c>
      <c r="BC522" s="1998">
        <v>0</v>
      </c>
      <c r="BD522" s="1966">
        <v>1</v>
      </c>
      <c r="BE522" s="1966">
        <v>2</v>
      </c>
      <c r="BF522" s="1966">
        <v>-1</v>
      </c>
      <c r="BG522" s="2105">
        <v>1</v>
      </c>
      <c r="BS522" s="2061">
        <v>0</v>
      </c>
      <c r="BT522" s="2106">
        <v>0.52499449702839529</v>
      </c>
    </row>
    <row r="523" spans="1:72" x14ac:dyDescent="0.25">
      <c r="A523" s="1940">
        <v>514</v>
      </c>
      <c r="B523" s="1940">
        <v>72224</v>
      </c>
      <c r="C523" s="1940">
        <v>1000</v>
      </c>
      <c r="D523" s="1998">
        <v>216828</v>
      </c>
      <c r="E523" s="1998"/>
      <c r="F523" s="1998">
        <v>0</v>
      </c>
      <c r="G523" s="2099">
        <v>0</v>
      </c>
      <c r="H523" s="2080">
        <v>0</v>
      </c>
      <c r="I523" s="2080"/>
      <c r="J523" s="2080">
        <v>0</v>
      </c>
      <c r="K523" s="2064">
        <v>227150</v>
      </c>
      <c r="L523" s="2084">
        <v>0</v>
      </c>
      <c r="M523" s="1261">
        <v>0</v>
      </c>
      <c r="N523" s="2100">
        <v>0</v>
      </c>
      <c r="O523" s="2001">
        <v>0</v>
      </c>
      <c r="P523" s="2078">
        <v>0</v>
      </c>
      <c r="Q523" s="2080">
        <v>0</v>
      </c>
      <c r="R523" s="1999">
        <v>0</v>
      </c>
      <c r="S523" s="1940">
        <v>72224</v>
      </c>
      <c r="T523" s="1940">
        <v>1000</v>
      </c>
      <c r="U523" s="1998">
        <v>216828</v>
      </c>
      <c r="V523" s="2101">
        <v>216.828</v>
      </c>
      <c r="W523" s="2080">
        <v>216828</v>
      </c>
      <c r="X523" s="2080"/>
      <c r="Y523" s="2080">
        <v>216828</v>
      </c>
      <c r="Z523" s="2064">
        <v>10322</v>
      </c>
      <c r="AA523" s="2084">
        <v>4.5441338322694258E-2</v>
      </c>
      <c r="AB523" s="1261">
        <v>0</v>
      </c>
      <c r="AC523" s="2100">
        <v>0</v>
      </c>
      <c r="AD523" s="2078">
        <v>0</v>
      </c>
      <c r="AE523" s="2078">
        <v>0</v>
      </c>
      <c r="AF523" s="2050">
        <v>514</v>
      </c>
      <c r="AG523" s="1954">
        <v>0</v>
      </c>
      <c r="AH523" s="1999">
        <v>0</v>
      </c>
      <c r="AI523" s="1954"/>
      <c r="AJ523" s="2080">
        <v>216828</v>
      </c>
      <c r="AK523" s="2102">
        <v>72224</v>
      </c>
      <c r="AL523" s="1954">
        <v>1000</v>
      </c>
      <c r="AM523" s="2103">
        <v>216.828</v>
      </c>
      <c r="AN523" s="2104">
        <v>216.828</v>
      </c>
      <c r="AO523" s="2080">
        <v>216828</v>
      </c>
      <c r="AP523" s="2082"/>
      <c r="AQ523" s="2080">
        <v>216828</v>
      </c>
      <c r="AR523" s="2064">
        <v>237472</v>
      </c>
      <c r="AS523" s="2084">
        <v>0.52272066916134707</v>
      </c>
      <c r="AT523" s="2080"/>
      <c r="AU523" s="2080">
        <v>0</v>
      </c>
      <c r="AW523" s="2080"/>
      <c r="AX523" s="2080">
        <v>0</v>
      </c>
      <c r="AY523" s="1999"/>
      <c r="AZ523" s="1966">
        <v>0</v>
      </c>
      <c r="BA523" s="2080">
        <v>0</v>
      </c>
      <c r="BB523" s="1966">
        <v>1</v>
      </c>
      <c r="BC523" s="1998">
        <v>0</v>
      </c>
      <c r="BD523" s="1966">
        <v>1</v>
      </c>
      <c r="BE523" s="1966">
        <v>2</v>
      </c>
      <c r="BF523" s="1966">
        <v>-1</v>
      </c>
      <c r="BG523" s="2105">
        <v>1</v>
      </c>
      <c r="BS523" s="2061">
        <v>0</v>
      </c>
      <c r="BT523" s="2106">
        <v>0.52272066916134707</v>
      </c>
    </row>
    <row r="524" spans="1:72" x14ac:dyDescent="0.25">
      <c r="A524" s="1940">
        <v>515</v>
      </c>
      <c r="B524" s="1940">
        <v>72224</v>
      </c>
      <c r="C524" s="1940">
        <v>1100</v>
      </c>
      <c r="D524" s="1998">
        <v>216924</v>
      </c>
      <c r="E524" s="1998"/>
      <c r="F524" s="1998">
        <v>0</v>
      </c>
      <c r="G524" s="2099">
        <v>0</v>
      </c>
      <c r="H524" s="2080">
        <v>0</v>
      </c>
      <c r="I524" s="2080"/>
      <c r="J524" s="2080">
        <v>0</v>
      </c>
      <c r="K524" s="2064">
        <v>227150</v>
      </c>
      <c r="L524" s="2084">
        <v>0</v>
      </c>
      <c r="M524" s="1261">
        <v>0</v>
      </c>
      <c r="N524" s="2100">
        <v>0</v>
      </c>
      <c r="O524" s="2001">
        <v>0</v>
      </c>
      <c r="P524" s="2078">
        <v>0</v>
      </c>
      <c r="Q524" s="2080">
        <v>0</v>
      </c>
      <c r="R524" s="1999">
        <v>0</v>
      </c>
      <c r="S524" s="1940">
        <v>72224</v>
      </c>
      <c r="T524" s="1940">
        <v>1100</v>
      </c>
      <c r="U524" s="1998">
        <v>216924</v>
      </c>
      <c r="V524" s="2101">
        <v>216.92400000000001</v>
      </c>
      <c r="W524" s="2080">
        <v>216924</v>
      </c>
      <c r="X524" s="2080"/>
      <c r="Y524" s="2080">
        <v>216924</v>
      </c>
      <c r="Z524" s="2064">
        <v>10226</v>
      </c>
      <c r="AA524" s="2084">
        <v>4.5018710103455865E-2</v>
      </c>
      <c r="AB524" s="1261">
        <v>0</v>
      </c>
      <c r="AC524" s="2100">
        <v>0</v>
      </c>
      <c r="AD524" s="2078">
        <v>0</v>
      </c>
      <c r="AE524" s="2078">
        <v>0</v>
      </c>
      <c r="AF524" s="2050">
        <v>515</v>
      </c>
      <c r="AG524" s="1954">
        <v>0</v>
      </c>
      <c r="AH524" s="1999">
        <v>0</v>
      </c>
      <c r="AI524" s="1954"/>
      <c r="AJ524" s="2080">
        <v>216924</v>
      </c>
      <c r="AK524" s="2102">
        <v>72224</v>
      </c>
      <c r="AL524" s="1954">
        <v>1100</v>
      </c>
      <c r="AM524" s="2103">
        <v>216.92400000000001</v>
      </c>
      <c r="AN524" s="2104">
        <v>216.92400000000001</v>
      </c>
      <c r="AO524" s="2080">
        <v>216924</v>
      </c>
      <c r="AP524" s="2082"/>
      <c r="AQ524" s="2080">
        <v>216924</v>
      </c>
      <c r="AR524" s="2064">
        <v>237376</v>
      </c>
      <c r="AS524" s="2084">
        <v>0.52250935505172791</v>
      </c>
      <c r="AT524" s="2080"/>
      <c r="AU524" s="2080">
        <v>0</v>
      </c>
      <c r="AW524" s="2080"/>
      <c r="AX524" s="2080">
        <v>0</v>
      </c>
      <c r="AY524" s="1999"/>
      <c r="AZ524" s="1966">
        <v>0</v>
      </c>
      <c r="BA524" s="2080">
        <v>0</v>
      </c>
      <c r="BB524" s="1966">
        <v>1</v>
      </c>
      <c r="BC524" s="1998">
        <v>0</v>
      </c>
      <c r="BD524" s="1966">
        <v>1</v>
      </c>
      <c r="BE524" s="1966">
        <v>2</v>
      </c>
      <c r="BF524" s="1966">
        <v>-1</v>
      </c>
      <c r="BG524" s="2105">
        <v>1</v>
      </c>
      <c r="BS524" s="2061">
        <v>0</v>
      </c>
      <c r="BT524" s="2106">
        <v>0.52250935505172791</v>
      </c>
    </row>
    <row r="525" spans="1:72" x14ac:dyDescent="0.25">
      <c r="A525" s="1940">
        <v>516</v>
      </c>
      <c r="B525" s="1940">
        <v>72224</v>
      </c>
      <c r="C525" s="1940">
        <v>1200</v>
      </c>
      <c r="D525" s="1998">
        <v>225229</v>
      </c>
      <c r="E525" s="1998"/>
      <c r="F525" s="1998">
        <v>8320</v>
      </c>
      <c r="G525" s="2099">
        <v>8.32</v>
      </c>
      <c r="H525" s="2080">
        <v>8320</v>
      </c>
      <c r="I525" s="2080"/>
      <c r="J525" s="2080">
        <v>8320</v>
      </c>
      <c r="K525" s="2064">
        <v>218830</v>
      </c>
      <c r="L525" s="2084">
        <v>0.96337222099933961</v>
      </c>
      <c r="M525" s="1261">
        <v>0</v>
      </c>
      <c r="N525" s="2100">
        <v>0</v>
      </c>
      <c r="O525" s="2001">
        <v>0</v>
      </c>
      <c r="P525" s="2078">
        <v>0</v>
      </c>
      <c r="Q525" s="2080">
        <v>0</v>
      </c>
      <c r="R525" s="1999">
        <v>0</v>
      </c>
      <c r="S525" s="1940">
        <v>72224</v>
      </c>
      <c r="T525" s="1940">
        <v>1200</v>
      </c>
      <c r="U525" s="1998">
        <v>216909</v>
      </c>
      <c r="V525" s="2101">
        <v>216.90899999999999</v>
      </c>
      <c r="W525" s="2080">
        <v>216909</v>
      </c>
      <c r="X525" s="2080"/>
      <c r="Y525" s="2080">
        <v>216909</v>
      </c>
      <c r="Z525" s="2064">
        <v>10241</v>
      </c>
      <c r="AA525" s="2084">
        <v>4.5084745762711861E-2</v>
      </c>
      <c r="AB525" s="1261">
        <v>0</v>
      </c>
      <c r="AC525" s="2100">
        <v>0</v>
      </c>
      <c r="AD525" s="2078">
        <v>0</v>
      </c>
      <c r="AE525" s="2078">
        <v>0</v>
      </c>
      <c r="AF525" s="2050">
        <v>516</v>
      </c>
      <c r="AG525" s="1954">
        <v>0</v>
      </c>
      <c r="AH525" s="1999">
        <v>0</v>
      </c>
      <c r="AI525" s="1954"/>
      <c r="AJ525" s="2080">
        <v>225229</v>
      </c>
      <c r="AK525" s="2102">
        <v>72224</v>
      </c>
      <c r="AL525" s="1954">
        <v>1200</v>
      </c>
      <c r="AM525" s="2103">
        <v>225.22900000000001</v>
      </c>
      <c r="AN525" s="2104">
        <v>225.22900000000001</v>
      </c>
      <c r="AO525" s="2080">
        <v>225229</v>
      </c>
      <c r="AP525" s="2082"/>
      <c r="AQ525" s="2080">
        <v>225229</v>
      </c>
      <c r="AR525" s="2064">
        <v>229071</v>
      </c>
      <c r="AS525" s="2084">
        <v>0.50422848338102577</v>
      </c>
      <c r="AT525" s="2080"/>
      <c r="AU525" s="2080">
        <v>0</v>
      </c>
      <c r="AW525" s="2080"/>
      <c r="AX525" s="2080">
        <v>0</v>
      </c>
      <c r="AY525" s="1999"/>
      <c r="AZ525" s="1966">
        <v>1</v>
      </c>
      <c r="BA525" s="2080">
        <v>0</v>
      </c>
      <c r="BB525" s="1966">
        <v>1</v>
      </c>
      <c r="BC525" s="1998">
        <v>0</v>
      </c>
      <c r="BD525" s="1966">
        <v>2</v>
      </c>
      <c r="BE525" s="1966">
        <v>2</v>
      </c>
      <c r="BF525" s="1966">
        <v>0</v>
      </c>
      <c r="BG525" s="2105">
        <v>1</v>
      </c>
      <c r="BS525" s="2061">
        <v>0</v>
      </c>
      <c r="BT525" s="2106">
        <v>0.50422848338102577</v>
      </c>
    </row>
    <row r="526" spans="1:72" x14ac:dyDescent="0.25">
      <c r="A526" s="1940">
        <v>517</v>
      </c>
      <c r="B526" s="1940">
        <v>72224</v>
      </c>
      <c r="C526" s="1940">
        <v>1300</v>
      </c>
      <c r="D526" s="1998">
        <v>226320</v>
      </c>
      <c r="E526" s="1998"/>
      <c r="F526" s="1998">
        <v>8896</v>
      </c>
      <c r="G526" s="2099">
        <v>8.8960000000000008</v>
      </c>
      <c r="H526" s="2080">
        <v>8896</v>
      </c>
      <c r="I526" s="2080"/>
      <c r="J526" s="2080">
        <v>8896</v>
      </c>
      <c r="K526" s="2064">
        <v>218254</v>
      </c>
      <c r="L526" s="2084">
        <v>0.9608364516839093</v>
      </c>
      <c r="M526" s="1261">
        <v>0</v>
      </c>
      <c r="N526" s="2100">
        <v>0</v>
      </c>
      <c r="O526" s="2001">
        <v>0</v>
      </c>
      <c r="P526" s="2078">
        <v>0</v>
      </c>
      <c r="Q526" s="2080">
        <v>0</v>
      </c>
      <c r="R526" s="1999">
        <v>0</v>
      </c>
      <c r="S526" s="1940">
        <v>72224</v>
      </c>
      <c r="T526" s="1940">
        <v>1300</v>
      </c>
      <c r="U526" s="1998">
        <v>217424</v>
      </c>
      <c r="V526" s="2101">
        <v>217.42400000000001</v>
      </c>
      <c r="W526" s="2080">
        <v>217424</v>
      </c>
      <c r="X526" s="2080"/>
      <c r="Y526" s="2080">
        <v>217424</v>
      </c>
      <c r="Z526" s="2064">
        <v>9726</v>
      </c>
      <c r="AA526" s="2084">
        <v>4.2817521461589257E-2</v>
      </c>
      <c r="AB526" s="1261">
        <v>0</v>
      </c>
      <c r="AC526" s="2100">
        <v>0</v>
      </c>
      <c r="AD526" s="2078">
        <v>0</v>
      </c>
      <c r="AE526" s="2078">
        <v>0</v>
      </c>
      <c r="AF526" s="2050">
        <v>517</v>
      </c>
      <c r="AG526" s="1954">
        <v>0</v>
      </c>
      <c r="AH526" s="1999">
        <v>0</v>
      </c>
      <c r="AI526" s="1954"/>
      <c r="AJ526" s="2080">
        <v>226320</v>
      </c>
      <c r="AK526" s="2102">
        <v>72224</v>
      </c>
      <c r="AL526" s="1954">
        <v>1300</v>
      </c>
      <c r="AM526" s="2103">
        <v>226.32</v>
      </c>
      <c r="AN526" s="2104">
        <v>226.32</v>
      </c>
      <c r="AO526" s="2080">
        <v>226320</v>
      </c>
      <c r="AP526" s="2082"/>
      <c r="AQ526" s="2080">
        <v>226320</v>
      </c>
      <c r="AR526" s="2064">
        <v>227980</v>
      </c>
      <c r="AS526" s="2084">
        <v>0.50182698657274927</v>
      </c>
      <c r="AT526" s="2080"/>
      <c r="AU526" s="2080">
        <v>0</v>
      </c>
      <c r="AW526" s="2080"/>
      <c r="AX526" s="2080">
        <v>0</v>
      </c>
      <c r="AY526" s="1999"/>
      <c r="AZ526" s="1966">
        <v>1</v>
      </c>
      <c r="BA526" s="2080">
        <v>0</v>
      </c>
      <c r="BB526" s="1966">
        <v>1</v>
      </c>
      <c r="BC526" s="1998">
        <v>0</v>
      </c>
      <c r="BD526" s="1966">
        <v>2</v>
      </c>
      <c r="BE526" s="1966">
        <v>2</v>
      </c>
      <c r="BF526" s="1966">
        <v>0</v>
      </c>
      <c r="BG526" s="2105">
        <v>1</v>
      </c>
      <c r="BS526" s="2061">
        <v>0</v>
      </c>
      <c r="BT526" s="2106">
        <v>0.50182698657274927</v>
      </c>
    </row>
    <row r="527" spans="1:72" x14ac:dyDescent="0.25">
      <c r="A527" s="1940">
        <v>518</v>
      </c>
      <c r="B527" s="1940">
        <v>72224</v>
      </c>
      <c r="C527" s="1940">
        <v>1400</v>
      </c>
      <c r="D527" s="1998">
        <v>237046</v>
      </c>
      <c r="E527" s="1998"/>
      <c r="F527" s="1998">
        <v>13440</v>
      </c>
      <c r="G527" s="2099">
        <v>13.44</v>
      </c>
      <c r="H527" s="2080">
        <v>13440</v>
      </c>
      <c r="I527" s="2080"/>
      <c r="J527" s="2080">
        <v>13440</v>
      </c>
      <c r="K527" s="2064">
        <v>213710</v>
      </c>
      <c r="L527" s="2084">
        <v>0.94083204930662556</v>
      </c>
      <c r="M527" s="1261">
        <v>0</v>
      </c>
      <c r="N527" s="2100">
        <v>0</v>
      </c>
      <c r="O527" s="2001">
        <v>0</v>
      </c>
      <c r="P527" s="2078">
        <v>0</v>
      </c>
      <c r="Q527" s="2080">
        <v>0</v>
      </c>
      <c r="R527" s="1999">
        <v>0</v>
      </c>
      <c r="S527" s="1940">
        <v>72224</v>
      </c>
      <c r="T527" s="1940">
        <v>1400</v>
      </c>
      <c r="U527" s="1998">
        <v>223606</v>
      </c>
      <c r="V527" s="2101">
        <v>223.60599999999999</v>
      </c>
      <c r="W527" s="2080">
        <v>223606</v>
      </c>
      <c r="X527" s="2080"/>
      <c r="Y527" s="2080">
        <v>223606</v>
      </c>
      <c r="Z527" s="2064">
        <v>3544</v>
      </c>
      <c r="AA527" s="2084">
        <v>1.5602025093550517E-2</v>
      </c>
      <c r="AB527" s="1261">
        <v>0</v>
      </c>
      <c r="AC527" s="2100">
        <v>0</v>
      </c>
      <c r="AD527" s="2078">
        <v>0</v>
      </c>
      <c r="AE527" s="2078">
        <v>0</v>
      </c>
      <c r="AF527" s="2050">
        <v>518</v>
      </c>
      <c r="AG527" s="1954">
        <v>0</v>
      </c>
      <c r="AH527" s="1999">
        <v>0</v>
      </c>
      <c r="AI527" s="1954"/>
      <c r="AJ527" s="2080">
        <v>237046</v>
      </c>
      <c r="AK527" s="2102">
        <v>72224</v>
      </c>
      <c r="AL527" s="1954">
        <v>1400</v>
      </c>
      <c r="AM527" s="2103">
        <v>237.04599999999999</v>
      </c>
      <c r="AN527" s="2104">
        <v>237.04599999999999</v>
      </c>
      <c r="AO527" s="2080">
        <v>237046</v>
      </c>
      <c r="AP527" s="2082"/>
      <c r="AQ527" s="2080">
        <v>237046</v>
      </c>
      <c r="AR527" s="2064">
        <v>217254</v>
      </c>
      <c r="AS527" s="2084">
        <v>0.47821703720008807</v>
      </c>
      <c r="AT527" s="2080"/>
      <c r="AU527" s="2080">
        <v>0</v>
      </c>
      <c r="AW527" s="2080"/>
      <c r="AX527" s="2080">
        <v>0</v>
      </c>
      <c r="AY527" s="1999"/>
      <c r="AZ527" s="1966">
        <v>1</v>
      </c>
      <c r="BA527" s="2080">
        <v>0</v>
      </c>
      <c r="BB527" s="1966">
        <v>1</v>
      </c>
      <c r="BC527" s="1998">
        <v>0</v>
      </c>
      <c r="BD527" s="1966">
        <v>2</v>
      </c>
      <c r="BE527" s="1966">
        <v>2</v>
      </c>
      <c r="BF527" s="1966">
        <v>0</v>
      </c>
      <c r="BG527" s="2105">
        <v>2</v>
      </c>
      <c r="BS527" s="2061">
        <v>0</v>
      </c>
      <c r="BT527" s="2106">
        <v>0.47821703720008807</v>
      </c>
    </row>
    <row r="528" spans="1:72" x14ac:dyDescent="0.25">
      <c r="A528" s="1940">
        <v>519</v>
      </c>
      <c r="B528" s="1940">
        <v>72224</v>
      </c>
      <c r="C528" s="1940">
        <v>1500</v>
      </c>
      <c r="D528" s="1998">
        <v>245241</v>
      </c>
      <c r="E528" s="1998"/>
      <c r="F528" s="1998">
        <v>20416</v>
      </c>
      <c r="G528" s="2099">
        <v>20.416</v>
      </c>
      <c r="H528" s="2080">
        <v>20416</v>
      </c>
      <c r="I528" s="2080"/>
      <c r="J528" s="2080">
        <v>20416</v>
      </c>
      <c r="K528" s="2064">
        <v>206734</v>
      </c>
      <c r="L528" s="2084">
        <v>0.91012106537530268</v>
      </c>
      <c r="M528" s="1261">
        <v>0</v>
      </c>
      <c r="N528" s="2100">
        <v>0</v>
      </c>
      <c r="O528" s="2001">
        <v>0</v>
      </c>
      <c r="P528" s="2078">
        <v>0</v>
      </c>
      <c r="Q528" s="2080">
        <v>0</v>
      </c>
      <c r="R528" s="1999">
        <v>0</v>
      </c>
      <c r="S528" s="1940">
        <v>72224</v>
      </c>
      <c r="T528" s="1940">
        <v>1500</v>
      </c>
      <c r="U528" s="1998">
        <v>224825</v>
      </c>
      <c r="V528" s="2101">
        <v>224.82499999999999</v>
      </c>
      <c r="W528" s="2080">
        <v>224825</v>
      </c>
      <c r="X528" s="2080"/>
      <c r="Y528" s="2080">
        <v>224825</v>
      </c>
      <c r="Z528" s="2064">
        <v>2325</v>
      </c>
      <c r="AA528" s="2084">
        <v>1.0235527184679728E-2</v>
      </c>
      <c r="AB528" s="1261">
        <v>0</v>
      </c>
      <c r="AC528" s="2100">
        <v>0</v>
      </c>
      <c r="AD528" s="2078">
        <v>0</v>
      </c>
      <c r="AE528" s="2078">
        <v>0</v>
      </c>
      <c r="AF528" s="2050">
        <v>519</v>
      </c>
      <c r="AG528" s="1954">
        <v>0</v>
      </c>
      <c r="AH528" s="1999">
        <v>0</v>
      </c>
      <c r="AI528" s="1954"/>
      <c r="AJ528" s="2080">
        <v>245241</v>
      </c>
      <c r="AK528" s="2102">
        <v>72224</v>
      </c>
      <c r="AL528" s="1954">
        <v>1500</v>
      </c>
      <c r="AM528" s="2103">
        <v>245.24100000000001</v>
      </c>
      <c r="AN528" s="2104">
        <v>245.24100000000001</v>
      </c>
      <c r="AO528" s="2080">
        <v>245241</v>
      </c>
      <c r="AP528" s="2082"/>
      <c r="AQ528" s="2080">
        <v>245241</v>
      </c>
      <c r="AR528" s="2064">
        <v>209059</v>
      </c>
      <c r="AS528" s="2084">
        <v>0.46017829627999118</v>
      </c>
      <c r="AT528" s="2080"/>
      <c r="AU528" s="2080">
        <v>0</v>
      </c>
      <c r="AW528" s="2080"/>
      <c r="AX528" s="2080">
        <v>0</v>
      </c>
      <c r="AY528" s="1999"/>
      <c r="AZ528" s="1966">
        <v>1</v>
      </c>
      <c r="BA528" s="2080">
        <v>0</v>
      </c>
      <c r="BB528" s="1966">
        <v>1</v>
      </c>
      <c r="BC528" s="1998">
        <v>0</v>
      </c>
      <c r="BD528" s="1966">
        <v>2</v>
      </c>
      <c r="BE528" s="1966">
        <v>2</v>
      </c>
      <c r="BF528" s="1966">
        <v>0</v>
      </c>
      <c r="BG528" s="2105">
        <v>2</v>
      </c>
      <c r="BS528" s="2061">
        <v>0</v>
      </c>
      <c r="BT528" s="2106">
        <v>0.46017829627999118</v>
      </c>
    </row>
    <row r="529" spans="1:72" x14ac:dyDescent="0.25">
      <c r="A529" s="1940">
        <v>520</v>
      </c>
      <c r="B529" s="1940">
        <v>72224</v>
      </c>
      <c r="C529" s="1940">
        <v>1600</v>
      </c>
      <c r="D529" s="1998">
        <v>264128</v>
      </c>
      <c r="E529" s="1998"/>
      <c r="F529" s="1998">
        <v>39680</v>
      </c>
      <c r="G529" s="2099">
        <v>39.68</v>
      </c>
      <c r="H529" s="2080">
        <v>39680</v>
      </c>
      <c r="I529" s="2080"/>
      <c r="J529" s="2080">
        <v>39680</v>
      </c>
      <c r="K529" s="2064">
        <v>187470</v>
      </c>
      <c r="L529" s="2084">
        <v>0.825313669381466</v>
      </c>
      <c r="M529" s="1261">
        <v>0</v>
      </c>
      <c r="N529" s="2100">
        <v>0</v>
      </c>
      <c r="O529" s="2001">
        <v>0</v>
      </c>
      <c r="P529" s="2078">
        <v>0</v>
      </c>
      <c r="Q529" s="2080">
        <v>0</v>
      </c>
      <c r="R529" s="1999">
        <v>0</v>
      </c>
      <c r="S529" s="1940">
        <v>72224</v>
      </c>
      <c r="T529" s="1940">
        <v>1600</v>
      </c>
      <c r="U529" s="1998">
        <v>224448</v>
      </c>
      <c r="V529" s="2101">
        <v>224.44800000000001</v>
      </c>
      <c r="W529" s="2080">
        <v>224448</v>
      </c>
      <c r="X529" s="2080"/>
      <c r="Y529" s="2080">
        <v>224448</v>
      </c>
      <c r="Z529" s="2064">
        <v>2702</v>
      </c>
      <c r="AA529" s="2084">
        <v>1.1895223420647149E-2</v>
      </c>
      <c r="AB529" s="1261">
        <v>0</v>
      </c>
      <c r="AC529" s="2100">
        <v>0</v>
      </c>
      <c r="AD529" s="2078">
        <v>0</v>
      </c>
      <c r="AE529" s="2078">
        <v>0</v>
      </c>
      <c r="AF529" s="2050">
        <v>520</v>
      </c>
      <c r="AG529" s="1954">
        <v>0</v>
      </c>
      <c r="AH529" s="1999">
        <v>0</v>
      </c>
      <c r="AI529" s="1954"/>
      <c r="AJ529" s="2080">
        <v>264128</v>
      </c>
      <c r="AK529" s="2102">
        <v>72224</v>
      </c>
      <c r="AL529" s="1954">
        <v>1600</v>
      </c>
      <c r="AM529" s="2103">
        <v>264.12799999999999</v>
      </c>
      <c r="AN529" s="2104">
        <v>264.12799999999999</v>
      </c>
      <c r="AO529" s="2080">
        <v>264128</v>
      </c>
      <c r="AP529" s="2082"/>
      <c r="AQ529" s="2080">
        <v>264128</v>
      </c>
      <c r="AR529" s="2064">
        <v>190172</v>
      </c>
      <c r="AS529" s="2084">
        <v>0.4186044464010566</v>
      </c>
      <c r="AT529" s="2080"/>
      <c r="AU529" s="2080">
        <v>0</v>
      </c>
      <c r="AW529" s="2080"/>
      <c r="AX529" s="2080">
        <v>0</v>
      </c>
      <c r="AY529" s="1999"/>
      <c r="AZ529" s="1966">
        <v>1</v>
      </c>
      <c r="BA529" s="2080">
        <v>0</v>
      </c>
      <c r="BB529" s="1966">
        <v>1</v>
      </c>
      <c r="BC529" s="1998">
        <v>0</v>
      </c>
      <c r="BD529" s="1966">
        <v>2</v>
      </c>
      <c r="BE529" s="1966">
        <v>2</v>
      </c>
      <c r="BF529" s="1966">
        <v>0</v>
      </c>
      <c r="BG529" s="2105">
        <v>2</v>
      </c>
      <c r="BS529" s="2061">
        <v>0</v>
      </c>
      <c r="BT529" s="2106">
        <v>0.4186044464010566</v>
      </c>
    </row>
    <row r="530" spans="1:72" x14ac:dyDescent="0.25">
      <c r="A530" s="1940">
        <v>521</v>
      </c>
      <c r="B530" s="1940">
        <v>72224</v>
      </c>
      <c r="C530" s="1940">
        <v>1700</v>
      </c>
      <c r="D530" s="1998">
        <v>282858</v>
      </c>
      <c r="E530" s="1998"/>
      <c r="F530" s="1998">
        <v>58560</v>
      </c>
      <c r="G530" s="2099">
        <v>58.56</v>
      </c>
      <c r="H530" s="2080">
        <v>58560</v>
      </c>
      <c r="I530" s="2080"/>
      <c r="J530" s="2080">
        <v>58560</v>
      </c>
      <c r="K530" s="2064">
        <v>168590</v>
      </c>
      <c r="L530" s="2084">
        <v>0.74219678626458285</v>
      </c>
      <c r="M530" s="1261">
        <v>0</v>
      </c>
      <c r="N530" s="2100">
        <v>0</v>
      </c>
      <c r="O530" s="2001">
        <v>0</v>
      </c>
      <c r="P530" s="2078">
        <v>0</v>
      </c>
      <c r="Q530" s="2080">
        <v>0</v>
      </c>
      <c r="R530" s="1999">
        <v>0</v>
      </c>
      <c r="S530" s="1940">
        <v>72224</v>
      </c>
      <c r="T530" s="1940">
        <v>1700</v>
      </c>
      <c r="U530" s="1998">
        <v>224298</v>
      </c>
      <c r="V530" s="2101">
        <v>224.298</v>
      </c>
      <c r="W530" s="2080">
        <v>224298</v>
      </c>
      <c r="X530" s="2080"/>
      <c r="Y530" s="2080">
        <v>224298</v>
      </c>
      <c r="Z530" s="2064">
        <v>2852</v>
      </c>
      <c r="AA530" s="2084">
        <v>1.2555580013207132E-2</v>
      </c>
      <c r="AB530" s="1261">
        <v>0</v>
      </c>
      <c r="AC530" s="2100">
        <v>0</v>
      </c>
      <c r="AD530" s="2078">
        <v>0</v>
      </c>
      <c r="AE530" s="2078">
        <v>0</v>
      </c>
      <c r="AF530" s="2050">
        <v>521</v>
      </c>
      <c r="AG530" s="1954">
        <v>0</v>
      </c>
      <c r="AH530" s="1999">
        <v>0</v>
      </c>
      <c r="AI530" s="1954"/>
      <c r="AJ530" s="2080">
        <v>282858</v>
      </c>
      <c r="AK530" s="2102">
        <v>72224</v>
      </c>
      <c r="AL530" s="1954">
        <v>1700</v>
      </c>
      <c r="AM530" s="2103">
        <v>282.858</v>
      </c>
      <c r="AN530" s="2104">
        <v>282.858</v>
      </c>
      <c r="AO530" s="2080">
        <v>282858</v>
      </c>
      <c r="AP530" s="2082"/>
      <c r="AQ530" s="2080">
        <v>282858</v>
      </c>
      <c r="AR530" s="2064">
        <v>171442</v>
      </c>
      <c r="AS530" s="2084">
        <v>0.37737618313889498</v>
      </c>
      <c r="AT530" s="2080"/>
      <c r="AU530" s="2080">
        <v>0</v>
      </c>
      <c r="AW530" s="2080"/>
      <c r="AX530" s="2080">
        <v>0</v>
      </c>
      <c r="AY530" s="1999"/>
      <c r="AZ530" s="1966">
        <v>1</v>
      </c>
      <c r="BA530" s="2080">
        <v>0</v>
      </c>
      <c r="BB530" s="1966">
        <v>1</v>
      </c>
      <c r="BC530" s="1998">
        <v>0</v>
      </c>
      <c r="BD530" s="1966">
        <v>2</v>
      </c>
      <c r="BE530" s="1966">
        <v>2</v>
      </c>
      <c r="BF530" s="1966">
        <v>0</v>
      </c>
      <c r="BG530" s="2105">
        <v>2</v>
      </c>
      <c r="BS530" s="2061">
        <v>0</v>
      </c>
      <c r="BT530" s="2106">
        <v>0.37737618313889498</v>
      </c>
    </row>
    <row r="531" spans="1:72" x14ac:dyDescent="0.25">
      <c r="A531" s="1940">
        <v>522</v>
      </c>
      <c r="B531" s="1940">
        <v>72224</v>
      </c>
      <c r="C531" s="1940">
        <v>1800</v>
      </c>
      <c r="D531" s="1998">
        <v>294041</v>
      </c>
      <c r="E531" s="1998"/>
      <c r="F531" s="1998">
        <v>69248</v>
      </c>
      <c r="G531" s="2099">
        <v>69.248000000000005</v>
      </c>
      <c r="H531" s="2080">
        <v>69248</v>
      </c>
      <c r="I531" s="2080"/>
      <c r="J531" s="2080">
        <v>69248</v>
      </c>
      <c r="K531" s="2064">
        <v>157902</v>
      </c>
      <c r="L531" s="2084">
        <v>0.69514417785604221</v>
      </c>
      <c r="M531" s="1261">
        <v>0</v>
      </c>
      <c r="N531" s="2100">
        <v>0</v>
      </c>
      <c r="O531" s="2001">
        <v>0</v>
      </c>
      <c r="P531" s="2078">
        <v>0</v>
      </c>
      <c r="Q531" s="2080">
        <v>0</v>
      </c>
      <c r="R531" s="1999">
        <v>0</v>
      </c>
      <c r="S531" s="1940">
        <v>72224</v>
      </c>
      <c r="T531" s="1940">
        <v>1800</v>
      </c>
      <c r="U531" s="1998">
        <v>224793</v>
      </c>
      <c r="V531" s="2101">
        <v>224.79300000000001</v>
      </c>
      <c r="W531" s="2080">
        <v>224793</v>
      </c>
      <c r="X531" s="2080"/>
      <c r="Y531" s="2080">
        <v>224793</v>
      </c>
      <c r="Z531" s="2064">
        <v>2357</v>
      </c>
      <c r="AA531" s="2084">
        <v>1.037640325775919E-2</v>
      </c>
      <c r="AB531" s="1261">
        <v>0</v>
      </c>
      <c r="AC531" s="2100">
        <v>0</v>
      </c>
      <c r="AD531" s="2078">
        <v>0</v>
      </c>
      <c r="AE531" s="2078">
        <v>0</v>
      </c>
      <c r="AF531" s="2050">
        <v>522</v>
      </c>
      <c r="AG531" s="1954">
        <v>0</v>
      </c>
      <c r="AH531" s="1999">
        <v>0</v>
      </c>
      <c r="AI531" s="1954"/>
      <c r="AJ531" s="2080">
        <v>294041</v>
      </c>
      <c r="AK531" s="2102">
        <v>72224</v>
      </c>
      <c r="AL531" s="1954">
        <v>1800</v>
      </c>
      <c r="AM531" s="2103">
        <v>294.041</v>
      </c>
      <c r="AN531" s="2104">
        <v>294.041</v>
      </c>
      <c r="AO531" s="2080">
        <v>294041</v>
      </c>
      <c r="AP531" s="2082"/>
      <c r="AQ531" s="2080">
        <v>294041</v>
      </c>
      <c r="AR531" s="2064">
        <v>160259</v>
      </c>
      <c r="AS531" s="2084">
        <v>0.35276029055690072</v>
      </c>
      <c r="AT531" s="2080"/>
      <c r="AU531" s="2080">
        <v>0</v>
      </c>
      <c r="AW531" s="2080"/>
      <c r="AX531" s="2080">
        <v>0</v>
      </c>
      <c r="AY531" s="1999"/>
      <c r="AZ531" s="1966">
        <v>1</v>
      </c>
      <c r="BA531" s="2080">
        <v>0</v>
      </c>
      <c r="BB531" s="1966">
        <v>1</v>
      </c>
      <c r="BC531" s="1998">
        <v>0</v>
      </c>
      <c r="BD531" s="1966">
        <v>2</v>
      </c>
      <c r="BE531" s="1966">
        <v>2</v>
      </c>
      <c r="BF531" s="1966">
        <v>0</v>
      </c>
      <c r="BG531" s="2105">
        <v>2</v>
      </c>
      <c r="BS531" s="2061">
        <v>0</v>
      </c>
      <c r="BT531" s="2106">
        <v>0.35276029055690072</v>
      </c>
    </row>
    <row r="532" spans="1:72" x14ac:dyDescent="0.25">
      <c r="A532" s="1940">
        <v>523</v>
      </c>
      <c r="B532" s="1940">
        <v>72224</v>
      </c>
      <c r="C532" s="1940">
        <v>1900</v>
      </c>
      <c r="D532" s="1998">
        <v>297012</v>
      </c>
      <c r="E532" s="1998"/>
      <c r="F532" s="1998">
        <v>72448</v>
      </c>
      <c r="G532" s="2099">
        <v>72.447999999999993</v>
      </c>
      <c r="H532" s="2080">
        <v>72448</v>
      </c>
      <c r="I532" s="2080"/>
      <c r="J532" s="2080">
        <v>72448</v>
      </c>
      <c r="K532" s="2064">
        <v>154702</v>
      </c>
      <c r="L532" s="2084">
        <v>0.68105657054809599</v>
      </c>
      <c r="M532" s="1261">
        <v>0</v>
      </c>
      <c r="N532" s="2100">
        <v>0</v>
      </c>
      <c r="O532" s="2001">
        <v>0</v>
      </c>
      <c r="P532" s="2078">
        <v>0</v>
      </c>
      <c r="Q532" s="2080">
        <v>0</v>
      </c>
      <c r="R532" s="1999">
        <v>0</v>
      </c>
      <c r="S532" s="1940">
        <v>72224</v>
      </c>
      <c r="T532" s="1940">
        <v>1900</v>
      </c>
      <c r="U532" s="1998">
        <v>224564</v>
      </c>
      <c r="V532" s="2101">
        <v>224.56399999999999</v>
      </c>
      <c r="W532" s="2080">
        <v>224564</v>
      </c>
      <c r="X532" s="2080"/>
      <c r="Y532" s="2080">
        <v>224564</v>
      </c>
      <c r="Z532" s="2064">
        <v>2586</v>
      </c>
      <c r="AA532" s="2084">
        <v>1.1384547655734096E-2</v>
      </c>
      <c r="AB532" s="1261">
        <v>0</v>
      </c>
      <c r="AC532" s="2100">
        <v>0</v>
      </c>
      <c r="AD532" s="2078">
        <v>0</v>
      </c>
      <c r="AE532" s="2078">
        <v>0</v>
      </c>
      <c r="AF532" s="2050">
        <v>523</v>
      </c>
      <c r="AG532" s="1954">
        <v>0</v>
      </c>
      <c r="AH532" s="1999">
        <v>0</v>
      </c>
      <c r="AI532" s="1954"/>
      <c r="AJ532" s="2080">
        <v>297012</v>
      </c>
      <c r="AK532" s="2102">
        <v>72224</v>
      </c>
      <c r="AL532" s="1954">
        <v>1900</v>
      </c>
      <c r="AM532" s="2103">
        <v>297.012</v>
      </c>
      <c r="AN532" s="2104">
        <v>297.012</v>
      </c>
      <c r="AO532" s="2080">
        <v>297012</v>
      </c>
      <c r="AP532" s="2082"/>
      <c r="AQ532" s="2080">
        <v>297012</v>
      </c>
      <c r="AR532" s="2064">
        <v>157288</v>
      </c>
      <c r="AS532" s="2084">
        <v>0.34622055910191502</v>
      </c>
      <c r="AT532" s="2080"/>
      <c r="AU532" s="2080">
        <v>0</v>
      </c>
      <c r="AW532" s="2080"/>
      <c r="AX532" s="2080">
        <v>0</v>
      </c>
      <c r="AY532" s="1999"/>
      <c r="AZ532" s="1966">
        <v>1</v>
      </c>
      <c r="BA532" s="2080">
        <v>0</v>
      </c>
      <c r="BB532" s="1966">
        <v>1</v>
      </c>
      <c r="BC532" s="1998">
        <v>0</v>
      </c>
      <c r="BD532" s="1966">
        <v>2</v>
      </c>
      <c r="BE532" s="1966">
        <v>2</v>
      </c>
      <c r="BF532" s="1966">
        <v>0</v>
      </c>
      <c r="BG532" s="2105">
        <v>2</v>
      </c>
      <c r="BS532" s="2061">
        <v>0</v>
      </c>
      <c r="BT532" s="2106">
        <v>0.34622055910191502</v>
      </c>
    </row>
    <row r="533" spans="1:72" x14ac:dyDescent="0.25">
      <c r="A533" s="1940">
        <v>524</v>
      </c>
      <c r="B533" s="1940">
        <v>72224</v>
      </c>
      <c r="C533" s="1940">
        <v>2000</v>
      </c>
      <c r="D533" s="1998">
        <v>306996</v>
      </c>
      <c r="E533" s="1998"/>
      <c r="F533" s="1998">
        <v>82944</v>
      </c>
      <c r="G533" s="2099">
        <v>82.944000000000003</v>
      </c>
      <c r="H533" s="2080">
        <v>82944</v>
      </c>
      <c r="I533" s="2080"/>
      <c r="J533" s="2080">
        <v>82944</v>
      </c>
      <c r="K533" s="2064">
        <v>144206</v>
      </c>
      <c r="L533" s="2084">
        <v>0.63484921857803212</v>
      </c>
      <c r="M533" s="1261">
        <v>0</v>
      </c>
      <c r="N533" s="2100">
        <v>0</v>
      </c>
      <c r="O533" s="2001">
        <v>0</v>
      </c>
      <c r="P533" s="2078">
        <v>0</v>
      </c>
      <c r="Q533" s="2080">
        <v>0</v>
      </c>
      <c r="R533" s="1999">
        <v>0</v>
      </c>
      <c r="S533" s="1940">
        <v>72224</v>
      </c>
      <c r="T533" s="1940">
        <v>2000</v>
      </c>
      <c r="U533" s="1998">
        <v>224052</v>
      </c>
      <c r="V533" s="2101">
        <v>224.05199999999999</v>
      </c>
      <c r="W533" s="2080">
        <v>224052</v>
      </c>
      <c r="X533" s="2080"/>
      <c r="Y533" s="2080">
        <v>224052</v>
      </c>
      <c r="Z533" s="2064">
        <v>3098</v>
      </c>
      <c r="AA533" s="2084">
        <v>1.3638564825005504E-2</v>
      </c>
      <c r="AB533" s="1261">
        <v>0</v>
      </c>
      <c r="AC533" s="2100">
        <v>0</v>
      </c>
      <c r="AD533" s="2078">
        <v>0</v>
      </c>
      <c r="AE533" s="2078">
        <v>0</v>
      </c>
      <c r="AF533" s="2050">
        <v>524</v>
      </c>
      <c r="AG533" s="1954">
        <v>0</v>
      </c>
      <c r="AH533" s="1999">
        <v>0</v>
      </c>
      <c r="AI533" s="1954"/>
      <c r="AJ533" s="2080">
        <v>306996</v>
      </c>
      <c r="AK533" s="2102">
        <v>72224</v>
      </c>
      <c r="AL533" s="1954">
        <v>2000</v>
      </c>
      <c r="AM533" s="2103">
        <v>306.99599999999998</v>
      </c>
      <c r="AN533" s="2104">
        <v>306.99599999999998</v>
      </c>
      <c r="AO533" s="2080">
        <v>306996</v>
      </c>
      <c r="AP533" s="2082"/>
      <c r="AQ533" s="2080">
        <v>306996</v>
      </c>
      <c r="AR533" s="2064">
        <v>147304</v>
      </c>
      <c r="AS533" s="2084">
        <v>0.32424389170151879</v>
      </c>
      <c r="AT533" s="2080"/>
      <c r="AU533" s="2080">
        <v>0</v>
      </c>
      <c r="AW533" s="2080"/>
      <c r="AX533" s="2080">
        <v>0</v>
      </c>
      <c r="AY533" s="1999"/>
      <c r="AZ533" s="1966">
        <v>1</v>
      </c>
      <c r="BA533" s="2080">
        <v>0</v>
      </c>
      <c r="BB533" s="1966">
        <v>1</v>
      </c>
      <c r="BC533" s="1998">
        <v>0</v>
      </c>
      <c r="BD533" s="1966">
        <v>2</v>
      </c>
      <c r="BE533" s="1966">
        <v>2</v>
      </c>
      <c r="BF533" s="1966">
        <v>0</v>
      </c>
      <c r="BG533" s="2105">
        <v>2</v>
      </c>
      <c r="BS533" s="2061">
        <v>0</v>
      </c>
      <c r="BT533" s="2106">
        <v>0.32424389170151879</v>
      </c>
    </row>
    <row r="534" spans="1:72" x14ac:dyDescent="0.25">
      <c r="A534" s="1940">
        <v>525</v>
      </c>
      <c r="B534" s="1940">
        <v>72224</v>
      </c>
      <c r="C534" s="1940">
        <v>2100</v>
      </c>
      <c r="D534" s="1998">
        <v>325508</v>
      </c>
      <c r="E534" s="1998"/>
      <c r="F534" s="1998">
        <v>101440</v>
      </c>
      <c r="G534" s="2099">
        <v>101.44</v>
      </c>
      <c r="H534" s="2080">
        <v>101440</v>
      </c>
      <c r="I534" s="2080"/>
      <c r="J534" s="2080">
        <v>101440</v>
      </c>
      <c r="K534" s="2064">
        <v>125710</v>
      </c>
      <c r="L534" s="2084">
        <v>0.55342284833810262</v>
      </c>
      <c r="M534" s="1261">
        <v>0</v>
      </c>
      <c r="N534" s="2100">
        <v>0</v>
      </c>
      <c r="O534" s="2001">
        <v>0</v>
      </c>
      <c r="P534" s="2078">
        <v>0</v>
      </c>
      <c r="Q534" s="2080">
        <v>0</v>
      </c>
      <c r="R534" s="1999">
        <v>0</v>
      </c>
      <c r="S534" s="1940">
        <v>72224</v>
      </c>
      <c r="T534" s="1940">
        <v>2100</v>
      </c>
      <c r="U534" s="1998">
        <v>224068</v>
      </c>
      <c r="V534" s="2101">
        <v>224.06800000000001</v>
      </c>
      <c r="W534" s="2080">
        <v>224068</v>
      </c>
      <c r="X534" s="2080"/>
      <c r="Y534" s="2080">
        <v>224068</v>
      </c>
      <c r="Z534" s="2064">
        <v>3082</v>
      </c>
      <c r="AA534" s="2084">
        <v>1.3568126788465772E-2</v>
      </c>
      <c r="AB534" s="1261">
        <v>0</v>
      </c>
      <c r="AC534" s="2100">
        <v>0</v>
      </c>
      <c r="AD534" s="2078">
        <v>0</v>
      </c>
      <c r="AE534" s="2078">
        <v>0</v>
      </c>
      <c r="AF534" s="2050">
        <v>525</v>
      </c>
      <c r="AG534" s="1954">
        <v>0</v>
      </c>
      <c r="AH534" s="1999">
        <v>0</v>
      </c>
      <c r="AI534" s="1954"/>
      <c r="AJ534" s="2080">
        <v>325508</v>
      </c>
      <c r="AK534" s="2102">
        <v>72224</v>
      </c>
      <c r="AL534" s="1954">
        <v>2100</v>
      </c>
      <c r="AM534" s="2103">
        <v>325.50799999999998</v>
      </c>
      <c r="AN534" s="2104">
        <v>325.50799999999998</v>
      </c>
      <c r="AO534" s="2080">
        <v>325508</v>
      </c>
      <c r="AP534" s="2082"/>
      <c r="AQ534" s="2080">
        <v>325508</v>
      </c>
      <c r="AR534" s="2064">
        <v>128792</v>
      </c>
      <c r="AS534" s="2084">
        <v>0.28349548756328419</v>
      </c>
      <c r="AT534" s="2080"/>
      <c r="AU534" s="2080">
        <v>0</v>
      </c>
      <c r="AW534" s="2080"/>
      <c r="AX534" s="2080">
        <v>0</v>
      </c>
      <c r="AY534" s="1999"/>
      <c r="AZ534" s="1966">
        <v>1</v>
      </c>
      <c r="BA534" s="2080">
        <v>0</v>
      </c>
      <c r="BB534" s="1966">
        <v>1</v>
      </c>
      <c r="BC534" s="1998">
        <v>0</v>
      </c>
      <c r="BD534" s="1966">
        <v>2</v>
      </c>
      <c r="BE534" s="1966">
        <v>2</v>
      </c>
      <c r="BF534" s="1966">
        <v>0</v>
      </c>
      <c r="BG534" s="2105">
        <v>2</v>
      </c>
      <c r="BS534" s="2061">
        <v>0</v>
      </c>
      <c r="BT534" s="2106">
        <v>0.28349548756328419</v>
      </c>
    </row>
    <row r="535" spans="1:72" x14ac:dyDescent="0.25">
      <c r="A535" s="1940">
        <v>526</v>
      </c>
      <c r="B535" s="1940">
        <v>72224</v>
      </c>
      <c r="C535" s="1940">
        <v>2200</v>
      </c>
      <c r="D535" s="1998">
        <v>346220</v>
      </c>
      <c r="E535" s="1998"/>
      <c r="F535" s="1998">
        <v>122176</v>
      </c>
      <c r="G535" s="2099">
        <v>122.176</v>
      </c>
      <c r="H535" s="2080">
        <v>122176</v>
      </c>
      <c r="I535" s="2080"/>
      <c r="J535" s="2080">
        <v>122176</v>
      </c>
      <c r="K535" s="2064">
        <v>104974</v>
      </c>
      <c r="L535" s="2084">
        <v>0.4621351529826106</v>
      </c>
      <c r="M535" s="1261">
        <v>0</v>
      </c>
      <c r="N535" s="2100">
        <v>0</v>
      </c>
      <c r="O535" s="2001">
        <v>0</v>
      </c>
      <c r="P535" s="2078">
        <v>0</v>
      </c>
      <c r="Q535" s="2080">
        <v>0</v>
      </c>
      <c r="R535" s="1999">
        <v>0</v>
      </c>
      <c r="S535" s="1940">
        <v>72224</v>
      </c>
      <c r="T535" s="1940">
        <v>2200</v>
      </c>
      <c r="U535" s="1998">
        <v>224044</v>
      </c>
      <c r="V535" s="2101">
        <v>224.04400000000001</v>
      </c>
      <c r="W535" s="2080">
        <v>224044</v>
      </c>
      <c r="X535" s="2080"/>
      <c r="Y535" s="2080">
        <v>224044</v>
      </c>
      <c r="Z535" s="2064">
        <v>3106</v>
      </c>
      <c r="AA535" s="2084">
        <v>1.3673783843275368E-2</v>
      </c>
      <c r="AB535" s="1261">
        <v>0</v>
      </c>
      <c r="AC535" s="2100">
        <v>0</v>
      </c>
      <c r="AD535" s="2078">
        <v>0</v>
      </c>
      <c r="AE535" s="2078">
        <v>0</v>
      </c>
      <c r="AF535" s="2050">
        <v>526</v>
      </c>
      <c r="AG535" s="1954">
        <v>0</v>
      </c>
      <c r="AH535" s="1999">
        <v>0</v>
      </c>
      <c r="AI535" s="1954"/>
      <c r="AJ535" s="2080">
        <v>346220</v>
      </c>
      <c r="AK535" s="2102">
        <v>72224</v>
      </c>
      <c r="AL535" s="1954">
        <v>2200</v>
      </c>
      <c r="AM535" s="2103">
        <v>346.22</v>
      </c>
      <c r="AN535" s="2104">
        <v>346.22</v>
      </c>
      <c r="AO535" s="2080">
        <v>346220</v>
      </c>
      <c r="AP535" s="2082"/>
      <c r="AQ535" s="2080">
        <v>346220</v>
      </c>
      <c r="AR535" s="2064">
        <v>108080</v>
      </c>
      <c r="AS535" s="2084">
        <v>0.23790446841294299</v>
      </c>
      <c r="AT535" s="2080"/>
      <c r="AU535" s="2080">
        <v>0</v>
      </c>
      <c r="AW535" s="2080"/>
      <c r="AX535" s="2080">
        <v>0</v>
      </c>
      <c r="AY535" s="1999"/>
      <c r="AZ535" s="1966">
        <v>1</v>
      </c>
      <c r="BA535" s="2080">
        <v>0</v>
      </c>
      <c r="BB535" s="1966">
        <v>1</v>
      </c>
      <c r="BC535" s="1998">
        <v>0</v>
      </c>
      <c r="BD535" s="1966">
        <v>2</v>
      </c>
      <c r="BE535" s="1966">
        <v>2</v>
      </c>
      <c r="BF535" s="1966">
        <v>0</v>
      </c>
      <c r="BG535" s="2105">
        <v>2</v>
      </c>
      <c r="BS535" s="2061">
        <v>0</v>
      </c>
      <c r="BT535" s="2106">
        <v>0.23790446841294299</v>
      </c>
    </row>
    <row r="536" spans="1:72" x14ac:dyDescent="0.25">
      <c r="A536" s="1940">
        <v>527</v>
      </c>
      <c r="B536" s="1940">
        <v>72224</v>
      </c>
      <c r="C536" s="1940">
        <v>2300</v>
      </c>
      <c r="D536" s="1998">
        <v>365098</v>
      </c>
      <c r="E536" s="1998"/>
      <c r="F536" s="1998">
        <v>140992</v>
      </c>
      <c r="G536" s="2099">
        <v>140.99199999999999</v>
      </c>
      <c r="H536" s="2080">
        <v>140992</v>
      </c>
      <c r="I536" s="2080"/>
      <c r="J536" s="2080">
        <v>140992</v>
      </c>
      <c r="K536" s="2064">
        <v>86158</v>
      </c>
      <c r="L536" s="2084">
        <v>0.3793000220118864</v>
      </c>
      <c r="M536" s="1261">
        <v>0</v>
      </c>
      <c r="N536" s="2100">
        <v>0</v>
      </c>
      <c r="O536" s="2001">
        <v>0</v>
      </c>
      <c r="P536" s="2078">
        <v>0</v>
      </c>
      <c r="Q536" s="2080">
        <v>0</v>
      </c>
      <c r="R536" s="1999">
        <v>0</v>
      </c>
      <c r="S536" s="1940">
        <v>72224</v>
      </c>
      <c r="T536" s="1940">
        <v>2300</v>
      </c>
      <c r="U536" s="1998">
        <v>224106</v>
      </c>
      <c r="V536" s="2101">
        <v>224.10599999999999</v>
      </c>
      <c r="W536" s="2080">
        <v>224106</v>
      </c>
      <c r="X536" s="2080"/>
      <c r="Y536" s="2080">
        <v>224106</v>
      </c>
      <c r="Z536" s="2064">
        <v>3044</v>
      </c>
      <c r="AA536" s="2084">
        <v>1.340083645168391E-2</v>
      </c>
      <c r="AB536" s="1261">
        <v>0</v>
      </c>
      <c r="AC536" s="2100">
        <v>0</v>
      </c>
      <c r="AD536" s="2078">
        <v>0</v>
      </c>
      <c r="AE536" s="2078">
        <v>0</v>
      </c>
      <c r="AF536" s="2050">
        <v>527</v>
      </c>
      <c r="AG536" s="1954">
        <v>0</v>
      </c>
      <c r="AH536" s="1999">
        <v>0</v>
      </c>
      <c r="AI536" s="1954"/>
      <c r="AJ536" s="2080">
        <v>365098</v>
      </c>
      <c r="AK536" s="2102">
        <v>72224</v>
      </c>
      <c r="AL536" s="1954">
        <v>2300</v>
      </c>
      <c r="AM536" s="2103">
        <v>365.09800000000001</v>
      </c>
      <c r="AN536" s="2104">
        <v>365.09800000000001</v>
      </c>
      <c r="AO536" s="2080">
        <v>365098</v>
      </c>
      <c r="AP536" s="2082"/>
      <c r="AQ536" s="2080">
        <v>365098</v>
      </c>
      <c r="AR536" s="2064">
        <v>89202</v>
      </c>
      <c r="AS536" s="2084">
        <v>0.19635042923178517</v>
      </c>
      <c r="AT536" s="2080"/>
      <c r="AU536" s="2080">
        <v>0</v>
      </c>
      <c r="AW536" s="2080"/>
      <c r="AX536" s="2080">
        <v>0</v>
      </c>
      <c r="AY536" s="1999"/>
      <c r="AZ536" s="1966">
        <v>1</v>
      </c>
      <c r="BA536" s="2080">
        <v>0</v>
      </c>
      <c r="BB536" s="1966">
        <v>1</v>
      </c>
      <c r="BC536" s="1998">
        <v>0</v>
      </c>
      <c r="BD536" s="1966">
        <v>2</v>
      </c>
      <c r="BE536" s="1966">
        <v>2</v>
      </c>
      <c r="BF536" s="1966">
        <v>0</v>
      </c>
      <c r="BG536" s="2105">
        <v>2</v>
      </c>
      <c r="BS536" s="2061">
        <v>0</v>
      </c>
      <c r="BT536" s="2106">
        <v>0.19635042923178517</v>
      </c>
    </row>
    <row r="537" spans="1:72" x14ac:dyDescent="0.25">
      <c r="A537" s="1940">
        <v>528</v>
      </c>
      <c r="B537" s="1940">
        <v>72224</v>
      </c>
      <c r="C537" s="1940">
        <v>2400</v>
      </c>
      <c r="D537" s="1998">
        <v>381406</v>
      </c>
      <c r="E537" s="1998"/>
      <c r="F537" s="1998">
        <v>157248</v>
      </c>
      <c r="G537" s="2099">
        <v>157.24799999999999</v>
      </c>
      <c r="H537" s="2080">
        <v>157248</v>
      </c>
      <c r="I537" s="2080"/>
      <c r="J537" s="2080">
        <v>157248</v>
      </c>
      <c r="K537" s="2064">
        <v>69902</v>
      </c>
      <c r="L537" s="2084">
        <v>0.30773497688751927</v>
      </c>
      <c r="M537" s="1261">
        <v>0</v>
      </c>
      <c r="N537" s="2100">
        <v>0</v>
      </c>
      <c r="O537" s="2001">
        <v>0</v>
      </c>
      <c r="P537" s="2078">
        <v>0</v>
      </c>
      <c r="Q537" s="2080">
        <v>0</v>
      </c>
      <c r="R537" s="1999">
        <v>0</v>
      </c>
      <c r="S537" s="1940">
        <v>72224</v>
      </c>
      <c r="T537" s="1940">
        <v>2400</v>
      </c>
      <c r="U537" s="1998">
        <v>224158</v>
      </c>
      <c r="V537" s="2101">
        <v>224.15799999999999</v>
      </c>
      <c r="W537" s="2080">
        <v>224158</v>
      </c>
      <c r="X537" s="2080"/>
      <c r="Y537" s="2080">
        <v>224158</v>
      </c>
      <c r="Z537" s="2064">
        <v>2992</v>
      </c>
      <c r="AA537" s="2084">
        <v>1.3171912832929782E-2</v>
      </c>
      <c r="AB537" s="1261">
        <v>0</v>
      </c>
      <c r="AC537" s="2100">
        <v>0</v>
      </c>
      <c r="AD537" s="2078">
        <v>0</v>
      </c>
      <c r="AE537" s="2078">
        <v>0</v>
      </c>
      <c r="AF537" s="2050">
        <v>528</v>
      </c>
      <c r="AG537" s="1954">
        <v>0</v>
      </c>
      <c r="AH537" s="1999">
        <v>0</v>
      </c>
      <c r="AI537" s="1954"/>
      <c r="AJ537" s="2080">
        <v>381406</v>
      </c>
      <c r="AK537" s="2102">
        <v>72224</v>
      </c>
      <c r="AL537" s="1954">
        <v>2400</v>
      </c>
      <c r="AM537" s="2103">
        <v>381.40600000000001</v>
      </c>
      <c r="AN537" s="2104">
        <v>381.40600000000001</v>
      </c>
      <c r="AO537" s="2080">
        <v>381406</v>
      </c>
      <c r="AP537" s="2082"/>
      <c r="AQ537" s="2080">
        <v>381406</v>
      </c>
      <c r="AR537" s="2064">
        <v>72894</v>
      </c>
      <c r="AS537" s="2084">
        <v>0.16045344486022453</v>
      </c>
      <c r="AT537" s="2080"/>
      <c r="AU537" s="2080">
        <v>0</v>
      </c>
      <c r="AW537" s="2080"/>
      <c r="AX537" s="2080">
        <v>0</v>
      </c>
      <c r="AY537" s="1999"/>
      <c r="AZ537" s="1966">
        <v>1</v>
      </c>
      <c r="BA537" s="2080">
        <v>0</v>
      </c>
      <c r="BB537" s="1966">
        <v>1</v>
      </c>
      <c r="BC537" s="1998">
        <v>0</v>
      </c>
      <c r="BD537" s="1966">
        <v>2</v>
      </c>
      <c r="BE537" s="1966">
        <v>2</v>
      </c>
      <c r="BF537" s="1966">
        <v>0</v>
      </c>
      <c r="BG537" s="2105">
        <v>2</v>
      </c>
      <c r="BS537" s="2061">
        <v>0</v>
      </c>
      <c r="BT537" s="2106">
        <v>0.16045344486022453</v>
      </c>
    </row>
    <row r="538" spans="1:72" x14ac:dyDescent="0.25">
      <c r="A538" s="1940">
        <v>529</v>
      </c>
      <c r="B538" s="1940">
        <v>72324</v>
      </c>
      <c r="C538" s="1940">
        <v>100</v>
      </c>
      <c r="D538" s="1998">
        <v>397085</v>
      </c>
      <c r="E538" s="1998"/>
      <c r="F538" s="1998">
        <v>172864</v>
      </c>
      <c r="G538" s="2099">
        <v>172.864</v>
      </c>
      <c r="H538" s="2080">
        <v>172864</v>
      </c>
      <c r="I538" s="2080"/>
      <c r="J538" s="2080">
        <v>172864</v>
      </c>
      <c r="K538" s="2064">
        <v>54286</v>
      </c>
      <c r="L538" s="2084">
        <v>0.23898745322474135</v>
      </c>
      <c r="M538" s="1261">
        <v>0</v>
      </c>
      <c r="N538" s="2100">
        <v>0</v>
      </c>
      <c r="O538" s="2001">
        <v>0</v>
      </c>
      <c r="P538" s="2078">
        <v>0</v>
      </c>
      <c r="Q538" s="2080">
        <v>0</v>
      </c>
      <c r="R538" s="1999">
        <v>0</v>
      </c>
      <c r="S538" s="1940">
        <v>72324</v>
      </c>
      <c r="T538" s="1940">
        <v>100</v>
      </c>
      <c r="U538" s="1998">
        <v>224221</v>
      </c>
      <c r="V538" s="2101">
        <v>224.221</v>
      </c>
      <c r="W538" s="2080">
        <v>224221</v>
      </c>
      <c r="X538" s="2080"/>
      <c r="Y538" s="2080">
        <v>224221</v>
      </c>
      <c r="Z538" s="2064">
        <v>2929</v>
      </c>
      <c r="AA538" s="2084">
        <v>1.2894563064054589E-2</v>
      </c>
      <c r="AB538" s="1261">
        <v>0</v>
      </c>
      <c r="AC538" s="2100">
        <v>0</v>
      </c>
      <c r="AD538" s="2078">
        <v>0</v>
      </c>
      <c r="AE538" s="2078">
        <v>0</v>
      </c>
      <c r="AF538" s="2050">
        <v>529</v>
      </c>
      <c r="AG538" s="1954">
        <v>0</v>
      </c>
      <c r="AH538" s="1999">
        <v>0</v>
      </c>
      <c r="AI538" s="1954"/>
      <c r="AJ538" s="2080">
        <v>397085</v>
      </c>
      <c r="AK538" s="2102">
        <v>72324</v>
      </c>
      <c r="AL538" s="1954">
        <v>100</v>
      </c>
      <c r="AM538" s="2103">
        <v>397.08499999999998</v>
      </c>
      <c r="AN538" s="2104">
        <v>397.08499999999998</v>
      </c>
      <c r="AO538" s="2080">
        <v>397085</v>
      </c>
      <c r="AP538" s="2082"/>
      <c r="AQ538" s="2080">
        <v>397085</v>
      </c>
      <c r="AR538" s="2064">
        <v>57215</v>
      </c>
      <c r="AS538" s="2084">
        <v>0.12594100814439799</v>
      </c>
      <c r="AT538" s="2080"/>
      <c r="AU538" s="2080">
        <v>0</v>
      </c>
      <c r="AW538" s="2080"/>
      <c r="AX538" s="2080">
        <v>0</v>
      </c>
      <c r="AY538" s="1999"/>
      <c r="AZ538" s="1966">
        <v>1</v>
      </c>
      <c r="BA538" s="2080">
        <v>0</v>
      </c>
      <c r="BB538" s="1966">
        <v>1</v>
      </c>
      <c r="BC538" s="1998">
        <v>0</v>
      </c>
      <c r="BD538" s="1966">
        <v>2</v>
      </c>
      <c r="BE538" s="1966">
        <v>2</v>
      </c>
      <c r="BF538" s="1966">
        <v>0</v>
      </c>
      <c r="BG538" s="2105">
        <v>2</v>
      </c>
      <c r="BS538" s="2061">
        <v>0</v>
      </c>
      <c r="BT538" s="2106">
        <v>0.12594100814439799</v>
      </c>
    </row>
    <row r="539" spans="1:72" x14ac:dyDescent="0.25">
      <c r="A539" s="1940">
        <v>530</v>
      </c>
      <c r="B539" s="1940">
        <v>72324</v>
      </c>
      <c r="C539" s="1940">
        <v>200</v>
      </c>
      <c r="D539" s="1998">
        <v>413174</v>
      </c>
      <c r="E539" s="1998"/>
      <c r="F539" s="1998">
        <v>188672</v>
      </c>
      <c r="G539" s="2099">
        <v>188.672</v>
      </c>
      <c r="H539" s="2080">
        <v>188672</v>
      </c>
      <c r="I539" s="2080"/>
      <c r="J539" s="2080">
        <v>188672</v>
      </c>
      <c r="K539" s="2064">
        <v>38478</v>
      </c>
      <c r="L539" s="2084">
        <v>0.16939467312348669</v>
      </c>
      <c r="M539" s="1261">
        <v>0</v>
      </c>
      <c r="N539" s="2100">
        <v>0</v>
      </c>
      <c r="O539" s="2001">
        <v>0</v>
      </c>
      <c r="P539" s="2078">
        <v>0</v>
      </c>
      <c r="Q539" s="2080">
        <v>0</v>
      </c>
      <c r="R539" s="1999">
        <v>0</v>
      </c>
      <c r="S539" s="1940">
        <v>72324</v>
      </c>
      <c r="T539" s="1940">
        <v>200</v>
      </c>
      <c r="U539" s="1998">
        <v>224502</v>
      </c>
      <c r="V539" s="2101">
        <v>224.50200000000001</v>
      </c>
      <c r="W539" s="2080">
        <v>224502</v>
      </c>
      <c r="X539" s="2080"/>
      <c r="Y539" s="2080">
        <v>224502</v>
      </c>
      <c r="Z539" s="2064">
        <v>2648</v>
      </c>
      <c r="AA539" s="2084">
        <v>1.1657495047325555E-2</v>
      </c>
      <c r="AB539" s="1261">
        <v>0</v>
      </c>
      <c r="AC539" s="2100">
        <v>0</v>
      </c>
      <c r="AD539" s="2078">
        <v>0</v>
      </c>
      <c r="AE539" s="2078">
        <v>0</v>
      </c>
      <c r="AF539" s="2050">
        <v>530</v>
      </c>
      <c r="AG539" s="1954">
        <v>0</v>
      </c>
      <c r="AH539" s="1999">
        <v>0</v>
      </c>
      <c r="AI539" s="1954"/>
      <c r="AJ539" s="2080">
        <v>413174</v>
      </c>
      <c r="AK539" s="2102">
        <v>72324</v>
      </c>
      <c r="AL539" s="1954">
        <v>200</v>
      </c>
      <c r="AM539" s="2103">
        <v>413.17399999999998</v>
      </c>
      <c r="AN539" s="2104">
        <v>413.17399999999998</v>
      </c>
      <c r="AO539" s="2080">
        <v>413174</v>
      </c>
      <c r="AP539" s="2082"/>
      <c r="AQ539" s="2080">
        <v>413174</v>
      </c>
      <c r="AR539" s="2064">
        <v>41126</v>
      </c>
      <c r="AS539" s="2084">
        <v>9.0526084085406119E-2</v>
      </c>
      <c r="AT539" s="2080"/>
      <c r="AU539" s="2080">
        <v>0</v>
      </c>
      <c r="AW539" s="2080"/>
      <c r="AX539" s="2080">
        <v>0</v>
      </c>
      <c r="AY539" s="1999"/>
      <c r="AZ539" s="1966">
        <v>1</v>
      </c>
      <c r="BA539" s="2080">
        <v>0</v>
      </c>
      <c r="BB539" s="1966">
        <v>1</v>
      </c>
      <c r="BC539" s="1998">
        <v>0</v>
      </c>
      <c r="BD539" s="1966">
        <v>2</v>
      </c>
      <c r="BE539" s="1966">
        <v>2</v>
      </c>
      <c r="BF539" s="1966">
        <v>0</v>
      </c>
      <c r="BG539" s="2105">
        <v>2</v>
      </c>
      <c r="BS539" s="2061">
        <v>0</v>
      </c>
      <c r="BT539" s="2106">
        <v>9.0526084085406119E-2</v>
      </c>
    </row>
    <row r="540" spans="1:72" x14ac:dyDescent="0.25">
      <c r="A540" s="1940">
        <v>531</v>
      </c>
      <c r="B540" s="1940">
        <v>72324</v>
      </c>
      <c r="C540" s="1940">
        <v>300</v>
      </c>
      <c r="D540" s="1998">
        <v>425590</v>
      </c>
      <c r="E540" s="1998"/>
      <c r="F540" s="1998">
        <v>201280</v>
      </c>
      <c r="G540" s="2099">
        <v>201.28</v>
      </c>
      <c r="H540" s="2080">
        <v>201280</v>
      </c>
      <c r="I540" s="2080"/>
      <c r="J540" s="2080">
        <v>201280</v>
      </c>
      <c r="K540" s="2064">
        <v>25870</v>
      </c>
      <c r="L540" s="2084">
        <v>0.11388950033017829</v>
      </c>
      <c r="M540" s="1261">
        <v>0</v>
      </c>
      <c r="N540" s="2100">
        <v>0</v>
      </c>
      <c r="O540" s="2001">
        <v>0</v>
      </c>
      <c r="P540" s="2078">
        <v>0</v>
      </c>
      <c r="Q540" s="2080">
        <v>0</v>
      </c>
      <c r="R540" s="1999">
        <v>0</v>
      </c>
      <c r="S540" s="1940">
        <v>72324</v>
      </c>
      <c r="T540" s="1940">
        <v>300</v>
      </c>
      <c r="U540" s="1998">
        <v>224310</v>
      </c>
      <c r="V540" s="2101">
        <v>224.31</v>
      </c>
      <c r="W540" s="2080">
        <v>224310</v>
      </c>
      <c r="X540" s="2080"/>
      <c r="Y540" s="2080">
        <v>224310</v>
      </c>
      <c r="Z540" s="2064">
        <v>2840</v>
      </c>
      <c r="AA540" s="2084">
        <v>1.2502751485802334E-2</v>
      </c>
      <c r="AB540" s="1261">
        <v>0</v>
      </c>
      <c r="AC540" s="2100">
        <v>0</v>
      </c>
      <c r="AD540" s="2078">
        <v>0</v>
      </c>
      <c r="AE540" s="2078">
        <v>0</v>
      </c>
      <c r="AF540" s="2050">
        <v>531</v>
      </c>
      <c r="AG540" s="1954">
        <v>0</v>
      </c>
      <c r="AH540" s="1999">
        <v>0</v>
      </c>
      <c r="AI540" s="1954"/>
      <c r="AJ540" s="2080">
        <v>425590</v>
      </c>
      <c r="AK540" s="2102">
        <v>72324</v>
      </c>
      <c r="AL540" s="1954">
        <v>300</v>
      </c>
      <c r="AM540" s="2103">
        <v>425.59</v>
      </c>
      <c r="AN540" s="2104">
        <v>425.59</v>
      </c>
      <c r="AO540" s="2080">
        <v>425590</v>
      </c>
      <c r="AP540" s="2082"/>
      <c r="AQ540" s="2080">
        <v>425590</v>
      </c>
      <c r="AR540" s="2064">
        <v>28710</v>
      </c>
      <c r="AS540" s="2084">
        <v>6.3196125907990314E-2</v>
      </c>
      <c r="AT540" s="2080"/>
      <c r="AU540" s="2080">
        <v>0</v>
      </c>
      <c r="AW540" s="2080"/>
      <c r="AX540" s="2080">
        <v>0</v>
      </c>
      <c r="AY540" s="1999"/>
      <c r="AZ540" s="1966">
        <v>1</v>
      </c>
      <c r="BA540" s="2080">
        <v>0</v>
      </c>
      <c r="BB540" s="1966">
        <v>1</v>
      </c>
      <c r="BC540" s="1998">
        <v>0</v>
      </c>
      <c r="BD540" s="1966">
        <v>2</v>
      </c>
      <c r="BE540" s="1966">
        <v>2</v>
      </c>
      <c r="BF540" s="1966">
        <v>0</v>
      </c>
      <c r="BG540" s="2105">
        <v>2</v>
      </c>
      <c r="BS540" s="2061">
        <v>0</v>
      </c>
      <c r="BT540" s="2106">
        <v>6.3196125907990314E-2</v>
      </c>
    </row>
    <row r="541" spans="1:72" x14ac:dyDescent="0.25">
      <c r="A541" s="1940">
        <v>532</v>
      </c>
      <c r="B541" s="1940">
        <v>72324</v>
      </c>
      <c r="C541" s="1940">
        <v>400</v>
      </c>
      <c r="D541" s="1998">
        <v>430484</v>
      </c>
      <c r="E541" s="1998"/>
      <c r="F541" s="1998">
        <v>206400</v>
      </c>
      <c r="G541" s="2099">
        <v>206.4</v>
      </c>
      <c r="H541" s="2080">
        <v>206400</v>
      </c>
      <c r="I541" s="2080"/>
      <c r="J541" s="2080">
        <v>206400</v>
      </c>
      <c r="K541" s="2064">
        <v>20750</v>
      </c>
      <c r="L541" s="2084">
        <v>9.1349328637464228E-2</v>
      </c>
      <c r="M541" s="1261">
        <v>0</v>
      </c>
      <c r="N541" s="2100">
        <v>0</v>
      </c>
      <c r="O541" s="2001">
        <v>0</v>
      </c>
      <c r="P541" s="2078">
        <v>0</v>
      </c>
      <c r="Q541" s="2080">
        <v>0</v>
      </c>
      <c r="R541" s="1999">
        <v>0</v>
      </c>
      <c r="S541" s="1940">
        <v>72324</v>
      </c>
      <c r="T541" s="1940">
        <v>400</v>
      </c>
      <c r="U541" s="1998">
        <v>224084</v>
      </c>
      <c r="V541" s="2101">
        <v>224.084</v>
      </c>
      <c r="W541" s="2080">
        <v>224084</v>
      </c>
      <c r="X541" s="2080"/>
      <c r="Y541" s="2080">
        <v>224084</v>
      </c>
      <c r="Z541" s="2064">
        <v>3066</v>
      </c>
      <c r="AA541" s="2084">
        <v>1.349768875192604E-2</v>
      </c>
      <c r="AB541" s="1261">
        <v>0</v>
      </c>
      <c r="AC541" s="2100">
        <v>0</v>
      </c>
      <c r="AD541" s="2078">
        <v>0</v>
      </c>
      <c r="AE541" s="2078">
        <v>0</v>
      </c>
      <c r="AF541" s="2050">
        <v>532</v>
      </c>
      <c r="AG541" s="1954">
        <v>0</v>
      </c>
      <c r="AH541" s="1999">
        <v>0</v>
      </c>
      <c r="AI541" s="1954"/>
      <c r="AJ541" s="2080">
        <v>430484</v>
      </c>
      <c r="AK541" s="2102">
        <v>72324</v>
      </c>
      <c r="AL541" s="1954">
        <v>400</v>
      </c>
      <c r="AM541" s="2103">
        <v>430.48399999999998</v>
      </c>
      <c r="AN541" s="2104">
        <v>430.48399999999998</v>
      </c>
      <c r="AO541" s="2080">
        <v>430484</v>
      </c>
      <c r="AP541" s="2082"/>
      <c r="AQ541" s="2080">
        <v>430484</v>
      </c>
      <c r="AR541" s="2064">
        <v>23816</v>
      </c>
      <c r="AS541" s="2084">
        <v>5.2423508694695135E-2</v>
      </c>
      <c r="AT541" s="2080"/>
      <c r="AU541" s="2080">
        <v>0</v>
      </c>
      <c r="AW541" s="2080"/>
      <c r="AX541" s="2080">
        <v>0</v>
      </c>
      <c r="AY541" s="1999"/>
      <c r="AZ541" s="1966">
        <v>1</v>
      </c>
      <c r="BA541" s="2080">
        <v>0</v>
      </c>
      <c r="BB541" s="1966">
        <v>1</v>
      </c>
      <c r="BC541" s="1998">
        <v>0</v>
      </c>
      <c r="BD541" s="1966">
        <v>2</v>
      </c>
      <c r="BE541" s="1966">
        <v>2</v>
      </c>
      <c r="BF541" s="1966">
        <v>0</v>
      </c>
      <c r="BG541" s="2105">
        <v>2</v>
      </c>
      <c r="BS541" s="2061">
        <v>0</v>
      </c>
      <c r="BT541" s="2106">
        <v>5.2423508694695135E-2</v>
      </c>
    </row>
    <row r="542" spans="1:72" x14ac:dyDescent="0.25">
      <c r="A542" s="1940">
        <v>533</v>
      </c>
      <c r="B542" s="1940">
        <v>72324</v>
      </c>
      <c r="C542" s="1940">
        <v>500</v>
      </c>
      <c r="D542" s="1998">
        <v>434180</v>
      </c>
      <c r="E542" s="1998"/>
      <c r="F542" s="1998">
        <v>209856</v>
      </c>
      <c r="G542" s="2099">
        <v>209.85599999999999</v>
      </c>
      <c r="H542" s="2080">
        <v>209856</v>
      </c>
      <c r="I542" s="2080"/>
      <c r="J542" s="2080">
        <v>209856</v>
      </c>
      <c r="K542" s="2064">
        <v>17294</v>
      </c>
      <c r="L542" s="2084">
        <v>7.6134712744882233E-2</v>
      </c>
      <c r="M542" s="1261">
        <v>0</v>
      </c>
      <c r="N542" s="2100">
        <v>0</v>
      </c>
      <c r="O542" s="2001">
        <v>0</v>
      </c>
      <c r="P542" s="2078">
        <v>0</v>
      </c>
      <c r="Q542" s="2080">
        <v>0</v>
      </c>
      <c r="R542" s="1999">
        <v>0</v>
      </c>
      <c r="S542" s="1940">
        <v>72324</v>
      </c>
      <c r="T542" s="1940">
        <v>500</v>
      </c>
      <c r="U542" s="1998">
        <v>224324</v>
      </c>
      <c r="V542" s="2101">
        <v>224.32400000000001</v>
      </c>
      <c r="W542" s="2080">
        <v>224324</v>
      </c>
      <c r="X542" s="2080"/>
      <c r="Y542" s="2080">
        <v>224324</v>
      </c>
      <c r="Z542" s="2064">
        <v>2826</v>
      </c>
      <c r="AA542" s="2084">
        <v>1.2441118203830068E-2</v>
      </c>
      <c r="AB542" s="1261">
        <v>0</v>
      </c>
      <c r="AC542" s="2100">
        <v>0</v>
      </c>
      <c r="AD542" s="2078">
        <v>0</v>
      </c>
      <c r="AE542" s="2078">
        <v>0</v>
      </c>
      <c r="AF542" s="2050">
        <v>533</v>
      </c>
      <c r="AG542" s="1954">
        <v>0</v>
      </c>
      <c r="AH542" s="1999">
        <v>0</v>
      </c>
      <c r="AI542" s="1954"/>
      <c r="AJ542" s="2080">
        <v>434180</v>
      </c>
      <c r="AK542" s="2102">
        <v>72324</v>
      </c>
      <c r="AL542" s="1954">
        <v>500</v>
      </c>
      <c r="AM542" s="2103">
        <v>434.18</v>
      </c>
      <c r="AN542" s="2104">
        <v>434.18</v>
      </c>
      <c r="AO542" s="2080">
        <v>434180</v>
      </c>
      <c r="AP542" s="2082"/>
      <c r="AQ542" s="2080">
        <v>434180</v>
      </c>
      <c r="AR542" s="2064">
        <v>20120</v>
      </c>
      <c r="AS542" s="2084">
        <v>4.4287915474356156E-2</v>
      </c>
      <c r="AT542" s="2080"/>
      <c r="AU542" s="2080">
        <v>0</v>
      </c>
      <c r="AW542" s="2080"/>
      <c r="AX542" s="2080">
        <v>0</v>
      </c>
      <c r="AY542" s="1999"/>
      <c r="AZ542" s="1966">
        <v>1</v>
      </c>
      <c r="BA542" s="2080">
        <v>0</v>
      </c>
      <c r="BB542" s="1966">
        <v>1</v>
      </c>
      <c r="BC542" s="1998">
        <v>0</v>
      </c>
      <c r="BD542" s="1966">
        <v>2</v>
      </c>
      <c r="BE542" s="1966">
        <v>2</v>
      </c>
      <c r="BF542" s="1966">
        <v>0</v>
      </c>
      <c r="BG542" s="2105">
        <v>2</v>
      </c>
      <c r="BS542" s="2061">
        <v>0</v>
      </c>
      <c r="BT542" s="2106">
        <v>4.4287915474356156E-2</v>
      </c>
    </row>
    <row r="543" spans="1:72" x14ac:dyDescent="0.25">
      <c r="A543" s="1940">
        <v>534</v>
      </c>
      <c r="B543" s="1940">
        <v>72324</v>
      </c>
      <c r="C543" s="1940">
        <v>600</v>
      </c>
      <c r="D543" s="1998">
        <v>435724</v>
      </c>
      <c r="E543" s="1998"/>
      <c r="F543" s="1998">
        <v>211328</v>
      </c>
      <c r="G543" s="2099">
        <v>211.328</v>
      </c>
      <c r="H543" s="2080">
        <v>211328</v>
      </c>
      <c r="I543" s="2080"/>
      <c r="J543" s="2080">
        <v>211328</v>
      </c>
      <c r="K543" s="2064">
        <v>15822</v>
      </c>
      <c r="L543" s="2084">
        <v>6.9654413383226949E-2</v>
      </c>
      <c r="M543" s="1261">
        <v>0</v>
      </c>
      <c r="N543" s="2100">
        <v>0</v>
      </c>
      <c r="O543" s="2001">
        <v>0</v>
      </c>
      <c r="P543" s="2078">
        <v>0</v>
      </c>
      <c r="Q543" s="2080">
        <v>0</v>
      </c>
      <c r="R543" s="1999">
        <v>0</v>
      </c>
      <c r="S543" s="1940">
        <v>72324</v>
      </c>
      <c r="T543" s="1940">
        <v>600</v>
      </c>
      <c r="U543" s="1998">
        <v>224396</v>
      </c>
      <c r="V543" s="2101">
        <v>224.39599999999999</v>
      </c>
      <c r="W543" s="2080">
        <v>224396</v>
      </c>
      <c r="X543" s="2080"/>
      <c r="Y543" s="2080">
        <v>224396</v>
      </c>
      <c r="Z543" s="2064">
        <v>2754</v>
      </c>
      <c r="AA543" s="2084">
        <v>1.2124147039401277E-2</v>
      </c>
      <c r="AB543" s="1261">
        <v>0</v>
      </c>
      <c r="AC543" s="2100">
        <v>0</v>
      </c>
      <c r="AD543" s="2078">
        <v>0</v>
      </c>
      <c r="AE543" s="2078">
        <v>0</v>
      </c>
      <c r="AF543" s="2050">
        <v>534</v>
      </c>
      <c r="AG543" s="1954">
        <v>0</v>
      </c>
      <c r="AH543" s="1999">
        <v>0</v>
      </c>
      <c r="AI543" s="1954"/>
      <c r="AJ543" s="2080">
        <v>435724</v>
      </c>
      <c r="AK543" s="2102">
        <v>72324</v>
      </c>
      <c r="AL543" s="1954">
        <v>600</v>
      </c>
      <c r="AM543" s="2103">
        <v>435.72399999999999</v>
      </c>
      <c r="AN543" s="2104">
        <v>435.72399999999999</v>
      </c>
      <c r="AO543" s="2080">
        <v>435724</v>
      </c>
      <c r="AP543" s="2082"/>
      <c r="AQ543" s="2080">
        <v>435724</v>
      </c>
      <c r="AR543" s="2064">
        <v>18576</v>
      </c>
      <c r="AS543" s="2084">
        <v>4.0889280211314112E-2</v>
      </c>
      <c r="AT543" s="2080"/>
      <c r="AU543" s="2080">
        <v>0</v>
      </c>
      <c r="AW543" s="2080"/>
      <c r="AX543" s="2080">
        <v>0</v>
      </c>
      <c r="AY543" s="1999"/>
      <c r="AZ543" s="1966">
        <v>1</v>
      </c>
      <c r="BA543" s="2080">
        <v>0</v>
      </c>
      <c r="BB543" s="1966">
        <v>1</v>
      </c>
      <c r="BC543" s="1998">
        <v>0</v>
      </c>
      <c r="BD543" s="1966">
        <v>2</v>
      </c>
      <c r="BE543" s="1966">
        <v>2</v>
      </c>
      <c r="BF543" s="1966">
        <v>0</v>
      </c>
      <c r="BG543" s="2105">
        <v>2</v>
      </c>
      <c r="BS543" s="2061">
        <v>0</v>
      </c>
      <c r="BT543" s="2106">
        <v>4.0889280211314112E-2</v>
      </c>
    </row>
    <row r="544" spans="1:72" x14ac:dyDescent="0.25">
      <c r="A544" s="1940">
        <v>535</v>
      </c>
      <c r="B544" s="1940">
        <v>72324</v>
      </c>
      <c r="C544" s="1940">
        <v>700</v>
      </c>
      <c r="D544" s="1998">
        <v>435474</v>
      </c>
      <c r="E544" s="1998"/>
      <c r="F544" s="1998">
        <v>211392</v>
      </c>
      <c r="G544" s="2099">
        <v>211.392</v>
      </c>
      <c r="H544" s="2080">
        <v>211392</v>
      </c>
      <c r="I544" s="2080"/>
      <c r="J544" s="2080">
        <v>211392</v>
      </c>
      <c r="K544" s="2064">
        <v>15758</v>
      </c>
      <c r="L544" s="2084">
        <v>6.937266123706802E-2</v>
      </c>
      <c r="M544" s="1261">
        <v>0</v>
      </c>
      <c r="N544" s="2100">
        <v>0</v>
      </c>
      <c r="O544" s="2001">
        <v>0</v>
      </c>
      <c r="P544" s="2078">
        <v>0</v>
      </c>
      <c r="Q544" s="2080">
        <v>0</v>
      </c>
      <c r="R544" s="1999">
        <v>0</v>
      </c>
      <c r="S544" s="1940">
        <v>72324</v>
      </c>
      <c r="T544" s="1940">
        <v>700</v>
      </c>
      <c r="U544" s="1998">
        <v>224082</v>
      </c>
      <c r="V544" s="2101">
        <v>224.08199999999999</v>
      </c>
      <c r="W544" s="2080">
        <v>224082</v>
      </c>
      <c r="X544" s="2080"/>
      <c r="Y544" s="2080">
        <v>224082</v>
      </c>
      <c r="Z544" s="2064">
        <v>3068</v>
      </c>
      <c r="AA544" s="2084">
        <v>1.3506493506493506E-2</v>
      </c>
      <c r="AB544" s="1261">
        <v>0</v>
      </c>
      <c r="AC544" s="2100">
        <v>0</v>
      </c>
      <c r="AD544" s="2078">
        <v>0</v>
      </c>
      <c r="AE544" s="2078">
        <v>0</v>
      </c>
      <c r="AF544" s="2050">
        <v>535</v>
      </c>
      <c r="AG544" s="1954">
        <v>0</v>
      </c>
      <c r="AH544" s="1999">
        <v>0</v>
      </c>
      <c r="AI544" s="1954"/>
      <c r="AJ544" s="2080">
        <v>435474</v>
      </c>
      <c r="AK544" s="2102">
        <v>72324</v>
      </c>
      <c r="AL544" s="1954">
        <v>700</v>
      </c>
      <c r="AM544" s="2103">
        <v>435.47399999999999</v>
      </c>
      <c r="AN544" s="2104">
        <v>435.47399999999999</v>
      </c>
      <c r="AO544" s="2080">
        <v>435474</v>
      </c>
      <c r="AP544" s="2082"/>
      <c r="AQ544" s="2080">
        <v>435474</v>
      </c>
      <c r="AR544" s="2064">
        <v>18826</v>
      </c>
      <c r="AS544" s="2084">
        <v>4.1439577371780764E-2</v>
      </c>
      <c r="AT544" s="2080"/>
      <c r="AU544" s="2080">
        <v>0</v>
      </c>
      <c r="AW544" s="2080"/>
      <c r="AX544" s="2080">
        <v>0</v>
      </c>
      <c r="AY544" s="1999"/>
      <c r="AZ544" s="1966">
        <v>1</v>
      </c>
      <c r="BA544" s="2080">
        <v>0</v>
      </c>
      <c r="BB544" s="1966">
        <v>1</v>
      </c>
      <c r="BC544" s="1998">
        <v>0</v>
      </c>
      <c r="BD544" s="1966">
        <v>2</v>
      </c>
      <c r="BE544" s="1966">
        <v>2</v>
      </c>
      <c r="BF544" s="1966">
        <v>0</v>
      </c>
      <c r="BG544" s="2105">
        <v>2</v>
      </c>
      <c r="BS544" s="2061">
        <v>0</v>
      </c>
      <c r="BT544" s="2106">
        <v>4.1439577371780764E-2</v>
      </c>
    </row>
    <row r="545" spans="1:72" x14ac:dyDescent="0.25">
      <c r="A545" s="1940">
        <v>536</v>
      </c>
      <c r="B545" s="1940">
        <v>72324</v>
      </c>
      <c r="C545" s="1940">
        <v>800</v>
      </c>
      <c r="D545" s="1998">
        <v>435642</v>
      </c>
      <c r="E545" s="1998"/>
      <c r="F545" s="1998">
        <v>211456</v>
      </c>
      <c r="G545" s="2099">
        <v>211.45599999999999</v>
      </c>
      <c r="H545" s="2080">
        <v>211456</v>
      </c>
      <c r="I545" s="2080"/>
      <c r="J545" s="2080">
        <v>211456</v>
      </c>
      <c r="K545" s="2064">
        <v>15694</v>
      </c>
      <c r="L545" s="2084">
        <v>6.9090909090909092E-2</v>
      </c>
      <c r="M545" s="1261">
        <v>0</v>
      </c>
      <c r="N545" s="2100">
        <v>0</v>
      </c>
      <c r="O545" s="2001">
        <v>0</v>
      </c>
      <c r="P545" s="2078">
        <v>0</v>
      </c>
      <c r="Q545" s="2080">
        <v>0</v>
      </c>
      <c r="R545" s="1999">
        <v>0</v>
      </c>
      <c r="S545" s="1940">
        <v>72324</v>
      </c>
      <c r="T545" s="1940">
        <v>800</v>
      </c>
      <c r="U545" s="1998">
        <v>224186</v>
      </c>
      <c r="V545" s="2101">
        <v>224.18600000000001</v>
      </c>
      <c r="W545" s="2080">
        <v>224186</v>
      </c>
      <c r="X545" s="2080"/>
      <c r="Y545" s="2080">
        <v>224186</v>
      </c>
      <c r="Z545" s="2064">
        <v>2964</v>
      </c>
      <c r="AA545" s="2084">
        <v>1.3048646268985251E-2</v>
      </c>
      <c r="AB545" s="1261">
        <v>0</v>
      </c>
      <c r="AC545" s="2100">
        <v>0</v>
      </c>
      <c r="AD545" s="2078">
        <v>0</v>
      </c>
      <c r="AE545" s="2078">
        <v>0</v>
      </c>
      <c r="AF545" s="2050">
        <v>536</v>
      </c>
      <c r="AG545" s="1954">
        <v>0</v>
      </c>
      <c r="AH545" s="1999">
        <v>0</v>
      </c>
      <c r="AI545" s="1954"/>
      <c r="AJ545" s="2080">
        <v>435642</v>
      </c>
      <c r="AK545" s="2102">
        <v>72324</v>
      </c>
      <c r="AL545" s="1954">
        <v>800</v>
      </c>
      <c r="AM545" s="2103">
        <v>435.642</v>
      </c>
      <c r="AN545" s="2104">
        <v>435.642</v>
      </c>
      <c r="AO545" s="2080">
        <v>435642</v>
      </c>
      <c r="AP545" s="2082"/>
      <c r="AQ545" s="2080">
        <v>435642</v>
      </c>
      <c r="AR545" s="2064">
        <v>18658</v>
      </c>
      <c r="AS545" s="2084">
        <v>4.106977767994717E-2</v>
      </c>
      <c r="AT545" s="2080"/>
      <c r="AU545" s="2080">
        <v>0</v>
      </c>
      <c r="AW545" s="2080"/>
      <c r="AX545" s="2080">
        <v>0</v>
      </c>
      <c r="AY545" s="1999"/>
      <c r="AZ545" s="1966">
        <v>1</v>
      </c>
      <c r="BA545" s="2080">
        <v>0</v>
      </c>
      <c r="BB545" s="1966">
        <v>1</v>
      </c>
      <c r="BC545" s="1998">
        <v>0</v>
      </c>
      <c r="BD545" s="1966">
        <v>2</v>
      </c>
      <c r="BE545" s="1966">
        <v>2</v>
      </c>
      <c r="BF545" s="1966">
        <v>0</v>
      </c>
      <c r="BG545" s="2105">
        <v>2</v>
      </c>
      <c r="BS545" s="2061">
        <v>0</v>
      </c>
      <c r="BT545" s="2106">
        <v>4.106977767994717E-2</v>
      </c>
    </row>
    <row r="546" spans="1:72" x14ac:dyDescent="0.25">
      <c r="A546" s="1940">
        <v>537</v>
      </c>
      <c r="B546" s="1940">
        <v>72324</v>
      </c>
      <c r="C546" s="1940">
        <v>900</v>
      </c>
      <c r="D546" s="1998">
        <v>438938</v>
      </c>
      <c r="E546" s="1998"/>
      <c r="F546" s="1998">
        <v>214400</v>
      </c>
      <c r="G546" s="2099">
        <v>214.4</v>
      </c>
      <c r="H546" s="2080">
        <v>214400</v>
      </c>
      <c r="I546" s="2080"/>
      <c r="J546" s="2080">
        <v>214400</v>
      </c>
      <c r="K546" s="2064">
        <v>12750</v>
      </c>
      <c r="L546" s="2084">
        <v>5.6130310367598503E-2</v>
      </c>
      <c r="M546" s="1261">
        <v>0</v>
      </c>
      <c r="N546" s="2100">
        <v>0</v>
      </c>
      <c r="O546" s="2001">
        <v>0</v>
      </c>
      <c r="P546" s="2078">
        <v>0</v>
      </c>
      <c r="Q546" s="2080">
        <v>0</v>
      </c>
      <c r="R546" s="1999">
        <v>0</v>
      </c>
      <c r="S546" s="1940">
        <v>72324</v>
      </c>
      <c r="T546" s="1940">
        <v>900</v>
      </c>
      <c r="U546" s="1998">
        <v>224538</v>
      </c>
      <c r="V546" s="2101">
        <v>224.53800000000001</v>
      </c>
      <c r="W546" s="2080">
        <v>224538</v>
      </c>
      <c r="X546" s="2080"/>
      <c r="Y546" s="2080">
        <v>224538</v>
      </c>
      <c r="Z546" s="2064">
        <v>2612</v>
      </c>
      <c r="AA546" s="2084">
        <v>1.1499009465111161E-2</v>
      </c>
      <c r="AB546" s="1261">
        <v>0</v>
      </c>
      <c r="AC546" s="2100">
        <v>0</v>
      </c>
      <c r="AD546" s="2078">
        <v>0</v>
      </c>
      <c r="AE546" s="2078">
        <v>0</v>
      </c>
      <c r="AF546" s="2050">
        <v>537</v>
      </c>
      <c r="AG546" s="1954">
        <v>0</v>
      </c>
      <c r="AH546" s="1999">
        <v>0</v>
      </c>
      <c r="AI546" s="1954"/>
      <c r="AJ546" s="2080">
        <v>438938</v>
      </c>
      <c r="AK546" s="2102">
        <v>72324</v>
      </c>
      <c r="AL546" s="1954">
        <v>900</v>
      </c>
      <c r="AM546" s="2103">
        <v>438.93799999999999</v>
      </c>
      <c r="AN546" s="2104">
        <v>438.93799999999999</v>
      </c>
      <c r="AO546" s="2080">
        <v>438938</v>
      </c>
      <c r="AP546" s="2082"/>
      <c r="AQ546" s="2080">
        <v>438938</v>
      </c>
      <c r="AR546" s="2064">
        <v>15362</v>
      </c>
      <c r="AS546" s="2084">
        <v>3.3814659916354829E-2</v>
      </c>
      <c r="AT546" s="2080"/>
      <c r="AU546" s="2080">
        <v>0</v>
      </c>
      <c r="AW546" s="2080"/>
      <c r="AX546" s="2080">
        <v>0</v>
      </c>
      <c r="AY546" s="1999"/>
      <c r="AZ546" s="1966">
        <v>1</v>
      </c>
      <c r="BA546" s="2080">
        <v>0</v>
      </c>
      <c r="BB546" s="1966">
        <v>1</v>
      </c>
      <c r="BC546" s="1998">
        <v>0</v>
      </c>
      <c r="BD546" s="1966">
        <v>2</v>
      </c>
      <c r="BE546" s="1966">
        <v>2</v>
      </c>
      <c r="BF546" s="1966">
        <v>0</v>
      </c>
      <c r="BG546" s="2105">
        <v>2</v>
      </c>
      <c r="BS546" s="2061">
        <v>0</v>
      </c>
      <c r="BT546" s="2106">
        <v>3.3814659916354829E-2</v>
      </c>
    </row>
    <row r="547" spans="1:72" x14ac:dyDescent="0.25">
      <c r="A547" s="1940">
        <v>538</v>
      </c>
      <c r="B547" s="1940">
        <v>72324</v>
      </c>
      <c r="C547" s="1940">
        <v>1000</v>
      </c>
      <c r="D547" s="1998">
        <v>441092</v>
      </c>
      <c r="E547" s="1998"/>
      <c r="F547" s="1998">
        <v>216384</v>
      </c>
      <c r="G547" s="2099">
        <v>216.38399999999999</v>
      </c>
      <c r="H547" s="2080">
        <v>216384</v>
      </c>
      <c r="I547" s="2080"/>
      <c r="J547" s="2080">
        <v>216384</v>
      </c>
      <c r="K547" s="2064">
        <v>10766</v>
      </c>
      <c r="L547" s="2084">
        <v>4.7395993836671806E-2</v>
      </c>
      <c r="M547" s="1261">
        <v>0</v>
      </c>
      <c r="N547" s="2100">
        <v>0</v>
      </c>
      <c r="O547" s="2001">
        <v>0</v>
      </c>
      <c r="P547" s="2078">
        <v>0</v>
      </c>
      <c r="Q547" s="2080">
        <v>0</v>
      </c>
      <c r="R547" s="1999">
        <v>0</v>
      </c>
      <c r="S547" s="1940">
        <v>72324</v>
      </c>
      <c r="T547" s="1940">
        <v>1000</v>
      </c>
      <c r="U547" s="1998">
        <v>224708</v>
      </c>
      <c r="V547" s="2101">
        <v>224.708</v>
      </c>
      <c r="W547" s="2080">
        <v>224708</v>
      </c>
      <c r="X547" s="2080"/>
      <c r="Y547" s="2080">
        <v>224708</v>
      </c>
      <c r="Z547" s="2064">
        <v>2442</v>
      </c>
      <c r="AA547" s="2084">
        <v>1.0750605326876514E-2</v>
      </c>
      <c r="AB547" s="1261">
        <v>0</v>
      </c>
      <c r="AC547" s="2100">
        <v>0</v>
      </c>
      <c r="AD547" s="2078">
        <v>0</v>
      </c>
      <c r="AE547" s="2078">
        <v>0</v>
      </c>
      <c r="AF547" s="2050">
        <v>538</v>
      </c>
      <c r="AG547" s="1954">
        <v>0</v>
      </c>
      <c r="AH547" s="1999">
        <v>0</v>
      </c>
      <c r="AI547" s="1954"/>
      <c r="AJ547" s="2080">
        <v>441092</v>
      </c>
      <c r="AK547" s="2102">
        <v>72324</v>
      </c>
      <c r="AL547" s="1954">
        <v>1000</v>
      </c>
      <c r="AM547" s="2103">
        <v>441.09199999999998</v>
      </c>
      <c r="AN547" s="2104">
        <v>441.09199999999998</v>
      </c>
      <c r="AO547" s="2080">
        <v>441092</v>
      </c>
      <c r="AP547" s="2082"/>
      <c r="AQ547" s="2080">
        <v>441092</v>
      </c>
      <c r="AR547" s="2064">
        <v>13208</v>
      </c>
      <c r="AS547" s="2084">
        <v>2.9073299581774157E-2</v>
      </c>
      <c r="AT547" s="2080"/>
      <c r="AU547" s="2080">
        <v>0</v>
      </c>
      <c r="AW547" s="2080"/>
      <c r="AX547" s="2080">
        <v>0</v>
      </c>
      <c r="AY547" s="1999"/>
      <c r="AZ547" s="1966">
        <v>1</v>
      </c>
      <c r="BA547" s="2080">
        <v>0</v>
      </c>
      <c r="BB547" s="1966">
        <v>1</v>
      </c>
      <c r="BC547" s="1998">
        <v>0</v>
      </c>
      <c r="BD547" s="1966">
        <v>2</v>
      </c>
      <c r="BE547" s="1966">
        <v>2</v>
      </c>
      <c r="BF547" s="1966">
        <v>0</v>
      </c>
      <c r="BG547" s="2105">
        <v>2</v>
      </c>
      <c r="BS547" s="2061">
        <v>0</v>
      </c>
      <c r="BT547" s="2106">
        <v>2.9073299581774157E-2</v>
      </c>
    </row>
    <row r="548" spans="1:72" x14ac:dyDescent="0.25">
      <c r="A548" s="1940">
        <v>539</v>
      </c>
      <c r="B548" s="1940">
        <v>72324</v>
      </c>
      <c r="C548" s="1940">
        <v>1100</v>
      </c>
      <c r="D548" s="1998">
        <v>443241</v>
      </c>
      <c r="E548" s="1998"/>
      <c r="F548" s="1998">
        <v>218752</v>
      </c>
      <c r="G548" s="2099">
        <v>218.75200000000001</v>
      </c>
      <c r="H548" s="2080">
        <v>218752</v>
      </c>
      <c r="I548" s="2080"/>
      <c r="J548" s="2080">
        <v>218752</v>
      </c>
      <c r="K548" s="2064">
        <v>8398</v>
      </c>
      <c r="L548" s="2084">
        <v>3.6971164428791545E-2</v>
      </c>
      <c r="M548" s="1261">
        <v>0</v>
      </c>
      <c r="N548" s="2100">
        <v>0</v>
      </c>
      <c r="O548" s="2001">
        <v>0</v>
      </c>
      <c r="P548" s="2078">
        <v>0</v>
      </c>
      <c r="Q548" s="2080">
        <v>0</v>
      </c>
      <c r="R548" s="1999">
        <v>0</v>
      </c>
      <c r="S548" s="1940">
        <v>72324</v>
      </c>
      <c r="T548" s="1940">
        <v>1100</v>
      </c>
      <c r="U548" s="1998">
        <v>224489</v>
      </c>
      <c r="V548" s="2101">
        <v>224.489</v>
      </c>
      <c r="W548" s="2080">
        <v>224489</v>
      </c>
      <c r="X548" s="2080"/>
      <c r="Y548" s="2080">
        <v>224489</v>
      </c>
      <c r="Z548" s="2064">
        <v>2661</v>
      </c>
      <c r="AA548" s="2084">
        <v>1.1714725952014088E-2</v>
      </c>
      <c r="AB548" s="1261">
        <v>0</v>
      </c>
      <c r="AC548" s="2100">
        <v>0</v>
      </c>
      <c r="AD548" s="2078">
        <v>0</v>
      </c>
      <c r="AE548" s="2078">
        <v>0</v>
      </c>
      <c r="AF548" s="2050">
        <v>539</v>
      </c>
      <c r="AG548" s="1954">
        <v>0</v>
      </c>
      <c r="AH548" s="1999">
        <v>0</v>
      </c>
      <c r="AI548" s="1954"/>
      <c r="AJ548" s="2080">
        <v>443241</v>
      </c>
      <c r="AK548" s="2102">
        <v>72324</v>
      </c>
      <c r="AL548" s="1954">
        <v>1100</v>
      </c>
      <c r="AM548" s="2103">
        <v>443.24099999999999</v>
      </c>
      <c r="AN548" s="2104">
        <v>443.24099999999999</v>
      </c>
      <c r="AO548" s="2080">
        <v>443241</v>
      </c>
      <c r="AP548" s="2082"/>
      <c r="AQ548" s="2080">
        <v>443241</v>
      </c>
      <c r="AR548" s="2064">
        <v>11059</v>
      </c>
      <c r="AS548" s="2084">
        <v>2.4342945190402816E-2</v>
      </c>
      <c r="AT548" s="2080"/>
      <c r="AU548" s="2080">
        <v>0</v>
      </c>
      <c r="AW548" s="2080"/>
      <c r="AX548" s="2080">
        <v>0</v>
      </c>
      <c r="AY548" s="1999"/>
      <c r="AZ548" s="1966">
        <v>1</v>
      </c>
      <c r="BA548" s="2080">
        <v>0</v>
      </c>
      <c r="BB548" s="1966">
        <v>1</v>
      </c>
      <c r="BC548" s="1998">
        <v>0</v>
      </c>
      <c r="BD548" s="1966">
        <v>2</v>
      </c>
      <c r="BE548" s="1966">
        <v>2</v>
      </c>
      <c r="BF548" s="1966">
        <v>0</v>
      </c>
      <c r="BG548" s="2105">
        <v>2</v>
      </c>
      <c r="BS548" s="2061">
        <v>0</v>
      </c>
      <c r="BT548" s="2106">
        <v>2.4342945190402816E-2</v>
      </c>
    </row>
    <row r="549" spans="1:72" x14ac:dyDescent="0.25">
      <c r="A549" s="1940">
        <v>540</v>
      </c>
      <c r="B549" s="1940">
        <v>72324</v>
      </c>
      <c r="C549" s="1940">
        <v>1200</v>
      </c>
      <c r="D549" s="1998">
        <v>446309</v>
      </c>
      <c r="E549" s="1998"/>
      <c r="F549" s="1998">
        <v>221888</v>
      </c>
      <c r="G549" s="2099">
        <v>221.88800000000001</v>
      </c>
      <c r="H549" s="2080">
        <v>221888</v>
      </c>
      <c r="I549" s="2080"/>
      <c r="J549" s="2080">
        <v>221888</v>
      </c>
      <c r="K549" s="2064">
        <v>5262</v>
      </c>
      <c r="L549" s="2084">
        <v>2.3165309267004181E-2</v>
      </c>
      <c r="M549" s="1261">
        <v>0</v>
      </c>
      <c r="N549" s="2100">
        <v>0</v>
      </c>
      <c r="O549" s="2001">
        <v>0</v>
      </c>
      <c r="P549" s="2078">
        <v>0</v>
      </c>
      <c r="Q549" s="2080">
        <v>0</v>
      </c>
      <c r="R549" s="1999">
        <v>0</v>
      </c>
      <c r="S549" s="1940">
        <v>72324</v>
      </c>
      <c r="T549" s="1940">
        <v>1200</v>
      </c>
      <c r="U549" s="1998">
        <v>224421</v>
      </c>
      <c r="V549" s="2101">
        <v>224.42099999999999</v>
      </c>
      <c r="W549" s="2080">
        <v>224421</v>
      </c>
      <c r="X549" s="2080"/>
      <c r="Y549" s="2080">
        <v>224421</v>
      </c>
      <c r="Z549" s="2064">
        <v>2729</v>
      </c>
      <c r="AA549" s="2084">
        <v>1.2014087607307947E-2</v>
      </c>
      <c r="AB549" s="1261">
        <v>0</v>
      </c>
      <c r="AC549" s="2100">
        <v>0</v>
      </c>
      <c r="AD549" s="2078">
        <v>0</v>
      </c>
      <c r="AE549" s="2078">
        <v>0</v>
      </c>
      <c r="AF549" s="2050">
        <v>540</v>
      </c>
      <c r="AG549" s="1954">
        <v>0</v>
      </c>
      <c r="AH549" s="1999">
        <v>0</v>
      </c>
      <c r="AI549" s="1954"/>
      <c r="AJ549" s="2080">
        <v>446309</v>
      </c>
      <c r="AK549" s="2102">
        <v>72324</v>
      </c>
      <c r="AL549" s="1954">
        <v>1200</v>
      </c>
      <c r="AM549" s="2103">
        <v>446.30900000000003</v>
      </c>
      <c r="AN549" s="2104">
        <v>446.30900000000003</v>
      </c>
      <c r="AO549" s="2080">
        <v>446309</v>
      </c>
      <c r="AP549" s="2082"/>
      <c r="AQ549" s="2080">
        <v>446309</v>
      </c>
      <c r="AR549" s="2064">
        <v>7991</v>
      </c>
      <c r="AS549" s="2084">
        <v>1.7589698437156066E-2</v>
      </c>
      <c r="AT549" s="2080"/>
      <c r="AU549" s="2080">
        <v>0</v>
      </c>
      <c r="AW549" s="2080"/>
      <c r="AX549" s="2080">
        <v>0</v>
      </c>
      <c r="AY549" s="1999"/>
      <c r="AZ549" s="1966">
        <v>1</v>
      </c>
      <c r="BA549" s="2080">
        <v>0</v>
      </c>
      <c r="BB549" s="1966">
        <v>1</v>
      </c>
      <c r="BC549" s="1998">
        <v>0</v>
      </c>
      <c r="BD549" s="1966">
        <v>2</v>
      </c>
      <c r="BE549" s="1966">
        <v>2</v>
      </c>
      <c r="BF549" s="1966">
        <v>0</v>
      </c>
      <c r="BG549" s="2105">
        <v>2</v>
      </c>
      <c r="BS549" s="2061">
        <v>0</v>
      </c>
      <c r="BT549" s="2106">
        <v>1.7589698437156066E-2</v>
      </c>
    </row>
    <row r="550" spans="1:72" x14ac:dyDescent="0.25">
      <c r="A550" s="1940">
        <v>541</v>
      </c>
      <c r="B550" s="1940">
        <v>72324</v>
      </c>
      <c r="C550" s="1940">
        <v>1300</v>
      </c>
      <c r="D550" s="1998">
        <v>448050</v>
      </c>
      <c r="E550" s="1998"/>
      <c r="F550" s="1998">
        <v>223488</v>
      </c>
      <c r="G550" s="2099">
        <v>223.488</v>
      </c>
      <c r="H550" s="2080">
        <v>223488</v>
      </c>
      <c r="I550" s="2080"/>
      <c r="J550" s="2080">
        <v>223488</v>
      </c>
      <c r="K550" s="2064">
        <v>3662</v>
      </c>
      <c r="L550" s="2084">
        <v>1.6121505613031037E-2</v>
      </c>
      <c r="M550" s="1261">
        <v>0</v>
      </c>
      <c r="N550" s="2100">
        <v>0</v>
      </c>
      <c r="O550" s="2001">
        <v>0</v>
      </c>
      <c r="P550" s="2078">
        <v>0</v>
      </c>
      <c r="Q550" s="2080">
        <v>0</v>
      </c>
      <c r="R550" s="1999">
        <v>0</v>
      </c>
      <c r="S550" s="1940">
        <v>72324</v>
      </c>
      <c r="T550" s="1940">
        <v>1300</v>
      </c>
      <c r="U550" s="1998">
        <v>224562</v>
      </c>
      <c r="V550" s="2101">
        <v>224.56200000000001</v>
      </c>
      <c r="W550" s="2080">
        <v>224562</v>
      </c>
      <c r="X550" s="2080"/>
      <c r="Y550" s="2080">
        <v>224562</v>
      </c>
      <c r="Z550" s="2064">
        <v>2588</v>
      </c>
      <c r="AA550" s="2084">
        <v>1.1393352410301563E-2</v>
      </c>
      <c r="AB550" s="1261">
        <v>0</v>
      </c>
      <c r="AC550" s="2100">
        <v>0</v>
      </c>
      <c r="AD550" s="2078">
        <v>0</v>
      </c>
      <c r="AE550" s="2078">
        <v>0</v>
      </c>
      <c r="AF550" s="2050">
        <v>541</v>
      </c>
      <c r="AG550" s="1954">
        <v>0</v>
      </c>
      <c r="AH550" s="1999">
        <v>0</v>
      </c>
      <c r="AI550" s="1954"/>
      <c r="AJ550" s="2080">
        <v>448050</v>
      </c>
      <c r="AK550" s="2102">
        <v>72324</v>
      </c>
      <c r="AL550" s="1954">
        <v>1300</v>
      </c>
      <c r="AM550" s="2103">
        <v>448.05</v>
      </c>
      <c r="AN550" s="2104">
        <v>448.05</v>
      </c>
      <c r="AO550" s="2080">
        <v>448050</v>
      </c>
      <c r="AP550" s="2082"/>
      <c r="AQ550" s="2080">
        <v>448050</v>
      </c>
      <c r="AR550" s="2064">
        <v>6250</v>
      </c>
      <c r="AS550" s="2084">
        <v>1.37574290116663E-2</v>
      </c>
      <c r="AT550" s="2080"/>
      <c r="AU550" s="2080">
        <v>0</v>
      </c>
      <c r="AW550" s="2080"/>
      <c r="AX550" s="2080">
        <v>0</v>
      </c>
      <c r="AY550" s="1999"/>
      <c r="AZ550" s="1966">
        <v>1</v>
      </c>
      <c r="BA550" s="2080">
        <v>0</v>
      </c>
      <c r="BB550" s="1966">
        <v>1</v>
      </c>
      <c r="BC550" s="1998">
        <v>0</v>
      </c>
      <c r="BD550" s="1966">
        <v>2</v>
      </c>
      <c r="BE550" s="1966">
        <v>2</v>
      </c>
      <c r="BF550" s="1966">
        <v>0</v>
      </c>
      <c r="BG550" s="2105">
        <v>2</v>
      </c>
      <c r="BS550" s="2061">
        <v>0</v>
      </c>
      <c r="BT550" s="2106">
        <v>1.37574290116663E-2</v>
      </c>
    </row>
    <row r="551" spans="1:72" x14ac:dyDescent="0.25">
      <c r="A551" s="1940">
        <v>542</v>
      </c>
      <c r="B551" s="1940">
        <v>72324</v>
      </c>
      <c r="C551" s="1940">
        <v>1400</v>
      </c>
      <c r="D551" s="1998">
        <v>450442</v>
      </c>
      <c r="E551" s="1998"/>
      <c r="F551" s="1998">
        <v>226112</v>
      </c>
      <c r="G551" s="2099">
        <v>226.11199999999999</v>
      </c>
      <c r="H551" s="2080">
        <v>226112</v>
      </c>
      <c r="I551" s="2080"/>
      <c r="J551" s="2080">
        <v>226112</v>
      </c>
      <c r="K551" s="2064">
        <v>1038</v>
      </c>
      <c r="L551" s="2084">
        <v>4.569667620515078E-3</v>
      </c>
      <c r="M551" s="1261">
        <v>0</v>
      </c>
      <c r="N551" s="2100">
        <v>0</v>
      </c>
      <c r="O551" s="2001">
        <v>0</v>
      </c>
      <c r="P551" s="2078">
        <v>0</v>
      </c>
      <c r="Q551" s="2080">
        <v>0</v>
      </c>
      <c r="R551" s="1999">
        <v>0</v>
      </c>
      <c r="S551" s="1940">
        <v>72324</v>
      </c>
      <c r="T551" s="1940">
        <v>1400</v>
      </c>
      <c r="U551" s="1998">
        <v>224330</v>
      </c>
      <c r="V551" s="2101">
        <v>224.33</v>
      </c>
      <c r="W551" s="2080">
        <v>224330</v>
      </c>
      <c r="X551" s="2080"/>
      <c r="Y551" s="2080">
        <v>224330</v>
      </c>
      <c r="Z551" s="2064">
        <v>2820</v>
      </c>
      <c r="AA551" s="2084">
        <v>1.2414703940127669E-2</v>
      </c>
      <c r="AB551" s="1261">
        <v>0</v>
      </c>
      <c r="AC551" s="2100">
        <v>0</v>
      </c>
      <c r="AD551" s="2078">
        <v>0</v>
      </c>
      <c r="AE551" s="2078">
        <v>0</v>
      </c>
      <c r="AF551" s="2050">
        <v>542</v>
      </c>
      <c r="AG551" s="1954">
        <v>0</v>
      </c>
      <c r="AH551" s="1999">
        <v>0</v>
      </c>
      <c r="AI551" s="1954"/>
      <c r="AJ551" s="2080">
        <v>450442</v>
      </c>
      <c r="AK551" s="2102">
        <v>72324</v>
      </c>
      <c r="AL551" s="1954">
        <v>1400</v>
      </c>
      <c r="AM551" s="2103">
        <v>450.44200000000001</v>
      </c>
      <c r="AN551" s="2104">
        <v>450.44200000000001</v>
      </c>
      <c r="AO551" s="2080">
        <v>450442</v>
      </c>
      <c r="AP551" s="2082"/>
      <c r="AQ551" s="2080">
        <v>450442</v>
      </c>
      <c r="AR551" s="2064">
        <v>3858</v>
      </c>
      <c r="AS551" s="2084">
        <v>8.4921857803213728E-3</v>
      </c>
      <c r="AT551" s="2080"/>
      <c r="AU551" s="2080">
        <v>0</v>
      </c>
      <c r="AW551" s="2080"/>
      <c r="AX551" s="2080">
        <v>0</v>
      </c>
      <c r="AY551" s="1999"/>
      <c r="AZ551" s="1966">
        <v>1</v>
      </c>
      <c r="BA551" s="2080">
        <v>0</v>
      </c>
      <c r="BB551" s="1966">
        <v>1</v>
      </c>
      <c r="BC551" s="1998">
        <v>0</v>
      </c>
      <c r="BD551" s="1966">
        <v>2</v>
      </c>
      <c r="BE551" s="1966">
        <v>2</v>
      </c>
      <c r="BF551" s="1966">
        <v>0</v>
      </c>
      <c r="BG551" s="2105">
        <v>2</v>
      </c>
      <c r="BS551" s="2061">
        <v>0</v>
      </c>
      <c r="BT551" s="2106">
        <v>8.4921857803213728E-3</v>
      </c>
    </row>
    <row r="552" spans="1:72" x14ac:dyDescent="0.25">
      <c r="A552" s="1940">
        <v>543</v>
      </c>
      <c r="B552" s="1940">
        <v>72324</v>
      </c>
      <c r="C552" s="1940">
        <v>1500</v>
      </c>
      <c r="D552" s="1998">
        <v>452506</v>
      </c>
      <c r="E552" s="1998"/>
      <c r="F552" s="1998">
        <v>227968</v>
      </c>
      <c r="G552" s="2099">
        <v>227.96799999999999</v>
      </c>
      <c r="H552" s="2080">
        <v>228000</v>
      </c>
      <c r="I552" s="2080"/>
      <c r="J552" s="2080">
        <v>228000</v>
      </c>
      <c r="K552" s="2064">
        <v>0</v>
      </c>
      <c r="L552" s="2084">
        <v>0</v>
      </c>
      <c r="M552" s="1261">
        <v>0</v>
      </c>
      <c r="N552" s="2100">
        <v>0</v>
      </c>
      <c r="O552" s="2001">
        <v>0</v>
      </c>
      <c r="P552" s="2078">
        <v>0</v>
      </c>
      <c r="Q552" s="2080">
        <v>0</v>
      </c>
      <c r="R552" s="1999">
        <v>0</v>
      </c>
      <c r="S552" s="1940">
        <v>72324</v>
      </c>
      <c r="T552" s="1940">
        <v>1500</v>
      </c>
      <c r="U552" s="1998">
        <v>224538</v>
      </c>
      <c r="V552" s="2101">
        <v>224.53800000000001</v>
      </c>
      <c r="W552" s="2080">
        <v>224538</v>
      </c>
      <c r="X552" s="2080"/>
      <c r="Y552" s="2080">
        <v>224538</v>
      </c>
      <c r="Z552" s="2064">
        <v>2612</v>
      </c>
      <c r="AA552" s="2084">
        <v>1.1499009465111161E-2</v>
      </c>
      <c r="AB552" s="1261">
        <v>0</v>
      </c>
      <c r="AC552" s="2100">
        <v>0</v>
      </c>
      <c r="AD552" s="2078">
        <v>0</v>
      </c>
      <c r="AE552" s="2078">
        <v>0</v>
      </c>
      <c r="AF552" s="2050">
        <v>543</v>
      </c>
      <c r="AG552" s="1954">
        <v>0</v>
      </c>
      <c r="AH552" s="1999">
        <v>0</v>
      </c>
      <c r="AI552" s="1954"/>
      <c r="AJ552" s="2080">
        <v>452538</v>
      </c>
      <c r="AK552" s="2102">
        <v>72324</v>
      </c>
      <c r="AL552" s="1954">
        <v>1500</v>
      </c>
      <c r="AM552" s="2103">
        <v>452.50599999999997</v>
      </c>
      <c r="AN552" s="2104">
        <v>452.50599999999997</v>
      </c>
      <c r="AO552" s="2080">
        <v>452506</v>
      </c>
      <c r="AP552" s="2082"/>
      <c r="AQ552" s="2080">
        <v>452506</v>
      </c>
      <c r="AR552" s="2064">
        <v>1794</v>
      </c>
      <c r="AS552" s="2084">
        <v>3.9489324235086947E-3</v>
      </c>
      <c r="AT552" s="2080"/>
      <c r="AU552" s="2080">
        <v>0</v>
      </c>
      <c r="AW552" s="2080"/>
      <c r="AX552" s="2080">
        <v>0</v>
      </c>
      <c r="AY552" s="1999"/>
      <c r="AZ552" s="1966">
        <v>1</v>
      </c>
      <c r="BA552" s="2080">
        <v>0</v>
      </c>
      <c r="BB552" s="1966">
        <v>1</v>
      </c>
      <c r="BC552" s="1998">
        <v>0</v>
      </c>
      <c r="BD552" s="1966">
        <v>2</v>
      </c>
      <c r="BE552" s="1966">
        <v>2</v>
      </c>
      <c r="BF552" s="1966">
        <v>0</v>
      </c>
      <c r="BG552" s="2105">
        <v>2</v>
      </c>
      <c r="BS552" s="2061">
        <v>0</v>
      </c>
      <c r="BT552" s="2106">
        <v>3.9489324235086947E-3</v>
      </c>
    </row>
    <row r="553" spans="1:72" x14ac:dyDescent="0.25">
      <c r="A553" s="1940">
        <v>544</v>
      </c>
      <c r="B553" s="1940">
        <v>72324</v>
      </c>
      <c r="C553" s="1940">
        <v>1600</v>
      </c>
      <c r="D553" s="1998">
        <v>452393</v>
      </c>
      <c r="E553" s="1998"/>
      <c r="F553" s="1998">
        <v>227904</v>
      </c>
      <c r="G553" s="2099">
        <v>227.904</v>
      </c>
      <c r="H553" s="2080">
        <v>228000</v>
      </c>
      <c r="I553" s="2080"/>
      <c r="J553" s="2080">
        <v>228000</v>
      </c>
      <c r="K553" s="2064">
        <v>0</v>
      </c>
      <c r="L553" s="2084">
        <v>0</v>
      </c>
      <c r="M553" s="1261">
        <v>0</v>
      </c>
      <c r="N553" s="2100">
        <v>0</v>
      </c>
      <c r="O553" s="2001">
        <v>0</v>
      </c>
      <c r="P553" s="2078">
        <v>0</v>
      </c>
      <c r="Q553" s="2080">
        <v>0</v>
      </c>
      <c r="R553" s="1999">
        <v>0</v>
      </c>
      <c r="S553" s="1940">
        <v>72324</v>
      </c>
      <c r="T553" s="1940">
        <v>1600</v>
      </c>
      <c r="U553" s="1998">
        <v>224489</v>
      </c>
      <c r="V553" s="2101">
        <v>224.489</v>
      </c>
      <c r="W553" s="2080">
        <v>224489</v>
      </c>
      <c r="X553" s="2080"/>
      <c r="Y553" s="2080">
        <v>224489</v>
      </c>
      <c r="Z553" s="2064">
        <v>2661</v>
      </c>
      <c r="AA553" s="2084">
        <v>1.1714725952014088E-2</v>
      </c>
      <c r="AB553" s="1261">
        <v>0</v>
      </c>
      <c r="AC553" s="2100">
        <v>0</v>
      </c>
      <c r="AD553" s="2078">
        <v>0</v>
      </c>
      <c r="AE553" s="2078">
        <v>0</v>
      </c>
      <c r="AF553" s="2050">
        <v>544</v>
      </c>
      <c r="AG553" s="1954">
        <v>0</v>
      </c>
      <c r="AH553" s="1999">
        <v>0</v>
      </c>
      <c r="AI553" s="1954"/>
      <c r="AJ553" s="2080">
        <v>452489</v>
      </c>
      <c r="AK553" s="2102">
        <v>72324</v>
      </c>
      <c r="AL553" s="1954">
        <v>1600</v>
      </c>
      <c r="AM553" s="2103">
        <v>452.39299999999997</v>
      </c>
      <c r="AN553" s="2104">
        <v>452.39299999999997</v>
      </c>
      <c r="AO553" s="2080">
        <v>452393</v>
      </c>
      <c r="AP553" s="2082"/>
      <c r="AQ553" s="2080">
        <v>452393</v>
      </c>
      <c r="AR553" s="2064">
        <v>1907</v>
      </c>
      <c r="AS553" s="2084">
        <v>4.1976667400396217E-3</v>
      </c>
      <c r="AT553" s="2080"/>
      <c r="AU553" s="2080">
        <v>0</v>
      </c>
      <c r="AW553" s="2080"/>
      <c r="AX553" s="2080">
        <v>0</v>
      </c>
      <c r="AY553" s="1999"/>
      <c r="AZ553" s="1966">
        <v>1</v>
      </c>
      <c r="BA553" s="2080">
        <v>0</v>
      </c>
      <c r="BB553" s="1966">
        <v>1</v>
      </c>
      <c r="BC553" s="1998">
        <v>0</v>
      </c>
      <c r="BD553" s="1966">
        <v>2</v>
      </c>
      <c r="BE553" s="1966">
        <v>2</v>
      </c>
      <c r="BF553" s="1966">
        <v>0</v>
      </c>
      <c r="BG553" s="2105">
        <v>2</v>
      </c>
      <c r="BS553" s="2061">
        <v>0</v>
      </c>
      <c r="BT553" s="2106">
        <v>4.1976667400396217E-3</v>
      </c>
    </row>
    <row r="554" spans="1:72" x14ac:dyDescent="0.25">
      <c r="A554" s="1940">
        <v>545</v>
      </c>
      <c r="B554" s="1940">
        <v>72324</v>
      </c>
      <c r="C554" s="1940">
        <v>1700</v>
      </c>
      <c r="D554" s="1998">
        <v>452544</v>
      </c>
      <c r="E554" s="1998"/>
      <c r="F554" s="1998">
        <v>228032</v>
      </c>
      <c r="G554" s="2099">
        <v>228.03200000000001</v>
      </c>
      <c r="H554" s="2080">
        <v>228000</v>
      </c>
      <c r="I554" s="2080"/>
      <c r="J554" s="2080">
        <v>228000</v>
      </c>
      <c r="K554" s="2064">
        <v>0</v>
      </c>
      <c r="L554" s="2084">
        <v>0</v>
      </c>
      <c r="M554" s="1261">
        <v>0</v>
      </c>
      <c r="N554" s="2100">
        <v>0</v>
      </c>
      <c r="O554" s="2001">
        <v>0</v>
      </c>
      <c r="P554" s="2078">
        <v>0</v>
      </c>
      <c r="Q554" s="2080">
        <v>0</v>
      </c>
      <c r="R554" s="1999">
        <v>0</v>
      </c>
      <c r="S554" s="1940">
        <v>72324</v>
      </c>
      <c r="T554" s="1940">
        <v>1700</v>
      </c>
      <c r="U554" s="1998">
        <v>224512</v>
      </c>
      <c r="V554" s="2101">
        <v>224.512</v>
      </c>
      <c r="W554" s="2080">
        <v>224512</v>
      </c>
      <c r="X554" s="2080"/>
      <c r="Y554" s="2080">
        <v>224512</v>
      </c>
      <c r="Z554" s="2064">
        <v>2638</v>
      </c>
      <c r="AA554" s="2084">
        <v>1.1613471274488224E-2</v>
      </c>
      <c r="AB554" s="1261">
        <v>0</v>
      </c>
      <c r="AC554" s="2100">
        <v>0</v>
      </c>
      <c r="AD554" s="2078">
        <v>0</v>
      </c>
      <c r="AE554" s="2078">
        <v>0</v>
      </c>
      <c r="AF554" s="2050">
        <v>545</v>
      </c>
      <c r="AG554" s="1954">
        <v>0</v>
      </c>
      <c r="AH554" s="1999">
        <v>0</v>
      </c>
      <c r="AI554" s="1954"/>
      <c r="AJ554" s="2080">
        <v>452512</v>
      </c>
      <c r="AK554" s="2102">
        <v>72324</v>
      </c>
      <c r="AL554" s="1954">
        <v>1700</v>
      </c>
      <c r="AM554" s="2103">
        <v>452.54399999999998</v>
      </c>
      <c r="AN554" s="2104">
        <v>452.54399999999998</v>
      </c>
      <c r="AO554" s="2080">
        <v>452544</v>
      </c>
      <c r="AP554" s="2082"/>
      <c r="AQ554" s="2080">
        <v>452544</v>
      </c>
      <c r="AR554" s="2064">
        <v>1756</v>
      </c>
      <c r="AS554" s="2084">
        <v>3.8652872551177635E-3</v>
      </c>
      <c r="AT554" s="2080"/>
      <c r="AU554" s="2080">
        <v>0</v>
      </c>
      <c r="AW554" s="2080"/>
      <c r="AX554" s="2080">
        <v>0</v>
      </c>
      <c r="AY554" s="1999"/>
      <c r="AZ554" s="1966">
        <v>1</v>
      </c>
      <c r="BA554" s="2080">
        <v>0</v>
      </c>
      <c r="BB554" s="1966">
        <v>1</v>
      </c>
      <c r="BC554" s="1998">
        <v>0</v>
      </c>
      <c r="BD554" s="1966">
        <v>2</v>
      </c>
      <c r="BE554" s="1966">
        <v>2</v>
      </c>
      <c r="BF554" s="1966">
        <v>0</v>
      </c>
      <c r="BG554" s="2105">
        <v>2</v>
      </c>
      <c r="BS554" s="2061">
        <v>0</v>
      </c>
      <c r="BT554" s="2106">
        <v>3.8652872551177635E-3</v>
      </c>
    </row>
    <row r="555" spans="1:72" x14ac:dyDescent="0.25">
      <c r="A555" s="1940">
        <v>546</v>
      </c>
      <c r="B555" s="1940">
        <v>72324</v>
      </c>
      <c r="C555" s="1940">
        <v>1800</v>
      </c>
      <c r="D555" s="1998">
        <v>452453</v>
      </c>
      <c r="E555" s="1998"/>
      <c r="F555" s="1998">
        <v>227968</v>
      </c>
      <c r="G555" s="2099">
        <v>227.96799999999999</v>
      </c>
      <c r="H555" s="2080">
        <v>228000</v>
      </c>
      <c r="I555" s="2080"/>
      <c r="J555" s="2080">
        <v>228000</v>
      </c>
      <c r="K555" s="2064">
        <v>0</v>
      </c>
      <c r="L555" s="2084">
        <v>0</v>
      </c>
      <c r="M555" s="1261">
        <v>0</v>
      </c>
      <c r="N555" s="2100">
        <v>0</v>
      </c>
      <c r="O555" s="2001">
        <v>0</v>
      </c>
      <c r="P555" s="2078">
        <v>0</v>
      </c>
      <c r="Q555" s="2080">
        <v>0</v>
      </c>
      <c r="R555" s="1999">
        <v>0</v>
      </c>
      <c r="S555" s="1940">
        <v>72324</v>
      </c>
      <c r="T555" s="1940">
        <v>1800</v>
      </c>
      <c r="U555" s="1998">
        <v>224485</v>
      </c>
      <c r="V555" s="2101">
        <v>224.48500000000001</v>
      </c>
      <c r="W555" s="2080">
        <v>224485</v>
      </c>
      <c r="X555" s="2080"/>
      <c r="Y555" s="2080">
        <v>224485</v>
      </c>
      <c r="Z555" s="2064">
        <v>2665</v>
      </c>
      <c r="AA555" s="2084">
        <v>1.173233546114902E-2</v>
      </c>
      <c r="AB555" s="1261">
        <v>0</v>
      </c>
      <c r="AC555" s="2100">
        <v>0</v>
      </c>
      <c r="AD555" s="2078">
        <v>0</v>
      </c>
      <c r="AE555" s="2078">
        <v>0</v>
      </c>
      <c r="AF555" s="2050">
        <v>546</v>
      </c>
      <c r="AG555" s="1954">
        <v>0</v>
      </c>
      <c r="AH555" s="1999">
        <v>0</v>
      </c>
      <c r="AI555" s="1954"/>
      <c r="AJ555" s="2080">
        <v>452485</v>
      </c>
      <c r="AK555" s="2102">
        <v>72324</v>
      </c>
      <c r="AL555" s="1954">
        <v>1800</v>
      </c>
      <c r="AM555" s="2103">
        <v>452.45299999999997</v>
      </c>
      <c r="AN555" s="2104">
        <v>452.45299999999997</v>
      </c>
      <c r="AO555" s="2080">
        <v>452453</v>
      </c>
      <c r="AP555" s="2082"/>
      <c r="AQ555" s="2080">
        <v>452453</v>
      </c>
      <c r="AR555" s="2064">
        <v>1847</v>
      </c>
      <c r="AS555" s="2084">
        <v>4.0655954215276253E-3</v>
      </c>
      <c r="AT555" s="2080"/>
      <c r="AU555" s="2080">
        <v>0</v>
      </c>
      <c r="AW555" s="2080"/>
      <c r="AX555" s="2080">
        <v>0</v>
      </c>
      <c r="AY555" s="1999"/>
      <c r="AZ555" s="1966">
        <v>1</v>
      </c>
      <c r="BA555" s="2080">
        <v>0</v>
      </c>
      <c r="BB555" s="1966">
        <v>1</v>
      </c>
      <c r="BC555" s="1998">
        <v>0</v>
      </c>
      <c r="BD555" s="1966">
        <v>2</v>
      </c>
      <c r="BE555" s="1966">
        <v>2</v>
      </c>
      <c r="BF555" s="1966">
        <v>0</v>
      </c>
      <c r="BG555" s="2105">
        <v>2</v>
      </c>
      <c r="BS555" s="2061">
        <v>0</v>
      </c>
      <c r="BT555" s="2106">
        <v>4.0655954215276253E-3</v>
      </c>
    </row>
    <row r="556" spans="1:72" x14ac:dyDescent="0.25">
      <c r="A556" s="1940">
        <v>547</v>
      </c>
      <c r="B556" s="1940">
        <v>72324</v>
      </c>
      <c r="C556" s="1940">
        <v>1900</v>
      </c>
      <c r="D556" s="1998">
        <v>452020</v>
      </c>
      <c r="E556" s="1998"/>
      <c r="F556" s="1998">
        <v>227584</v>
      </c>
      <c r="G556" s="2099">
        <v>227.584</v>
      </c>
      <c r="H556" s="2080">
        <v>228000</v>
      </c>
      <c r="I556" s="2080"/>
      <c r="J556" s="2080">
        <v>228000</v>
      </c>
      <c r="K556" s="2064">
        <v>0</v>
      </c>
      <c r="L556" s="2084">
        <v>0</v>
      </c>
      <c r="M556" s="1261">
        <v>0</v>
      </c>
      <c r="N556" s="2100">
        <v>0</v>
      </c>
      <c r="O556" s="2001">
        <v>0</v>
      </c>
      <c r="P556" s="2078">
        <v>0</v>
      </c>
      <c r="Q556" s="2080">
        <v>0</v>
      </c>
      <c r="R556" s="1999">
        <v>0</v>
      </c>
      <c r="S556" s="1940">
        <v>72324</v>
      </c>
      <c r="T556" s="1940">
        <v>1900</v>
      </c>
      <c r="U556" s="1998">
        <v>224436</v>
      </c>
      <c r="V556" s="2101">
        <v>224.43600000000001</v>
      </c>
      <c r="W556" s="2080">
        <v>224436</v>
      </c>
      <c r="X556" s="2080"/>
      <c r="Y556" s="2080">
        <v>224436</v>
      </c>
      <c r="Z556" s="2064">
        <v>2714</v>
      </c>
      <c r="AA556" s="2084">
        <v>1.1948051948051949E-2</v>
      </c>
      <c r="AB556" s="1261">
        <v>0</v>
      </c>
      <c r="AC556" s="2100">
        <v>0</v>
      </c>
      <c r="AD556" s="2078">
        <v>0</v>
      </c>
      <c r="AE556" s="2078">
        <v>0</v>
      </c>
      <c r="AF556" s="2050">
        <v>547</v>
      </c>
      <c r="AG556" s="1954">
        <v>0</v>
      </c>
      <c r="AH556" s="1999">
        <v>0</v>
      </c>
      <c r="AI556" s="1954"/>
      <c r="AJ556" s="2080">
        <v>452436</v>
      </c>
      <c r="AK556" s="2102">
        <v>72324</v>
      </c>
      <c r="AL556" s="1954">
        <v>1900</v>
      </c>
      <c r="AM556" s="2103">
        <v>452.02</v>
      </c>
      <c r="AN556" s="2104">
        <v>452.02</v>
      </c>
      <c r="AO556" s="2080">
        <v>452020</v>
      </c>
      <c r="AP556" s="2082"/>
      <c r="AQ556" s="2080">
        <v>452020</v>
      </c>
      <c r="AR556" s="2064">
        <v>2280</v>
      </c>
      <c r="AS556" s="2084">
        <v>5.0187101034558663E-3</v>
      </c>
      <c r="AT556" s="2080"/>
      <c r="AU556" s="2080">
        <v>0</v>
      </c>
      <c r="AW556" s="2080"/>
      <c r="AX556" s="2080">
        <v>0</v>
      </c>
      <c r="AY556" s="1999"/>
      <c r="AZ556" s="1966">
        <v>1</v>
      </c>
      <c r="BA556" s="2080">
        <v>0</v>
      </c>
      <c r="BB556" s="1966">
        <v>1</v>
      </c>
      <c r="BC556" s="1998">
        <v>0</v>
      </c>
      <c r="BD556" s="1966">
        <v>2</v>
      </c>
      <c r="BE556" s="1966">
        <v>2</v>
      </c>
      <c r="BF556" s="1966">
        <v>0</v>
      </c>
      <c r="BG556" s="2105">
        <v>2</v>
      </c>
      <c r="BS556" s="2061">
        <v>0</v>
      </c>
      <c r="BT556" s="2106">
        <v>5.0187101034558663E-3</v>
      </c>
    </row>
    <row r="557" spans="1:72" x14ac:dyDescent="0.25">
      <c r="A557" s="1940">
        <v>548</v>
      </c>
      <c r="B557" s="1940">
        <v>72324</v>
      </c>
      <c r="C557" s="1940">
        <v>2000</v>
      </c>
      <c r="D557" s="1998">
        <v>451662</v>
      </c>
      <c r="E557" s="1998"/>
      <c r="F557" s="1998">
        <v>227264</v>
      </c>
      <c r="G557" s="2099">
        <v>227.26400000000001</v>
      </c>
      <c r="H557" s="2080">
        <v>228000</v>
      </c>
      <c r="I557" s="2080"/>
      <c r="J557" s="2080">
        <v>228000</v>
      </c>
      <c r="K557" s="2064">
        <v>0</v>
      </c>
      <c r="L557" s="2084">
        <v>0</v>
      </c>
      <c r="M557" s="1261">
        <v>0</v>
      </c>
      <c r="N557" s="2100">
        <v>0</v>
      </c>
      <c r="O557" s="2001">
        <v>0</v>
      </c>
      <c r="P557" s="2078">
        <v>0</v>
      </c>
      <c r="Q557" s="2080">
        <v>0</v>
      </c>
      <c r="R557" s="1999">
        <v>0</v>
      </c>
      <c r="S557" s="1940">
        <v>72324</v>
      </c>
      <c r="T557" s="1940">
        <v>2000</v>
      </c>
      <c r="U557" s="1998">
        <v>224398</v>
      </c>
      <c r="V557" s="2101">
        <v>224.398</v>
      </c>
      <c r="W557" s="2080">
        <v>224398</v>
      </c>
      <c r="X557" s="2080"/>
      <c r="Y557" s="2080">
        <v>224398</v>
      </c>
      <c r="Z557" s="2064">
        <v>2752</v>
      </c>
      <c r="AA557" s="2084">
        <v>1.211534228483381E-2</v>
      </c>
      <c r="AB557" s="1261">
        <v>0</v>
      </c>
      <c r="AC557" s="2100">
        <v>0</v>
      </c>
      <c r="AD557" s="2078">
        <v>0</v>
      </c>
      <c r="AE557" s="2078">
        <v>0</v>
      </c>
      <c r="AF557" s="2050">
        <v>548</v>
      </c>
      <c r="AG557" s="1954">
        <v>0</v>
      </c>
      <c r="AH557" s="1999">
        <v>0</v>
      </c>
      <c r="AI557" s="1954"/>
      <c r="AJ557" s="2080">
        <v>452398</v>
      </c>
      <c r="AK557" s="2102">
        <v>72324</v>
      </c>
      <c r="AL557" s="1954">
        <v>2000</v>
      </c>
      <c r="AM557" s="2103">
        <v>451.66199999999998</v>
      </c>
      <c r="AN557" s="2104">
        <v>451.66199999999998</v>
      </c>
      <c r="AO557" s="2080">
        <v>451662</v>
      </c>
      <c r="AP557" s="2082"/>
      <c r="AQ557" s="2080">
        <v>451662</v>
      </c>
      <c r="AR557" s="2064">
        <v>2638</v>
      </c>
      <c r="AS557" s="2084">
        <v>5.806735637244112E-3</v>
      </c>
      <c r="AT557" s="2080"/>
      <c r="AU557" s="2080">
        <v>0</v>
      </c>
      <c r="AW557" s="2080"/>
      <c r="AX557" s="2080">
        <v>0</v>
      </c>
      <c r="AY557" s="1999"/>
      <c r="AZ557" s="1966">
        <v>1</v>
      </c>
      <c r="BA557" s="2080">
        <v>0</v>
      </c>
      <c r="BB557" s="1966">
        <v>1</v>
      </c>
      <c r="BC557" s="1998">
        <v>0</v>
      </c>
      <c r="BD557" s="1966">
        <v>2</v>
      </c>
      <c r="BE557" s="1966">
        <v>2</v>
      </c>
      <c r="BF557" s="1966">
        <v>0</v>
      </c>
      <c r="BG557" s="2105">
        <v>2</v>
      </c>
      <c r="BS557" s="2061">
        <v>0</v>
      </c>
      <c r="BT557" s="2106">
        <v>5.806735637244112E-3</v>
      </c>
    </row>
    <row r="558" spans="1:72" x14ac:dyDescent="0.25">
      <c r="A558" s="1940">
        <v>549</v>
      </c>
      <c r="B558" s="1940">
        <v>72324</v>
      </c>
      <c r="C558" s="1940">
        <v>2100</v>
      </c>
      <c r="D558" s="1998">
        <v>450314</v>
      </c>
      <c r="E558" s="1998"/>
      <c r="F558" s="1998">
        <v>227328</v>
      </c>
      <c r="G558" s="2099">
        <v>227.328</v>
      </c>
      <c r="H558" s="2080">
        <v>228000</v>
      </c>
      <c r="I558" s="2080"/>
      <c r="J558" s="2080">
        <v>228000</v>
      </c>
      <c r="K558" s="2064">
        <v>0</v>
      </c>
      <c r="L558" s="2084">
        <v>0</v>
      </c>
      <c r="M558" s="1261">
        <v>0</v>
      </c>
      <c r="N558" s="2100">
        <v>0</v>
      </c>
      <c r="O558" s="2001">
        <v>0</v>
      </c>
      <c r="P558" s="2078">
        <v>0</v>
      </c>
      <c r="Q558" s="2080">
        <v>0</v>
      </c>
      <c r="R558" s="1999">
        <v>0</v>
      </c>
      <c r="S558" s="1940">
        <v>72324</v>
      </c>
      <c r="T558" s="1940">
        <v>2100</v>
      </c>
      <c r="U558" s="1998">
        <v>222986</v>
      </c>
      <c r="V558" s="2101">
        <v>222.98599999999999</v>
      </c>
      <c r="W558" s="2080">
        <v>222986</v>
      </c>
      <c r="X558" s="2080"/>
      <c r="Y558" s="2080">
        <v>222986</v>
      </c>
      <c r="Z558" s="2064">
        <v>4164</v>
      </c>
      <c r="AA558" s="2084">
        <v>1.833149900946511E-2</v>
      </c>
      <c r="AB558" s="1261">
        <v>0</v>
      </c>
      <c r="AC558" s="2100">
        <v>0</v>
      </c>
      <c r="AD558" s="2078">
        <v>0</v>
      </c>
      <c r="AE558" s="2078">
        <v>0</v>
      </c>
      <c r="AF558" s="2050">
        <v>549</v>
      </c>
      <c r="AG558" s="1954">
        <v>0</v>
      </c>
      <c r="AH558" s="1999">
        <v>0</v>
      </c>
      <c r="AI558" s="1954"/>
      <c r="AJ558" s="2080">
        <v>450986</v>
      </c>
      <c r="AK558" s="2102">
        <v>72324</v>
      </c>
      <c r="AL558" s="1954">
        <v>2100</v>
      </c>
      <c r="AM558" s="2103">
        <v>450.31400000000002</v>
      </c>
      <c r="AN558" s="2104">
        <v>450.31400000000002</v>
      </c>
      <c r="AO558" s="2080">
        <v>450314</v>
      </c>
      <c r="AP558" s="2082"/>
      <c r="AQ558" s="2080">
        <v>450314</v>
      </c>
      <c r="AR558" s="2064">
        <v>3986</v>
      </c>
      <c r="AS558" s="2084">
        <v>8.7739379264802995E-3</v>
      </c>
      <c r="AT558" s="2080"/>
      <c r="AU558" s="2080">
        <v>0</v>
      </c>
      <c r="AW558" s="2080"/>
      <c r="AX558" s="2080">
        <v>0</v>
      </c>
      <c r="AY558" s="1999"/>
      <c r="AZ558" s="1966">
        <v>1</v>
      </c>
      <c r="BA558" s="2080">
        <v>0</v>
      </c>
      <c r="BB558" s="1966">
        <v>1</v>
      </c>
      <c r="BC558" s="1998">
        <v>0</v>
      </c>
      <c r="BD558" s="1966">
        <v>2</v>
      </c>
      <c r="BE558" s="1966">
        <v>2</v>
      </c>
      <c r="BF558" s="1966">
        <v>0</v>
      </c>
      <c r="BG558" s="2105">
        <v>2</v>
      </c>
      <c r="BS558" s="2061">
        <v>0</v>
      </c>
      <c r="BT558" s="2106">
        <v>8.7739379264802995E-3</v>
      </c>
    </row>
    <row r="559" spans="1:72" x14ac:dyDescent="0.25">
      <c r="A559" s="1940">
        <v>550</v>
      </c>
      <c r="B559" s="1940">
        <v>72324</v>
      </c>
      <c r="C559" s="1940">
        <v>2200</v>
      </c>
      <c r="D559" s="1998">
        <v>449807</v>
      </c>
      <c r="E559" s="1998"/>
      <c r="F559" s="1998">
        <v>227264</v>
      </c>
      <c r="G559" s="2099">
        <v>227.26400000000001</v>
      </c>
      <c r="H559" s="2080">
        <v>228000</v>
      </c>
      <c r="I559" s="2080"/>
      <c r="J559" s="2080">
        <v>228000</v>
      </c>
      <c r="K559" s="2064">
        <v>0</v>
      </c>
      <c r="L559" s="2084">
        <v>0</v>
      </c>
      <c r="M559" s="1261">
        <v>0</v>
      </c>
      <c r="N559" s="2100">
        <v>0</v>
      </c>
      <c r="O559" s="2001">
        <v>0</v>
      </c>
      <c r="P559" s="2078">
        <v>0</v>
      </c>
      <c r="Q559" s="2080">
        <v>0</v>
      </c>
      <c r="R559" s="1999">
        <v>0</v>
      </c>
      <c r="S559" s="1940">
        <v>72324</v>
      </c>
      <c r="T559" s="1940">
        <v>2200</v>
      </c>
      <c r="U559" s="1998">
        <v>222543</v>
      </c>
      <c r="V559" s="2101">
        <v>222.54300000000001</v>
      </c>
      <c r="W559" s="2080">
        <v>222543</v>
      </c>
      <c r="X559" s="2080"/>
      <c r="Y559" s="2080">
        <v>222543</v>
      </c>
      <c r="Z559" s="2064">
        <v>4607</v>
      </c>
      <c r="AA559" s="2084">
        <v>2.0281752146158925E-2</v>
      </c>
      <c r="AB559" s="1261">
        <v>0</v>
      </c>
      <c r="AC559" s="2100">
        <v>0</v>
      </c>
      <c r="AD559" s="2078">
        <v>0</v>
      </c>
      <c r="AE559" s="2078">
        <v>0</v>
      </c>
      <c r="AF559" s="2050">
        <v>550</v>
      </c>
      <c r="AG559" s="1954">
        <v>0</v>
      </c>
      <c r="AH559" s="1999">
        <v>0</v>
      </c>
      <c r="AI559" s="1954"/>
      <c r="AJ559" s="2080">
        <v>450543</v>
      </c>
      <c r="AK559" s="2102">
        <v>72324</v>
      </c>
      <c r="AL559" s="1954">
        <v>2200</v>
      </c>
      <c r="AM559" s="2103">
        <v>449.80700000000002</v>
      </c>
      <c r="AN559" s="2104">
        <v>449.80700000000002</v>
      </c>
      <c r="AO559" s="2080">
        <v>449807</v>
      </c>
      <c r="AP559" s="2082"/>
      <c r="AQ559" s="2080">
        <v>449807</v>
      </c>
      <c r="AR559" s="2064">
        <v>4493</v>
      </c>
      <c r="AS559" s="2084">
        <v>9.8899405679066694E-3</v>
      </c>
      <c r="AT559" s="2080"/>
      <c r="AU559" s="2080">
        <v>0</v>
      </c>
      <c r="AW559" s="2080"/>
      <c r="AX559" s="2080">
        <v>0</v>
      </c>
      <c r="AY559" s="1999"/>
      <c r="AZ559" s="1966">
        <v>1</v>
      </c>
      <c r="BA559" s="2080">
        <v>0</v>
      </c>
      <c r="BB559" s="1966">
        <v>1</v>
      </c>
      <c r="BC559" s="1998">
        <v>0</v>
      </c>
      <c r="BD559" s="1966">
        <v>2</v>
      </c>
      <c r="BE559" s="1966">
        <v>2</v>
      </c>
      <c r="BF559" s="1966">
        <v>0</v>
      </c>
      <c r="BG559" s="2105">
        <v>2</v>
      </c>
      <c r="BS559" s="2061">
        <v>0</v>
      </c>
      <c r="BT559" s="2106">
        <v>9.8899405679066694E-3</v>
      </c>
    </row>
    <row r="560" spans="1:72" x14ac:dyDescent="0.25">
      <c r="A560" s="1940">
        <v>551</v>
      </c>
      <c r="B560" s="1940">
        <v>72324</v>
      </c>
      <c r="C560" s="1940">
        <v>2300</v>
      </c>
      <c r="D560" s="1998">
        <v>451242</v>
      </c>
      <c r="E560" s="1998"/>
      <c r="F560" s="1998">
        <v>227264</v>
      </c>
      <c r="G560" s="2099">
        <v>227.26400000000001</v>
      </c>
      <c r="H560" s="2080">
        <v>228000</v>
      </c>
      <c r="I560" s="2080"/>
      <c r="J560" s="2080">
        <v>228000</v>
      </c>
      <c r="K560" s="2064">
        <v>0</v>
      </c>
      <c r="L560" s="2084">
        <v>0</v>
      </c>
      <c r="M560" s="1261">
        <v>0</v>
      </c>
      <c r="N560" s="2100">
        <v>0</v>
      </c>
      <c r="O560" s="2001">
        <v>0</v>
      </c>
      <c r="P560" s="2078">
        <v>0</v>
      </c>
      <c r="Q560" s="2080">
        <v>0</v>
      </c>
      <c r="R560" s="1999">
        <v>0</v>
      </c>
      <c r="S560" s="1940">
        <v>72324</v>
      </c>
      <c r="T560" s="1940">
        <v>2300</v>
      </c>
      <c r="U560" s="1998">
        <v>223978</v>
      </c>
      <c r="V560" s="2101">
        <v>223.97800000000001</v>
      </c>
      <c r="W560" s="2080">
        <v>223978</v>
      </c>
      <c r="X560" s="2080"/>
      <c r="Y560" s="2080">
        <v>223978</v>
      </c>
      <c r="Z560" s="2064">
        <v>3172</v>
      </c>
      <c r="AA560" s="2084">
        <v>1.3964340744001762E-2</v>
      </c>
      <c r="AB560" s="1261">
        <v>0</v>
      </c>
      <c r="AC560" s="2100">
        <v>0</v>
      </c>
      <c r="AD560" s="2078">
        <v>0</v>
      </c>
      <c r="AE560" s="2078">
        <v>0</v>
      </c>
      <c r="AF560" s="2050">
        <v>551</v>
      </c>
      <c r="AG560" s="1954">
        <v>0</v>
      </c>
      <c r="AH560" s="1999">
        <v>0</v>
      </c>
      <c r="AI560" s="1954"/>
      <c r="AJ560" s="2080">
        <v>451978</v>
      </c>
      <c r="AK560" s="2102">
        <v>72324</v>
      </c>
      <c r="AL560" s="1954">
        <v>2300</v>
      </c>
      <c r="AM560" s="2103">
        <v>451.24200000000002</v>
      </c>
      <c r="AN560" s="2104">
        <v>451.24200000000002</v>
      </c>
      <c r="AO560" s="2080">
        <v>451242</v>
      </c>
      <c r="AP560" s="2082"/>
      <c r="AQ560" s="2080">
        <v>451242</v>
      </c>
      <c r="AR560" s="2064">
        <v>3058</v>
      </c>
      <c r="AS560" s="2084">
        <v>6.7312348668280867E-3</v>
      </c>
      <c r="AT560" s="2080"/>
      <c r="AU560" s="2080">
        <v>0</v>
      </c>
      <c r="AW560" s="2080"/>
      <c r="AX560" s="2080">
        <v>0</v>
      </c>
      <c r="AY560" s="1999"/>
      <c r="AZ560" s="1966">
        <v>1</v>
      </c>
      <c r="BA560" s="2080">
        <v>0</v>
      </c>
      <c r="BB560" s="1966">
        <v>1</v>
      </c>
      <c r="BC560" s="1998">
        <v>0</v>
      </c>
      <c r="BD560" s="1966">
        <v>2</v>
      </c>
      <c r="BE560" s="1966">
        <v>2</v>
      </c>
      <c r="BF560" s="1966">
        <v>0</v>
      </c>
      <c r="BG560" s="2105">
        <v>2</v>
      </c>
      <c r="BS560" s="2061">
        <v>0</v>
      </c>
      <c r="BT560" s="2106">
        <v>6.7312348668280867E-3</v>
      </c>
    </row>
    <row r="561" spans="1:72" x14ac:dyDescent="0.25">
      <c r="A561" s="1940">
        <v>552</v>
      </c>
      <c r="B561" s="1940">
        <v>72324</v>
      </c>
      <c r="C561" s="1940">
        <v>2400</v>
      </c>
      <c r="D561" s="1998">
        <v>451734</v>
      </c>
      <c r="E561" s="1998"/>
      <c r="F561" s="1998">
        <v>227328</v>
      </c>
      <c r="G561" s="2099">
        <v>227.328</v>
      </c>
      <c r="H561" s="2080">
        <v>228000</v>
      </c>
      <c r="I561" s="2080"/>
      <c r="J561" s="2080">
        <v>228000</v>
      </c>
      <c r="K561" s="2064">
        <v>0</v>
      </c>
      <c r="L561" s="2084">
        <v>0</v>
      </c>
      <c r="M561" s="1261">
        <v>0</v>
      </c>
      <c r="N561" s="2100">
        <v>0</v>
      </c>
      <c r="O561" s="2001">
        <v>0</v>
      </c>
      <c r="P561" s="2078">
        <v>0</v>
      </c>
      <c r="Q561" s="2080">
        <v>0</v>
      </c>
      <c r="R561" s="1999">
        <v>0</v>
      </c>
      <c r="S561" s="1940">
        <v>72324</v>
      </c>
      <c r="T561" s="1940">
        <v>2400</v>
      </c>
      <c r="U561" s="1998">
        <v>224406</v>
      </c>
      <c r="V561" s="2101">
        <v>224.40600000000001</v>
      </c>
      <c r="W561" s="2080">
        <v>224406</v>
      </c>
      <c r="X561" s="2080"/>
      <c r="Y561" s="2080">
        <v>224406</v>
      </c>
      <c r="Z561" s="2064">
        <v>2744</v>
      </c>
      <c r="AA561" s="2084">
        <v>1.2080123266563944E-2</v>
      </c>
      <c r="AB561" s="1261">
        <v>0</v>
      </c>
      <c r="AC561" s="2100">
        <v>0</v>
      </c>
      <c r="AD561" s="2078">
        <v>0</v>
      </c>
      <c r="AE561" s="2078">
        <v>0</v>
      </c>
      <c r="AF561" s="2050">
        <v>552</v>
      </c>
      <c r="AG561" s="1954">
        <v>0</v>
      </c>
      <c r="AH561" s="1999">
        <v>0</v>
      </c>
      <c r="AI561" s="1954"/>
      <c r="AJ561" s="2080">
        <v>452406</v>
      </c>
      <c r="AK561" s="2102">
        <v>72324</v>
      </c>
      <c r="AL561" s="1954">
        <v>2400</v>
      </c>
      <c r="AM561" s="2103">
        <v>451.73399999999998</v>
      </c>
      <c r="AN561" s="2104">
        <v>451.73399999999998</v>
      </c>
      <c r="AO561" s="2080">
        <v>451734</v>
      </c>
      <c r="AP561" s="2082"/>
      <c r="AQ561" s="2080">
        <v>451734</v>
      </c>
      <c r="AR561" s="2064">
        <v>2566</v>
      </c>
      <c r="AS561" s="2084">
        <v>5.6482500550297157E-3</v>
      </c>
      <c r="AT561" s="2080"/>
      <c r="AU561" s="2080">
        <v>0</v>
      </c>
      <c r="AW561" s="2080"/>
      <c r="AX561" s="2080">
        <v>0</v>
      </c>
      <c r="AY561" s="1999"/>
      <c r="AZ561" s="1966">
        <v>1</v>
      </c>
      <c r="BA561" s="2080">
        <v>0</v>
      </c>
      <c r="BB561" s="1966">
        <v>1</v>
      </c>
      <c r="BC561" s="1998">
        <v>0</v>
      </c>
      <c r="BD561" s="1966">
        <v>2</v>
      </c>
      <c r="BE561" s="1966">
        <v>2</v>
      </c>
      <c r="BF561" s="1966">
        <v>0</v>
      </c>
      <c r="BG561" s="2105">
        <v>2</v>
      </c>
      <c r="BS561" s="2061">
        <v>0</v>
      </c>
      <c r="BT561" s="2106">
        <v>5.6482500550297157E-3</v>
      </c>
    </row>
    <row r="562" spans="1:72" x14ac:dyDescent="0.25">
      <c r="A562" s="1940">
        <v>553</v>
      </c>
      <c r="B562" s="1940">
        <v>72424</v>
      </c>
      <c r="C562" s="1940">
        <v>100</v>
      </c>
      <c r="D562" s="1998">
        <v>451945</v>
      </c>
      <c r="E562" s="1998"/>
      <c r="F562" s="1998">
        <v>227520</v>
      </c>
      <c r="G562" s="2099">
        <v>227.52</v>
      </c>
      <c r="H562" s="2080">
        <v>228000</v>
      </c>
      <c r="I562" s="2080"/>
      <c r="J562" s="2080">
        <v>228000</v>
      </c>
      <c r="K562" s="2064">
        <v>0</v>
      </c>
      <c r="L562" s="2084">
        <v>0</v>
      </c>
      <c r="M562" s="1261">
        <v>0</v>
      </c>
      <c r="N562" s="2100">
        <v>0</v>
      </c>
      <c r="O562" s="2001">
        <v>0</v>
      </c>
      <c r="P562" s="2078">
        <v>0</v>
      </c>
      <c r="Q562" s="2080">
        <v>0</v>
      </c>
      <c r="R562" s="1999">
        <v>0</v>
      </c>
      <c r="S562" s="1940">
        <v>72424</v>
      </c>
      <c r="T562" s="1940">
        <v>100</v>
      </c>
      <c r="U562" s="1998">
        <v>224425</v>
      </c>
      <c r="V562" s="2101">
        <v>224.42500000000001</v>
      </c>
      <c r="W562" s="2080">
        <v>224425</v>
      </c>
      <c r="X562" s="2080"/>
      <c r="Y562" s="2080">
        <v>224425</v>
      </c>
      <c r="Z562" s="2064">
        <v>2725</v>
      </c>
      <c r="AA562" s="2084">
        <v>1.1996478098173013E-2</v>
      </c>
      <c r="AB562" s="1261">
        <v>0</v>
      </c>
      <c r="AC562" s="2100">
        <v>0</v>
      </c>
      <c r="AD562" s="2078">
        <v>0</v>
      </c>
      <c r="AE562" s="2078">
        <v>0</v>
      </c>
      <c r="AF562" s="2050">
        <v>553</v>
      </c>
      <c r="AG562" s="1954">
        <v>0</v>
      </c>
      <c r="AH562" s="1999">
        <v>0</v>
      </c>
      <c r="AI562" s="1954"/>
      <c r="AJ562" s="2080">
        <v>452425</v>
      </c>
      <c r="AK562" s="2102">
        <v>72424</v>
      </c>
      <c r="AL562" s="1954">
        <v>100</v>
      </c>
      <c r="AM562" s="2103">
        <v>451.94499999999999</v>
      </c>
      <c r="AN562" s="2104">
        <v>451.94499999999999</v>
      </c>
      <c r="AO562" s="2080">
        <v>451945</v>
      </c>
      <c r="AP562" s="2082"/>
      <c r="AQ562" s="2080">
        <v>451945</v>
      </c>
      <c r="AR562" s="2064">
        <v>2355</v>
      </c>
      <c r="AS562" s="2084">
        <v>5.1837992515958616E-3</v>
      </c>
      <c r="AT562" s="2080"/>
      <c r="AU562" s="2080">
        <v>0</v>
      </c>
      <c r="AW562" s="2080"/>
      <c r="AX562" s="2080">
        <v>0</v>
      </c>
      <c r="AY562" s="1999"/>
      <c r="AZ562" s="1966">
        <v>1</v>
      </c>
      <c r="BA562" s="2080">
        <v>0</v>
      </c>
      <c r="BB562" s="1966">
        <v>1</v>
      </c>
      <c r="BC562" s="1998">
        <v>0</v>
      </c>
      <c r="BD562" s="1966">
        <v>2</v>
      </c>
      <c r="BE562" s="1966">
        <v>2</v>
      </c>
      <c r="BF562" s="1966">
        <v>0</v>
      </c>
      <c r="BG562" s="2105">
        <v>2</v>
      </c>
      <c r="BS562" s="2061">
        <v>0</v>
      </c>
      <c r="BT562" s="2106">
        <v>5.1837992515958616E-3</v>
      </c>
    </row>
    <row r="563" spans="1:72" x14ac:dyDescent="0.25">
      <c r="A563" s="1940">
        <v>554</v>
      </c>
      <c r="B563" s="1940">
        <v>72424</v>
      </c>
      <c r="C563" s="1940">
        <v>200</v>
      </c>
      <c r="D563" s="1998">
        <v>451526</v>
      </c>
      <c r="E563" s="1998"/>
      <c r="F563" s="1998">
        <v>227200</v>
      </c>
      <c r="G563" s="2099">
        <v>227.2</v>
      </c>
      <c r="H563" s="2080">
        <v>228000</v>
      </c>
      <c r="I563" s="2080"/>
      <c r="J563" s="2080">
        <v>228000</v>
      </c>
      <c r="K563" s="2064">
        <v>0</v>
      </c>
      <c r="L563" s="2084">
        <v>0</v>
      </c>
      <c r="M563" s="1261">
        <v>0</v>
      </c>
      <c r="N563" s="2100">
        <v>0</v>
      </c>
      <c r="O563" s="2001">
        <v>0</v>
      </c>
      <c r="P563" s="2078">
        <v>0</v>
      </c>
      <c r="Q563" s="2080">
        <v>0</v>
      </c>
      <c r="R563" s="1999">
        <v>0</v>
      </c>
      <c r="S563" s="1940">
        <v>72424</v>
      </c>
      <c r="T563" s="1940">
        <v>200</v>
      </c>
      <c r="U563" s="1998">
        <v>224326</v>
      </c>
      <c r="V563" s="2101">
        <v>224.32599999999999</v>
      </c>
      <c r="W563" s="2080">
        <v>224326</v>
      </c>
      <c r="X563" s="2080"/>
      <c r="Y563" s="2080">
        <v>224326</v>
      </c>
      <c r="Z563" s="2064">
        <v>2824</v>
      </c>
      <c r="AA563" s="2084">
        <v>1.2432313449262601E-2</v>
      </c>
      <c r="AB563" s="1261">
        <v>0</v>
      </c>
      <c r="AC563" s="2100">
        <v>0</v>
      </c>
      <c r="AD563" s="2078">
        <v>0</v>
      </c>
      <c r="AE563" s="2078">
        <v>0</v>
      </c>
      <c r="AF563" s="2050">
        <v>554</v>
      </c>
      <c r="AG563" s="1954">
        <v>0</v>
      </c>
      <c r="AH563" s="1999">
        <v>0</v>
      </c>
      <c r="AI563" s="1954"/>
      <c r="AJ563" s="2080">
        <v>452326</v>
      </c>
      <c r="AK563" s="2102">
        <v>72424</v>
      </c>
      <c r="AL563" s="1954">
        <v>200</v>
      </c>
      <c r="AM563" s="2103">
        <v>451.52600000000001</v>
      </c>
      <c r="AN563" s="2104">
        <v>451.52600000000001</v>
      </c>
      <c r="AO563" s="2080">
        <v>451526</v>
      </c>
      <c r="AP563" s="2082"/>
      <c r="AQ563" s="2080">
        <v>451526</v>
      </c>
      <c r="AR563" s="2064">
        <v>2774</v>
      </c>
      <c r="AS563" s="2084">
        <v>6.1060972925379708E-3</v>
      </c>
      <c r="AT563" s="2080"/>
      <c r="AU563" s="2080">
        <v>0</v>
      </c>
      <c r="AW563" s="2080"/>
      <c r="AX563" s="2080">
        <v>0</v>
      </c>
      <c r="AY563" s="1999"/>
      <c r="AZ563" s="1966">
        <v>1</v>
      </c>
      <c r="BA563" s="2080">
        <v>0</v>
      </c>
      <c r="BB563" s="1966">
        <v>1</v>
      </c>
      <c r="BC563" s="1998">
        <v>0</v>
      </c>
      <c r="BD563" s="1966">
        <v>2</v>
      </c>
      <c r="BE563" s="1966">
        <v>2</v>
      </c>
      <c r="BF563" s="1966">
        <v>0</v>
      </c>
      <c r="BG563" s="2105">
        <v>2</v>
      </c>
      <c r="BS563" s="2061">
        <v>0</v>
      </c>
      <c r="BT563" s="2106">
        <v>6.1060972925379708E-3</v>
      </c>
    </row>
    <row r="564" spans="1:72" x14ac:dyDescent="0.25">
      <c r="A564" s="1940">
        <v>555</v>
      </c>
      <c r="B564" s="1940">
        <v>72424</v>
      </c>
      <c r="C564" s="1940">
        <v>300</v>
      </c>
      <c r="D564" s="1998">
        <v>451606</v>
      </c>
      <c r="E564" s="1998"/>
      <c r="F564" s="1998">
        <v>227200</v>
      </c>
      <c r="G564" s="2099">
        <v>227.2</v>
      </c>
      <c r="H564" s="2080">
        <v>228000</v>
      </c>
      <c r="I564" s="2080"/>
      <c r="J564" s="2080">
        <v>228000</v>
      </c>
      <c r="K564" s="2064">
        <v>0</v>
      </c>
      <c r="L564" s="2084">
        <v>0</v>
      </c>
      <c r="M564" s="1261">
        <v>0</v>
      </c>
      <c r="N564" s="2100">
        <v>0</v>
      </c>
      <c r="O564" s="2001">
        <v>0</v>
      </c>
      <c r="P564" s="2078">
        <v>0</v>
      </c>
      <c r="Q564" s="2080">
        <v>0</v>
      </c>
      <c r="R564" s="1999">
        <v>0</v>
      </c>
      <c r="S564" s="1940">
        <v>72424</v>
      </c>
      <c r="T564" s="1940">
        <v>300</v>
      </c>
      <c r="U564" s="1998">
        <v>224406</v>
      </c>
      <c r="V564" s="2101">
        <v>224.40600000000001</v>
      </c>
      <c r="W564" s="2080">
        <v>224406</v>
      </c>
      <c r="X564" s="2080"/>
      <c r="Y564" s="2080">
        <v>224406</v>
      </c>
      <c r="Z564" s="2064">
        <v>2744</v>
      </c>
      <c r="AA564" s="2084">
        <v>1.2080123266563944E-2</v>
      </c>
      <c r="AB564" s="1261">
        <v>0</v>
      </c>
      <c r="AC564" s="2100">
        <v>0</v>
      </c>
      <c r="AD564" s="2078">
        <v>0</v>
      </c>
      <c r="AE564" s="2078">
        <v>0</v>
      </c>
      <c r="AF564" s="2050">
        <v>555</v>
      </c>
      <c r="AG564" s="1954">
        <v>0</v>
      </c>
      <c r="AH564" s="1999">
        <v>0</v>
      </c>
      <c r="AI564" s="1954"/>
      <c r="AJ564" s="2080">
        <v>452406</v>
      </c>
      <c r="AK564" s="2102">
        <v>72424</v>
      </c>
      <c r="AL564" s="1954">
        <v>300</v>
      </c>
      <c r="AM564" s="2103">
        <v>451.60599999999999</v>
      </c>
      <c r="AN564" s="2104">
        <v>451.60599999999999</v>
      </c>
      <c r="AO564" s="2080">
        <v>451606</v>
      </c>
      <c r="AP564" s="2082"/>
      <c r="AQ564" s="2080">
        <v>451606</v>
      </c>
      <c r="AR564" s="2064">
        <v>2694</v>
      </c>
      <c r="AS564" s="2084">
        <v>5.9300022011886415E-3</v>
      </c>
      <c r="AT564" s="2080"/>
      <c r="AU564" s="2080">
        <v>0</v>
      </c>
      <c r="AW564" s="2080"/>
      <c r="AX564" s="2080">
        <v>0</v>
      </c>
      <c r="AY564" s="1999"/>
      <c r="AZ564" s="1966">
        <v>1</v>
      </c>
      <c r="BA564" s="2080">
        <v>0</v>
      </c>
      <c r="BB564" s="1966">
        <v>1</v>
      </c>
      <c r="BC564" s="1998">
        <v>0</v>
      </c>
      <c r="BD564" s="1966">
        <v>2</v>
      </c>
      <c r="BE564" s="1966">
        <v>2</v>
      </c>
      <c r="BF564" s="1966">
        <v>0</v>
      </c>
      <c r="BG564" s="2105">
        <v>2</v>
      </c>
      <c r="BS564" s="2061">
        <v>0</v>
      </c>
      <c r="BT564" s="2106">
        <v>5.9300022011886415E-3</v>
      </c>
    </row>
    <row r="565" spans="1:72" x14ac:dyDescent="0.25">
      <c r="A565" s="1940">
        <v>556</v>
      </c>
      <c r="B565" s="1940">
        <v>72424</v>
      </c>
      <c r="C565" s="1940">
        <v>400</v>
      </c>
      <c r="D565" s="1998">
        <v>451667</v>
      </c>
      <c r="E565" s="1998"/>
      <c r="F565" s="1998">
        <v>227072</v>
      </c>
      <c r="G565" s="2099">
        <v>227.072</v>
      </c>
      <c r="H565" s="2080">
        <v>228000</v>
      </c>
      <c r="I565" s="2080"/>
      <c r="J565" s="2080">
        <v>228000</v>
      </c>
      <c r="K565" s="2064">
        <v>0</v>
      </c>
      <c r="L565" s="2084">
        <v>0</v>
      </c>
      <c r="M565" s="1261">
        <v>0</v>
      </c>
      <c r="N565" s="2100">
        <v>0</v>
      </c>
      <c r="O565" s="2001">
        <v>0</v>
      </c>
      <c r="P565" s="2078">
        <v>0</v>
      </c>
      <c r="Q565" s="2080">
        <v>0</v>
      </c>
      <c r="R565" s="1999">
        <v>0</v>
      </c>
      <c r="S565" s="1940">
        <v>72424</v>
      </c>
      <c r="T565" s="1940">
        <v>400</v>
      </c>
      <c r="U565" s="1998">
        <v>224595</v>
      </c>
      <c r="V565" s="2101">
        <v>224.595</v>
      </c>
      <c r="W565" s="2080">
        <v>224595</v>
      </c>
      <c r="X565" s="2080"/>
      <c r="Y565" s="2080">
        <v>224595</v>
      </c>
      <c r="Z565" s="2064">
        <v>2555</v>
      </c>
      <c r="AA565" s="2084">
        <v>1.1248073959938367E-2</v>
      </c>
      <c r="AB565" s="1261">
        <v>0</v>
      </c>
      <c r="AC565" s="2100">
        <v>0</v>
      </c>
      <c r="AD565" s="2078">
        <v>0</v>
      </c>
      <c r="AE565" s="2078">
        <v>0</v>
      </c>
      <c r="AF565" s="2050">
        <v>556</v>
      </c>
      <c r="AG565" s="1954">
        <v>0</v>
      </c>
      <c r="AH565" s="1999">
        <v>0</v>
      </c>
      <c r="AI565" s="1954"/>
      <c r="AJ565" s="2080">
        <v>452595</v>
      </c>
      <c r="AK565" s="2102">
        <v>72424</v>
      </c>
      <c r="AL565" s="1954">
        <v>400</v>
      </c>
      <c r="AM565" s="2103">
        <v>451.66699999999997</v>
      </c>
      <c r="AN565" s="2104">
        <v>451.66699999999997</v>
      </c>
      <c r="AO565" s="2080">
        <v>451667</v>
      </c>
      <c r="AP565" s="2082"/>
      <c r="AQ565" s="2080">
        <v>451667</v>
      </c>
      <c r="AR565" s="2064">
        <v>2633</v>
      </c>
      <c r="AS565" s="2084">
        <v>5.7957296940347788E-3</v>
      </c>
      <c r="AT565" s="2080"/>
      <c r="AU565" s="2080">
        <v>0</v>
      </c>
      <c r="AW565" s="2080"/>
      <c r="AX565" s="2080">
        <v>0</v>
      </c>
      <c r="AY565" s="1999"/>
      <c r="AZ565" s="1966">
        <v>1</v>
      </c>
      <c r="BA565" s="2080">
        <v>0</v>
      </c>
      <c r="BB565" s="1966">
        <v>1</v>
      </c>
      <c r="BC565" s="1998">
        <v>0</v>
      </c>
      <c r="BD565" s="1966">
        <v>2</v>
      </c>
      <c r="BE565" s="1966">
        <v>2</v>
      </c>
      <c r="BF565" s="1966">
        <v>0</v>
      </c>
      <c r="BG565" s="2105">
        <v>2</v>
      </c>
      <c r="BS565" s="2061">
        <v>0</v>
      </c>
      <c r="BT565" s="2106">
        <v>5.7957296940347788E-3</v>
      </c>
    </row>
    <row r="566" spans="1:72" x14ac:dyDescent="0.25">
      <c r="A566" s="1940">
        <v>557</v>
      </c>
      <c r="B566" s="1940">
        <v>72424</v>
      </c>
      <c r="C566" s="1940">
        <v>500</v>
      </c>
      <c r="D566" s="1998">
        <v>452369</v>
      </c>
      <c r="E566" s="1998"/>
      <c r="F566" s="1998">
        <v>227520</v>
      </c>
      <c r="G566" s="2099">
        <v>227.52</v>
      </c>
      <c r="H566" s="2080">
        <v>228000</v>
      </c>
      <c r="I566" s="2080"/>
      <c r="J566" s="2080">
        <v>228000</v>
      </c>
      <c r="K566" s="2064">
        <v>0</v>
      </c>
      <c r="L566" s="2084">
        <v>0</v>
      </c>
      <c r="M566" s="1261">
        <v>0</v>
      </c>
      <c r="N566" s="2100">
        <v>0</v>
      </c>
      <c r="O566" s="2001">
        <v>0</v>
      </c>
      <c r="P566" s="2078">
        <v>0</v>
      </c>
      <c r="Q566" s="2080">
        <v>0</v>
      </c>
      <c r="R566" s="1999">
        <v>0</v>
      </c>
      <c r="S566" s="1940">
        <v>72424</v>
      </c>
      <c r="T566" s="1940">
        <v>500</v>
      </c>
      <c r="U566" s="1998">
        <v>224849</v>
      </c>
      <c r="V566" s="2101">
        <v>224.84899999999999</v>
      </c>
      <c r="W566" s="2080">
        <v>224849</v>
      </c>
      <c r="X566" s="2080"/>
      <c r="Y566" s="2080">
        <v>224849</v>
      </c>
      <c r="Z566" s="2064">
        <v>2301</v>
      </c>
      <c r="AA566" s="2084">
        <v>1.0129870129870129E-2</v>
      </c>
      <c r="AB566" s="1261">
        <v>0</v>
      </c>
      <c r="AC566" s="2100">
        <v>0</v>
      </c>
      <c r="AD566" s="2078">
        <v>0</v>
      </c>
      <c r="AE566" s="2078">
        <v>0</v>
      </c>
      <c r="AF566" s="2050">
        <v>557</v>
      </c>
      <c r="AG566" s="1954">
        <v>0</v>
      </c>
      <c r="AH566" s="1999">
        <v>0</v>
      </c>
      <c r="AI566" s="1954"/>
      <c r="AJ566" s="2080">
        <v>452849</v>
      </c>
      <c r="AK566" s="2102">
        <v>72424</v>
      </c>
      <c r="AL566" s="1954">
        <v>500</v>
      </c>
      <c r="AM566" s="2103">
        <v>452.36900000000003</v>
      </c>
      <c r="AN566" s="2104">
        <v>452.36900000000003</v>
      </c>
      <c r="AO566" s="2080">
        <v>452369</v>
      </c>
      <c r="AP566" s="2082"/>
      <c r="AQ566" s="2080">
        <v>452369</v>
      </c>
      <c r="AR566" s="2064">
        <v>1931</v>
      </c>
      <c r="AS566" s="2084">
        <v>4.2504952674444199E-3</v>
      </c>
      <c r="AT566" s="2080"/>
      <c r="AU566" s="2080">
        <v>0</v>
      </c>
      <c r="AW566" s="2080"/>
      <c r="AX566" s="2080">
        <v>0</v>
      </c>
      <c r="AY566" s="1999"/>
      <c r="AZ566" s="1966">
        <v>1</v>
      </c>
      <c r="BA566" s="2080">
        <v>0</v>
      </c>
      <c r="BB566" s="1966">
        <v>1</v>
      </c>
      <c r="BC566" s="1998">
        <v>0</v>
      </c>
      <c r="BD566" s="1966">
        <v>2</v>
      </c>
      <c r="BE566" s="1966">
        <v>2</v>
      </c>
      <c r="BF566" s="1966">
        <v>0</v>
      </c>
      <c r="BG566" s="2105">
        <v>2</v>
      </c>
      <c r="BS566" s="2061">
        <v>0</v>
      </c>
      <c r="BT566" s="2106">
        <v>4.2504952674444199E-3</v>
      </c>
    </row>
    <row r="567" spans="1:72" x14ac:dyDescent="0.25">
      <c r="A567" s="1940">
        <v>558</v>
      </c>
      <c r="B567" s="1940">
        <v>72424</v>
      </c>
      <c r="C567" s="1940">
        <v>600</v>
      </c>
      <c r="D567" s="1998">
        <v>452712</v>
      </c>
      <c r="E567" s="1998"/>
      <c r="F567" s="1998">
        <v>227776</v>
      </c>
      <c r="G567" s="2099">
        <v>227.77600000000001</v>
      </c>
      <c r="H567" s="2080">
        <v>228000</v>
      </c>
      <c r="I567" s="2080"/>
      <c r="J567" s="2080">
        <v>228000</v>
      </c>
      <c r="K567" s="2064">
        <v>0</v>
      </c>
      <c r="L567" s="2084">
        <v>0</v>
      </c>
      <c r="M567" s="1261">
        <v>0</v>
      </c>
      <c r="N567" s="2100">
        <v>0</v>
      </c>
      <c r="O567" s="2001">
        <v>0</v>
      </c>
      <c r="P567" s="2078">
        <v>0</v>
      </c>
      <c r="Q567" s="2080">
        <v>0</v>
      </c>
      <c r="R567" s="1999">
        <v>0</v>
      </c>
      <c r="S567" s="1940">
        <v>72424</v>
      </c>
      <c r="T567" s="1940">
        <v>600</v>
      </c>
      <c r="U567" s="1998">
        <v>224936</v>
      </c>
      <c r="V567" s="2101">
        <v>224.93600000000001</v>
      </c>
      <c r="W567" s="2080">
        <v>224936</v>
      </c>
      <c r="X567" s="2080"/>
      <c r="Y567" s="2080">
        <v>224936</v>
      </c>
      <c r="Z567" s="2064">
        <v>2214</v>
      </c>
      <c r="AA567" s="2084">
        <v>9.7468633061853407E-3</v>
      </c>
      <c r="AB567" s="1261">
        <v>0</v>
      </c>
      <c r="AC567" s="2100">
        <v>0</v>
      </c>
      <c r="AD567" s="2078">
        <v>0</v>
      </c>
      <c r="AE567" s="2078">
        <v>0</v>
      </c>
      <c r="AF567" s="2050">
        <v>558</v>
      </c>
      <c r="AG567" s="1954">
        <v>0</v>
      </c>
      <c r="AH567" s="1999">
        <v>0</v>
      </c>
      <c r="AI567" s="1954"/>
      <c r="AJ567" s="2080">
        <v>452936</v>
      </c>
      <c r="AK567" s="2102">
        <v>72424</v>
      </c>
      <c r="AL567" s="1954">
        <v>600</v>
      </c>
      <c r="AM567" s="2103">
        <v>452.71199999999999</v>
      </c>
      <c r="AN567" s="2104">
        <v>452.71199999999999</v>
      </c>
      <c r="AO567" s="2080">
        <v>452712</v>
      </c>
      <c r="AP567" s="2082"/>
      <c r="AQ567" s="2080">
        <v>452712</v>
      </c>
      <c r="AR567" s="2064">
        <v>1588</v>
      </c>
      <c r="AS567" s="2084">
        <v>3.4954875632841735E-3</v>
      </c>
      <c r="AT567" s="2080"/>
      <c r="AU567" s="2080">
        <v>0</v>
      </c>
      <c r="AW567" s="2080"/>
      <c r="AX567" s="2080">
        <v>0</v>
      </c>
      <c r="AY567" s="1999"/>
      <c r="AZ567" s="1966">
        <v>1</v>
      </c>
      <c r="BA567" s="2080">
        <v>0</v>
      </c>
      <c r="BB567" s="1966">
        <v>1</v>
      </c>
      <c r="BC567" s="1998">
        <v>0</v>
      </c>
      <c r="BD567" s="1966">
        <v>2</v>
      </c>
      <c r="BE567" s="1966">
        <v>2</v>
      </c>
      <c r="BF567" s="1966">
        <v>0</v>
      </c>
      <c r="BG567" s="2105">
        <v>2</v>
      </c>
      <c r="BS567" s="2061">
        <v>0</v>
      </c>
      <c r="BT567" s="2106">
        <v>3.4954875632841735E-3</v>
      </c>
    </row>
    <row r="568" spans="1:72" x14ac:dyDescent="0.25">
      <c r="A568" s="1940">
        <v>559</v>
      </c>
      <c r="B568" s="1940">
        <v>72424</v>
      </c>
      <c r="C568" s="1940">
        <v>700</v>
      </c>
      <c r="D568" s="1998">
        <v>452510</v>
      </c>
      <c r="E568" s="1998"/>
      <c r="F568" s="1998">
        <v>227584</v>
      </c>
      <c r="G568" s="2099">
        <v>227.584</v>
      </c>
      <c r="H568" s="2080">
        <v>228000</v>
      </c>
      <c r="I568" s="2080"/>
      <c r="J568" s="2080">
        <v>228000</v>
      </c>
      <c r="K568" s="2064">
        <v>0</v>
      </c>
      <c r="L568" s="2084">
        <v>0</v>
      </c>
      <c r="M568" s="1261">
        <v>0</v>
      </c>
      <c r="N568" s="2100">
        <v>0</v>
      </c>
      <c r="O568" s="2001">
        <v>0</v>
      </c>
      <c r="P568" s="2078">
        <v>0</v>
      </c>
      <c r="Q568" s="2080">
        <v>0</v>
      </c>
      <c r="R568" s="1999">
        <v>0</v>
      </c>
      <c r="S568" s="1940">
        <v>72424</v>
      </c>
      <c r="T568" s="1940">
        <v>700</v>
      </c>
      <c r="U568" s="1998">
        <v>224926</v>
      </c>
      <c r="V568" s="2101">
        <v>224.92599999999999</v>
      </c>
      <c r="W568" s="2080">
        <v>224926</v>
      </c>
      <c r="X568" s="2080"/>
      <c r="Y568" s="2080">
        <v>224926</v>
      </c>
      <c r="Z568" s="2064">
        <v>2224</v>
      </c>
      <c r="AA568" s="2084">
        <v>9.7908870790226719E-3</v>
      </c>
      <c r="AB568" s="1261">
        <v>0</v>
      </c>
      <c r="AC568" s="2100">
        <v>0</v>
      </c>
      <c r="AD568" s="2078">
        <v>0</v>
      </c>
      <c r="AE568" s="2078">
        <v>0</v>
      </c>
      <c r="AF568" s="2050">
        <v>559</v>
      </c>
      <c r="AG568" s="1954">
        <v>0</v>
      </c>
      <c r="AH568" s="1999">
        <v>0</v>
      </c>
      <c r="AI568" s="1954"/>
      <c r="AJ568" s="2080">
        <v>452926</v>
      </c>
      <c r="AK568" s="2102">
        <v>72424</v>
      </c>
      <c r="AL568" s="1954">
        <v>700</v>
      </c>
      <c r="AM568" s="2103">
        <v>452.51</v>
      </c>
      <c r="AN568" s="2104">
        <v>452.51</v>
      </c>
      <c r="AO568" s="2080">
        <v>452510</v>
      </c>
      <c r="AP568" s="2082"/>
      <c r="AQ568" s="2080">
        <v>452510</v>
      </c>
      <c r="AR568" s="2064">
        <v>1790</v>
      </c>
      <c r="AS568" s="2084">
        <v>3.9401276689412287E-3</v>
      </c>
      <c r="AT568" s="2080"/>
      <c r="AU568" s="2080">
        <v>0</v>
      </c>
      <c r="AW568" s="2080"/>
      <c r="AX568" s="2080">
        <v>0</v>
      </c>
      <c r="AY568" s="1999"/>
      <c r="AZ568" s="1966">
        <v>1</v>
      </c>
      <c r="BA568" s="2080">
        <v>0</v>
      </c>
      <c r="BB568" s="1966">
        <v>1</v>
      </c>
      <c r="BC568" s="1998">
        <v>0</v>
      </c>
      <c r="BD568" s="1966">
        <v>2</v>
      </c>
      <c r="BE568" s="1966">
        <v>2</v>
      </c>
      <c r="BF568" s="1966">
        <v>0</v>
      </c>
      <c r="BG568" s="2105">
        <v>2</v>
      </c>
      <c r="BS568" s="2061">
        <v>0</v>
      </c>
      <c r="BT568" s="2106">
        <v>3.9401276689412287E-3</v>
      </c>
    </row>
    <row r="569" spans="1:72" x14ac:dyDescent="0.25">
      <c r="A569" s="1940">
        <v>560</v>
      </c>
      <c r="B569" s="1940">
        <v>72424</v>
      </c>
      <c r="C569" s="1940">
        <v>800</v>
      </c>
      <c r="D569" s="1998">
        <v>452315</v>
      </c>
      <c r="E569" s="1998"/>
      <c r="F569" s="1998">
        <v>227456</v>
      </c>
      <c r="G569" s="2099">
        <v>227.45599999999999</v>
      </c>
      <c r="H569" s="2080">
        <v>228000</v>
      </c>
      <c r="I569" s="2080"/>
      <c r="J569" s="2080">
        <v>228000</v>
      </c>
      <c r="K569" s="2064">
        <v>0</v>
      </c>
      <c r="L569" s="2084">
        <v>0</v>
      </c>
      <c r="M569" s="1261">
        <v>0</v>
      </c>
      <c r="N569" s="2100">
        <v>0</v>
      </c>
      <c r="O569" s="2001">
        <v>0</v>
      </c>
      <c r="P569" s="2078">
        <v>0</v>
      </c>
      <c r="Q569" s="2080">
        <v>0</v>
      </c>
      <c r="R569" s="1999">
        <v>0</v>
      </c>
      <c r="S569" s="1940">
        <v>72424</v>
      </c>
      <c r="T569" s="1940">
        <v>800</v>
      </c>
      <c r="U569" s="1998">
        <v>224859</v>
      </c>
      <c r="V569" s="2101">
        <v>224.85900000000001</v>
      </c>
      <c r="W569" s="2080">
        <v>224859</v>
      </c>
      <c r="X569" s="2080"/>
      <c r="Y569" s="2080">
        <v>224859</v>
      </c>
      <c r="Z569" s="2064">
        <v>2291</v>
      </c>
      <c r="AA569" s="2084">
        <v>1.0085846357032798E-2</v>
      </c>
      <c r="AB569" s="1261">
        <v>0</v>
      </c>
      <c r="AC569" s="2100">
        <v>0</v>
      </c>
      <c r="AD569" s="2078">
        <v>0</v>
      </c>
      <c r="AE569" s="2078">
        <v>0</v>
      </c>
      <c r="AF569" s="2050">
        <v>560</v>
      </c>
      <c r="AG569" s="1954">
        <v>0</v>
      </c>
      <c r="AH569" s="1999">
        <v>0</v>
      </c>
      <c r="AI569" s="1954"/>
      <c r="AJ569" s="2080">
        <v>452859</v>
      </c>
      <c r="AK569" s="2102">
        <v>72424</v>
      </c>
      <c r="AL569" s="1954">
        <v>800</v>
      </c>
      <c r="AM569" s="2103">
        <v>452.315</v>
      </c>
      <c r="AN569" s="2104">
        <v>452.315</v>
      </c>
      <c r="AO569" s="2080">
        <v>452315</v>
      </c>
      <c r="AP569" s="2082"/>
      <c r="AQ569" s="2080">
        <v>452315</v>
      </c>
      <c r="AR569" s="2064">
        <v>1985</v>
      </c>
      <c r="AS569" s="2084">
        <v>4.3693594541052167E-3</v>
      </c>
      <c r="AT569" s="2080"/>
      <c r="AU569" s="2080">
        <v>0</v>
      </c>
      <c r="AW569" s="2080"/>
      <c r="AX569" s="2080">
        <v>0</v>
      </c>
      <c r="AY569" s="1999"/>
      <c r="AZ569" s="1966">
        <v>1</v>
      </c>
      <c r="BA569" s="2080">
        <v>0</v>
      </c>
      <c r="BB569" s="1966">
        <v>1</v>
      </c>
      <c r="BC569" s="1998">
        <v>0</v>
      </c>
      <c r="BD569" s="1966">
        <v>2</v>
      </c>
      <c r="BE569" s="1966">
        <v>2</v>
      </c>
      <c r="BF569" s="1966">
        <v>0</v>
      </c>
      <c r="BG569" s="2105">
        <v>2</v>
      </c>
      <c r="BS569" s="2061">
        <v>0</v>
      </c>
      <c r="BT569" s="2106">
        <v>4.3693594541052167E-3</v>
      </c>
    </row>
    <row r="570" spans="1:72" x14ac:dyDescent="0.25">
      <c r="A570" s="1940">
        <v>561</v>
      </c>
      <c r="B570" s="1940">
        <v>72424</v>
      </c>
      <c r="C570" s="1940">
        <v>900</v>
      </c>
      <c r="D570" s="1998">
        <v>452411</v>
      </c>
      <c r="E570" s="1998"/>
      <c r="F570" s="1998">
        <v>227456</v>
      </c>
      <c r="G570" s="2099">
        <v>227.45599999999999</v>
      </c>
      <c r="H570" s="2080">
        <v>228000</v>
      </c>
      <c r="I570" s="2080"/>
      <c r="J570" s="2080">
        <v>228000</v>
      </c>
      <c r="K570" s="2064">
        <v>0</v>
      </c>
      <c r="L570" s="2084">
        <v>0</v>
      </c>
      <c r="M570" s="1261">
        <v>0</v>
      </c>
      <c r="N570" s="2100">
        <v>0</v>
      </c>
      <c r="O570" s="2001">
        <v>0</v>
      </c>
      <c r="P570" s="2078">
        <v>0</v>
      </c>
      <c r="Q570" s="2080">
        <v>0</v>
      </c>
      <c r="R570" s="1999">
        <v>0</v>
      </c>
      <c r="S570" s="1940">
        <v>72424</v>
      </c>
      <c r="T570" s="1940">
        <v>900</v>
      </c>
      <c r="U570" s="1998">
        <v>224955</v>
      </c>
      <c r="V570" s="2101">
        <v>224.95500000000001</v>
      </c>
      <c r="W570" s="2080">
        <v>224955</v>
      </c>
      <c r="X570" s="2080"/>
      <c r="Y570" s="2080">
        <v>224955</v>
      </c>
      <c r="Z570" s="2064">
        <v>2195</v>
      </c>
      <c r="AA570" s="2084">
        <v>9.663218137794409E-3</v>
      </c>
      <c r="AB570" s="1261">
        <v>0</v>
      </c>
      <c r="AC570" s="2100">
        <v>0</v>
      </c>
      <c r="AD570" s="2078">
        <v>0</v>
      </c>
      <c r="AE570" s="2078">
        <v>0</v>
      </c>
      <c r="AF570" s="2050">
        <v>561</v>
      </c>
      <c r="AG570" s="1954">
        <v>0</v>
      </c>
      <c r="AH570" s="1999">
        <v>0</v>
      </c>
      <c r="AI570" s="1954"/>
      <c r="AJ570" s="2080">
        <v>452955</v>
      </c>
      <c r="AK570" s="2102">
        <v>72424</v>
      </c>
      <c r="AL570" s="1954">
        <v>900</v>
      </c>
      <c r="AM570" s="2103">
        <v>452.411</v>
      </c>
      <c r="AN570" s="2104">
        <v>452.411</v>
      </c>
      <c r="AO570" s="2080">
        <v>452411</v>
      </c>
      <c r="AP570" s="2082"/>
      <c r="AQ570" s="2080">
        <v>452411</v>
      </c>
      <c r="AR570" s="2064">
        <v>1889</v>
      </c>
      <c r="AS570" s="2084">
        <v>4.1580453444860221E-3</v>
      </c>
      <c r="AT570" s="2080"/>
      <c r="AU570" s="2080">
        <v>0</v>
      </c>
      <c r="AW570" s="2080"/>
      <c r="AX570" s="2080">
        <v>0</v>
      </c>
      <c r="AY570" s="1999"/>
      <c r="AZ570" s="1966">
        <v>1</v>
      </c>
      <c r="BA570" s="2080">
        <v>0</v>
      </c>
      <c r="BB570" s="1966">
        <v>1</v>
      </c>
      <c r="BC570" s="1998">
        <v>0</v>
      </c>
      <c r="BD570" s="1966">
        <v>2</v>
      </c>
      <c r="BE570" s="1966">
        <v>2</v>
      </c>
      <c r="BF570" s="1966">
        <v>0</v>
      </c>
      <c r="BG570" s="2105">
        <v>2</v>
      </c>
      <c r="BS570" s="2061">
        <v>0</v>
      </c>
      <c r="BT570" s="2106">
        <v>4.1580453444860221E-3</v>
      </c>
    </row>
    <row r="571" spans="1:72" x14ac:dyDescent="0.25">
      <c r="A571" s="1940">
        <v>562</v>
      </c>
      <c r="B571" s="1940">
        <v>72424</v>
      </c>
      <c r="C571" s="1940">
        <v>1000</v>
      </c>
      <c r="D571" s="1998">
        <v>450166</v>
      </c>
      <c r="E571" s="1998"/>
      <c r="F571" s="1998">
        <v>225088</v>
      </c>
      <c r="G571" s="2099">
        <v>225.08799999999999</v>
      </c>
      <c r="H571" s="2080">
        <v>225088</v>
      </c>
      <c r="I571" s="2080"/>
      <c r="J571" s="2080">
        <v>225088</v>
      </c>
      <c r="K571" s="2064">
        <v>2062</v>
      </c>
      <c r="L571" s="2084">
        <v>9.0777019590578909E-3</v>
      </c>
      <c r="M571" s="1261">
        <v>0</v>
      </c>
      <c r="N571" s="2100">
        <v>0</v>
      </c>
      <c r="O571" s="2001">
        <v>0</v>
      </c>
      <c r="P571" s="2078">
        <v>0</v>
      </c>
      <c r="Q571" s="2080">
        <v>0</v>
      </c>
      <c r="R571" s="1999">
        <v>0</v>
      </c>
      <c r="S571" s="1940">
        <v>72424</v>
      </c>
      <c r="T571" s="1940">
        <v>1000</v>
      </c>
      <c r="U571" s="1998">
        <v>225078</v>
      </c>
      <c r="V571" s="2101">
        <v>225.078</v>
      </c>
      <c r="W571" s="2080">
        <v>225078</v>
      </c>
      <c r="X571" s="2080"/>
      <c r="Y571" s="2080">
        <v>225078</v>
      </c>
      <c r="Z571" s="2064">
        <v>2072</v>
      </c>
      <c r="AA571" s="2084">
        <v>9.1217257318952239E-3</v>
      </c>
      <c r="AB571" s="1261">
        <v>0</v>
      </c>
      <c r="AC571" s="2100">
        <v>0</v>
      </c>
      <c r="AD571" s="2078">
        <v>0</v>
      </c>
      <c r="AE571" s="2078">
        <v>0</v>
      </c>
      <c r="AF571" s="2050">
        <v>562</v>
      </c>
      <c r="AG571" s="1954">
        <v>0</v>
      </c>
      <c r="AH571" s="1999">
        <v>0</v>
      </c>
      <c r="AI571" s="1954"/>
      <c r="AJ571" s="2080">
        <v>450166</v>
      </c>
      <c r="AK571" s="2102">
        <v>72424</v>
      </c>
      <c r="AL571" s="1954">
        <v>1000</v>
      </c>
      <c r="AM571" s="2103">
        <v>450.166</v>
      </c>
      <c r="AN571" s="2104">
        <v>450.166</v>
      </c>
      <c r="AO571" s="2080">
        <v>450166</v>
      </c>
      <c r="AP571" s="2082"/>
      <c r="AQ571" s="2080">
        <v>450166</v>
      </c>
      <c r="AR571" s="2064">
        <v>4134</v>
      </c>
      <c r="AS571" s="2084">
        <v>9.0997138454765574E-3</v>
      </c>
      <c r="AT571" s="2080"/>
      <c r="AU571" s="2080">
        <v>0</v>
      </c>
      <c r="AW571" s="2080"/>
      <c r="AX571" s="2080">
        <v>0</v>
      </c>
      <c r="AY571" s="1999"/>
      <c r="AZ571" s="1966">
        <v>1</v>
      </c>
      <c r="BA571" s="2080">
        <v>0</v>
      </c>
      <c r="BB571" s="1966">
        <v>1</v>
      </c>
      <c r="BC571" s="1998">
        <v>0</v>
      </c>
      <c r="BD571" s="1966">
        <v>2</v>
      </c>
      <c r="BE571" s="1966">
        <v>2</v>
      </c>
      <c r="BF571" s="1966">
        <v>0</v>
      </c>
      <c r="BG571" s="2105">
        <v>2</v>
      </c>
      <c r="BS571" s="2061">
        <v>0</v>
      </c>
      <c r="BT571" s="2106">
        <v>9.0997138454765574E-3</v>
      </c>
    </row>
    <row r="572" spans="1:72" x14ac:dyDescent="0.25">
      <c r="A572" s="1940">
        <v>563</v>
      </c>
      <c r="B572" s="1940">
        <v>72424</v>
      </c>
      <c r="C572" s="1940">
        <v>1100</v>
      </c>
      <c r="D572" s="1998">
        <v>448336</v>
      </c>
      <c r="E572" s="1998"/>
      <c r="F572" s="1998">
        <v>223168</v>
      </c>
      <c r="G572" s="2099">
        <v>223.16800000000001</v>
      </c>
      <c r="H572" s="2080">
        <v>223168</v>
      </c>
      <c r="I572" s="2080"/>
      <c r="J572" s="2080">
        <v>223168</v>
      </c>
      <c r="K572" s="2064">
        <v>3982</v>
      </c>
      <c r="L572" s="2084">
        <v>1.7530266343825665E-2</v>
      </c>
      <c r="M572" s="1261">
        <v>0</v>
      </c>
      <c r="N572" s="2100">
        <v>0</v>
      </c>
      <c r="O572" s="2001">
        <v>0</v>
      </c>
      <c r="P572" s="2078">
        <v>0</v>
      </c>
      <c r="Q572" s="2080">
        <v>0</v>
      </c>
      <c r="R572" s="1999">
        <v>0</v>
      </c>
      <c r="S572" s="1940">
        <v>72424</v>
      </c>
      <c r="T572" s="1940">
        <v>1100</v>
      </c>
      <c r="U572" s="1998">
        <v>225168</v>
      </c>
      <c r="V572" s="2101">
        <v>225.16800000000001</v>
      </c>
      <c r="W572" s="2080">
        <v>225168</v>
      </c>
      <c r="X572" s="2080"/>
      <c r="Y572" s="2080">
        <v>225168</v>
      </c>
      <c r="Z572" s="2064">
        <v>1982</v>
      </c>
      <c r="AA572" s="2084">
        <v>8.7255117763592339E-3</v>
      </c>
      <c r="AB572" s="1261">
        <v>0</v>
      </c>
      <c r="AC572" s="2100">
        <v>0</v>
      </c>
      <c r="AD572" s="2078">
        <v>0</v>
      </c>
      <c r="AE572" s="2078">
        <v>0</v>
      </c>
      <c r="AF572" s="2050">
        <v>563</v>
      </c>
      <c r="AG572" s="1954">
        <v>0</v>
      </c>
      <c r="AH572" s="1999">
        <v>0</v>
      </c>
      <c r="AI572" s="1954"/>
      <c r="AJ572" s="2080">
        <v>448336</v>
      </c>
      <c r="AK572" s="2102">
        <v>72424</v>
      </c>
      <c r="AL572" s="1954">
        <v>1100</v>
      </c>
      <c r="AM572" s="2103">
        <v>448.33600000000001</v>
      </c>
      <c r="AN572" s="2104">
        <v>448.33600000000001</v>
      </c>
      <c r="AO572" s="2080">
        <v>448336</v>
      </c>
      <c r="AP572" s="2082"/>
      <c r="AQ572" s="2080">
        <v>448336</v>
      </c>
      <c r="AR572" s="2064">
        <v>5964</v>
      </c>
      <c r="AS572" s="2084">
        <v>1.312788906009245E-2</v>
      </c>
      <c r="AT572" s="2080"/>
      <c r="AU572" s="2080">
        <v>0</v>
      </c>
      <c r="AW572" s="2080"/>
      <c r="AX572" s="2080">
        <v>0</v>
      </c>
      <c r="AY572" s="1999"/>
      <c r="AZ572" s="1966">
        <v>1</v>
      </c>
      <c r="BA572" s="2080">
        <v>0</v>
      </c>
      <c r="BB572" s="1966">
        <v>1</v>
      </c>
      <c r="BC572" s="1998">
        <v>0</v>
      </c>
      <c r="BD572" s="1966">
        <v>2</v>
      </c>
      <c r="BE572" s="1966">
        <v>2</v>
      </c>
      <c r="BF572" s="1966">
        <v>0</v>
      </c>
      <c r="BG572" s="2105">
        <v>2</v>
      </c>
      <c r="BS572" s="2061">
        <v>0</v>
      </c>
      <c r="BT572" s="2106">
        <v>1.312788906009245E-2</v>
      </c>
    </row>
    <row r="573" spans="1:72" x14ac:dyDescent="0.25">
      <c r="A573" s="1940">
        <v>564</v>
      </c>
      <c r="B573" s="1940">
        <v>72424</v>
      </c>
      <c r="C573" s="1940">
        <v>1200</v>
      </c>
      <c r="D573" s="1998">
        <v>448252</v>
      </c>
      <c r="E573" s="1998"/>
      <c r="F573" s="1998">
        <v>223232</v>
      </c>
      <c r="G573" s="2099">
        <v>223.232</v>
      </c>
      <c r="H573" s="2080">
        <v>223232</v>
      </c>
      <c r="I573" s="2080"/>
      <c r="J573" s="2080">
        <v>223232</v>
      </c>
      <c r="K573" s="2064">
        <v>3918</v>
      </c>
      <c r="L573" s="2084">
        <v>1.724851419766674E-2</v>
      </c>
      <c r="M573" s="1261">
        <v>0</v>
      </c>
      <c r="N573" s="2100">
        <v>0</v>
      </c>
      <c r="O573" s="2001">
        <v>0</v>
      </c>
      <c r="P573" s="2078">
        <v>0</v>
      </c>
      <c r="Q573" s="2080">
        <v>0</v>
      </c>
      <c r="R573" s="1999">
        <v>0</v>
      </c>
      <c r="S573" s="1940">
        <v>72424</v>
      </c>
      <c r="T573" s="1940">
        <v>1200</v>
      </c>
      <c r="U573" s="1998">
        <v>225020</v>
      </c>
      <c r="V573" s="2101">
        <v>225.02</v>
      </c>
      <c r="W573" s="2080">
        <v>225020</v>
      </c>
      <c r="X573" s="2080"/>
      <c r="Y573" s="2080">
        <v>225020</v>
      </c>
      <c r="Z573" s="2064">
        <v>2130</v>
      </c>
      <c r="AA573" s="2084">
        <v>9.3770636143517497E-3</v>
      </c>
      <c r="AB573" s="1261">
        <v>0</v>
      </c>
      <c r="AC573" s="2100">
        <v>0</v>
      </c>
      <c r="AD573" s="2078">
        <v>0</v>
      </c>
      <c r="AE573" s="2078">
        <v>0</v>
      </c>
      <c r="AF573" s="2050">
        <v>564</v>
      </c>
      <c r="AG573" s="1954">
        <v>0</v>
      </c>
      <c r="AH573" s="1999">
        <v>0</v>
      </c>
      <c r="AI573" s="1954"/>
      <c r="AJ573" s="2080">
        <v>448252</v>
      </c>
      <c r="AK573" s="2102">
        <v>72424</v>
      </c>
      <c r="AL573" s="1954">
        <v>1200</v>
      </c>
      <c r="AM573" s="2103">
        <v>448.25200000000001</v>
      </c>
      <c r="AN573" s="2104">
        <v>448.25200000000001</v>
      </c>
      <c r="AO573" s="2080">
        <v>448252</v>
      </c>
      <c r="AP573" s="2082"/>
      <c r="AQ573" s="2080">
        <v>448252</v>
      </c>
      <c r="AR573" s="2064">
        <v>6048</v>
      </c>
      <c r="AS573" s="2084">
        <v>1.3312788906009246E-2</v>
      </c>
      <c r="AT573" s="2080"/>
      <c r="AU573" s="2080">
        <v>0</v>
      </c>
      <c r="AW573" s="2080"/>
      <c r="AX573" s="2080">
        <v>0</v>
      </c>
      <c r="AY573" s="1999"/>
      <c r="AZ573" s="1966">
        <v>1</v>
      </c>
      <c r="BA573" s="2080">
        <v>0</v>
      </c>
      <c r="BB573" s="1966">
        <v>1</v>
      </c>
      <c r="BC573" s="1998">
        <v>0</v>
      </c>
      <c r="BD573" s="1966">
        <v>2</v>
      </c>
      <c r="BE573" s="1966">
        <v>2</v>
      </c>
      <c r="BF573" s="1966">
        <v>0</v>
      </c>
      <c r="BG573" s="2105">
        <v>2</v>
      </c>
      <c r="BS573" s="2061">
        <v>0</v>
      </c>
      <c r="BT573" s="2106">
        <v>1.3312788906009246E-2</v>
      </c>
    </row>
    <row r="574" spans="1:72" x14ac:dyDescent="0.25">
      <c r="A574" s="1940">
        <v>565</v>
      </c>
      <c r="B574" s="1940">
        <v>72424</v>
      </c>
      <c r="C574" s="1940">
        <v>1300</v>
      </c>
      <c r="D574" s="1998">
        <v>452450</v>
      </c>
      <c r="E574" s="1998"/>
      <c r="F574" s="1998">
        <v>227392</v>
      </c>
      <c r="G574" s="2099">
        <v>227.392</v>
      </c>
      <c r="H574" s="2080">
        <v>228000</v>
      </c>
      <c r="I574" s="2080"/>
      <c r="J574" s="2080">
        <v>228000</v>
      </c>
      <c r="K574" s="2064">
        <v>0</v>
      </c>
      <c r="L574" s="2084">
        <v>0</v>
      </c>
      <c r="M574" s="1261">
        <v>0</v>
      </c>
      <c r="N574" s="2100">
        <v>0</v>
      </c>
      <c r="O574" s="2001">
        <v>0</v>
      </c>
      <c r="P574" s="2078">
        <v>0</v>
      </c>
      <c r="Q574" s="2080">
        <v>0</v>
      </c>
      <c r="R574" s="1999">
        <v>0</v>
      </c>
      <c r="S574" s="1940">
        <v>72424</v>
      </c>
      <c r="T574" s="1940">
        <v>1300</v>
      </c>
      <c r="U574" s="1998">
        <v>225058</v>
      </c>
      <c r="V574" s="2101">
        <v>225.05799999999999</v>
      </c>
      <c r="W574" s="2080">
        <v>225058</v>
      </c>
      <c r="X574" s="2080"/>
      <c r="Y574" s="2080">
        <v>225058</v>
      </c>
      <c r="Z574" s="2064">
        <v>2092</v>
      </c>
      <c r="AA574" s="2084">
        <v>9.2097732775698882E-3</v>
      </c>
      <c r="AB574" s="1261">
        <v>0</v>
      </c>
      <c r="AC574" s="2100">
        <v>0</v>
      </c>
      <c r="AD574" s="2078">
        <v>0</v>
      </c>
      <c r="AE574" s="2078">
        <v>0</v>
      </c>
      <c r="AF574" s="2050">
        <v>565</v>
      </c>
      <c r="AG574" s="1954">
        <v>0</v>
      </c>
      <c r="AH574" s="1999">
        <v>0</v>
      </c>
      <c r="AI574" s="1954"/>
      <c r="AJ574" s="2080">
        <v>453058</v>
      </c>
      <c r="AK574" s="2102">
        <v>72424</v>
      </c>
      <c r="AL574" s="1954">
        <v>1300</v>
      </c>
      <c r="AM574" s="2103">
        <v>452.45</v>
      </c>
      <c r="AN574" s="2104">
        <v>452.45</v>
      </c>
      <c r="AO574" s="2080">
        <v>452450</v>
      </c>
      <c r="AP574" s="2082"/>
      <c r="AQ574" s="2080">
        <v>452450</v>
      </c>
      <c r="AR574" s="2064">
        <v>1850</v>
      </c>
      <c r="AS574" s="2084">
        <v>4.0721989874532251E-3</v>
      </c>
      <c r="AT574" s="2080"/>
      <c r="AU574" s="2080">
        <v>0</v>
      </c>
      <c r="AW574" s="2080"/>
      <c r="AX574" s="2080">
        <v>0</v>
      </c>
      <c r="AY574" s="1999"/>
      <c r="AZ574" s="1966">
        <v>1</v>
      </c>
      <c r="BA574" s="2080">
        <v>0</v>
      </c>
      <c r="BB574" s="1966">
        <v>1</v>
      </c>
      <c r="BC574" s="1998">
        <v>0</v>
      </c>
      <c r="BD574" s="1966">
        <v>2</v>
      </c>
      <c r="BE574" s="1966">
        <v>2</v>
      </c>
      <c r="BF574" s="1966">
        <v>0</v>
      </c>
      <c r="BG574" s="2105">
        <v>2</v>
      </c>
      <c r="BS574" s="2061">
        <v>0</v>
      </c>
      <c r="BT574" s="2106">
        <v>4.0721989874532251E-3</v>
      </c>
    </row>
    <row r="575" spans="1:72" x14ac:dyDescent="0.25">
      <c r="A575" s="1940">
        <v>566</v>
      </c>
      <c r="B575" s="1940">
        <v>72424</v>
      </c>
      <c r="C575" s="1940">
        <v>1400</v>
      </c>
      <c r="D575" s="1998">
        <v>452671</v>
      </c>
      <c r="E575" s="1998"/>
      <c r="F575" s="1998">
        <v>227456</v>
      </c>
      <c r="G575" s="2099">
        <v>227.45599999999999</v>
      </c>
      <c r="H575" s="2080">
        <v>228000</v>
      </c>
      <c r="I575" s="2080"/>
      <c r="J575" s="2080">
        <v>228000</v>
      </c>
      <c r="K575" s="2064">
        <v>0</v>
      </c>
      <c r="L575" s="2084">
        <v>0</v>
      </c>
      <c r="M575" s="1261">
        <v>0</v>
      </c>
      <c r="N575" s="2100">
        <v>0</v>
      </c>
      <c r="O575" s="2001">
        <v>0</v>
      </c>
      <c r="P575" s="2078">
        <v>0</v>
      </c>
      <c r="Q575" s="2080">
        <v>0</v>
      </c>
      <c r="R575" s="1999">
        <v>0</v>
      </c>
      <c r="S575" s="1940">
        <v>72424</v>
      </c>
      <c r="T575" s="1940">
        <v>1400</v>
      </c>
      <c r="U575" s="1998">
        <v>225215</v>
      </c>
      <c r="V575" s="2101">
        <v>225.215</v>
      </c>
      <c r="W575" s="2080">
        <v>225215</v>
      </c>
      <c r="X575" s="2080"/>
      <c r="Y575" s="2080">
        <v>225215</v>
      </c>
      <c r="Z575" s="2064">
        <v>1935</v>
      </c>
      <c r="AA575" s="2084">
        <v>8.5186000440237736E-3</v>
      </c>
      <c r="AB575" s="1261">
        <v>0</v>
      </c>
      <c r="AC575" s="2100">
        <v>0</v>
      </c>
      <c r="AD575" s="2078">
        <v>0</v>
      </c>
      <c r="AE575" s="2078">
        <v>0</v>
      </c>
      <c r="AF575" s="2050">
        <v>566</v>
      </c>
      <c r="AG575" s="1954">
        <v>0</v>
      </c>
      <c r="AH575" s="1999">
        <v>0</v>
      </c>
      <c r="AI575" s="1954"/>
      <c r="AJ575" s="2080">
        <v>453215</v>
      </c>
      <c r="AK575" s="2102">
        <v>72424</v>
      </c>
      <c r="AL575" s="1954">
        <v>1400</v>
      </c>
      <c r="AM575" s="2103">
        <v>452.67099999999999</v>
      </c>
      <c r="AN575" s="2104">
        <v>452.67099999999999</v>
      </c>
      <c r="AO575" s="2080">
        <v>452671</v>
      </c>
      <c r="AP575" s="2082"/>
      <c r="AQ575" s="2080">
        <v>452671</v>
      </c>
      <c r="AR575" s="2064">
        <v>1629</v>
      </c>
      <c r="AS575" s="2084">
        <v>3.5857362976007045E-3</v>
      </c>
      <c r="AT575" s="2080"/>
      <c r="AU575" s="2080">
        <v>0</v>
      </c>
      <c r="AW575" s="2080"/>
      <c r="AX575" s="2080">
        <v>0</v>
      </c>
      <c r="AY575" s="1999"/>
      <c r="AZ575" s="1966">
        <v>1</v>
      </c>
      <c r="BA575" s="2080">
        <v>0</v>
      </c>
      <c r="BB575" s="1966">
        <v>1</v>
      </c>
      <c r="BC575" s="1998">
        <v>0</v>
      </c>
      <c r="BD575" s="1966">
        <v>2</v>
      </c>
      <c r="BE575" s="1966">
        <v>2</v>
      </c>
      <c r="BF575" s="1966">
        <v>0</v>
      </c>
      <c r="BG575" s="2105">
        <v>2</v>
      </c>
      <c r="BS575" s="2061">
        <v>0</v>
      </c>
      <c r="BT575" s="2106">
        <v>3.5857362976007045E-3</v>
      </c>
    </row>
    <row r="576" spans="1:72" x14ac:dyDescent="0.25">
      <c r="A576" s="1940">
        <v>567</v>
      </c>
      <c r="B576" s="1940">
        <v>72424</v>
      </c>
      <c r="C576" s="1940">
        <v>1500</v>
      </c>
      <c r="D576" s="1998">
        <v>451804</v>
      </c>
      <c r="E576" s="1998"/>
      <c r="F576" s="1998">
        <v>227136</v>
      </c>
      <c r="G576" s="2099">
        <v>227.136</v>
      </c>
      <c r="H576" s="2080">
        <v>228000</v>
      </c>
      <c r="I576" s="2080"/>
      <c r="J576" s="2080">
        <v>228000</v>
      </c>
      <c r="K576" s="2064">
        <v>0</v>
      </c>
      <c r="L576" s="2084">
        <v>0</v>
      </c>
      <c r="M576" s="1261">
        <v>0</v>
      </c>
      <c r="N576" s="2100">
        <v>0</v>
      </c>
      <c r="O576" s="2001">
        <v>0</v>
      </c>
      <c r="P576" s="2078">
        <v>0</v>
      </c>
      <c r="Q576" s="2080">
        <v>0</v>
      </c>
      <c r="R576" s="1999">
        <v>0</v>
      </c>
      <c r="S576" s="1940">
        <v>72424</v>
      </c>
      <c r="T576" s="1940">
        <v>1500</v>
      </c>
      <c r="U576" s="1998">
        <v>224668</v>
      </c>
      <c r="V576" s="2101">
        <v>224.66800000000001</v>
      </c>
      <c r="W576" s="2080">
        <v>224668</v>
      </c>
      <c r="X576" s="2080"/>
      <c r="Y576" s="2080">
        <v>224668</v>
      </c>
      <c r="Z576" s="2064">
        <v>2482</v>
      </c>
      <c r="AA576" s="2084">
        <v>1.0926700418225842E-2</v>
      </c>
      <c r="AB576" s="1261">
        <v>0</v>
      </c>
      <c r="AC576" s="2100">
        <v>0</v>
      </c>
      <c r="AD576" s="2078">
        <v>0</v>
      </c>
      <c r="AE576" s="2078">
        <v>0</v>
      </c>
      <c r="AF576" s="2050">
        <v>567</v>
      </c>
      <c r="AG576" s="1954">
        <v>0</v>
      </c>
      <c r="AH576" s="1999">
        <v>0</v>
      </c>
      <c r="AI576" s="1954"/>
      <c r="AJ576" s="2080">
        <v>452668</v>
      </c>
      <c r="AK576" s="2102">
        <v>72424</v>
      </c>
      <c r="AL576" s="1954">
        <v>1500</v>
      </c>
      <c r="AM576" s="2103">
        <v>451.80399999999997</v>
      </c>
      <c r="AN576" s="2104">
        <v>451.80399999999997</v>
      </c>
      <c r="AO576" s="2080">
        <v>451804</v>
      </c>
      <c r="AP576" s="2082"/>
      <c r="AQ576" s="2080">
        <v>451804</v>
      </c>
      <c r="AR576" s="2064">
        <v>2496</v>
      </c>
      <c r="AS576" s="2084">
        <v>5.4941668500990536E-3</v>
      </c>
      <c r="AT576" s="2080"/>
      <c r="AU576" s="2080">
        <v>0</v>
      </c>
      <c r="AW576" s="2080"/>
      <c r="AX576" s="2080">
        <v>0</v>
      </c>
      <c r="AY576" s="1999"/>
      <c r="AZ576" s="1966">
        <v>1</v>
      </c>
      <c r="BA576" s="2080">
        <v>0</v>
      </c>
      <c r="BB576" s="1966">
        <v>1</v>
      </c>
      <c r="BC576" s="1998">
        <v>0</v>
      </c>
      <c r="BD576" s="1966">
        <v>2</v>
      </c>
      <c r="BE576" s="1966">
        <v>2</v>
      </c>
      <c r="BF576" s="1966">
        <v>0</v>
      </c>
      <c r="BG576" s="2105">
        <v>2</v>
      </c>
      <c r="BS576" s="2061">
        <v>0</v>
      </c>
      <c r="BT576" s="2106">
        <v>5.4941668500990536E-3</v>
      </c>
    </row>
    <row r="577" spans="1:72" x14ac:dyDescent="0.25">
      <c r="A577" s="1940">
        <v>568</v>
      </c>
      <c r="B577" s="1940">
        <v>72424</v>
      </c>
      <c r="C577" s="1940">
        <v>1600</v>
      </c>
      <c r="D577" s="1998">
        <v>451766</v>
      </c>
      <c r="E577" s="1998"/>
      <c r="F577" s="1998">
        <v>227072</v>
      </c>
      <c r="G577" s="2099">
        <v>227.072</v>
      </c>
      <c r="H577" s="2080">
        <v>228000</v>
      </c>
      <c r="I577" s="2080"/>
      <c r="J577" s="2080">
        <v>228000</v>
      </c>
      <c r="K577" s="2064">
        <v>0</v>
      </c>
      <c r="L577" s="2084">
        <v>0</v>
      </c>
      <c r="M577" s="1261">
        <v>0</v>
      </c>
      <c r="N577" s="2100">
        <v>0</v>
      </c>
      <c r="O577" s="2001">
        <v>0</v>
      </c>
      <c r="P577" s="2078">
        <v>0</v>
      </c>
      <c r="Q577" s="2080">
        <v>0</v>
      </c>
      <c r="R577" s="1999">
        <v>0</v>
      </c>
      <c r="S577" s="1940">
        <v>72424</v>
      </c>
      <c r="T577" s="1940">
        <v>1600</v>
      </c>
      <c r="U577" s="1998">
        <v>224694</v>
      </c>
      <c r="V577" s="2101">
        <v>224.69399999999999</v>
      </c>
      <c r="W577" s="2080">
        <v>224694</v>
      </c>
      <c r="X577" s="2080"/>
      <c r="Y577" s="2080">
        <v>224694</v>
      </c>
      <c r="Z577" s="2064">
        <v>2456</v>
      </c>
      <c r="AA577" s="2084">
        <v>1.0812238608848779E-2</v>
      </c>
      <c r="AB577" s="1261">
        <v>0</v>
      </c>
      <c r="AC577" s="2100">
        <v>0</v>
      </c>
      <c r="AD577" s="2078">
        <v>0</v>
      </c>
      <c r="AE577" s="2078">
        <v>0</v>
      </c>
      <c r="AF577" s="2050">
        <v>568</v>
      </c>
      <c r="AG577" s="1954">
        <v>0</v>
      </c>
      <c r="AH577" s="1999">
        <v>0</v>
      </c>
      <c r="AI577" s="1954"/>
      <c r="AJ577" s="2080">
        <v>452694</v>
      </c>
      <c r="AK577" s="2102">
        <v>72424</v>
      </c>
      <c r="AL577" s="1954">
        <v>1600</v>
      </c>
      <c r="AM577" s="2103">
        <v>451.76600000000002</v>
      </c>
      <c r="AN577" s="2104">
        <v>451.76600000000002</v>
      </c>
      <c r="AO577" s="2080">
        <v>451766</v>
      </c>
      <c r="AP577" s="2082"/>
      <c r="AQ577" s="2080">
        <v>451766</v>
      </c>
      <c r="AR577" s="2064">
        <v>2534</v>
      </c>
      <c r="AS577" s="2084">
        <v>5.5778120184899844E-3</v>
      </c>
      <c r="AT577" s="2080"/>
      <c r="AU577" s="2080">
        <v>0</v>
      </c>
      <c r="AW577" s="2080"/>
      <c r="AX577" s="2080">
        <v>0</v>
      </c>
      <c r="AY577" s="1999"/>
      <c r="AZ577" s="1966">
        <v>1</v>
      </c>
      <c r="BA577" s="2080">
        <v>0</v>
      </c>
      <c r="BB577" s="1966">
        <v>1</v>
      </c>
      <c r="BC577" s="1998">
        <v>0</v>
      </c>
      <c r="BD577" s="1966">
        <v>2</v>
      </c>
      <c r="BE577" s="1966">
        <v>2</v>
      </c>
      <c r="BF577" s="1966">
        <v>0</v>
      </c>
      <c r="BG577" s="2105">
        <v>2</v>
      </c>
      <c r="BS577" s="2061">
        <v>0</v>
      </c>
      <c r="BT577" s="2106">
        <v>5.5778120184899844E-3</v>
      </c>
    </row>
    <row r="578" spans="1:72" x14ac:dyDescent="0.25">
      <c r="A578" s="1940">
        <v>569</v>
      </c>
      <c r="B578" s="1940">
        <v>72424</v>
      </c>
      <c r="C578" s="1940">
        <v>1700</v>
      </c>
      <c r="D578" s="1998">
        <v>452481</v>
      </c>
      <c r="E578" s="1998"/>
      <c r="F578" s="1998">
        <v>227520</v>
      </c>
      <c r="G578" s="2099">
        <v>227.52</v>
      </c>
      <c r="H578" s="2080">
        <v>228000</v>
      </c>
      <c r="I578" s="2080"/>
      <c r="J578" s="2080">
        <v>228000</v>
      </c>
      <c r="K578" s="2064">
        <v>0</v>
      </c>
      <c r="L578" s="2084">
        <v>0</v>
      </c>
      <c r="M578" s="1261">
        <v>0</v>
      </c>
      <c r="N578" s="2100">
        <v>0</v>
      </c>
      <c r="O578" s="2001">
        <v>0</v>
      </c>
      <c r="P578" s="2078">
        <v>0</v>
      </c>
      <c r="Q578" s="2080">
        <v>0</v>
      </c>
      <c r="R578" s="1999">
        <v>0</v>
      </c>
      <c r="S578" s="1940">
        <v>72424</v>
      </c>
      <c r="T578" s="1940">
        <v>1700</v>
      </c>
      <c r="U578" s="1998">
        <v>224961</v>
      </c>
      <c r="V578" s="2101">
        <v>224.96100000000001</v>
      </c>
      <c r="W578" s="2080">
        <v>224961</v>
      </c>
      <c r="X578" s="2080"/>
      <c r="Y578" s="2080">
        <v>224961</v>
      </c>
      <c r="Z578" s="2064">
        <v>2189</v>
      </c>
      <c r="AA578" s="2084">
        <v>9.6368038740920099E-3</v>
      </c>
      <c r="AB578" s="1261">
        <v>0</v>
      </c>
      <c r="AC578" s="2100">
        <v>0</v>
      </c>
      <c r="AD578" s="2078">
        <v>0</v>
      </c>
      <c r="AE578" s="2078">
        <v>0</v>
      </c>
      <c r="AF578" s="2050">
        <v>569</v>
      </c>
      <c r="AG578" s="1954">
        <v>0</v>
      </c>
      <c r="AH578" s="1999">
        <v>0</v>
      </c>
      <c r="AI578" s="1954"/>
      <c r="AJ578" s="2080">
        <v>452961</v>
      </c>
      <c r="AK578" s="2102">
        <v>72424</v>
      </c>
      <c r="AL578" s="1954">
        <v>1700</v>
      </c>
      <c r="AM578" s="2103">
        <v>452.48099999999999</v>
      </c>
      <c r="AN578" s="2104">
        <v>452.48099999999999</v>
      </c>
      <c r="AO578" s="2080">
        <v>452481</v>
      </c>
      <c r="AP578" s="2082"/>
      <c r="AQ578" s="2080">
        <v>452481</v>
      </c>
      <c r="AR578" s="2064">
        <v>1819</v>
      </c>
      <c r="AS578" s="2084">
        <v>4.0039621395553601E-3</v>
      </c>
      <c r="AT578" s="2080"/>
      <c r="AU578" s="2080">
        <v>0</v>
      </c>
      <c r="AW578" s="2080"/>
      <c r="AX578" s="2080">
        <v>0</v>
      </c>
      <c r="AY578" s="1999"/>
      <c r="AZ578" s="1966">
        <v>1</v>
      </c>
      <c r="BA578" s="2080">
        <v>0</v>
      </c>
      <c r="BB578" s="1966">
        <v>1</v>
      </c>
      <c r="BC578" s="1998">
        <v>0</v>
      </c>
      <c r="BD578" s="1966">
        <v>2</v>
      </c>
      <c r="BE578" s="1966">
        <v>2</v>
      </c>
      <c r="BF578" s="1966">
        <v>0</v>
      </c>
      <c r="BG578" s="2105">
        <v>2</v>
      </c>
      <c r="BS578" s="2061">
        <v>0</v>
      </c>
      <c r="BT578" s="2106">
        <v>4.0039621395553601E-3</v>
      </c>
    </row>
    <row r="579" spans="1:72" x14ac:dyDescent="0.25">
      <c r="A579" s="1940">
        <v>570</v>
      </c>
      <c r="B579" s="1940">
        <v>72424</v>
      </c>
      <c r="C579" s="1940">
        <v>1800</v>
      </c>
      <c r="D579" s="1998">
        <v>452714</v>
      </c>
      <c r="E579" s="1998"/>
      <c r="F579" s="1998">
        <v>227584</v>
      </c>
      <c r="G579" s="2099">
        <v>227.584</v>
      </c>
      <c r="H579" s="2080">
        <v>228000</v>
      </c>
      <c r="I579" s="2080"/>
      <c r="J579" s="2080">
        <v>228000</v>
      </c>
      <c r="K579" s="2064">
        <v>0</v>
      </c>
      <c r="L579" s="2084">
        <v>0</v>
      </c>
      <c r="M579" s="1261">
        <v>0</v>
      </c>
      <c r="N579" s="2100">
        <v>0</v>
      </c>
      <c r="O579" s="2001">
        <v>0</v>
      </c>
      <c r="P579" s="2078">
        <v>0</v>
      </c>
      <c r="Q579" s="2080">
        <v>0</v>
      </c>
      <c r="R579" s="1999">
        <v>0</v>
      </c>
      <c r="S579" s="1940">
        <v>72424</v>
      </c>
      <c r="T579" s="1940">
        <v>1800</v>
      </c>
      <c r="U579" s="1998">
        <v>225130</v>
      </c>
      <c r="V579" s="2101">
        <v>225.13</v>
      </c>
      <c r="W579" s="2080">
        <v>225130</v>
      </c>
      <c r="X579" s="2080"/>
      <c r="Y579" s="2080">
        <v>225130</v>
      </c>
      <c r="Z579" s="2064">
        <v>2020</v>
      </c>
      <c r="AA579" s="2084">
        <v>8.8928021131410954E-3</v>
      </c>
      <c r="AB579" s="1261">
        <v>0</v>
      </c>
      <c r="AC579" s="2100">
        <v>0</v>
      </c>
      <c r="AD579" s="2078">
        <v>0</v>
      </c>
      <c r="AE579" s="2078">
        <v>0</v>
      </c>
      <c r="AF579" s="2050">
        <v>570</v>
      </c>
      <c r="AG579" s="1954">
        <v>0</v>
      </c>
      <c r="AH579" s="1999">
        <v>0</v>
      </c>
      <c r="AI579" s="1954"/>
      <c r="AJ579" s="2080">
        <v>453130</v>
      </c>
      <c r="AK579" s="2102">
        <v>72424</v>
      </c>
      <c r="AL579" s="1954">
        <v>1800</v>
      </c>
      <c r="AM579" s="2103">
        <v>452.714</v>
      </c>
      <c r="AN579" s="2104">
        <v>452.714</v>
      </c>
      <c r="AO579" s="2080">
        <v>452714</v>
      </c>
      <c r="AP579" s="2082"/>
      <c r="AQ579" s="2080">
        <v>452714</v>
      </c>
      <c r="AR579" s="2064">
        <v>1586</v>
      </c>
      <c r="AS579" s="2084">
        <v>3.4910851860004404E-3</v>
      </c>
      <c r="AT579" s="2080"/>
      <c r="AU579" s="2080">
        <v>0</v>
      </c>
      <c r="AW579" s="2080"/>
      <c r="AX579" s="2080">
        <v>0</v>
      </c>
      <c r="AY579" s="1999"/>
      <c r="AZ579" s="1966">
        <v>1</v>
      </c>
      <c r="BA579" s="2080">
        <v>0</v>
      </c>
      <c r="BB579" s="1966">
        <v>1</v>
      </c>
      <c r="BC579" s="1998">
        <v>0</v>
      </c>
      <c r="BD579" s="1966">
        <v>2</v>
      </c>
      <c r="BE579" s="1966">
        <v>2</v>
      </c>
      <c r="BF579" s="1966">
        <v>0</v>
      </c>
      <c r="BG579" s="2105">
        <v>2</v>
      </c>
      <c r="BS579" s="2061">
        <v>0</v>
      </c>
      <c r="BT579" s="2106">
        <v>3.4910851860004404E-3</v>
      </c>
    </row>
    <row r="580" spans="1:72" x14ac:dyDescent="0.25">
      <c r="A580" s="1940">
        <v>571</v>
      </c>
      <c r="B580" s="1940">
        <v>72424</v>
      </c>
      <c r="C580" s="1940">
        <v>1900</v>
      </c>
      <c r="D580" s="1998">
        <v>452263</v>
      </c>
      <c r="E580" s="1998"/>
      <c r="F580" s="1998">
        <v>227136</v>
      </c>
      <c r="G580" s="2099">
        <v>227.136</v>
      </c>
      <c r="H580" s="2080">
        <v>228000</v>
      </c>
      <c r="I580" s="2080"/>
      <c r="J580" s="2080">
        <v>228000</v>
      </c>
      <c r="K580" s="2064">
        <v>0</v>
      </c>
      <c r="L580" s="2084">
        <v>0</v>
      </c>
      <c r="M580" s="1261">
        <v>0</v>
      </c>
      <c r="N580" s="2100">
        <v>0</v>
      </c>
      <c r="O580" s="2001">
        <v>0</v>
      </c>
      <c r="P580" s="2078">
        <v>0</v>
      </c>
      <c r="Q580" s="2080">
        <v>0</v>
      </c>
      <c r="R580" s="1999">
        <v>0</v>
      </c>
      <c r="S580" s="1940">
        <v>72424</v>
      </c>
      <c r="T580" s="1940">
        <v>1900</v>
      </c>
      <c r="U580" s="1998">
        <v>225127</v>
      </c>
      <c r="V580" s="2101">
        <v>225.12700000000001</v>
      </c>
      <c r="W580" s="2080">
        <v>225127</v>
      </c>
      <c r="X580" s="2080"/>
      <c r="Y580" s="2080">
        <v>225127</v>
      </c>
      <c r="Z580" s="2064">
        <v>2023</v>
      </c>
      <c r="AA580" s="2084">
        <v>8.906009244992295E-3</v>
      </c>
      <c r="AB580" s="1261">
        <v>0</v>
      </c>
      <c r="AC580" s="2100">
        <v>0</v>
      </c>
      <c r="AD580" s="2078">
        <v>0</v>
      </c>
      <c r="AE580" s="2078">
        <v>0</v>
      </c>
      <c r="AF580" s="2050">
        <v>571</v>
      </c>
      <c r="AG580" s="1954">
        <v>0</v>
      </c>
      <c r="AH580" s="1999">
        <v>0</v>
      </c>
      <c r="AI580" s="1954"/>
      <c r="AJ580" s="2080">
        <v>453127</v>
      </c>
      <c r="AK580" s="2102">
        <v>72424</v>
      </c>
      <c r="AL580" s="1954">
        <v>1900</v>
      </c>
      <c r="AM580" s="2103">
        <v>452.26299999999998</v>
      </c>
      <c r="AN580" s="2104">
        <v>452.26299999999998</v>
      </c>
      <c r="AO580" s="2080">
        <v>452263</v>
      </c>
      <c r="AP580" s="2082"/>
      <c r="AQ580" s="2080">
        <v>452263</v>
      </c>
      <c r="AR580" s="2064">
        <v>2037</v>
      </c>
      <c r="AS580" s="2084">
        <v>4.4838212634822801E-3</v>
      </c>
      <c r="AT580" s="2080"/>
      <c r="AU580" s="2080">
        <v>0</v>
      </c>
      <c r="AW580" s="2080"/>
      <c r="AX580" s="2080">
        <v>0</v>
      </c>
      <c r="AY580" s="1999"/>
      <c r="AZ580" s="1966">
        <v>1</v>
      </c>
      <c r="BA580" s="2080">
        <v>0</v>
      </c>
      <c r="BB580" s="1966">
        <v>1</v>
      </c>
      <c r="BC580" s="1998">
        <v>0</v>
      </c>
      <c r="BD580" s="1966">
        <v>2</v>
      </c>
      <c r="BE580" s="1966">
        <v>2</v>
      </c>
      <c r="BF580" s="1966">
        <v>0</v>
      </c>
      <c r="BG580" s="2105">
        <v>2</v>
      </c>
      <c r="BS580" s="2061">
        <v>0</v>
      </c>
      <c r="BT580" s="2106">
        <v>4.4838212634822801E-3</v>
      </c>
    </row>
    <row r="581" spans="1:72" x14ac:dyDescent="0.25">
      <c r="A581" s="1940">
        <v>572</v>
      </c>
      <c r="B581" s="1940">
        <v>72424</v>
      </c>
      <c r="C581" s="1940">
        <v>2000</v>
      </c>
      <c r="D581" s="1998">
        <v>452170</v>
      </c>
      <c r="E581" s="1998"/>
      <c r="F581" s="1998">
        <v>227392</v>
      </c>
      <c r="G581" s="2099">
        <v>227.392</v>
      </c>
      <c r="H581" s="2080">
        <v>228000</v>
      </c>
      <c r="I581" s="2080"/>
      <c r="J581" s="2080">
        <v>228000</v>
      </c>
      <c r="K581" s="2064">
        <v>0</v>
      </c>
      <c r="L581" s="2084">
        <v>0</v>
      </c>
      <c r="M581" s="1261">
        <v>0</v>
      </c>
      <c r="N581" s="2100">
        <v>0</v>
      </c>
      <c r="O581" s="2001">
        <v>0</v>
      </c>
      <c r="P581" s="2078">
        <v>0</v>
      </c>
      <c r="Q581" s="2080">
        <v>0</v>
      </c>
      <c r="R581" s="1999">
        <v>0</v>
      </c>
      <c r="S581" s="1940">
        <v>72424</v>
      </c>
      <c r="T581" s="1940">
        <v>2000</v>
      </c>
      <c r="U581" s="1998">
        <v>224778</v>
      </c>
      <c r="V581" s="2101">
        <v>224.77799999999999</v>
      </c>
      <c r="W581" s="2080">
        <v>224778</v>
      </c>
      <c r="X581" s="2080"/>
      <c r="Y581" s="2080">
        <v>224778</v>
      </c>
      <c r="Z581" s="2064">
        <v>2372</v>
      </c>
      <c r="AA581" s="2084">
        <v>1.0442438917015188E-2</v>
      </c>
      <c r="AB581" s="1261">
        <v>0</v>
      </c>
      <c r="AC581" s="2100">
        <v>0</v>
      </c>
      <c r="AD581" s="2078">
        <v>0</v>
      </c>
      <c r="AE581" s="2078">
        <v>0</v>
      </c>
      <c r="AF581" s="2050">
        <v>572</v>
      </c>
      <c r="AG581" s="1954">
        <v>0</v>
      </c>
      <c r="AH581" s="1999">
        <v>0</v>
      </c>
      <c r="AI581" s="1954"/>
      <c r="AJ581" s="2080">
        <v>452778</v>
      </c>
      <c r="AK581" s="2102">
        <v>72424</v>
      </c>
      <c r="AL581" s="1954">
        <v>2000</v>
      </c>
      <c r="AM581" s="2103">
        <v>452.17</v>
      </c>
      <c r="AN581" s="2104">
        <v>452.17</v>
      </c>
      <c r="AO581" s="2080">
        <v>452170</v>
      </c>
      <c r="AP581" s="2082"/>
      <c r="AQ581" s="2080">
        <v>452170</v>
      </c>
      <c r="AR581" s="2064">
        <v>2130</v>
      </c>
      <c r="AS581" s="2084">
        <v>4.6885318071758749E-3</v>
      </c>
      <c r="AT581" s="2080"/>
      <c r="AU581" s="2080">
        <v>0</v>
      </c>
      <c r="AW581" s="2080"/>
      <c r="AX581" s="2080">
        <v>0</v>
      </c>
      <c r="AY581" s="1999"/>
      <c r="AZ581" s="1966">
        <v>1</v>
      </c>
      <c r="BA581" s="2080">
        <v>0</v>
      </c>
      <c r="BB581" s="1966">
        <v>1</v>
      </c>
      <c r="BC581" s="1998">
        <v>0</v>
      </c>
      <c r="BD581" s="1966">
        <v>2</v>
      </c>
      <c r="BE581" s="1966">
        <v>2</v>
      </c>
      <c r="BF581" s="1966">
        <v>0</v>
      </c>
      <c r="BG581" s="2105">
        <v>2</v>
      </c>
      <c r="BS581" s="2061">
        <v>0</v>
      </c>
      <c r="BT581" s="2106">
        <v>4.6885318071758749E-3</v>
      </c>
    </row>
    <row r="582" spans="1:72" x14ac:dyDescent="0.25">
      <c r="A582" s="1940">
        <v>573</v>
      </c>
      <c r="B582" s="1940">
        <v>72424</v>
      </c>
      <c r="C582" s="1940">
        <v>2100</v>
      </c>
      <c r="D582" s="1998">
        <v>452249</v>
      </c>
      <c r="E582" s="1998"/>
      <c r="F582" s="1998">
        <v>227648</v>
      </c>
      <c r="G582" s="2099">
        <v>227.648</v>
      </c>
      <c r="H582" s="2080">
        <v>228000</v>
      </c>
      <c r="I582" s="2080"/>
      <c r="J582" s="2080">
        <v>228000</v>
      </c>
      <c r="K582" s="2064">
        <v>0</v>
      </c>
      <c r="L582" s="2084">
        <v>0</v>
      </c>
      <c r="M582" s="1261">
        <v>0</v>
      </c>
      <c r="N582" s="2100">
        <v>0</v>
      </c>
      <c r="O582" s="2001">
        <v>0</v>
      </c>
      <c r="P582" s="2078">
        <v>0</v>
      </c>
      <c r="Q582" s="2080">
        <v>0</v>
      </c>
      <c r="R582" s="1999">
        <v>0</v>
      </c>
      <c r="S582" s="1940">
        <v>72424</v>
      </c>
      <c r="T582" s="1940">
        <v>2100</v>
      </c>
      <c r="U582" s="1998">
        <v>224601</v>
      </c>
      <c r="V582" s="2101">
        <v>224.601</v>
      </c>
      <c r="W582" s="2080">
        <v>224601</v>
      </c>
      <c r="X582" s="2080"/>
      <c r="Y582" s="2080">
        <v>224601</v>
      </c>
      <c r="Z582" s="2064">
        <v>2549</v>
      </c>
      <c r="AA582" s="2084">
        <v>1.1221659696235967E-2</v>
      </c>
      <c r="AB582" s="1261">
        <v>0</v>
      </c>
      <c r="AC582" s="2100">
        <v>0</v>
      </c>
      <c r="AD582" s="2078">
        <v>0</v>
      </c>
      <c r="AE582" s="2078">
        <v>0</v>
      </c>
      <c r="AF582" s="2050">
        <v>573</v>
      </c>
      <c r="AG582" s="1954">
        <v>0</v>
      </c>
      <c r="AH582" s="1999">
        <v>0</v>
      </c>
      <c r="AI582" s="1954"/>
      <c r="AJ582" s="2080">
        <v>452601</v>
      </c>
      <c r="AK582" s="2102">
        <v>72424</v>
      </c>
      <c r="AL582" s="1954">
        <v>2100</v>
      </c>
      <c r="AM582" s="2103">
        <v>452.24900000000002</v>
      </c>
      <c r="AN582" s="2104">
        <v>452.24900000000002</v>
      </c>
      <c r="AO582" s="2080">
        <v>452249</v>
      </c>
      <c r="AP582" s="2082"/>
      <c r="AQ582" s="2080">
        <v>452249</v>
      </c>
      <c r="AR582" s="2064">
        <v>2051</v>
      </c>
      <c r="AS582" s="2084">
        <v>4.5146379044684127E-3</v>
      </c>
      <c r="AT582" s="2080"/>
      <c r="AU582" s="2080">
        <v>0</v>
      </c>
      <c r="AW582" s="2080"/>
      <c r="AX582" s="2080">
        <v>0</v>
      </c>
      <c r="AY582" s="1999"/>
      <c r="AZ582" s="1966">
        <v>1</v>
      </c>
      <c r="BA582" s="2080">
        <v>0</v>
      </c>
      <c r="BB582" s="1966">
        <v>1</v>
      </c>
      <c r="BC582" s="1998">
        <v>0</v>
      </c>
      <c r="BD582" s="1966">
        <v>2</v>
      </c>
      <c r="BE582" s="1966">
        <v>2</v>
      </c>
      <c r="BF582" s="1966">
        <v>0</v>
      </c>
      <c r="BG582" s="2105">
        <v>2</v>
      </c>
      <c r="BS582" s="2061">
        <v>0</v>
      </c>
      <c r="BT582" s="2106">
        <v>4.5146379044684127E-3</v>
      </c>
    </row>
    <row r="583" spans="1:72" x14ac:dyDescent="0.25">
      <c r="A583" s="1940">
        <v>574</v>
      </c>
      <c r="B583" s="1940">
        <v>72424</v>
      </c>
      <c r="C583" s="1940">
        <v>2200</v>
      </c>
      <c r="D583" s="1998">
        <v>452128</v>
      </c>
      <c r="E583" s="1998"/>
      <c r="F583" s="1998">
        <v>227456</v>
      </c>
      <c r="G583" s="2099">
        <v>227.45599999999999</v>
      </c>
      <c r="H583" s="2080">
        <v>228000</v>
      </c>
      <c r="I583" s="2080"/>
      <c r="J583" s="2080">
        <v>228000</v>
      </c>
      <c r="K583" s="2064">
        <v>0</v>
      </c>
      <c r="L583" s="2084">
        <v>0</v>
      </c>
      <c r="M583" s="1261">
        <v>0</v>
      </c>
      <c r="N583" s="2100">
        <v>0</v>
      </c>
      <c r="O583" s="2001">
        <v>0</v>
      </c>
      <c r="P583" s="2078">
        <v>0</v>
      </c>
      <c r="Q583" s="2080">
        <v>0</v>
      </c>
      <c r="R583" s="1999">
        <v>0</v>
      </c>
      <c r="S583" s="1940">
        <v>72424</v>
      </c>
      <c r="T583" s="1940">
        <v>2200</v>
      </c>
      <c r="U583" s="1998">
        <v>224672</v>
      </c>
      <c r="V583" s="2101">
        <v>224.672</v>
      </c>
      <c r="W583" s="2080">
        <v>224672</v>
      </c>
      <c r="X583" s="2080"/>
      <c r="Y583" s="2080">
        <v>224672</v>
      </c>
      <c r="Z583" s="2064">
        <v>2478</v>
      </c>
      <c r="AA583" s="2084">
        <v>1.090909090909091E-2</v>
      </c>
      <c r="AB583" s="1261">
        <v>0</v>
      </c>
      <c r="AC583" s="2100">
        <v>0</v>
      </c>
      <c r="AD583" s="2078">
        <v>0</v>
      </c>
      <c r="AE583" s="2078">
        <v>0</v>
      </c>
      <c r="AF583" s="2050">
        <v>574</v>
      </c>
      <c r="AG583" s="1954">
        <v>0</v>
      </c>
      <c r="AH583" s="1999">
        <v>0</v>
      </c>
      <c r="AI583" s="1954"/>
      <c r="AJ583" s="2080">
        <v>452672</v>
      </c>
      <c r="AK583" s="2102">
        <v>72424</v>
      </c>
      <c r="AL583" s="1954">
        <v>2200</v>
      </c>
      <c r="AM583" s="2103">
        <v>452.12799999999999</v>
      </c>
      <c r="AN583" s="2104">
        <v>452.12799999999999</v>
      </c>
      <c r="AO583" s="2080">
        <v>452128</v>
      </c>
      <c r="AP583" s="2082"/>
      <c r="AQ583" s="2080">
        <v>452128</v>
      </c>
      <c r="AR583" s="2064">
        <v>2172</v>
      </c>
      <c r="AS583" s="2084">
        <v>4.7809817301342726E-3</v>
      </c>
      <c r="AT583" s="2080"/>
      <c r="AU583" s="2080">
        <v>0</v>
      </c>
      <c r="AW583" s="2080"/>
      <c r="AX583" s="2080">
        <v>0</v>
      </c>
      <c r="AY583" s="1999"/>
      <c r="AZ583" s="1966">
        <v>1</v>
      </c>
      <c r="BA583" s="2080">
        <v>0</v>
      </c>
      <c r="BB583" s="1966">
        <v>1</v>
      </c>
      <c r="BC583" s="1998">
        <v>0</v>
      </c>
      <c r="BD583" s="1966">
        <v>2</v>
      </c>
      <c r="BE583" s="1966">
        <v>2</v>
      </c>
      <c r="BF583" s="1966">
        <v>0</v>
      </c>
      <c r="BG583" s="2105">
        <v>2</v>
      </c>
      <c r="BS583" s="2061">
        <v>0</v>
      </c>
      <c r="BT583" s="2106">
        <v>4.7809817301342726E-3</v>
      </c>
    </row>
    <row r="584" spans="1:72" x14ac:dyDescent="0.25">
      <c r="A584" s="1940">
        <v>575</v>
      </c>
      <c r="B584" s="1940">
        <v>72424</v>
      </c>
      <c r="C584" s="1940">
        <v>2300</v>
      </c>
      <c r="D584" s="1998">
        <v>452062</v>
      </c>
      <c r="E584" s="1998"/>
      <c r="F584" s="1998">
        <v>227200</v>
      </c>
      <c r="G584" s="2099">
        <v>227.2</v>
      </c>
      <c r="H584" s="2080">
        <v>228000</v>
      </c>
      <c r="I584" s="2080"/>
      <c r="J584" s="2080">
        <v>228000</v>
      </c>
      <c r="K584" s="2064">
        <v>0</v>
      </c>
      <c r="L584" s="2084">
        <v>0</v>
      </c>
      <c r="M584" s="1261">
        <v>0</v>
      </c>
      <c r="N584" s="2100">
        <v>0</v>
      </c>
      <c r="O584" s="2001">
        <v>0</v>
      </c>
      <c r="P584" s="2078">
        <v>0</v>
      </c>
      <c r="Q584" s="2080">
        <v>0</v>
      </c>
      <c r="R584" s="1999">
        <v>0</v>
      </c>
      <c r="S584" s="1940">
        <v>72424</v>
      </c>
      <c r="T584" s="1940">
        <v>2300</v>
      </c>
      <c r="U584" s="1998">
        <v>224862</v>
      </c>
      <c r="V584" s="2101">
        <v>224.86199999999999</v>
      </c>
      <c r="W584" s="2080">
        <v>224862</v>
      </c>
      <c r="X584" s="2080"/>
      <c r="Y584" s="2080">
        <v>224862</v>
      </c>
      <c r="Z584" s="2064">
        <v>2288</v>
      </c>
      <c r="AA584" s="2084">
        <v>1.0072639225181599E-2</v>
      </c>
      <c r="AB584" s="1261">
        <v>0</v>
      </c>
      <c r="AC584" s="2100">
        <v>0</v>
      </c>
      <c r="AD584" s="2078">
        <v>0</v>
      </c>
      <c r="AE584" s="2078">
        <v>0</v>
      </c>
      <c r="AF584" s="2050">
        <v>575</v>
      </c>
      <c r="AG584" s="1954">
        <v>0</v>
      </c>
      <c r="AH584" s="1999">
        <v>0</v>
      </c>
      <c r="AI584" s="1954"/>
      <c r="AJ584" s="2080">
        <v>452862</v>
      </c>
      <c r="AK584" s="2102">
        <v>72424</v>
      </c>
      <c r="AL584" s="1954">
        <v>2300</v>
      </c>
      <c r="AM584" s="2103">
        <v>452.06200000000001</v>
      </c>
      <c r="AN584" s="2104">
        <v>452.06200000000001</v>
      </c>
      <c r="AO584" s="2080">
        <v>452062</v>
      </c>
      <c r="AP584" s="2082"/>
      <c r="AQ584" s="2080">
        <v>452062</v>
      </c>
      <c r="AR584" s="2064">
        <v>2238</v>
      </c>
      <c r="AS584" s="2084">
        <v>4.9262601804974685E-3</v>
      </c>
      <c r="AT584" s="2080"/>
      <c r="AU584" s="2080">
        <v>0</v>
      </c>
      <c r="AW584" s="2080"/>
      <c r="AX584" s="2080">
        <v>0</v>
      </c>
      <c r="AY584" s="1999"/>
      <c r="AZ584" s="1966">
        <v>1</v>
      </c>
      <c r="BA584" s="2080">
        <v>0</v>
      </c>
      <c r="BB584" s="1966">
        <v>1</v>
      </c>
      <c r="BC584" s="1998">
        <v>0</v>
      </c>
      <c r="BD584" s="1966">
        <v>2</v>
      </c>
      <c r="BE584" s="1966">
        <v>2</v>
      </c>
      <c r="BF584" s="1966">
        <v>0</v>
      </c>
      <c r="BG584" s="2105">
        <v>2</v>
      </c>
      <c r="BS584" s="2061">
        <v>0</v>
      </c>
      <c r="BT584" s="2106">
        <v>4.9262601804974685E-3</v>
      </c>
    </row>
    <row r="585" spans="1:72" x14ac:dyDescent="0.25">
      <c r="A585" s="1940">
        <v>576</v>
      </c>
      <c r="B585" s="1940">
        <v>72424</v>
      </c>
      <c r="C585" s="1940">
        <v>2400</v>
      </c>
      <c r="D585" s="1998">
        <v>452086</v>
      </c>
      <c r="E585" s="1998"/>
      <c r="F585" s="1998">
        <v>227264</v>
      </c>
      <c r="G585" s="2099">
        <v>227.26400000000001</v>
      </c>
      <c r="H585" s="2080">
        <v>228000</v>
      </c>
      <c r="I585" s="2080"/>
      <c r="J585" s="2080">
        <v>228000</v>
      </c>
      <c r="K585" s="2064">
        <v>0</v>
      </c>
      <c r="L585" s="2084">
        <v>0</v>
      </c>
      <c r="M585" s="1261">
        <v>0</v>
      </c>
      <c r="N585" s="2100">
        <v>0</v>
      </c>
      <c r="O585" s="2001">
        <v>0</v>
      </c>
      <c r="P585" s="2078">
        <v>0</v>
      </c>
      <c r="Q585" s="2080">
        <v>0</v>
      </c>
      <c r="R585" s="1999">
        <v>0</v>
      </c>
      <c r="S585" s="1940">
        <v>72424</v>
      </c>
      <c r="T585" s="1940">
        <v>2400</v>
      </c>
      <c r="U585" s="1998">
        <v>224822</v>
      </c>
      <c r="V585" s="2101">
        <v>224.822</v>
      </c>
      <c r="W585" s="2080">
        <v>224822</v>
      </c>
      <c r="X585" s="2080"/>
      <c r="Y585" s="2080">
        <v>224822</v>
      </c>
      <c r="Z585" s="2064">
        <v>2328</v>
      </c>
      <c r="AA585" s="2084">
        <v>1.0248734316530927E-2</v>
      </c>
      <c r="AB585" s="1261">
        <v>0</v>
      </c>
      <c r="AC585" s="2100">
        <v>0</v>
      </c>
      <c r="AD585" s="2078">
        <v>0</v>
      </c>
      <c r="AE585" s="2078">
        <v>0</v>
      </c>
      <c r="AF585" s="2050">
        <v>576</v>
      </c>
      <c r="AG585" s="1954">
        <v>0</v>
      </c>
      <c r="AH585" s="1999">
        <v>0</v>
      </c>
      <c r="AI585" s="1954"/>
      <c r="AJ585" s="2080">
        <v>452822</v>
      </c>
      <c r="AK585" s="2102">
        <v>72424</v>
      </c>
      <c r="AL585" s="1954">
        <v>2400</v>
      </c>
      <c r="AM585" s="2103">
        <v>452.08600000000001</v>
      </c>
      <c r="AN585" s="2104">
        <v>452.08600000000001</v>
      </c>
      <c r="AO585" s="2080">
        <v>452086</v>
      </c>
      <c r="AP585" s="2082"/>
      <c r="AQ585" s="2080">
        <v>452086</v>
      </c>
      <c r="AR585" s="2064">
        <v>2214</v>
      </c>
      <c r="AS585" s="2084">
        <v>4.8734316530926703E-3</v>
      </c>
      <c r="AT585" s="2080"/>
      <c r="AU585" s="2080">
        <v>0</v>
      </c>
      <c r="AW585" s="2080"/>
      <c r="AX585" s="2080">
        <v>0</v>
      </c>
      <c r="AY585" s="1999"/>
      <c r="AZ585" s="1966">
        <v>1</v>
      </c>
      <c r="BA585" s="2080">
        <v>0</v>
      </c>
      <c r="BB585" s="1966">
        <v>1</v>
      </c>
      <c r="BC585" s="1998">
        <v>0</v>
      </c>
      <c r="BD585" s="1966">
        <v>2</v>
      </c>
      <c r="BE585" s="1966">
        <v>2</v>
      </c>
      <c r="BF585" s="1966">
        <v>0</v>
      </c>
      <c r="BG585" s="2105">
        <v>2</v>
      </c>
      <c r="BS585" s="2061">
        <v>0</v>
      </c>
      <c r="BT585" s="2106">
        <v>4.8734316530926703E-3</v>
      </c>
    </row>
    <row r="586" spans="1:72" x14ac:dyDescent="0.25">
      <c r="A586" s="1940">
        <v>577</v>
      </c>
      <c r="B586" s="1940">
        <v>72524</v>
      </c>
      <c r="C586" s="1940">
        <v>100</v>
      </c>
      <c r="D586" s="1998">
        <v>451962</v>
      </c>
      <c r="E586" s="1998"/>
      <c r="F586" s="1998">
        <v>227264</v>
      </c>
      <c r="G586" s="2099">
        <v>227.26400000000001</v>
      </c>
      <c r="H586" s="2080">
        <v>228000</v>
      </c>
      <c r="I586" s="2080"/>
      <c r="J586" s="2080">
        <v>228000</v>
      </c>
      <c r="K586" s="2064">
        <v>0</v>
      </c>
      <c r="L586" s="2084">
        <v>0</v>
      </c>
      <c r="M586" s="1261">
        <v>0</v>
      </c>
      <c r="N586" s="2100">
        <v>0</v>
      </c>
      <c r="O586" s="2001">
        <v>0</v>
      </c>
      <c r="P586" s="2078">
        <v>0</v>
      </c>
      <c r="Q586" s="2080">
        <v>0</v>
      </c>
      <c r="R586" s="1999">
        <v>0</v>
      </c>
      <c r="S586" s="1940">
        <v>72524</v>
      </c>
      <c r="T586" s="1940">
        <v>100</v>
      </c>
      <c r="U586" s="1998">
        <v>224698</v>
      </c>
      <c r="V586" s="2101">
        <v>224.69800000000001</v>
      </c>
      <c r="W586" s="2080">
        <v>224698</v>
      </c>
      <c r="X586" s="2080"/>
      <c r="Y586" s="2080">
        <v>224698</v>
      </c>
      <c r="Z586" s="2064">
        <v>2452</v>
      </c>
      <c r="AA586" s="2084">
        <v>1.0794629099713845E-2</v>
      </c>
      <c r="AB586" s="1261">
        <v>0</v>
      </c>
      <c r="AC586" s="2100">
        <v>0</v>
      </c>
      <c r="AD586" s="2078">
        <v>0</v>
      </c>
      <c r="AE586" s="2078">
        <v>0</v>
      </c>
      <c r="AF586" s="2050">
        <v>577</v>
      </c>
      <c r="AG586" s="1954">
        <v>0</v>
      </c>
      <c r="AH586" s="1999">
        <v>0</v>
      </c>
      <c r="AI586" s="1954"/>
      <c r="AJ586" s="2080">
        <v>452698</v>
      </c>
      <c r="AK586" s="2102">
        <v>72524</v>
      </c>
      <c r="AL586" s="1954">
        <v>100</v>
      </c>
      <c r="AM586" s="2103">
        <v>451.96199999999999</v>
      </c>
      <c r="AN586" s="2104">
        <v>451.96199999999999</v>
      </c>
      <c r="AO586" s="2080">
        <v>451962</v>
      </c>
      <c r="AP586" s="2082"/>
      <c r="AQ586" s="2080">
        <v>451962</v>
      </c>
      <c r="AR586" s="2064">
        <v>2338</v>
      </c>
      <c r="AS586" s="2084">
        <v>5.1463790446841292E-3</v>
      </c>
      <c r="AT586" s="2080"/>
      <c r="AU586" s="2080">
        <v>0</v>
      </c>
      <c r="AW586" s="2080"/>
      <c r="AX586" s="2080">
        <v>0</v>
      </c>
      <c r="AY586" s="1999"/>
      <c r="AZ586" s="1966">
        <v>1</v>
      </c>
      <c r="BA586" s="2080">
        <v>0</v>
      </c>
      <c r="BB586" s="1966">
        <v>1</v>
      </c>
      <c r="BC586" s="1998">
        <v>0</v>
      </c>
      <c r="BD586" s="1966">
        <v>2</v>
      </c>
      <c r="BE586" s="1966">
        <v>2</v>
      </c>
      <c r="BF586" s="1966">
        <v>0</v>
      </c>
      <c r="BG586" s="2105">
        <v>2</v>
      </c>
      <c r="BS586" s="2061">
        <v>0</v>
      </c>
      <c r="BT586" s="2106">
        <v>5.1463790446841292E-3</v>
      </c>
    </row>
    <row r="587" spans="1:72" x14ac:dyDescent="0.25">
      <c r="A587" s="1940">
        <v>578</v>
      </c>
      <c r="B587" s="1940">
        <v>72524</v>
      </c>
      <c r="C587" s="1940">
        <v>200</v>
      </c>
      <c r="D587" s="1998">
        <v>452318</v>
      </c>
      <c r="E587" s="1998"/>
      <c r="F587" s="1998">
        <v>227520</v>
      </c>
      <c r="G587" s="2099">
        <v>227.52</v>
      </c>
      <c r="H587" s="2080">
        <v>228000</v>
      </c>
      <c r="I587" s="2080"/>
      <c r="J587" s="2080">
        <v>228000</v>
      </c>
      <c r="K587" s="2064">
        <v>0</v>
      </c>
      <c r="L587" s="2084">
        <v>0</v>
      </c>
      <c r="M587" s="1261">
        <v>0</v>
      </c>
      <c r="N587" s="2100">
        <v>0</v>
      </c>
      <c r="O587" s="2001">
        <v>0</v>
      </c>
      <c r="P587" s="2078">
        <v>0</v>
      </c>
      <c r="Q587" s="2080">
        <v>0</v>
      </c>
      <c r="R587" s="1999">
        <v>0</v>
      </c>
      <c r="S587" s="1940">
        <v>72524</v>
      </c>
      <c r="T587" s="1940">
        <v>200</v>
      </c>
      <c r="U587" s="1998">
        <v>224798</v>
      </c>
      <c r="V587" s="2101">
        <v>224.798</v>
      </c>
      <c r="W587" s="2080">
        <v>224798</v>
      </c>
      <c r="X587" s="2080"/>
      <c r="Y587" s="2080">
        <v>224798</v>
      </c>
      <c r="Z587" s="2064">
        <v>2352</v>
      </c>
      <c r="AA587" s="2084">
        <v>1.0354391371340524E-2</v>
      </c>
      <c r="AB587" s="1261">
        <v>0</v>
      </c>
      <c r="AC587" s="2100">
        <v>0</v>
      </c>
      <c r="AD587" s="2078">
        <v>0</v>
      </c>
      <c r="AE587" s="2078">
        <v>0</v>
      </c>
      <c r="AF587" s="2050">
        <v>578</v>
      </c>
      <c r="AG587" s="1954">
        <v>0</v>
      </c>
      <c r="AH587" s="1999">
        <v>0</v>
      </c>
      <c r="AI587" s="1954"/>
      <c r="AJ587" s="2080">
        <v>452798</v>
      </c>
      <c r="AK587" s="2102">
        <v>72524</v>
      </c>
      <c r="AL587" s="1954">
        <v>200</v>
      </c>
      <c r="AM587" s="2103">
        <v>452.31799999999998</v>
      </c>
      <c r="AN587" s="2104">
        <v>452.31799999999998</v>
      </c>
      <c r="AO587" s="2080">
        <v>452318</v>
      </c>
      <c r="AP587" s="2082"/>
      <c r="AQ587" s="2080">
        <v>452318</v>
      </c>
      <c r="AR587" s="2064">
        <v>1982</v>
      </c>
      <c r="AS587" s="2084">
        <v>4.3627558881796169E-3</v>
      </c>
      <c r="AT587" s="2080"/>
      <c r="AU587" s="2080">
        <v>0</v>
      </c>
      <c r="AW587" s="2080"/>
      <c r="AX587" s="2080">
        <v>0</v>
      </c>
      <c r="AY587" s="1999"/>
      <c r="AZ587" s="1966">
        <v>1</v>
      </c>
      <c r="BA587" s="2080">
        <v>0</v>
      </c>
      <c r="BB587" s="1966">
        <v>1</v>
      </c>
      <c r="BC587" s="1998">
        <v>0</v>
      </c>
      <c r="BD587" s="1966">
        <v>2</v>
      </c>
      <c r="BE587" s="1966">
        <v>2</v>
      </c>
      <c r="BF587" s="1966">
        <v>0</v>
      </c>
      <c r="BG587" s="2105">
        <v>2</v>
      </c>
      <c r="BS587" s="2061">
        <v>0</v>
      </c>
      <c r="BT587" s="2106">
        <v>4.3627558881796169E-3</v>
      </c>
    </row>
    <row r="588" spans="1:72" x14ac:dyDescent="0.25">
      <c r="A588" s="1940">
        <v>579</v>
      </c>
      <c r="B588" s="1940">
        <v>72524</v>
      </c>
      <c r="C588" s="1940">
        <v>300</v>
      </c>
      <c r="D588" s="1998">
        <v>452654</v>
      </c>
      <c r="E588" s="1998"/>
      <c r="F588" s="1998">
        <v>227776</v>
      </c>
      <c r="G588" s="2099">
        <v>227.77600000000001</v>
      </c>
      <c r="H588" s="2080">
        <v>228000</v>
      </c>
      <c r="I588" s="2080"/>
      <c r="J588" s="2080">
        <v>228000</v>
      </c>
      <c r="K588" s="2064">
        <v>0</v>
      </c>
      <c r="L588" s="2084">
        <v>0</v>
      </c>
      <c r="M588" s="1261">
        <v>0</v>
      </c>
      <c r="N588" s="2100">
        <v>0</v>
      </c>
      <c r="O588" s="2001">
        <v>0</v>
      </c>
      <c r="P588" s="2078">
        <v>0</v>
      </c>
      <c r="Q588" s="2080">
        <v>0</v>
      </c>
      <c r="R588" s="1999">
        <v>0</v>
      </c>
      <c r="S588" s="1940">
        <v>72524</v>
      </c>
      <c r="T588" s="1940">
        <v>300</v>
      </c>
      <c r="U588" s="1998">
        <v>224878</v>
      </c>
      <c r="V588" s="2101">
        <v>224.87799999999999</v>
      </c>
      <c r="W588" s="2080">
        <v>224878</v>
      </c>
      <c r="X588" s="2080"/>
      <c r="Y588" s="2080">
        <v>224878</v>
      </c>
      <c r="Z588" s="2064">
        <v>2272</v>
      </c>
      <c r="AA588" s="2084">
        <v>1.0002201188641867E-2</v>
      </c>
      <c r="AB588" s="1261">
        <v>0</v>
      </c>
      <c r="AC588" s="2100">
        <v>0</v>
      </c>
      <c r="AD588" s="2078">
        <v>0</v>
      </c>
      <c r="AE588" s="2078">
        <v>0</v>
      </c>
      <c r="AF588" s="2050">
        <v>579</v>
      </c>
      <c r="AG588" s="1954">
        <v>0</v>
      </c>
      <c r="AH588" s="1999">
        <v>0</v>
      </c>
      <c r="AI588" s="1954"/>
      <c r="AJ588" s="2080">
        <v>452878</v>
      </c>
      <c r="AK588" s="2102">
        <v>72524</v>
      </c>
      <c r="AL588" s="1954">
        <v>300</v>
      </c>
      <c r="AM588" s="2103">
        <v>452.654</v>
      </c>
      <c r="AN588" s="2104">
        <v>452.654</v>
      </c>
      <c r="AO588" s="2080">
        <v>452654</v>
      </c>
      <c r="AP588" s="2082"/>
      <c r="AQ588" s="2080">
        <v>452654</v>
      </c>
      <c r="AR588" s="2064">
        <v>1646</v>
      </c>
      <c r="AS588" s="2084">
        <v>3.6231565045124368E-3</v>
      </c>
      <c r="AT588" s="2080"/>
      <c r="AU588" s="2080">
        <v>0</v>
      </c>
      <c r="AW588" s="2080"/>
      <c r="AX588" s="2080">
        <v>0</v>
      </c>
      <c r="AY588" s="1999"/>
      <c r="AZ588" s="1966">
        <v>1</v>
      </c>
      <c r="BA588" s="2080">
        <v>0</v>
      </c>
      <c r="BB588" s="1966">
        <v>1</v>
      </c>
      <c r="BC588" s="1998">
        <v>0</v>
      </c>
      <c r="BD588" s="1966">
        <v>2</v>
      </c>
      <c r="BE588" s="1966">
        <v>2</v>
      </c>
      <c r="BF588" s="1966">
        <v>0</v>
      </c>
      <c r="BG588" s="2105">
        <v>2</v>
      </c>
      <c r="BS588" s="2061">
        <v>0</v>
      </c>
      <c r="BT588" s="2106">
        <v>3.6231565045124368E-3</v>
      </c>
    </row>
    <row r="589" spans="1:72" x14ac:dyDescent="0.25">
      <c r="A589" s="1940">
        <v>580</v>
      </c>
      <c r="B589" s="1940">
        <v>72524</v>
      </c>
      <c r="C589" s="1940">
        <v>400</v>
      </c>
      <c r="D589" s="1998">
        <v>452270</v>
      </c>
      <c r="E589" s="1998"/>
      <c r="F589" s="1998">
        <v>227392</v>
      </c>
      <c r="G589" s="2099">
        <v>227.392</v>
      </c>
      <c r="H589" s="2080">
        <v>228000</v>
      </c>
      <c r="I589" s="2080"/>
      <c r="J589" s="2080">
        <v>228000</v>
      </c>
      <c r="K589" s="2064">
        <v>0</v>
      </c>
      <c r="L589" s="2084">
        <v>0</v>
      </c>
      <c r="M589" s="1261">
        <v>0</v>
      </c>
      <c r="N589" s="2100">
        <v>0</v>
      </c>
      <c r="O589" s="2001">
        <v>0</v>
      </c>
      <c r="P589" s="2078">
        <v>0</v>
      </c>
      <c r="Q589" s="2080">
        <v>0</v>
      </c>
      <c r="R589" s="1999">
        <v>0</v>
      </c>
      <c r="S589" s="1940">
        <v>72524</v>
      </c>
      <c r="T589" s="1940">
        <v>400</v>
      </c>
      <c r="U589" s="1998">
        <v>224878</v>
      </c>
      <c r="V589" s="2101">
        <v>224.87799999999999</v>
      </c>
      <c r="W589" s="2080">
        <v>224878</v>
      </c>
      <c r="X589" s="2080"/>
      <c r="Y589" s="2080">
        <v>224878</v>
      </c>
      <c r="Z589" s="2064">
        <v>2272</v>
      </c>
      <c r="AA589" s="2084">
        <v>1.0002201188641867E-2</v>
      </c>
      <c r="AB589" s="1261">
        <v>0</v>
      </c>
      <c r="AC589" s="2100">
        <v>0</v>
      </c>
      <c r="AD589" s="2078">
        <v>0</v>
      </c>
      <c r="AE589" s="2078">
        <v>0</v>
      </c>
      <c r="AF589" s="2050">
        <v>580</v>
      </c>
      <c r="AG589" s="1954">
        <v>0</v>
      </c>
      <c r="AH589" s="1999">
        <v>0</v>
      </c>
      <c r="AI589" s="1954"/>
      <c r="AJ589" s="2080">
        <v>452878</v>
      </c>
      <c r="AK589" s="2102">
        <v>72524</v>
      </c>
      <c r="AL589" s="1954">
        <v>400</v>
      </c>
      <c r="AM589" s="2103">
        <v>452.27</v>
      </c>
      <c r="AN589" s="2104">
        <v>452.27</v>
      </c>
      <c r="AO589" s="2080">
        <v>452270</v>
      </c>
      <c r="AP589" s="2082"/>
      <c r="AQ589" s="2080">
        <v>452270</v>
      </c>
      <c r="AR589" s="2064">
        <v>2030</v>
      </c>
      <c r="AS589" s="2084">
        <v>4.4684129429892142E-3</v>
      </c>
      <c r="AT589" s="2080"/>
      <c r="AU589" s="2080">
        <v>0</v>
      </c>
      <c r="AW589" s="2080"/>
      <c r="AX589" s="2080">
        <v>0</v>
      </c>
      <c r="AY589" s="1999"/>
      <c r="AZ589" s="1966">
        <v>1</v>
      </c>
      <c r="BA589" s="2080">
        <v>0</v>
      </c>
      <c r="BB589" s="1966">
        <v>1</v>
      </c>
      <c r="BC589" s="1998">
        <v>0</v>
      </c>
      <c r="BD589" s="1966">
        <v>2</v>
      </c>
      <c r="BE589" s="1966">
        <v>2</v>
      </c>
      <c r="BF589" s="1966">
        <v>0</v>
      </c>
      <c r="BG589" s="2105">
        <v>2</v>
      </c>
      <c r="BS589" s="2061">
        <v>0</v>
      </c>
      <c r="BT589" s="2106">
        <v>4.4684129429892142E-3</v>
      </c>
    </row>
    <row r="590" spans="1:72" x14ac:dyDescent="0.25">
      <c r="A590" s="1940">
        <v>581</v>
      </c>
      <c r="B590" s="1940">
        <v>72524</v>
      </c>
      <c r="C590" s="1940">
        <v>500</v>
      </c>
      <c r="D590" s="1998">
        <v>452598</v>
      </c>
      <c r="E590" s="1998"/>
      <c r="F590" s="1998">
        <v>227584</v>
      </c>
      <c r="G590" s="2099">
        <v>227.584</v>
      </c>
      <c r="H590" s="2080">
        <v>228000</v>
      </c>
      <c r="I590" s="2080"/>
      <c r="J590" s="2080">
        <v>228000</v>
      </c>
      <c r="K590" s="2064">
        <v>0</v>
      </c>
      <c r="L590" s="2084">
        <v>0</v>
      </c>
      <c r="M590" s="1261">
        <v>0</v>
      </c>
      <c r="N590" s="2100">
        <v>0</v>
      </c>
      <c r="O590" s="2001">
        <v>0</v>
      </c>
      <c r="P590" s="2078">
        <v>0</v>
      </c>
      <c r="Q590" s="2080">
        <v>0</v>
      </c>
      <c r="R590" s="1999">
        <v>0</v>
      </c>
      <c r="S590" s="1940">
        <v>72524</v>
      </c>
      <c r="T590" s="1940">
        <v>500</v>
      </c>
      <c r="U590" s="1998">
        <v>225014</v>
      </c>
      <c r="V590" s="2101">
        <v>225.01400000000001</v>
      </c>
      <c r="W590" s="2080">
        <v>225014</v>
      </c>
      <c r="X590" s="2080"/>
      <c r="Y590" s="2080">
        <v>225014</v>
      </c>
      <c r="Z590" s="2064">
        <v>2136</v>
      </c>
      <c r="AA590" s="2084">
        <v>9.4034778780541489E-3</v>
      </c>
      <c r="AB590" s="1261">
        <v>0</v>
      </c>
      <c r="AC590" s="2100">
        <v>0</v>
      </c>
      <c r="AD590" s="2078">
        <v>0</v>
      </c>
      <c r="AE590" s="2078">
        <v>0</v>
      </c>
      <c r="AF590" s="2050">
        <v>581</v>
      </c>
      <c r="AG590" s="1954">
        <v>0</v>
      </c>
      <c r="AH590" s="1999">
        <v>0</v>
      </c>
      <c r="AI590" s="1954"/>
      <c r="AJ590" s="2080">
        <v>453014</v>
      </c>
      <c r="AK590" s="2102">
        <v>72524</v>
      </c>
      <c r="AL590" s="1954">
        <v>500</v>
      </c>
      <c r="AM590" s="2103">
        <v>452.59800000000001</v>
      </c>
      <c r="AN590" s="2104">
        <v>452.59800000000001</v>
      </c>
      <c r="AO590" s="2080">
        <v>452598</v>
      </c>
      <c r="AP590" s="2082"/>
      <c r="AQ590" s="2080">
        <v>452598</v>
      </c>
      <c r="AR590" s="2064">
        <v>1702</v>
      </c>
      <c r="AS590" s="2084">
        <v>3.7464230684569667E-3</v>
      </c>
      <c r="AT590" s="2080"/>
      <c r="AU590" s="2080">
        <v>0</v>
      </c>
      <c r="AW590" s="2080"/>
      <c r="AX590" s="2080">
        <v>0</v>
      </c>
      <c r="AY590" s="1999"/>
      <c r="AZ590" s="1966">
        <v>1</v>
      </c>
      <c r="BA590" s="2080">
        <v>0</v>
      </c>
      <c r="BB590" s="1966">
        <v>1</v>
      </c>
      <c r="BC590" s="1998">
        <v>0</v>
      </c>
      <c r="BD590" s="1966">
        <v>2</v>
      </c>
      <c r="BE590" s="1966">
        <v>2</v>
      </c>
      <c r="BF590" s="1966">
        <v>0</v>
      </c>
      <c r="BG590" s="2105">
        <v>2</v>
      </c>
      <c r="BS590" s="2061">
        <v>0</v>
      </c>
      <c r="BT590" s="2106">
        <v>3.7464230684569667E-3</v>
      </c>
    </row>
    <row r="591" spans="1:72" x14ac:dyDescent="0.25">
      <c r="A591" s="1940">
        <v>582</v>
      </c>
      <c r="B591" s="1940">
        <v>72524</v>
      </c>
      <c r="C591" s="1940">
        <v>600</v>
      </c>
      <c r="D591" s="1998">
        <v>452762</v>
      </c>
      <c r="E591" s="1998"/>
      <c r="F591" s="1998">
        <v>227712</v>
      </c>
      <c r="G591" s="2099">
        <v>227.71199999999999</v>
      </c>
      <c r="H591" s="2080">
        <v>228000</v>
      </c>
      <c r="I591" s="2080"/>
      <c r="J591" s="2080">
        <v>228000</v>
      </c>
      <c r="K591" s="2064">
        <v>0</v>
      </c>
      <c r="L591" s="2084">
        <v>0</v>
      </c>
      <c r="M591" s="1261">
        <v>0</v>
      </c>
      <c r="N591" s="2100">
        <v>0</v>
      </c>
      <c r="O591" s="2001">
        <v>0</v>
      </c>
      <c r="P591" s="2078">
        <v>0</v>
      </c>
      <c r="Q591" s="2080">
        <v>0</v>
      </c>
      <c r="R591" s="1999">
        <v>0</v>
      </c>
      <c r="S591" s="1940">
        <v>72524</v>
      </c>
      <c r="T591" s="1940">
        <v>600</v>
      </c>
      <c r="U591" s="1998">
        <v>225050</v>
      </c>
      <c r="V591" s="2101">
        <v>225.05</v>
      </c>
      <c r="W591" s="2080">
        <v>225050</v>
      </c>
      <c r="X591" s="2080"/>
      <c r="Y591" s="2080">
        <v>225050</v>
      </c>
      <c r="Z591" s="2064">
        <v>2100</v>
      </c>
      <c r="AA591" s="2084">
        <v>9.2449922958397542E-3</v>
      </c>
      <c r="AB591" s="1261">
        <v>0</v>
      </c>
      <c r="AC591" s="2100">
        <v>0</v>
      </c>
      <c r="AD591" s="2078">
        <v>0</v>
      </c>
      <c r="AE591" s="2078">
        <v>0</v>
      </c>
      <c r="AF591" s="2050">
        <v>582</v>
      </c>
      <c r="AG591" s="1954">
        <v>0</v>
      </c>
      <c r="AH591" s="1999">
        <v>0</v>
      </c>
      <c r="AI591" s="1954"/>
      <c r="AJ591" s="2080">
        <v>453050</v>
      </c>
      <c r="AK591" s="2102">
        <v>72524</v>
      </c>
      <c r="AL591" s="1954">
        <v>600</v>
      </c>
      <c r="AM591" s="2103">
        <v>452.762</v>
      </c>
      <c r="AN591" s="2104">
        <v>452.762</v>
      </c>
      <c r="AO591" s="2080">
        <v>452762</v>
      </c>
      <c r="AP591" s="2082"/>
      <c r="AQ591" s="2080">
        <v>452762</v>
      </c>
      <c r="AR591" s="2064">
        <v>1538</v>
      </c>
      <c r="AS591" s="2084">
        <v>3.3854281311908431E-3</v>
      </c>
      <c r="AT591" s="2080"/>
      <c r="AU591" s="2080">
        <v>0</v>
      </c>
      <c r="AW591" s="2080"/>
      <c r="AX591" s="2080">
        <v>0</v>
      </c>
      <c r="AY591" s="1999"/>
      <c r="AZ591" s="1966">
        <v>1</v>
      </c>
      <c r="BA591" s="2080">
        <v>0</v>
      </c>
      <c r="BB591" s="1966">
        <v>1</v>
      </c>
      <c r="BC591" s="1998">
        <v>0</v>
      </c>
      <c r="BD591" s="1966">
        <v>2</v>
      </c>
      <c r="BE591" s="1966">
        <v>2</v>
      </c>
      <c r="BF591" s="1966">
        <v>0</v>
      </c>
      <c r="BG591" s="2105">
        <v>2</v>
      </c>
      <c r="BS591" s="2061">
        <v>0</v>
      </c>
      <c r="BT591" s="2106">
        <v>3.3854281311908431E-3</v>
      </c>
    </row>
    <row r="592" spans="1:72" x14ac:dyDescent="0.25">
      <c r="A592" s="1940">
        <v>583</v>
      </c>
      <c r="B592" s="1940">
        <v>72524</v>
      </c>
      <c r="C592" s="1940">
        <v>700</v>
      </c>
      <c r="D592" s="1998">
        <v>452930</v>
      </c>
      <c r="E592" s="1998"/>
      <c r="F592" s="1998">
        <v>227776</v>
      </c>
      <c r="G592" s="2099">
        <v>227.77600000000001</v>
      </c>
      <c r="H592" s="2080">
        <v>228000</v>
      </c>
      <c r="I592" s="2080"/>
      <c r="J592" s="2080">
        <v>228000</v>
      </c>
      <c r="K592" s="2064">
        <v>0</v>
      </c>
      <c r="L592" s="2084">
        <v>0</v>
      </c>
      <c r="M592" s="1261">
        <v>0</v>
      </c>
      <c r="N592" s="2100">
        <v>0</v>
      </c>
      <c r="O592" s="2001">
        <v>0</v>
      </c>
      <c r="P592" s="2078">
        <v>0</v>
      </c>
      <c r="Q592" s="2080">
        <v>0</v>
      </c>
      <c r="R592" s="1999">
        <v>0</v>
      </c>
      <c r="S592" s="1940">
        <v>72524</v>
      </c>
      <c r="T592" s="1940">
        <v>700</v>
      </c>
      <c r="U592" s="1998">
        <v>225154</v>
      </c>
      <c r="V592" s="2101">
        <v>225.154</v>
      </c>
      <c r="W592" s="2080">
        <v>225154</v>
      </c>
      <c r="X592" s="2080"/>
      <c r="Y592" s="2080">
        <v>225154</v>
      </c>
      <c r="Z592" s="2064">
        <v>1996</v>
      </c>
      <c r="AA592" s="2084">
        <v>8.787145058331499E-3</v>
      </c>
      <c r="AB592" s="1261">
        <v>0</v>
      </c>
      <c r="AC592" s="2100">
        <v>0</v>
      </c>
      <c r="AD592" s="2078">
        <v>0</v>
      </c>
      <c r="AE592" s="2078">
        <v>0</v>
      </c>
      <c r="AF592" s="2050">
        <v>583</v>
      </c>
      <c r="AG592" s="1954">
        <v>0</v>
      </c>
      <c r="AH592" s="1999">
        <v>0</v>
      </c>
      <c r="AI592" s="1954"/>
      <c r="AJ592" s="2080">
        <v>453154</v>
      </c>
      <c r="AK592" s="2102">
        <v>72524</v>
      </c>
      <c r="AL592" s="1954">
        <v>700</v>
      </c>
      <c r="AM592" s="2103">
        <v>452.93</v>
      </c>
      <c r="AN592" s="2104">
        <v>452.93</v>
      </c>
      <c r="AO592" s="2080">
        <v>452930</v>
      </c>
      <c r="AP592" s="2082"/>
      <c r="AQ592" s="2080">
        <v>452930</v>
      </c>
      <c r="AR592" s="2064">
        <v>1370</v>
      </c>
      <c r="AS592" s="2084">
        <v>3.0156284393572531E-3</v>
      </c>
      <c r="AT592" s="2080"/>
      <c r="AU592" s="2080">
        <v>0</v>
      </c>
      <c r="AW592" s="2080"/>
      <c r="AX592" s="2080">
        <v>0</v>
      </c>
      <c r="AY592" s="1999"/>
      <c r="AZ592" s="1966">
        <v>1</v>
      </c>
      <c r="BA592" s="2080">
        <v>0</v>
      </c>
      <c r="BB592" s="1966">
        <v>1</v>
      </c>
      <c r="BC592" s="1998">
        <v>0</v>
      </c>
      <c r="BD592" s="1966">
        <v>2</v>
      </c>
      <c r="BE592" s="1966">
        <v>2</v>
      </c>
      <c r="BF592" s="1966">
        <v>0</v>
      </c>
      <c r="BG592" s="2105">
        <v>2</v>
      </c>
      <c r="BS592" s="2061">
        <v>0</v>
      </c>
      <c r="BT592" s="2106">
        <v>3.0156284393572531E-3</v>
      </c>
    </row>
    <row r="593" spans="1:72" x14ac:dyDescent="0.25">
      <c r="A593" s="1940">
        <v>584</v>
      </c>
      <c r="B593" s="1940">
        <v>72524</v>
      </c>
      <c r="C593" s="1940">
        <v>800</v>
      </c>
      <c r="D593" s="1998">
        <v>452463</v>
      </c>
      <c r="E593" s="1998"/>
      <c r="F593" s="1998">
        <v>227584</v>
      </c>
      <c r="G593" s="2099">
        <v>227.584</v>
      </c>
      <c r="H593" s="2080">
        <v>228000</v>
      </c>
      <c r="I593" s="2080"/>
      <c r="J593" s="2080">
        <v>228000</v>
      </c>
      <c r="K593" s="2064">
        <v>0</v>
      </c>
      <c r="L593" s="2084">
        <v>0</v>
      </c>
      <c r="M593" s="1261">
        <v>0</v>
      </c>
      <c r="N593" s="2100">
        <v>0</v>
      </c>
      <c r="O593" s="2001">
        <v>0</v>
      </c>
      <c r="P593" s="2078">
        <v>0</v>
      </c>
      <c r="Q593" s="2080">
        <v>0</v>
      </c>
      <c r="R593" s="1999">
        <v>0</v>
      </c>
      <c r="S593" s="1940">
        <v>72524</v>
      </c>
      <c r="T593" s="1940">
        <v>800</v>
      </c>
      <c r="U593" s="1998">
        <v>224879</v>
      </c>
      <c r="V593" s="2101">
        <v>224.87899999999999</v>
      </c>
      <c r="W593" s="2080">
        <v>224879</v>
      </c>
      <c r="X593" s="2080"/>
      <c r="Y593" s="2080">
        <v>224879</v>
      </c>
      <c r="Z593" s="2064">
        <v>2271</v>
      </c>
      <c r="AA593" s="2084">
        <v>9.9977988113581339E-3</v>
      </c>
      <c r="AB593" s="1261">
        <v>0</v>
      </c>
      <c r="AC593" s="2100">
        <v>0</v>
      </c>
      <c r="AD593" s="2078">
        <v>0</v>
      </c>
      <c r="AE593" s="2078">
        <v>0</v>
      </c>
      <c r="AF593" s="2050">
        <v>584</v>
      </c>
      <c r="AG593" s="1954">
        <v>0</v>
      </c>
      <c r="AH593" s="1999">
        <v>0</v>
      </c>
      <c r="AI593" s="1954"/>
      <c r="AJ593" s="2080">
        <v>452879</v>
      </c>
      <c r="AK593" s="2102">
        <v>72524</v>
      </c>
      <c r="AL593" s="1954">
        <v>800</v>
      </c>
      <c r="AM593" s="2103">
        <v>452.46300000000002</v>
      </c>
      <c r="AN593" s="2104">
        <v>452.46300000000002</v>
      </c>
      <c r="AO593" s="2080">
        <v>452463</v>
      </c>
      <c r="AP593" s="2082"/>
      <c r="AQ593" s="2080">
        <v>452463</v>
      </c>
      <c r="AR593" s="2064">
        <v>1837</v>
      </c>
      <c r="AS593" s="2084">
        <v>4.0435835351089588E-3</v>
      </c>
      <c r="AT593" s="2080"/>
      <c r="AU593" s="2080">
        <v>0</v>
      </c>
      <c r="AW593" s="2080"/>
      <c r="AX593" s="2080">
        <v>0</v>
      </c>
      <c r="AY593" s="1999"/>
      <c r="AZ593" s="1966">
        <v>1</v>
      </c>
      <c r="BA593" s="2080">
        <v>0</v>
      </c>
      <c r="BB593" s="1966">
        <v>1</v>
      </c>
      <c r="BC593" s="1998">
        <v>0</v>
      </c>
      <c r="BD593" s="1966">
        <v>2</v>
      </c>
      <c r="BE593" s="1966">
        <v>2</v>
      </c>
      <c r="BF593" s="1966">
        <v>0</v>
      </c>
      <c r="BG593" s="2105">
        <v>2</v>
      </c>
      <c r="BS593" s="2061">
        <v>0</v>
      </c>
      <c r="BT593" s="2106">
        <v>4.0435835351089588E-3</v>
      </c>
    </row>
    <row r="594" spans="1:72" x14ac:dyDescent="0.25">
      <c r="A594" s="1940">
        <v>585</v>
      </c>
      <c r="B594" s="1940">
        <v>72524</v>
      </c>
      <c r="C594" s="1940">
        <v>900</v>
      </c>
      <c r="D594" s="1998">
        <v>452851</v>
      </c>
      <c r="E594" s="1998"/>
      <c r="F594" s="1998">
        <v>227904</v>
      </c>
      <c r="G594" s="2099">
        <v>227.904</v>
      </c>
      <c r="H594" s="2080">
        <v>228000</v>
      </c>
      <c r="I594" s="2080"/>
      <c r="J594" s="2080">
        <v>228000</v>
      </c>
      <c r="K594" s="2064">
        <v>0</v>
      </c>
      <c r="L594" s="2084">
        <v>0</v>
      </c>
      <c r="M594" s="1261">
        <v>0</v>
      </c>
      <c r="N594" s="2100">
        <v>0</v>
      </c>
      <c r="O594" s="2001">
        <v>0</v>
      </c>
      <c r="P594" s="2078">
        <v>0</v>
      </c>
      <c r="Q594" s="2080">
        <v>0</v>
      </c>
      <c r="R594" s="1999">
        <v>0</v>
      </c>
      <c r="S594" s="1940">
        <v>72524</v>
      </c>
      <c r="T594" s="1940">
        <v>900</v>
      </c>
      <c r="U594" s="1998">
        <v>224947</v>
      </c>
      <c r="V594" s="2101">
        <v>224.947</v>
      </c>
      <c r="W594" s="2080">
        <v>224947</v>
      </c>
      <c r="X594" s="2080"/>
      <c r="Y594" s="2080">
        <v>224947</v>
      </c>
      <c r="Z594" s="2064">
        <v>2203</v>
      </c>
      <c r="AA594" s="2084">
        <v>9.6984371560642751E-3</v>
      </c>
      <c r="AB594" s="1261">
        <v>0</v>
      </c>
      <c r="AC594" s="2100">
        <v>0</v>
      </c>
      <c r="AD594" s="2078">
        <v>0</v>
      </c>
      <c r="AE594" s="2078">
        <v>0</v>
      </c>
      <c r="AF594" s="2050">
        <v>585</v>
      </c>
      <c r="AG594" s="1954">
        <v>0</v>
      </c>
      <c r="AH594" s="1999">
        <v>0</v>
      </c>
      <c r="AI594" s="1954"/>
      <c r="AJ594" s="2080">
        <v>452947</v>
      </c>
      <c r="AK594" s="2102">
        <v>72524</v>
      </c>
      <c r="AL594" s="1954">
        <v>900</v>
      </c>
      <c r="AM594" s="2103">
        <v>452.851</v>
      </c>
      <c r="AN594" s="2104">
        <v>452.851</v>
      </c>
      <c r="AO594" s="2080">
        <v>452851</v>
      </c>
      <c r="AP594" s="2082"/>
      <c r="AQ594" s="2080">
        <v>452851</v>
      </c>
      <c r="AR594" s="2064">
        <v>1449</v>
      </c>
      <c r="AS594" s="2084">
        <v>3.1895223420647149E-3</v>
      </c>
      <c r="AT594" s="2080"/>
      <c r="AU594" s="2080">
        <v>0</v>
      </c>
      <c r="AW594" s="2080"/>
      <c r="AX594" s="2080">
        <v>0</v>
      </c>
      <c r="AY594" s="1999"/>
      <c r="AZ594" s="1966">
        <v>1</v>
      </c>
      <c r="BA594" s="2080">
        <v>0</v>
      </c>
      <c r="BB594" s="1966">
        <v>1</v>
      </c>
      <c r="BC594" s="1998">
        <v>0</v>
      </c>
      <c r="BD594" s="1966">
        <v>2</v>
      </c>
      <c r="BE594" s="1966">
        <v>2</v>
      </c>
      <c r="BF594" s="1966">
        <v>0</v>
      </c>
      <c r="BG594" s="2105">
        <v>2</v>
      </c>
      <c r="BS594" s="2061">
        <v>0</v>
      </c>
      <c r="BT594" s="2106">
        <v>3.1895223420647149E-3</v>
      </c>
    </row>
    <row r="595" spans="1:72" x14ac:dyDescent="0.25">
      <c r="A595" s="1940">
        <v>586</v>
      </c>
      <c r="B595" s="1940">
        <v>72524</v>
      </c>
      <c r="C595" s="1940">
        <v>1000</v>
      </c>
      <c r="D595" s="1998">
        <v>451690</v>
      </c>
      <c r="E595" s="1998"/>
      <c r="F595" s="1998">
        <v>226688</v>
      </c>
      <c r="G595" s="2099">
        <v>226.68799999999999</v>
      </c>
      <c r="H595" s="2080">
        <v>226688</v>
      </c>
      <c r="I595" s="2080"/>
      <c r="J595" s="2080">
        <v>226688</v>
      </c>
      <c r="K595" s="2064">
        <v>462</v>
      </c>
      <c r="L595" s="2084">
        <v>2.0338983050847458E-3</v>
      </c>
      <c r="M595" s="1261">
        <v>0</v>
      </c>
      <c r="N595" s="2100">
        <v>0</v>
      </c>
      <c r="O595" s="2001">
        <v>0</v>
      </c>
      <c r="P595" s="2078">
        <v>0</v>
      </c>
      <c r="Q595" s="2080">
        <v>0</v>
      </c>
      <c r="R595" s="1999">
        <v>0</v>
      </c>
      <c r="S595" s="1940">
        <v>72524</v>
      </c>
      <c r="T595" s="1940">
        <v>1000</v>
      </c>
      <c r="U595" s="1998">
        <v>225002</v>
      </c>
      <c r="V595" s="2101">
        <v>225.00200000000001</v>
      </c>
      <c r="W595" s="2080">
        <v>225002</v>
      </c>
      <c r="X595" s="2080"/>
      <c r="Y595" s="2080">
        <v>225002</v>
      </c>
      <c r="Z595" s="2064">
        <v>2148</v>
      </c>
      <c r="AA595" s="2084">
        <v>9.4563064054589471E-3</v>
      </c>
      <c r="AB595" s="1261">
        <v>0</v>
      </c>
      <c r="AC595" s="2100">
        <v>0</v>
      </c>
      <c r="AD595" s="2078">
        <v>0</v>
      </c>
      <c r="AE595" s="2078">
        <v>0</v>
      </c>
      <c r="AF595" s="2050">
        <v>586</v>
      </c>
      <c r="AG595" s="1954">
        <v>0</v>
      </c>
      <c r="AH595" s="1999">
        <v>0</v>
      </c>
      <c r="AI595" s="1954"/>
      <c r="AJ595" s="2080">
        <v>451690</v>
      </c>
      <c r="AK595" s="2102">
        <v>72524</v>
      </c>
      <c r="AL595" s="1954">
        <v>1000</v>
      </c>
      <c r="AM595" s="2103">
        <v>451.69</v>
      </c>
      <c r="AN595" s="2104">
        <v>451.69</v>
      </c>
      <c r="AO595" s="2080">
        <v>451690</v>
      </c>
      <c r="AP595" s="2082"/>
      <c r="AQ595" s="2080">
        <v>451690</v>
      </c>
      <c r="AR595" s="2064">
        <v>2610</v>
      </c>
      <c r="AS595" s="2084">
        <v>5.7451023552718469E-3</v>
      </c>
      <c r="AT595" s="2080"/>
      <c r="AU595" s="2080">
        <v>0</v>
      </c>
      <c r="AW595" s="2080"/>
      <c r="AX595" s="2080">
        <v>0</v>
      </c>
      <c r="AY595" s="1999"/>
      <c r="AZ595" s="1966">
        <v>1</v>
      </c>
      <c r="BA595" s="2080">
        <v>0</v>
      </c>
      <c r="BB595" s="1966">
        <v>1</v>
      </c>
      <c r="BC595" s="1998">
        <v>0</v>
      </c>
      <c r="BD595" s="1966">
        <v>2</v>
      </c>
      <c r="BE595" s="1966">
        <v>2</v>
      </c>
      <c r="BF595" s="1966">
        <v>0</v>
      </c>
      <c r="BG595" s="2105">
        <v>2</v>
      </c>
      <c r="BS595" s="2061">
        <v>0</v>
      </c>
      <c r="BT595" s="2106">
        <v>5.7451023552718469E-3</v>
      </c>
    </row>
    <row r="596" spans="1:72" x14ac:dyDescent="0.25">
      <c r="A596" s="1940">
        <v>587</v>
      </c>
      <c r="B596" s="1940">
        <v>72524</v>
      </c>
      <c r="C596" s="1940">
        <v>1100</v>
      </c>
      <c r="D596" s="1998">
        <v>452109</v>
      </c>
      <c r="E596" s="1998"/>
      <c r="F596" s="1998">
        <v>227008</v>
      </c>
      <c r="G596" s="2099">
        <v>227.00800000000001</v>
      </c>
      <c r="H596" s="2080">
        <v>228000</v>
      </c>
      <c r="I596" s="2080"/>
      <c r="J596" s="2080">
        <v>228000</v>
      </c>
      <c r="K596" s="2064">
        <v>0</v>
      </c>
      <c r="L596" s="2084">
        <v>0</v>
      </c>
      <c r="M596" s="1261">
        <v>0</v>
      </c>
      <c r="N596" s="2100">
        <v>0</v>
      </c>
      <c r="O596" s="2001">
        <v>0</v>
      </c>
      <c r="P596" s="2078">
        <v>0</v>
      </c>
      <c r="Q596" s="2080">
        <v>0</v>
      </c>
      <c r="R596" s="1999">
        <v>0</v>
      </c>
      <c r="S596" s="1940">
        <v>72524</v>
      </c>
      <c r="T596" s="1940">
        <v>1100</v>
      </c>
      <c r="U596" s="1998">
        <v>225101</v>
      </c>
      <c r="V596" s="2101">
        <v>225.101</v>
      </c>
      <c r="W596" s="2080">
        <v>225101</v>
      </c>
      <c r="X596" s="2080"/>
      <c r="Y596" s="2080">
        <v>225101</v>
      </c>
      <c r="Z596" s="2064">
        <v>2049</v>
      </c>
      <c r="AA596" s="2084">
        <v>9.0204710543693601E-3</v>
      </c>
      <c r="AB596" s="1261">
        <v>0</v>
      </c>
      <c r="AC596" s="2100">
        <v>0</v>
      </c>
      <c r="AD596" s="2078">
        <v>0</v>
      </c>
      <c r="AE596" s="2078">
        <v>0</v>
      </c>
      <c r="AF596" s="2050">
        <v>587</v>
      </c>
      <c r="AG596" s="1954">
        <v>0</v>
      </c>
      <c r="AH596" s="1999">
        <v>0</v>
      </c>
      <c r="AI596" s="1954"/>
      <c r="AJ596" s="2080">
        <v>453101</v>
      </c>
      <c r="AK596" s="2102">
        <v>72524</v>
      </c>
      <c r="AL596" s="1954">
        <v>1100</v>
      </c>
      <c r="AM596" s="2103">
        <v>452.10899999999998</v>
      </c>
      <c r="AN596" s="2104">
        <v>452.10899999999998</v>
      </c>
      <c r="AO596" s="2080">
        <v>452109</v>
      </c>
      <c r="AP596" s="2082"/>
      <c r="AQ596" s="2080">
        <v>452109</v>
      </c>
      <c r="AR596" s="2064">
        <v>2191</v>
      </c>
      <c r="AS596" s="2084">
        <v>4.8228043143297384E-3</v>
      </c>
      <c r="AT596" s="2080"/>
      <c r="AU596" s="2080">
        <v>0</v>
      </c>
      <c r="AW596" s="2080"/>
      <c r="AX596" s="2080">
        <v>0</v>
      </c>
      <c r="AY596" s="1999"/>
      <c r="AZ596" s="1966">
        <v>1</v>
      </c>
      <c r="BA596" s="2080">
        <v>0</v>
      </c>
      <c r="BB596" s="1966">
        <v>1</v>
      </c>
      <c r="BC596" s="1998">
        <v>0</v>
      </c>
      <c r="BD596" s="1966">
        <v>2</v>
      </c>
      <c r="BE596" s="1966">
        <v>2</v>
      </c>
      <c r="BF596" s="1966">
        <v>0</v>
      </c>
      <c r="BG596" s="2105">
        <v>2</v>
      </c>
      <c r="BS596" s="2061">
        <v>0</v>
      </c>
      <c r="BT596" s="2106">
        <v>4.8228043143297384E-3</v>
      </c>
    </row>
    <row r="597" spans="1:72" x14ac:dyDescent="0.25">
      <c r="A597" s="1940">
        <v>588</v>
      </c>
      <c r="B597" s="1940">
        <v>72524</v>
      </c>
      <c r="C597" s="1940">
        <v>1200</v>
      </c>
      <c r="D597" s="1998">
        <v>453379</v>
      </c>
      <c r="E597" s="1998"/>
      <c r="F597" s="1998">
        <v>228032</v>
      </c>
      <c r="G597" s="2099">
        <v>228.03200000000001</v>
      </c>
      <c r="H597" s="2080">
        <v>228000</v>
      </c>
      <c r="I597" s="2080"/>
      <c r="J597" s="2080">
        <v>228000</v>
      </c>
      <c r="K597" s="2064">
        <v>0</v>
      </c>
      <c r="L597" s="2084">
        <v>0</v>
      </c>
      <c r="M597" s="1261">
        <v>0</v>
      </c>
      <c r="N597" s="2100">
        <v>0</v>
      </c>
      <c r="O597" s="2001">
        <v>0</v>
      </c>
      <c r="P597" s="2078">
        <v>0</v>
      </c>
      <c r="Q597" s="2080">
        <v>0</v>
      </c>
      <c r="R597" s="1999">
        <v>0</v>
      </c>
      <c r="S597" s="1940">
        <v>72524</v>
      </c>
      <c r="T597" s="1940">
        <v>1200</v>
      </c>
      <c r="U597" s="1998">
        <v>225347</v>
      </c>
      <c r="V597" s="2101">
        <v>225.34700000000001</v>
      </c>
      <c r="W597" s="2080">
        <v>225347</v>
      </c>
      <c r="X597" s="2080"/>
      <c r="Y597" s="2080">
        <v>225347</v>
      </c>
      <c r="Z597" s="2064">
        <v>1803</v>
      </c>
      <c r="AA597" s="2084">
        <v>7.9374862425709881E-3</v>
      </c>
      <c r="AB597" s="1261">
        <v>0</v>
      </c>
      <c r="AC597" s="2100">
        <v>0</v>
      </c>
      <c r="AD597" s="2078">
        <v>0</v>
      </c>
      <c r="AE597" s="2078">
        <v>0</v>
      </c>
      <c r="AF597" s="2050">
        <v>588</v>
      </c>
      <c r="AG597" s="1954">
        <v>0</v>
      </c>
      <c r="AH597" s="1999">
        <v>0</v>
      </c>
      <c r="AI597" s="1954"/>
      <c r="AJ597" s="2080">
        <v>453347</v>
      </c>
      <c r="AK597" s="2102">
        <v>72524</v>
      </c>
      <c r="AL597" s="1954">
        <v>1200</v>
      </c>
      <c r="AM597" s="2103">
        <v>453.37900000000002</v>
      </c>
      <c r="AN597" s="2104">
        <v>453.37900000000002</v>
      </c>
      <c r="AO597" s="2080">
        <v>453379</v>
      </c>
      <c r="AP597" s="2082"/>
      <c r="AQ597" s="2080">
        <v>453379</v>
      </c>
      <c r="AR597" s="2064">
        <v>921</v>
      </c>
      <c r="AS597" s="2084">
        <v>2.027294739159146E-3</v>
      </c>
      <c r="AT597" s="2080"/>
      <c r="AU597" s="2080">
        <v>0</v>
      </c>
      <c r="AW597" s="2080"/>
      <c r="AX597" s="2080">
        <v>0</v>
      </c>
      <c r="AY597" s="1999"/>
      <c r="AZ597" s="1966">
        <v>1</v>
      </c>
      <c r="BA597" s="2080">
        <v>0</v>
      </c>
      <c r="BB597" s="1966">
        <v>1</v>
      </c>
      <c r="BC597" s="1998">
        <v>0</v>
      </c>
      <c r="BD597" s="1966">
        <v>2</v>
      </c>
      <c r="BE597" s="1966">
        <v>2</v>
      </c>
      <c r="BF597" s="1966">
        <v>0</v>
      </c>
      <c r="BG597" s="2105">
        <v>2</v>
      </c>
      <c r="BS597" s="2061">
        <v>0</v>
      </c>
      <c r="BT597" s="2106">
        <v>2.027294739159146E-3</v>
      </c>
    </row>
    <row r="598" spans="1:72" x14ac:dyDescent="0.25">
      <c r="A598" s="1940">
        <v>589</v>
      </c>
      <c r="B598" s="1940">
        <v>72524</v>
      </c>
      <c r="C598" s="1940">
        <v>1300</v>
      </c>
      <c r="D598" s="1998">
        <v>453090</v>
      </c>
      <c r="E598" s="1998"/>
      <c r="F598" s="1998">
        <v>227968</v>
      </c>
      <c r="G598" s="2099">
        <v>227.96799999999999</v>
      </c>
      <c r="H598" s="2080">
        <v>228000</v>
      </c>
      <c r="I598" s="2080"/>
      <c r="J598" s="2080">
        <v>228000</v>
      </c>
      <c r="K598" s="2064">
        <v>0</v>
      </c>
      <c r="L598" s="2084">
        <v>0</v>
      </c>
      <c r="M598" s="1261">
        <v>0</v>
      </c>
      <c r="N598" s="2100">
        <v>0</v>
      </c>
      <c r="O598" s="2001">
        <v>0</v>
      </c>
      <c r="P598" s="2078">
        <v>0</v>
      </c>
      <c r="Q598" s="2080">
        <v>0</v>
      </c>
      <c r="R598" s="1999">
        <v>0</v>
      </c>
      <c r="S598" s="1940">
        <v>72524</v>
      </c>
      <c r="T598" s="1940">
        <v>1300</v>
      </c>
      <c r="U598" s="1998">
        <v>225122</v>
      </c>
      <c r="V598" s="2101">
        <v>225.12200000000001</v>
      </c>
      <c r="W598" s="2080">
        <v>225122</v>
      </c>
      <c r="X598" s="2080"/>
      <c r="Y598" s="2080">
        <v>225122</v>
      </c>
      <c r="Z598" s="2064">
        <v>2028</v>
      </c>
      <c r="AA598" s="2084">
        <v>8.9280211314109615E-3</v>
      </c>
      <c r="AB598" s="1261">
        <v>0</v>
      </c>
      <c r="AC598" s="2100">
        <v>0</v>
      </c>
      <c r="AD598" s="2078">
        <v>0</v>
      </c>
      <c r="AE598" s="2078">
        <v>0</v>
      </c>
      <c r="AF598" s="2050">
        <v>589</v>
      </c>
      <c r="AG598" s="1954">
        <v>0</v>
      </c>
      <c r="AH598" s="1999">
        <v>0</v>
      </c>
      <c r="AI598" s="1954"/>
      <c r="AJ598" s="2080">
        <v>453122</v>
      </c>
      <c r="AK598" s="2102">
        <v>72524</v>
      </c>
      <c r="AL598" s="1954">
        <v>1300</v>
      </c>
      <c r="AM598" s="2103">
        <v>453.09</v>
      </c>
      <c r="AN598" s="2104">
        <v>453.09</v>
      </c>
      <c r="AO598" s="2080">
        <v>453090</v>
      </c>
      <c r="AP598" s="2082"/>
      <c r="AQ598" s="2080">
        <v>453090</v>
      </c>
      <c r="AR598" s="2064">
        <v>1210</v>
      </c>
      <c r="AS598" s="2084">
        <v>2.6634382566585956E-3</v>
      </c>
      <c r="AT598" s="2080"/>
      <c r="AU598" s="2080">
        <v>0</v>
      </c>
      <c r="AW598" s="2080"/>
      <c r="AX598" s="2080">
        <v>0</v>
      </c>
      <c r="AY598" s="1999"/>
      <c r="AZ598" s="1966">
        <v>1</v>
      </c>
      <c r="BA598" s="2080">
        <v>0</v>
      </c>
      <c r="BB598" s="1966">
        <v>1</v>
      </c>
      <c r="BC598" s="1998">
        <v>0</v>
      </c>
      <c r="BD598" s="1966">
        <v>2</v>
      </c>
      <c r="BE598" s="1966">
        <v>2</v>
      </c>
      <c r="BF598" s="1966">
        <v>0</v>
      </c>
      <c r="BG598" s="2105">
        <v>2</v>
      </c>
      <c r="BS598" s="2061">
        <v>0</v>
      </c>
      <c r="BT598" s="2106">
        <v>2.6634382566585956E-3</v>
      </c>
    </row>
    <row r="599" spans="1:72" x14ac:dyDescent="0.25">
      <c r="A599" s="1940">
        <v>590</v>
      </c>
      <c r="B599" s="1940">
        <v>72524</v>
      </c>
      <c r="C599" s="1940">
        <v>1400</v>
      </c>
      <c r="D599" s="1998">
        <v>453056</v>
      </c>
      <c r="E599" s="1998"/>
      <c r="F599" s="1998">
        <v>227840</v>
      </c>
      <c r="G599" s="2099">
        <v>227.84</v>
      </c>
      <c r="H599" s="2080">
        <v>228000</v>
      </c>
      <c r="I599" s="2080"/>
      <c r="J599" s="2080">
        <v>228000</v>
      </c>
      <c r="K599" s="2064">
        <v>0</v>
      </c>
      <c r="L599" s="2084">
        <v>0</v>
      </c>
      <c r="M599" s="1261">
        <v>0</v>
      </c>
      <c r="N599" s="2100">
        <v>0</v>
      </c>
      <c r="O599" s="2001">
        <v>0</v>
      </c>
      <c r="P599" s="2078">
        <v>0</v>
      </c>
      <c r="Q599" s="2080">
        <v>0</v>
      </c>
      <c r="R599" s="1999">
        <v>0</v>
      </c>
      <c r="S599" s="1940">
        <v>72524</v>
      </c>
      <c r="T599" s="1940">
        <v>1400</v>
      </c>
      <c r="U599" s="1998">
        <v>225216</v>
      </c>
      <c r="V599" s="2101">
        <v>225.21600000000001</v>
      </c>
      <c r="W599" s="2080">
        <v>225216</v>
      </c>
      <c r="X599" s="2080"/>
      <c r="Y599" s="2080">
        <v>225216</v>
      </c>
      <c r="Z599" s="2064">
        <v>1934</v>
      </c>
      <c r="AA599" s="2084">
        <v>8.5141976667400393E-3</v>
      </c>
      <c r="AB599" s="1261">
        <v>0</v>
      </c>
      <c r="AC599" s="2100">
        <v>0</v>
      </c>
      <c r="AD599" s="2078">
        <v>0</v>
      </c>
      <c r="AE599" s="2078">
        <v>0</v>
      </c>
      <c r="AF599" s="2050">
        <v>590</v>
      </c>
      <c r="AG599" s="1954">
        <v>0</v>
      </c>
      <c r="AH599" s="1999">
        <v>0</v>
      </c>
      <c r="AI599" s="1954"/>
      <c r="AJ599" s="2080">
        <v>453216</v>
      </c>
      <c r="AK599" s="2102">
        <v>72524</v>
      </c>
      <c r="AL599" s="1954">
        <v>1400</v>
      </c>
      <c r="AM599" s="2103">
        <v>453.05599999999998</v>
      </c>
      <c r="AN599" s="2104">
        <v>453.05599999999998</v>
      </c>
      <c r="AO599" s="2080">
        <v>453056</v>
      </c>
      <c r="AP599" s="2082"/>
      <c r="AQ599" s="2080">
        <v>453056</v>
      </c>
      <c r="AR599" s="2064">
        <v>1244</v>
      </c>
      <c r="AS599" s="2084">
        <v>2.7382786704820603E-3</v>
      </c>
      <c r="AT599" s="2080"/>
      <c r="AU599" s="2080">
        <v>0</v>
      </c>
      <c r="AW599" s="2080"/>
      <c r="AX599" s="2080">
        <v>0</v>
      </c>
      <c r="AY599" s="1999"/>
      <c r="AZ599" s="1966">
        <v>1</v>
      </c>
      <c r="BA599" s="2080">
        <v>0</v>
      </c>
      <c r="BB599" s="1966">
        <v>1</v>
      </c>
      <c r="BC599" s="1998">
        <v>0</v>
      </c>
      <c r="BD599" s="1966">
        <v>2</v>
      </c>
      <c r="BE599" s="1966">
        <v>2</v>
      </c>
      <c r="BF599" s="1966">
        <v>0</v>
      </c>
      <c r="BG599" s="2105">
        <v>2</v>
      </c>
      <c r="BS599" s="2061">
        <v>0</v>
      </c>
      <c r="BT599" s="2106">
        <v>2.7382786704820603E-3</v>
      </c>
    </row>
    <row r="600" spans="1:72" x14ac:dyDescent="0.25">
      <c r="A600" s="1940">
        <v>591</v>
      </c>
      <c r="B600" s="1940">
        <v>72524</v>
      </c>
      <c r="C600" s="1940">
        <v>1500</v>
      </c>
      <c r="D600" s="1998">
        <v>452589</v>
      </c>
      <c r="E600" s="1998"/>
      <c r="F600" s="1998">
        <v>227456</v>
      </c>
      <c r="G600" s="2099">
        <v>227.45599999999999</v>
      </c>
      <c r="H600" s="2080">
        <v>228000</v>
      </c>
      <c r="I600" s="2080"/>
      <c r="J600" s="2080">
        <v>228000</v>
      </c>
      <c r="K600" s="2064">
        <v>0</v>
      </c>
      <c r="L600" s="2084">
        <v>0</v>
      </c>
      <c r="M600" s="1261">
        <v>0</v>
      </c>
      <c r="N600" s="2100">
        <v>0</v>
      </c>
      <c r="O600" s="2001">
        <v>0</v>
      </c>
      <c r="P600" s="2078">
        <v>0</v>
      </c>
      <c r="Q600" s="2080">
        <v>0</v>
      </c>
      <c r="R600" s="1999">
        <v>0</v>
      </c>
      <c r="S600" s="1940">
        <v>72524</v>
      </c>
      <c r="T600" s="1940">
        <v>1500</v>
      </c>
      <c r="U600" s="1998">
        <v>225133</v>
      </c>
      <c r="V600" s="2101">
        <v>225.13300000000001</v>
      </c>
      <c r="W600" s="2080">
        <v>225133</v>
      </c>
      <c r="X600" s="2080"/>
      <c r="Y600" s="2080">
        <v>225133</v>
      </c>
      <c r="Z600" s="2064">
        <v>2017</v>
      </c>
      <c r="AA600" s="2084">
        <v>8.8795949812898959E-3</v>
      </c>
      <c r="AB600" s="1261">
        <v>0</v>
      </c>
      <c r="AC600" s="2100">
        <v>0</v>
      </c>
      <c r="AD600" s="2078">
        <v>0</v>
      </c>
      <c r="AE600" s="2078">
        <v>0</v>
      </c>
      <c r="AF600" s="2050">
        <v>591</v>
      </c>
      <c r="AG600" s="1954">
        <v>0</v>
      </c>
      <c r="AH600" s="1999">
        <v>0</v>
      </c>
      <c r="AI600" s="1954"/>
      <c r="AJ600" s="2080">
        <v>453133</v>
      </c>
      <c r="AK600" s="2102">
        <v>72524</v>
      </c>
      <c r="AL600" s="1954">
        <v>1500</v>
      </c>
      <c r="AM600" s="2103">
        <v>452.589</v>
      </c>
      <c r="AN600" s="2104">
        <v>452.589</v>
      </c>
      <c r="AO600" s="2080">
        <v>452589</v>
      </c>
      <c r="AP600" s="2082"/>
      <c r="AQ600" s="2080">
        <v>452589</v>
      </c>
      <c r="AR600" s="2064">
        <v>1711</v>
      </c>
      <c r="AS600" s="2084">
        <v>3.7662337662337664E-3</v>
      </c>
      <c r="AT600" s="2080"/>
      <c r="AU600" s="2080">
        <v>0</v>
      </c>
      <c r="AW600" s="2080"/>
      <c r="AX600" s="2080">
        <v>0</v>
      </c>
      <c r="AY600" s="1999"/>
      <c r="AZ600" s="1966">
        <v>1</v>
      </c>
      <c r="BA600" s="2080">
        <v>0</v>
      </c>
      <c r="BB600" s="1966">
        <v>1</v>
      </c>
      <c r="BC600" s="1998">
        <v>0</v>
      </c>
      <c r="BD600" s="1966">
        <v>2</v>
      </c>
      <c r="BE600" s="1966">
        <v>2</v>
      </c>
      <c r="BF600" s="1966">
        <v>0</v>
      </c>
      <c r="BG600" s="2105">
        <v>2</v>
      </c>
      <c r="BS600" s="2061">
        <v>0</v>
      </c>
      <c r="BT600" s="2106">
        <v>3.7662337662337664E-3</v>
      </c>
    </row>
    <row r="601" spans="1:72" x14ac:dyDescent="0.25">
      <c r="A601" s="1940">
        <v>592</v>
      </c>
      <c r="B601" s="1940">
        <v>72524</v>
      </c>
      <c r="C601" s="1940">
        <v>1600</v>
      </c>
      <c r="D601" s="1998">
        <v>452731</v>
      </c>
      <c r="E601" s="1998"/>
      <c r="F601" s="1998">
        <v>227776</v>
      </c>
      <c r="G601" s="2099">
        <v>227.77600000000001</v>
      </c>
      <c r="H601" s="2080">
        <v>228000</v>
      </c>
      <c r="I601" s="2080"/>
      <c r="J601" s="2080">
        <v>228000</v>
      </c>
      <c r="K601" s="2064">
        <v>0</v>
      </c>
      <c r="L601" s="2084">
        <v>0</v>
      </c>
      <c r="M601" s="1261">
        <v>0</v>
      </c>
      <c r="N601" s="2100">
        <v>0</v>
      </c>
      <c r="O601" s="2001">
        <v>0</v>
      </c>
      <c r="P601" s="2078">
        <v>0</v>
      </c>
      <c r="Q601" s="2080">
        <v>0</v>
      </c>
      <c r="R601" s="1999">
        <v>0</v>
      </c>
      <c r="S601" s="1940">
        <v>72524</v>
      </c>
      <c r="T601" s="1940">
        <v>1600</v>
      </c>
      <c r="U601" s="1998">
        <v>224955</v>
      </c>
      <c r="V601" s="2101">
        <v>224.95500000000001</v>
      </c>
      <c r="W601" s="2080">
        <v>224955</v>
      </c>
      <c r="X601" s="2080"/>
      <c r="Y601" s="2080">
        <v>224955</v>
      </c>
      <c r="Z601" s="2064">
        <v>2195</v>
      </c>
      <c r="AA601" s="2084">
        <v>9.663218137794409E-3</v>
      </c>
      <c r="AB601" s="1261">
        <v>0</v>
      </c>
      <c r="AC601" s="2100">
        <v>0</v>
      </c>
      <c r="AD601" s="2078">
        <v>0</v>
      </c>
      <c r="AE601" s="2078">
        <v>0</v>
      </c>
      <c r="AF601" s="2050">
        <v>592</v>
      </c>
      <c r="AG601" s="1954">
        <v>0</v>
      </c>
      <c r="AH601" s="1999">
        <v>0</v>
      </c>
      <c r="AI601" s="1954"/>
      <c r="AJ601" s="2080">
        <v>452955</v>
      </c>
      <c r="AK601" s="2102">
        <v>72524</v>
      </c>
      <c r="AL601" s="1954">
        <v>1600</v>
      </c>
      <c r="AM601" s="2103">
        <v>452.73099999999999</v>
      </c>
      <c r="AN601" s="2104">
        <v>452.73099999999999</v>
      </c>
      <c r="AO601" s="2080">
        <v>452731</v>
      </c>
      <c r="AP601" s="2082"/>
      <c r="AQ601" s="2080">
        <v>452731</v>
      </c>
      <c r="AR601" s="2064">
        <v>1569</v>
      </c>
      <c r="AS601" s="2084">
        <v>3.4536649790887081E-3</v>
      </c>
      <c r="AT601" s="2080"/>
      <c r="AU601" s="2080">
        <v>0</v>
      </c>
      <c r="AW601" s="2080"/>
      <c r="AX601" s="2080">
        <v>0</v>
      </c>
      <c r="AY601" s="1999"/>
      <c r="AZ601" s="1966">
        <v>1</v>
      </c>
      <c r="BA601" s="2080">
        <v>0</v>
      </c>
      <c r="BB601" s="1966">
        <v>1</v>
      </c>
      <c r="BC601" s="1998">
        <v>0</v>
      </c>
      <c r="BD601" s="1966">
        <v>2</v>
      </c>
      <c r="BE601" s="1966">
        <v>2</v>
      </c>
      <c r="BF601" s="1966">
        <v>0</v>
      </c>
      <c r="BG601" s="2105">
        <v>2</v>
      </c>
      <c r="BS601" s="2061">
        <v>0</v>
      </c>
      <c r="BT601" s="2106">
        <v>3.4536649790887081E-3</v>
      </c>
    </row>
    <row r="602" spans="1:72" x14ac:dyDescent="0.25">
      <c r="A602" s="1940">
        <v>593</v>
      </c>
      <c r="B602" s="1940">
        <v>72524</v>
      </c>
      <c r="C602" s="1940">
        <v>1700</v>
      </c>
      <c r="D602" s="1998">
        <v>452798</v>
      </c>
      <c r="E602" s="1998"/>
      <c r="F602" s="1998">
        <v>227776</v>
      </c>
      <c r="G602" s="2099">
        <v>227.77600000000001</v>
      </c>
      <c r="H602" s="2080">
        <v>228000</v>
      </c>
      <c r="I602" s="2080"/>
      <c r="J602" s="2080">
        <v>228000</v>
      </c>
      <c r="K602" s="2064">
        <v>0</v>
      </c>
      <c r="L602" s="2084">
        <v>0</v>
      </c>
      <c r="M602" s="1261">
        <v>0</v>
      </c>
      <c r="N602" s="2100">
        <v>0</v>
      </c>
      <c r="O602" s="2001">
        <v>0</v>
      </c>
      <c r="P602" s="2078">
        <v>0</v>
      </c>
      <c r="Q602" s="2080">
        <v>0</v>
      </c>
      <c r="R602" s="1999">
        <v>0</v>
      </c>
      <c r="S602" s="1940">
        <v>72524</v>
      </c>
      <c r="T602" s="1940">
        <v>1700</v>
      </c>
      <c r="U602" s="1998">
        <v>225022</v>
      </c>
      <c r="V602" s="2101">
        <v>225.02199999999999</v>
      </c>
      <c r="W602" s="2080">
        <v>225022</v>
      </c>
      <c r="X602" s="2080"/>
      <c r="Y602" s="2080">
        <v>225022</v>
      </c>
      <c r="Z602" s="2064">
        <v>2128</v>
      </c>
      <c r="AA602" s="2084">
        <v>9.3682588597842828E-3</v>
      </c>
      <c r="AB602" s="1261">
        <v>0</v>
      </c>
      <c r="AC602" s="2100">
        <v>0</v>
      </c>
      <c r="AD602" s="2078">
        <v>0</v>
      </c>
      <c r="AE602" s="2078">
        <v>0</v>
      </c>
      <c r="AF602" s="2050">
        <v>593</v>
      </c>
      <c r="AG602" s="1954">
        <v>0</v>
      </c>
      <c r="AH602" s="1999">
        <v>0</v>
      </c>
      <c r="AI602" s="1954"/>
      <c r="AJ602" s="2080">
        <v>453022</v>
      </c>
      <c r="AK602" s="2102">
        <v>72524</v>
      </c>
      <c r="AL602" s="1954">
        <v>1700</v>
      </c>
      <c r="AM602" s="2103">
        <v>452.798</v>
      </c>
      <c r="AN602" s="2104">
        <v>452.798</v>
      </c>
      <c r="AO602" s="2080">
        <v>452798</v>
      </c>
      <c r="AP602" s="2082"/>
      <c r="AQ602" s="2080">
        <v>452798</v>
      </c>
      <c r="AR602" s="2064">
        <v>1502</v>
      </c>
      <c r="AS602" s="2084">
        <v>3.306185340083645E-3</v>
      </c>
      <c r="AT602" s="2080"/>
      <c r="AU602" s="2080">
        <v>0</v>
      </c>
      <c r="AW602" s="2080"/>
      <c r="AX602" s="2080">
        <v>0</v>
      </c>
      <c r="AY602" s="1999"/>
      <c r="AZ602" s="1966">
        <v>1</v>
      </c>
      <c r="BA602" s="2080">
        <v>0</v>
      </c>
      <c r="BB602" s="1966">
        <v>1</v>
      </c>
      <c r="BC602" s="1998">
        <v>0</v>
      </c>
      <c r="BD602" s="1966">
        <v>2</v>
      </c>
      <c r="BE602" s="1966">
        <v>2</v>
      </c>
      <c r="BF602" s="1966">
        <v>0</v>
      </c>
      <c r="BG602" s="2105">
        <v>2</v>
      </c>
      <c r="BS602" s="2061">
        <v>0</v>
      </c>
      <c r="BT602" s="2106">
        <v>3.306185340083645E-3</v>
      </c>
    </row>
    <row r="603" spans="1:72" x14ac:dyDescent="0.25">
      <c r="A603" s="1940">
        <v>594</v>
      </c>
      <c r="B603" s="1940">
        <v>72524</v>
      </c>
      <c r="C603" s="1940">
        <v>1800</v>
      </c>
      <c r="D603" s="1998">
        <v>453100</v>
      </c>
      <c r="E603" s="1998"/>
      <c r="F603" s="1998">
        <v>227712</v>
      </c>
      <c r="G603" s="2099">
        <v>227.71199999999999</v>
      </c>
      <c r="H603" s="2080">
        <v>228000</v>
      </c>
      <c r="I603" s="2080"/>
      <c r="J603" s="2080">
        <v>228000</v>
      </c>
      <c r="K603" s="2064">
        <v>0</v>
      </c>
      <c r="L603" s="2084">
        <v>0</v>
      </c>
      <c r="M603" s="1261">
        <v>0</v>
      </c>
      <c r="N603" s="2100">
        <v>0</v>
      </c>
      <c r="O603" s="2001">
        <v>0</v>
      </c>
      <c r="P603" s="2078">
        <v>0</v>
      </c>
      <c r="Q603" s="2080">
        <v>0</v>
      </c>
      <c r="R603" s="1999">
        <v>0</v>
      </c>
      <c r="S603" s="1940">
        <v>72524</v>
      </c>
      <c r="T603" s="1940">
        <v>1800</v>
      </c>
      <c r="U603" s="1998">
        <v>225388</v>
      </c>
      <c r="V603" s="2101">
        <v>225.38800000000001</v>
      </c>
      <c r="W603" s="2080">
        <v>225388</v>
      </c>
      <c r="X603" s="2080"/>
      <c r="Y603" s="2080">
        <v>225388</v>
      </c>
      <c r="Z603" s="2064">
        <v>1762</v>
      </c>
      <c r="AA603" s="2084">
        <v>7.7569887739379262E-3</v>
      </c>
      <c r="AB603" s="1261">
        <v>0</v>
      </c>
      <c r="AC603" s="2100">
        <v>0</v>
      </c>
      <c r="AD603" s="2078">
        <v>0</v>
      </c>
      <c r="AE603" s="2078">
        <v>0</v>
      </c>
      <c r="AF603" s="2050">
        <v>594</v>
      </c>
      <c r="AG603" s="1954">
        <v>0</v>
      </c>
      <c r="AH603" s="1999">
        <v>0</v>
      </c>
      <c r="AI603" s="1954"/>
      <c r="AJ603" s="2080">
        <v>453388</v>
      </c>
      <c r="AK603" s="2102">
        <v>72524</v>
      </c>
      <c r="AL603" s="1954">
        <v>1800</v>
      </c>
      <c r="AM603" s="2103">
        <v>453.1</v>
      </c>
      <c r="AN603" s="2104">
        <v>453.1</v>
      </c>
      <c r="AO603" s="2080">
        <v>453100</v>
      </c>
      <c r="AP603" s="2082"/>
      <c r="AQ603" s="2080">
        <v>453100</v>
      </c>
      <c r="AR603" s="2064">
        <v>1200</v>
      </c>
      <c r="AS603" s="2084">
        <v>2.6414263702399295E-3</v>
      </c>
      <c r="AT603" s="2080"/>
      <c r="AU603" s="2080">
        <v>0</v>
      </c>
      <c r="AW603" s="2080"/>
      <c r="AX603" s="2080">
        <v>0</v>
      </c>
      <c r="AY603" s="1999"/>
      <c r="AZ603" s="1966">
        <v>1</v>
      </c>
      <c r="BA603" s="2080">
        <v>0</v>
      </c>
      <c r="BB603" s="1966">
        <v>1</v>
      </c>
      <c r="BC603" s="1998">
        <v>0</v>
      </c>
      <c r="BD603" s="1966">
        <v>2</v>
      </c>
      <c r="BE603" s="1966">
        <v>2</v>
      </c>
      <c r="BF603" s="1966">
        <v>0</v>
      </c>
      <c r="BG603" s="2105">
        <v>2</v>
      </c>
      <c r="BS603" s="2061">
        <v>0</v>
      </c>
      <c r="BT603" s="2106">
        <v>2.6414263702399295E-3</v>
      </c>
    </row>
    <row r="604" spans="1:72" x14ac:dyDescent="0.25">
      <c r="A604" s="1940">
        <v>595</v>
      </c>
      <c r="B604" s="1940">
        <v>72524</v>
      </c>
      <c r="C604" s="1940">
        <v>1900</v>
      </c>
      <c r="D604" s="1998">
        <v>452901</v>
      </c>
      <c r="E604" s="1998"/>
      <c r="F604" s="1998">
        <v>227392</v>
      </c>
      <c r="G604" s="2099">
        <v>227.392</v>
      </c>
      <c r="H604" s="2080">
        <v>228000</v>
      </c>
      <c r="I604" s="2080"/>
      <c r="J604" s="2080">
        <v>228000</v>
      </c>
      <c r="K604" s="2064">
        <v>0</v>
      </c>
      <c r="L604" s="2084">
        <v>0</v>
      </c>
      <c r="M604" s="1261">
        <v>0</v>
      </c>
      <c r="N604" s="2100">
        <v>0</v>
      </c>
      <c r="O604" s="2001">
        <v>0</v>
      </c>
      <c r="P604" s="2078">
        <v>0</v>
      </c>
      <c r="Q604" s="2080">
        <v>0</v>
      </c>
      <c r="R604" s="1999">
        <v>0</v>
      </c>
      <c r="S604" s="1940">
        <v>72524</v>
      </c>
      <c r="T604" s="1940">
        <v>1900</v>
      </c>
      <c r="U604" s="1998">
        <v>225509</v>
      </c>
      <c r="V604" s="2101">
        <v>225.50899999999999</v>
      </c>
      <c r="W604" s="2080">
        <v>225509</v>
      </c>
      <c r="X604" s="2080"/>
      <c r="Y604" s="2080">
        <v>225509</v>
      </c>
      <c r="Z604" s="2064">
        <v>1641</v>
      </c>
      <c r="AA604" s="2084">
        <v>7.2243011226062071E-3</v>
      </c>
      <c r="AB604" s="1261">
        <v>0</v>
      </c>
      <c r="AC604" s="2100">
        <v>0</v>
      </c>
      <c r="AD604" s="2078">
        <v>0</v>
      </c>
      <c r="AE604" s="2078">
        <v>0</v>
      </c>
      <c r="AF604" s="2050">
        <v>595</v>
      </c>
      <c r="AG604" s="1954">
        <v>0</v>
      </c>
      <c r="AH604" s="1999">
        <v>0</v>
      </c>
      <c r="AI604" s="1954"/>
      <c r="AJ604" s="2080">
        <v>453509</v>
      </c>
      <c r="AK604" s="2102">
        <v>72524</v>
      </c>
      <c r="AL604" s="1954">
        <v>1900</v>
      </c>
      <c r="AM604" s="2103">
        <v>452.90100000000001</v>
      </c>
      <c r="AN604" s="2104">
        <v>452.90100000000001</v>
      </c>
      <c r="AO604" s="2080">
        <v>452901</v>
      </c>
      <c r="AP604" s="2082"/>
      <c r="AQ604" s="2080">
        <v>452901</v>
      </c>
      <c r="AR604" s="2064">
        <v>1399</v>
      </c>
      <c r="AS604" s="2084">
        <v>3.0794629099713845E-3</v>
      </c>
      <c r="AT604" s="2080"/>
      <c r="AU604" s="2080">
        <v>0</v>
      </c>
      <c r="AW604" s="2080"/>
      <c r="AX604" s="2080">
        <v>0</v>
      </c>
      <c r="AY604" s="1999"/>
      <c r="AZ604" s="1966">
        <v>1</v>
      </c>
      <c r="BA604" s="2080">
        <v>0</v>
      </c>
      <c r="BB604" s="1966">
        <v>1</v>
      </c>
      <c r="BC604" s="1998">
        <v>0</v>
      </c>
      <c r="BD604" s="1966">
        <v>2</v>
      </c>
      <c r="BE604" s="1966">
        <v>2</v>
      </c>
      <c r="BF604" s="1966">
        <v>0</v>
      </c>
      <c r="BG604" s="2105">
        <v>2</v>
      </c>
      <c r="BS604" s="2061">
        <v>0</v>
      </c>
      <c r="BT604" s="2106">
        <v>3.0794629099713845E-3</v>
      </c>
    </row>
    <row r="605" spans="1:72" x14ac:dyDescent="0.25">
      <c r="A605" s="1940">
        <v>596</v>
      </c>
      <c r="B605" s="1940">
        <v>72524</v>
      </c>
      <c r="C605" s="1940">
        <v>2000</v>
      </c>
      <c r="D605" s="1998">
        <v>452316</v>
      </c>
      <c r="E605" s="1998"/>
      <c r="F605" s="1998">
        <v>226752</v>
      </c>
      <c r="G605" s="2099">
        <v>226.75200000000001</v>
      </c>
      <c r="H605" s="2080">
        <v>226752</v>
      </c>
      <c r="I605" s="2080"/>
      <c r="J605" s="2080">
        <v>226752</v>
      </c>
      <c r="K605" s="2064">
        <v>398</v>
      </c>
      <c r="L605" s="2084">
        <v>1.75214615892582E-3</v>
      </c>
      <c r="M605" s="1261">
        <v>0</v>
      </c>
      <c r="N605" s="2100">
        <v>0</v>
      </c>
      <c r="O605" s="2001">
        <v>0</v>
      </c>
      <c r="P605" s="2078">
        <v>0</v>
      </c>
      <c r="Q605" s="2080">
        <v>0</v>
      </c>
      <c r="R605" s="1999">
        <v>0</v>
      </c>
      <c r="S605" s="1940">
        <v>72524</v>
      </c>
      <c r="T605" s="1940">
        <v>2000</v>
      </c>
      <c r="U605" s="1998">
        <v>225564</v>
      </c>
      <c r="V605" s="2101">
        <v>225.56399999999999</v>
      </c>
      <c r="W605" s="2080">
        <v>225564</v>
      </c>
      <c r="X605" s="2080"/>
      <c r="Y605" s="2080">
        <v>225564</v>
      </c>
      <c r="Z605" s="2064">
        <v>1586</v>
      </c>
      <c r="AA605" s="2084">
        <v>6.9821703720008808E-3</v>
      </c>
      <c r="AB605" s="1261">
        <v>0</v>
      </c>
      <c r="AC605" s="2100">
        <v>0</v>
      </c>
      <c r="AD605" s="2078">
        <v>0</v>
      </c>
      <c r="AE605" s="2078">
        <v>0</v>
      </c>
      <c r="AF605" s="2050">
        <v>596</v>
      </c>
      <c r="AG605" s="1954">
        <v>0</v>
      </c>
      <c r="AH605" s="1999">
        <v>0</v>
      </c>
      <c r="AI605" s="1954"/>
      <c r="AJ605" s="2080">
        <v>452316</v>
      </c>
      <c r="AK605" s="2102">
        <v>72524</v>
      </c>
      <c r="AL605" s="1954">
        <v>2000</v>
      </c>
      <c r="AM605" s="2103">
        <v>452.31599999999997</v>
      </c>
      <c r="AN605" s="2104">
        <v>452.31599999999997</v>
      </c>
      <c r="AO605" s="2080">
        <v>452316</v>
      </c>
      <c r="AP605" s="2082"/>
      <c r="AQ605" s="2080">
        <v>452316</v>
      </c>
      <c r="AR605" s="2064">
        <v>1984</v>
      </c>
      <c r="AS605" s="2084">
        <v>4.3671582654633504E-3</v>
      </c>
      <c r="AT605" s="2080"/>
      <c r="AU605" s="2080">
        <v>0</v>
      </c>
      <c r="AW605" s="2080"/>
      <c r="AX605" s="2080">
        <v>0</v>
      </c>
      <c r="AY605" s="1999"/>
      <c r="AZ605" s="1966">
        <v>1</v>
      </c>
      <c r="BA605" s="2080">
        <v>0</v>
      </c>
      <c r="BB605" s="1966">
        <v>1</v>
      </c>
      <c r="BC605" s="1998">
        <v>0</v>
      </c>
      <c r="BD605" s="1966">
        <v>2</v>
      </c>
      <c r="BE605" s="1966">
        <v>2</v>
      </c>
      <c r="BF605" s="1966">
        <v>0</v>
      </c>
      <c r="BG605" s="2105">
        <v>2</v>
      </c>
      <c r="BS605" s="2061">
        <v>0</v>
      </c>
      <c r="BT605" s="2106">
        <v>4.3671582654633504E-3</v>
      </c>
    </row>
    <row r="606" spans="1:72" x14ac:dyDescent="0.25">
      <c r="A606" s="1940">
        <v>597</v>
      </c>
      <c r="B606" s="1940">
        <v>72524</v>
      </c>
      <c r="C606" s="1940">
        <v>2100</v>
      </c>
      <c r="D606" s="1998">
        <v>451703</v>
      </c>
      <c r="E606" s="1998"/>
      <c r="F606" s="1998">
        <v>226496</v>
      </c>
      <c r="G606" s="2099">
        <v>226.49600000000001</v>
      </c>
      <c r="H606" s="2080">
        <v>226496</v>
      </c>
      <c r="I606" s="2080"/>
      <c r="J606" s="2080">
        <v>226496</v>
      </c>
      <c r="K606" s="2064">
        <v>654</v>
      </c>
      <c r="L606" s="2084">
        <v>2.8791547435615232E-3</v>
      </c>
      <c r="M606" s="1261">
        <v>0</v>
      </c>
      <c r="N606" s="2100">
        <v>0</v>
      </c>
      <c r="O606" s="2001">
        <v>0</v>
      </c>
      <c r="P606" s="2078">
        <v>0</v>
      </c>
      <c r="Q606" s="2080">
        <v>0</v>
      </c>
      <c r="R606" s="1999">
        <v>0</v>
      </c>
      <c r="S606" s="1940">
        <v>72524</v>
      </c>
      <c r="T606" s="1940">
        <v>2100</v>
      </c>
      <c r="U606" s="1998">
        <v>225207</v>
      </c>
      <c r="V606" s="2101">
        <v>225.20699999999999</v>
      </c>
      <c r="W606" s="2080">
        <v>225207</v>
      </c>
      <c r="X606" s="2080"/>
      <c r="Y606" s="2080">
        <v>225207</v>
      </c>
      <c r="Z606" s="2064">
        <v>1943</v>
      </c>
      <c r="AA606" s="2084">
        <v>8.553819062293638E-3</v>
      </c>
      <c r="AB606" s="1261">
        <v>0</v>
      </c>
      <c r="AC606" s="2100">
        <v>0</v>
      </c>
      <c r="AD606" s="2078">
        <v>0</v>
      </c>
      <c r="AE606" s="2078">
        <v>0</v>
      </c>
      <c r="AF606" s="2050">
        <v>597</v>
      </c>
      <c r="AG606" s="1954">
        <v>0</v>
      </c>
      <c r="AH606" s="1999">
        <v>0</v>
      </c>
      <c r="AI606" s="1954"/>
      <c r="AJ606" s="2080">
        <v>451703</v>
      </c>
      <c r="AK606" s="2102">
        <v>72524</v>
      </c>
      <c r="AL606" s="1954">
        <v>2100</v>
      </c>
      <c r="AM606" s="2103">
        <v>451.70299999999997</v>
      </c>
      <c r="AN606" s="2104">
        <v>451.70299999999997</v>
      </c>
      <c r="AO606" s="2080">
        <v>451703</v>
      </c>
      <c r="AP606" s="2082"/>
      <c r="AQ606" s="2080">
        <v>451703</v>
      </c>
      <c r="AR606" s="2064">
        <v>2597</v>
      </c>
      <c r="AS606" s="2084">
        <v>5.7164869029275806E-3</v>
      </c>
      <c r="AT606" s="2080"/>
      <c r="AU606" s="2080">
        <v>0</v>
      </c>
      <c r="AW606" s="2080"/>
      <c r="AX606" s="2080">
        <v>0</v>
      </c>
      <c r="AY606" s="1999"/>
      <c r="AZ606" s="1966">
        <v>1</v>
      </c>
      <c r="BA606" s="2080">
        <v>0</v>
      </c>
      <c r="BB606" s="1966">
        <v>1</v>
      </c>
      <c r="BC606" s="1998">
        <v>0</v>
      </c>
      <c r="BD606" s="1966">
        <v>2</v>
      </c>
      <c r="BE606" s="1966">
        <v>2</v>
      </c>
      <c r="BF606" s="1966">
        <v>0</v>
      </c>
      <c r="BG606" s="2105">
        <v>2</v>
      </c>
      <c r="BS606" s="2061">
        <v>0</v>
      </c>
      <c r="BT606" s="2106">
        <v>5.7164869029275806E-3</v>
      </c>
    </row>
    <row r="607" spans="1:72" x14ac:dyDescent="0.25">
      <c r="A607" s="1940">
        <v>598</v>
      </c>
      <c r="B607" s="1940">
        <v>72524</v>
      </c>
      <c r="C607" s="1940">
        <v>2200</v>
      </c>
      <c r="D607" s="1998">
        <v>451557</v>
      </c>
      <c r="E607" s="1998"/>
      <c r="F607" s="1998">
        <v>226496</v>
      </c>
      <c r="G607" s="2099">
        <v>226.49600000000001</v>
      </c>
      <c r="H607" s="2080">
        <v>226496</v>
      </c>
      <c r="I607" s="2080"/>
      <c r="J607" s="2080">
        <v>226496</v>
      </c>
      <c r="K607" s="2064">
        <v>654</v>
      </c>
      <c r="L607" s="2084">
        <v>2.8791547435615232E-3</v>
      </c>
      <c r="M607" s="1261">
        <v>0</v>
      </c>
      <c r="N607" s="2100">
        <v>0</v>
      </c>
      <c r="O607" s="2001">
        <v>0</v>
      </c>
      <c r="P607" s="2078">
        <v>0</v>
      </c>
      <c r="Q607" s="2080">
        <v>0</v>
      </c>
      <c r="R607" s="1999">
        <v>0</v>
      </c>
      <c r="S607" s="1940">
        <v>72524</v>
      </c>
      <c r="T607" s="1940">
        <v>2200</v>
      </c>
      <c r="U607" s="1998">
        <v>225061</v>
      </c>
      <c r="V607" s="2101">
        <v>225.06100000000001</v>
      </c>
      <c r="W607" s="2080">
        <v>225061</v>
      </c>
      <c r="X607" s="2080"/>
      <c r="Y607" s="2080">
        <v>225061</v>
      </c>
      <c r="Z607" s="2064">
        <v>2089</v>
      </c>
      <c r="AA607" s="2084">
        <v>9.1965661457186886E-3</v>
      </c>
      <c r="AB607" s="1261">
        <v>0</v>
      </c>
      <c r="AC607" s="2100">
        <v>0</v>
      </c>
      <c r="AD607" s="2078">
        <v>0</v>
      </c>
      <c r="AE607" s="2078">
        <v>0</v>
      </c>
      <c r="AF607" s="2050">
        <v>598</v>
      </c>
      <c r="AG607" s="1954">
        <v>0</v>
      </c>
      <c r="AH607" s="1999">
        <v>0</v>
      </c>
      <c r="AI607" s="1954"/>
      <c r="AJ607" s="2080">
        <v>451557</v>
      </c>
      <c r="AK607" s="2102">
        <v>72524</v>
      </c>
      <c r="AL607" s="1954">
        <v>2200</v>
      </c>
      <c r="AM607" s="2103">
        <v>451.55700000000002</v>
      </c>
      <c r="AN607" s="2104">
        <v>451.55700000000002</v>
      </c>
      <c r="AO607" s="2080">
        <v>451557</v>
      </c>
      <c r="AP607" s="2082"/>
      <c r="AQ607" s="2080">
        <v>451557</v>
      </c>
      <c r="AR607" s="2064">
        <v>2743</v>
      </c>
      <c r="AS607" s="2084">
        <v>6.0378604446401059E-3</v>
      </c>
      <c r="AT607" s="2080"/>
      <c r="AU607" s="2080">
        <v>0</v>
      </c>
      <c r="AW607" s="2080"/>
      <c r="AX607" s="2080">
        <v>0</v>
      </c>
      <c r="AY607" s="1999"/>
      <c r="AZ607" s="1966">
        <v>1</v>
      </c>
      <c r="BA607" s="2080">
        <v>0</v>
      </c>
      <c r="BB607" s="1966">
        <v>1</v>
      </c>
      <c r="BC607" s="1998">
        <v>0</v>
      </c>
      <c r="BD607" s="1966">
        <v>2</v>
      </c>
      <c r="BE607" s="1966">
        <v>2</v>
      </c>
      <c r="BF607" s="1966">
        <v>0</v>
      </c>
      <c r="BG607" s="2105">
        <v>2</v>
      </c>
      <c r="BS607" s="2061">
        <v>0</v>
      </c>
      <c r="BT607" s="2106">
        <v>6.0378604446401059E-3</v>
      </c>
    </row>
    <row r="608" spans="1:72" x14ac:dyDescent="0.25">
      <c r="A608" s="1940">
        <v>599</v>
      </c>
      <c r="B608" s="1940">
        <v>72524</v>
      </c>
      <c r="C608" s="1940">
        <v>2300</v>
      </c>
      <c r="D608" s="1998">
        <v>451590</v>
      </c>
      <c r="E608" s="1998"/>
      <c r="F608" s="1998">
        <v>226432</v>
      </c>
      <c r="G608" s="2099">
        <v>226.43199999999999</v>
      </c>
      <c r="H608" s="2080">
        <v>226432</v>
      </c>
      <c r="I608" s="2080"/>
      <c r="J608" s="2080">
        <v>226432</v>
      </c>
      <c r="K608" s="2064">
        <v>718</v>
      </c>
      <c r="L608" s="2084">
        <v>3.160906889720449E-3</v>
      </c>
      <c r="M608" s="1261">
        <v>0</v>
      </c>
      <c r="N608" s="2100">
        <v>0</v>
      </c>
      <c r="O608" s="2001">
        <v>0</v>
      </c>
      <c r="P608" s="2078">
        <v>0</v>
      </c>
      <c r="Q608" s="2080">
        <v>0</v>
      </c>
      <c r="R608" s="1999">
        <v>0</v>
      </c>
      <c r="S608" s="1940">
        <v>72524</v>
      </c>
      <c r="T608" s="1940">
        <v>2300</v>
      </c>
      <c r="U608" s="1998">
        <v>225158</v>
      </c>
      <c r="V608" s="2101">
        <v>225.15799999999999</v>
      </c>
      <c r="W608" s="2080">
        <v>225158</v>
      </c>
      <c r="X608" s="2080"/>
      <c r="Y608" s="2080">
        <v>225158</v>
      </c>
      <c r="Z608" s="2064">
        <v>1992</v>
      </c>
      <c r="AA608" s="2084">
        <v>8.7695355491965669E-3</v>
      </c>
      <c r="AB608" s="1261">
        <v>0</v>
      </c>
      <c r="AC608" s="2100">
        <v>0</v>
      </c>
      <c r="AD608" s="2078">
        <v>0</v>
      </c>
      <c r="AE608" s="2078">
        <v>0</v>
      </c>
      <c r="AF608" s="2050">
        <v>599</v>
      </c>
      <c r="AG608" s="1954">
        <v>0</v>
      </c>
      <c r="AH608" s="1999">
        <v>0</v>
      </c>
      <c r="AI608" s="1954"/>
      <c r="AJ608" s="2080">
        <v>451590</v>
      </c>
      <c r="AK608" s="2102">
        <v>72524</v>
      </c>
      <c r="AL608" s="1954">
        <v>2300</v>
      </c>
      <c r="AM608" s="2103">
        <v>451.59</v>
      </c>
      <c r="AN608" s="2104">
        <v>451.59</v>
      </c>
      <c r="AO608" s="2080">
        <v>451590</v>
      </c>
      <c r="AP608" s="2082"/>
      <c r="AQ608" s="2080">
        <v>451590</v>
      </c>
      <c r="AR608" s="2064">
        <v>2710</v>
      </c>
      <c r="AS608" s="2084">
        <v>5.9652212194585075E-3</v>
      </c>
      <c r="AT608" s="2080"/>
      <c r="AU608" s="2080">
        <v>0</v>
      </c>
      <c r="AW608" s="2080"/>
      <c r="AX608" s="2080">
        <v>0</v>
      </c>
      <c r="AY608" s="1999"/>
      <c r="AZ608" s="1966">
        <v>1</v>
      </c>
      <c r="BA608" s="2080">
        <v>0</v>
      </c>
      <c r="BB608" s="1966">
        <v>1</v>
      </c>
      <c r="BC608" s="1998">
        <v>0</v>
      </c>
      <c r="BD608" s="1966">
        <v>2</v>
      </c>
      <c r="BE608" s="1966">
        <v>2</v>
      </c>
      <c r="BF608" s="1966">
        <v>0</v>
      </c>
      <c r="BG608" s="2105">
        <v>2</v>
      </c>
      <c r="BS608" s="2061">
        <v>0</v>
      </c>
      <c r="BT608" s="2106">
        <v>5.9652212194585075E-3</v>
      </c>
    </row>
    <row r="609" spans="1:72" x14ac:dyDescent="0.25">
      <c r="A609" s="1940">
        <v>600</v>
      </c>
      <c r="B609" s="1940">
        <v>72524</v>
      </c>
      <c r="C609" s="1940">
        <v>2400</v>
      </c>
      <c r="D609" s="1998">
        <v>451772</v>
      </c>
      <c r="E609" s="1998"/>
      <c r="F609" s="1998">
        <v>226496</v>
      </c>
      <c r="G609" s="2099">
        <v>226.49600000000001</v>
      </c>
      <c r="H609" s="2080">
        <v>226496</v>
      </c>
      <c r="I609" s="2080"/>
      <c r="J609" s="2080">
        <v>226496</v>
      </c>
      <c r="K609" s="2064">
        <v>654</v>
      </c>
      <c r="L609" s="2084">
        <v>2.8791547435615232E-3</v>
      </c>
      <c r="M609" s="1261">
        <v>0</v>
      </c>
      <c r="N609" s="2100">
        <v>0</v>
      </c>
      <c r="O609" s="2001">
        <v>0</v>
      </c>
      <c r="P609" s="2078">
        <v>0</v>
      </c>
      <c r="Q609" s="2080">
        <v>0</v>
      </c>
      <c r="R609" s="1999">
        <v>0</v>
      </c>
      <c r="S609" s="1940">
        <v>72524</v>
      </c>
      <c r="T609" s="1940">
        <v>2400</v>
      </c>
      <c r="U609" s="1998">
        <v>225276</v>
      </c>
      <c r="V609" s="2101">
        <v>225.27600000000001</v>
      </c>
      <c r="W609" s="2080">
        <v>225276</v>
      </c>
      <c r="X609" s="2080"/>
      <c r="Y609" s="2080">
        <v>225276</v>
      </c>
      <c r="Z609" s="2064">
        <v>1874</v>
      </c>
      <c r="AA609" s="2084">
        <v>8.2500550297160465E-3</v>
      </c>
      <c r="AB609" s="1261">
        <v>0</v>
      </c>
      <c r="AC609" s="2100">
        <v>0</v>
      </c>
      <c r="AD609" s="2078">
        <v>0</v>
      </c>
      <c r="AE609" s="2078">
        <v>0</v>
      </c>
      <c r="AF609" s="2050">
        <v>600</v>
      </c>
      <c r="AG609" s="1954">
        <v>0</v>
      </c>
      <c r="AH609" s="1999">
        <v>0</v>
      </c>
      <c r="AI609" s="1954"/>
      <c r="AJ609" s="2080">
        <v>451772</v>
      </c>
      <c r="AK609" s="2102">
        <v>72524</v>
      </c>
      <c r="AL609" s="1954">
        <v>2400</v>
      </c>
      <c r="AM609" s="2103">
        <v>451.77199999999999</v>
      </c>
      <c r="AN609" s="2104">
        <v>451.77199999999999</v>
      </c>
      <c r="AO609" s="2080">
        <v>451772</v>
      </c>
      <c r="AP609" s="2082"/>
      <c r="AQ609" s="2080">
        <v>451772</v>
      </c>
      <c r="AR609" s="2064">
        <v>2528</v>
      </c>
      <c r="AS609" s="2084">
        <v>5.5646048866387849E-3</v>
      </c>
      <c r="AT609" s="2080"/>
      <c r="AU609" s="2080">
        <v>0</v>
      </c>
      <c r="AW609" s="2080"/>
      <c r="AX609" s="2080">
        <v>0</v>
      </c>
      <c r="AY609" s="1999"/>
      <c r="AZ609" s="1966">
        <v>1</v>
      </c>
      <c r="BA609" s="2080">
        <v>0</v>
      </c>
      <c r="BB609" s="1966">
        <v>1</v>
      </c>
      <c r="BC609" s="1998">
        <v>0</v>
      </c>
      <c r="BD609" s="1966">
        <v>2</v>
      </c>
      <c r="BE609" s="1966">
        <v>2</v>
      </c>
      <c r="BF609" s="1966">
        <v>0</v>
      </c>
      <c r="BG609" s="2105">
        <v>2</v>
      </c>
      <c r="BS609" s="2061">
        <v>0</v>
      </c>
      <c r="BT609" s="2106">
        <v>5.5646048866387849E-3</v>
      </c>
    </row>
    <row r="610" spans="1:72" x14ac:dyDescent="0.25">
      <c r="A610" s="1940">
        <v>601</v>
      </c>
      <c r="B610" s="1940">
        <v>72624</v>
      </c>
      <c r="C610" s="1940">
        <v>100</v>
      </c>
      <c r="D610" s="1998">
        <v>452097</v>
      </c>
      <c r="E610" s="1998"/>
      <c r="F610" s="1998">
        <v>226688</v>
      </c>
      <c r="G610" s="2099">
        <v>226.68799999999999</v>
      </c>
      <c r="H610" s="2080">
        <v>226688</v>
      </c>
      <c r="I610" s="2080"/>
      <c r="J610" s="2080">
        <v>226688</v>
      </c>
      <c r="K610" s="2064">
        <v>462</v>
      </c>
      <c r="L610" s="2084">
        <v>2.0338983050847458E-3</v>
      </c>
      <c r="M610" s="1261">
        <v>0</v>
      </c>
      <c r="N610" s="2100">
        <v>0</v>
      </c>
      <c r="O610" s="2001">
        <v>0</v>
      </c>
      <c r="P610" s="2078">
        <v>0</v>
      </c>
      <c r="Q610" s="2080">
        <v>0</v>
      </c>
      <c r="R610" s="1999">
        <v>0</v>
      </c>
      <c r="S610" s="1940">
        <v>72624</v>
      </c>
      <c r="T610" s="1940">
        <v>100</v>
      </c>
      <c r="U610" s="1998">
        <v>225409</v>
      </c>
      <c r="V610" s="2101">
        <v>225.40899999999999</v>
      </c>
      <c r="W610" s="2080">
        <v>225409</v>
      </c>
      <c r="X610" s="2080"/>
      <c r="Y610" s="2080">
        <v>225409</v>
      </c>
      <c r="Z610" s="2064">
        <v>1741</v>
      </c>
      <c r="AA610" s="2084">
        <v>7.6645388509795293E-3</v>
      </c>
      <c r="AB610" s="1261">
        <v>0</v>
      </c>
      <c r="AC610" s="2100">
        <v>0</v>
      </c>
      <c r="AD610" s="2078">
        <v>0</v>
      </c>
      <c r="AE610" s="2078">
        <v>0</v>
      </c>
      <c r="AF610" s="2050">
        <v>601</v>
      </c>
      <c r="AG610" s="1954">
        <v>0</v>
      </c>
      <c r="AH610" s="1999">
        <v>0</v>
      </c>
      <c r="AI610" s="1954"/>
      <c r="AJ610" s="2080">
        <v>452097</v>
      </c>
      <c r="AK610" s="2102">
        <v>72624</v>
      </c>
      <c r="AL610" s="1954">
        <v>100</v>
      </c>
      <c r="AM610" s="2103">
        <v>452.09699999999998</v>
      </c>
      <c r="AN610" s="2104">
        <v>452.09699999999998</v>
      </c>
      <c r="AO610" s="2080">
        <v>452097</v>
      </c>
      <c r="AP610" s="2082"/>
      <c r="AQ610" s="2080">
        <v>452097</v>
      </c>
      <c r="AR610" s="2064">
        <v>2203</v>
      </c>
      <c r="AS610" s="2084">
        <v>4.8492185780321375E-3</v>
      </c>
      <c r="AT610" s="2080"/>
      <c r="AU610" s="2080">
        <v>0</v>
      </c>
      <c r="AW610" s="2080"/>
      <c r="AX610" s="2080">
        <v>0</v>
      </c>
      <c r="AY610" s="1999"/>
      <c r="AZ610" s="1966">
        <v>1</v>
      </c>
      <c r="BA610" s="2080">
        <v>0</v>
      </c>
      <c r="BB610" s="1966">
        <v>1</v>
      </c>
      <c r="BC610" s="1998">
        <v>0</v>
      </c>
      <c r="BD610" s="1966">
        <v>2</v>
      </c>
      <c r="BE610" s="1966">
        <v>2</v>
      </c>
      <c r="BF610" s="1966">
        <v>0</v>
      </c>
      <c r="BG610" s="2105">
        <v>2</v>
      </c>
      <c r="BS610" s="2061">
        <v>0</v>
      </c>
      <c r="BT610" s="2106">
        <v>4.8492185780321375E-3</v>
      </c>
    </row>
    <row r="611" spans="1:72" x14ac:dyDescent="0.25">
      <c r="A611" s="1940">
        <v>602</v>
      </c>
      <c r="B611" s="1940">
        <v>72624</v>
      </c>
      <c r="C611" s="1940">
        <v>200</v>
      </c>
      <c r="D611" s="1998">
        <v>451948</v>
      </c>
      <c r="E611" s="1998"/>
      <c r="F611" s="1998">
        <v>226560</v>
      </c>
      <c r="G611" s="2099">
        <v>226.56</v>
      </c>
      <c r="H611" s="2080">
        <v>226560</v>
      </c>
      <c r="I611" s="2080"/>
      <c r="J611" s="2080">
        <v>226560</v>
      </c>
      <c r="K611" s="2064">
        <v>590</v>
      </c>
      <c r="L611" s="2084">
        <v>2.5974025974025974E-3</v>
      </c>
      <c r="M611" s="1261">
        <v>0</v>
      </c>
      <c r="N611" s="2100">
        <v>0</v>
      </c>
      <c r="O611" s="2001">
        <v>0</v>
      </c>
      <c r="P611" s="2078">
        <v>0</v>
      </c>
      <c r="Q611" s="2080">
        <v>0</v>
      </c>
      <c r="R611" s="1999">
        <v>0</v>
      </c>
      <c r="S611" s="1940">
        <v>72624</v>
      </c>
      <c r="T611" s="1940">
        <v>200</v>
      </c>
      <c r="U611" s="1998">
        <v>225388</v>
      </c>
      <c r="V611" s="2101">
        <v>225.38800000000001</v>
      </c>
      <c r="W611" s="2080">
        <v>225388</v>
      </c>
      <c r="X611" s="2080"/>
      <c r="Y611" s="2080">
        <v>225388</v>
      </c>
      <c r="Z611" s="2064">
        <v>1762</v>
      </c>
      <c r="AA611" s="2084">
        <v>7.7569887739379262E-3</v>
      </c>
      <c r="AB611" s="1261">
        <v>0</v>
      </c>
      <c r="AC611" s="2100">
        <v>0</v>
      </c>
      <c r="AD611" s="2078">
        <v>0</v>
      </c>
      <c r="AE611" s="2078">
        <v>0</v>
      </c>
      <c r="AF611" s="2050">
        <v>602</v>
      </c>
      <c r="AG611" s="1954">
        <v>0</v>
      </c>
      <c r="AH611" s="1999">
        <v>0</v>
      </c>
      <c r="AI611" s="1954"/>
      <c r="AJ611" s="2080">
        <v>451948</v>
      </c>
      <c r="AK611" s="2102">
        <v>72624</v>
      </c>
      <c r="AL611" s="1954">
        <v>200</v>
      </c>
      <c r="AM611" s="2103">
        <v>451.94799999999998</v>
      </c>
      <c r="AN611" s="2104">
        <v>451.94799999999998</v>
      </c>
      <c r="AO611" s="2080">
        <v>451948</v>
      </c>
      <c r="AP611" s="2082"/>
      <c r="AQ611" s="2080">
        <v>451948</v>
      </c>
      <c r="AR611" s="2064">
        <v>2352</v>
      </c>
      <c r="AS611" s="2084">
        <v>5.1771956856702618E-3</v>
      </c>
      <c r="AT611" s="2080"/>
      <c r="AU611" s="2080">
        <v>0</v>
      </c>
      <c r="AW611" s="2080"/>
      <c r="AX611" s="2080">
        <v>0</v>
      </c>
      <c r="AY611" s="1999"/>
      <c r="AZ611" s="1966">
        <v>1</v>
      </c>
      <c r="BA611" s="2080">
        <v>0</v>
      </c>
      <c r="BB611" s="1966">
        <v>1</v>
      </c>
      <c r="BC611" s="1998">
        <v>0</v>
      </c>
      <c r="BD611" s="1966">
        <v>2</v>
      </c>
      <c r="BE611" s="1966">
        <v>2</v>
      </c>
      <c r="BF611" s="1966">
        <v>0</v>
      </c>
      <c r="BG611" s="2105">
        <v>2</v>
      </c>
      <c r="BS611" s="2061">
        <v>0</v>
      </c>
      <c r="BT611" s="2106">
        <v>5.1771956856702618E-3</v>
      </c>
    </row>
    <row r="612" spans="1:72" x14ac:dyDescent="0.25">
      <c r="A612" s="1940">
        <v>603</v>
      </c>
      <c r="B612" s="1940">
        <v>72624</v>
      </c>
      <c r="C612" s="1940">
        <v>300</v>
      </c>
      <c r="D612" s="1998">
        <v>451877</v>
      </c>
      <c r="E612" s="1998"/>
      <c r="F612" s="1998">
        <v>226368</v>
      </c>
      <c r="G612" s="2099">
        <v>226.36799999999999</v>
      </c>
      <c r="H612" s="2080">
        <v>226368</v>
      </c>
      <c r="I612" s="2080"/>
      <c r="J612" s="2080">
        <v>226368</v>
      </c>
      <c r="K612" s="2064">
        <v>782</v>
      </c>
      <c r="L612" s="2084">
        <v>3.4426590358793748E-3</v>
      </c>
      <c r="M612" s="1261">
        <v>0</v>
      </c>
      <c r="N612" s="2100">
        <v>0</v>
      </c>
      <c r="O612" s="2001">
        <v>0</v>
      </c>
      <c r="P612" s="2078">
        <v>0</v>
      </c>
      <c r="Q612" s="2080">
        <v>0</v>
      </c>
      <c r="R612" s="1999">
        <v>0</v>
      </c>
      <c r="S612" s="1940">
        <v>72624</v>
      </c>
      <c r="T612" s="1940">
        <v>300</v>
      </c>
      <c r="U612" s="1998">
        <v>225509</v>
      </c>
      <c r="V612" s="2101">
        <v>225.50899999999999</v>
      </c>
      <c r="W612" s="2080">
        <v>225509</v>
      </c>
      <c r="X612" s="2080"/>
      <c r="Y612" s="2080">
        <v>225509</v>
      </c>
      <c r="Z612" s="2064">
        <v>1641</v>
      </c>
      <c r="AA612" s="2084">
        <v>7.2243011226062071E-3</v>
      </c>
      <c r="AB612" s="1261">
        <v>0</v>
      </c>
      <c r="AC612" s="2100">
        <v>0</v>
      </c>
      <c r="AD612" s="2078">
        <v>0</v>
      </c>
      <c r="AE612" s="2078">
        <v>0</v>
      </c>
      <c r="AF612" s="2050">
        <v>603</v>
      </c>
      <c r="AG612" s="1954">
        <v>0</v>
      </c>
      <c r="AH612" s="1999">
        <v>0</v>
      </c>
      <c r="AI612" s="1954"/>
      <c r="AJ612" s="2080">
        <v>451877</v>
      </c>
      <c r="AK612" s="2102">
        <v>72624</v>
      </c>
      <c r="AL612" s="1954">
        <v>300</v>
      </c>
      <c r="AM612" s="2103">
        <v>451.87700000000001</v>
      </c>
      <c r="AN612" s="2104">
        <v>451.87700000000001</v>
      </c>
      <c r="AO612" s="2080">
        <v>451877</v>
      </c>
      <c r="AP612" s="2082"/>
      <c r="AQ612" s="2080">
        <v>451877</v>
      </c>
      <c r="AR612" s="2064">
        <v>2423</v>
      </c>
      <c r="AS612" s="2084">
        <v>5.333480079242791E-3</v>
      </c>
      <c r="AT612" s="2080"/>
      <c r="AU612" s="2080">
        <v>0</v>
      </c>
      <c r="AW612" s="2080"/>
      <c r="AX612" s="2080">
        <v>0</v>
      </c>
      <c r="AY612" s="1999"/>
      <c r="AZ612" s="1966">
        <v>1</v>
      </c>
      <c r="BA612" s="2080">
        <v>0</v>
      </c>
      <c r="BB612" s="1966">
        <v>1</v>
      </c>
      <c r="BC612" s="1998">
        <v>0</v>
      </c>
      <c r="BD612" s="1966">
        <v>2</v>
      </c>
      <c r="BE612" s="1966">
        <v>2</v>
      </c>
      <c r="BF612" s="1966">
        <v>0</v>
      </c>
      <c r="BG612" s="2105">
        <v>2</v>
      </c>
      <c r="BS612" s="2061">
        <v>0</v>
      </c>
      <c r="BT612" s="2106">
        <v>5.333480079242791E-3</v>
      </c>
    </row>
    <row r="613" spans="1:72" x14ac:dyDescent="0.25">
      <c r="A613" s="1940">
        <v>604</v>
      </c>
      <c r="B613" s="1940">
        <v>72624</v>
      </c>
      <c r="C613" s="1940">
        <v>400</v>
      </c>
      <c r="D613" s="1998">
        <v>451662</v>
      </c>
      <c r="E613" s="1998"/>
      <c r="F613" s="1998">
        <v>226240</v>
      </c>
      <c r="G613" s="2099">
        <v>226.24</v>
      </c>
      <c r="H613" s="2080">
        <v>226240</v>
      </c>
      <c r="I613" s="2080"/>
      <c r="J613" s="2080">
        <v>226240</v>
      </c>
      <c r="K613" s="2064">
        <v>910</v>
      </c>
      <c r="L613" s="2084">
        <v>4.0061633281972264E-3</v>
      </c>
      <c r="M613" s="1261">
        <v>0</v>
      </c>
      <c r="N613" s="2100">
        <v>0</v>
      </c>
      <c r="O613" s="2001">
        <v>0</v>
      </c>
      <c r="P613" s="2078">
        <v>0</v>
      </c>
      <c r="Q613" s="2080">
        <v>0</v>
      </c>
      <c r="R613" s="1999">
        <v>0</v>
      </c>
      <c r="S613" s="1940">
        <v>72624</v>
      </c>
      <c r="T613" s="1940">
        <v>400</v>
      </c>
      <c r="U613" s="1998">
        <v>225422</v>
      </c>
      <c r="V613" s="2101">
        <v>225.422</v>
      </c>
      <c r="W613" s="2080">
        <v>225422</v>
      </c>
      <c r="X613" s="2080"/>
      <c r="Y613" s="2080">
        <v>225422</v>
      </c>
      <c r="Z613" s="2064">
        <v>1728</v>
      </c>
      <c r="AA613" s="2084">
        <v>7.6073079462909967E-3</v>
      </c>
      <c r="AB613" s="1261">
        <v>0</v>
      </c>
      <c r="AC613" s="2100">
        <v>0</v>
      </c>
      <c r="AD613" s="2078">
        <v>0</v>
      </c>
      <c r="AE613" s="2078">
        <v>0</v>
      </c>
      <c r="AF613" s="2050">
        <v>604</v>
      </c>
      <c r="AG613" s="1954">
        <v>0</v>
      </c>
      <c r="AH613" s="1999">
        <v>0</v>
      </c>
      <c r="AI613" s="1954"/>
      <c r="AJ613" s="2080">
        <v>451662</v>
      </c>
      <c r="AK613" s="2102">
        <v>72624</v>
      </c>
      <c r="AL613" s="1954">
        <v>400</v>
      </c>
      <c r="AM613" s="2103">
        <v>451.66199999999998</v>
      </c>
      <c r="AN613" s="2104">
        <v>451.66199999999998</v>
      </c>
      <c r="AO613" s="2080">
        <v>451662</v>
      </c>
      <c r="AP613" s="2082"/>
      <c r="AQ613" s="2080">
        <v>451662</v>
      </c>
      <c r="AR613" s="2064">
        <v>2638</v>
      </c>
      <c r="AS613" s="2084">
        <v>5.806735637244112E-3</v>
      </c>
      <c r="AT613" s="2080"/>
      <c r="AU613" s="2080">
        <v>0</v>
      </c>
      <c r="AW613" s="2080"/>
      <c r="AX613" s="2080">
        <v>0</v>
      </c>
      <c r="AY613" s="1999"/>
      <c r="AZ613" s="1966">
        <v>1</v>
      </c>
      <c r="BA613" s="2080">
        <v>0</v>
      </c>
      <c r="BB613" s="1966">
        <v>1</v>
      </c>
      <c r="BC613" s="1998">
        <v>0</v>
      </c>
      <c r="BD613" s="1966">
        <v>2</v>
      </c>
      <c r="BE613" s="1966">
        <v>2</v>
      </c>
      <c r="BF613" s="1966">
        <v>0</v>
      </c>
      <c r="BG613" s="2105">
        <v>2</v>
      </c>
      <c r="BS613" s="2061">
        <v>0</v>
      </c>
      <c r="BT613" s="2106">
        <v>5.806735637244112E-3</v>
      </c>
    </row>
    <row r="614" spans="1:72" x14ac:dyDescent="0.25">
      <c r="A614" s="1940">
        <v>605</v>
      </c>
      <c r="B614" s="1940">
        <v>72624</v>
      </c>
      <c r="C614" s="1940">
        <v>500</v>
      </c>
      <c r="D614" s="1998">
        <v>451481</v>
      </c>
      <c r="E614" s="1998"/>
      <c r="F614" s="1998">
        <v>226240</v>
      </c>
      <c r="G614" s="2099">
        <v>226.24</v>
      </c>
      <c r="H614" s="2080">
        <v>226240</v>
      </c>
      <c r="I614" s="2080"/>
      <c r="J614" s="2080">
        <v>226240</v>
      </c>
      <c r="K614" s="2064">
        <v>910</v>
      </c>
      <c r="L614" s="2084">
        <v>4.0061633281972264E-3</v>
      </c>
      <c r="M614" s="1261">
        <v>0</v>
      </c>
      <c r="N614" s="2100">
        <v>0</v>
      </c>
      <c r="O614" s="2001">
        <v>0</v>
      </c>
      <c r="P614" s="2078">
        <v>0</v>
      </c>
      <c r="Q614" s="2080">
        <v>0</v>
      </c>
      <c r="R614" s="1999">
        <v>0</v>
      </c>
      <c r="S614" s="1940">
        <v>72624</v>
      </c>
      <c r="T614" s="1940">
        <v>500</v>
      </c>
      <c r="U614" s="1998">
        <v>225241</v>
      </c>
      <c r="V614" s="2101">
        <v>225.24100000000001</v>
      </c>
      <c r="W614" s="2080">
        <v>225241</v>
      </c>
      <c r="X614" s="2080"/>
      <c r="Y614" s="2080">
        <v>225241</v>
      </c>
      <c r="Z614" s="2064">
        <v>1909</v>
      </c>
      <c r="AA614" s="2084">
        <v>8.4041382346467085E-3</v>
      </c>
      <c r="AB614" s="1261">
        <v>0</v>
      </c>
      <c r="AC614" s="2100">
        <v>0</v>
      </c>
      <c r="AD614" s="2078">
        <v>0</v>
      </c>
      <c r="AE614" s="2078">
        <v>0</v>
      </c>
      <c r="AF614" s="2050">
        <v>605</v>
      </c>
      <c r="AG614" s="1954">
        <v>0</v>
      </c>
      <c r="AH614" s="1999">
        <v>0</v>
      </c>
      <c r="AI614" s="1954"/>
      <c r="AJ614" s="2080">
        <v>451481</v>
      </c>
      <c r="AK614" s="2102">
        <v>72624</v>
      </c>
      <c r="AL614" s="1954">
        <v>500</v>
      </c>
      <c r="AM614" s="2103">
        <v>451.48099999999999</v>
      </c>
      <c r="AN614" s="2104">
        <v>451.48099999999999</v>
      </c>
      <c r="AO614" s="2080">
        <v>451481</v>
      </c>
      <c r="AP614" s="2082"/>
      <c r="AQ614" s="2080">
        <v>451481</v>
      </c>
      <c r="AR614" s="2064">
        <v>2819</v>
      </c>
      <c r="AS614" s="2084">
        <v>6.2051507814219675E-3</v>
      </c>
      <c r="AT614" s="2080"/>
      <c r="AU614" s="2080">
        <v>0</v>
      </c>
      <c r="AW614" s="2080"/>
      <c r="AX614" s="2080">
        <v>0</v>
      </c>
      <c r="AY614" s="1999"/>
      <c r="AZ614" s="1966">
        <v>1</v>
      </c>
      <c r="BA614" s="2080">
        <v>0</v>
      </c>
      <c r="BB614" s="1966">
        <v>1</v>
      </c>
      <c r="BC614" s="1998">
        <v>0</v>
      </c>
      <c r="BD614" s="1966">
        <v>2</v>
      </c>
      <c r="BE614" s="1966">
        <v>2</v>
      </c>
      <c r="BF614" s="1966">
        <v>0</v>
      </c>
      <c r="BG614" s="2105">
        <v>2</v>
      </c>
      <c r="BS614" s="2061">
        <v>0</v>
      </c>
      <c r="BT614" s="2106">
        <v>6.2051507814219675E-3</v>
      </c>
    </row>
    <row r="615" spans="1:72" x14ac:dyDescent="0.25">
      <c r="A615" s="1940">
        <v>606</v>
      </c>
      <c r="B615" s="1940">
        <v>72624</v>
      </c>
      <c r="C615" s="1940">
        <v>600</v>
      </c>
      <c r="D615" s="1998">
        <v>452230</v>
      </c>
      <c r="E615" s="1998"/>
      <c r="F615" s="1998">
        <v>226880</v>
      </c>
      <c r="G615" s="2099">
        <v>226.88</v>
      </c>
      <c r="H615" s="2080">
        <v>226880</v>
      </c>
      <c r="I615" s="2080"/>
      <c r="J615" s="2080">
        <v>226880</v>
      </c>
      <c r="K615" s="2064">
        <v>270</v>
      </c>
      <c r="L615" s="2084">
        <v>1.1886418666079684E-3</v>
      </c>
      <c r="M615" s="1261">
        <v>0</v>
      </c>
      <c r="N615" s="2100">
        <v>0</v>
      </c>
      <c r="O615" s="2001">
        <v>0</v>
      </c>
      <c r="P615" s="2078">
        <v>0</v>
      </c>
      <c r="Q615" s="2080">
        <v>0</v>
      </c>
      <c r="R615" s="1999">
        <v>0</v>
      </c>
      <c r="S615" s="1940">
        <v>72624</v>
      </c>
      <c r="T615" s="1940">
        <v>600</v>
      </c>
      <c r="U615" s="1998">
        <v>225350</v>
      </c>
      <c r="V615" s="2101">
        <v>225.35</v>
      </c>
      <c r="W615" s="2080">
        <v>225350</v>
      </c>
      <c r="X615" s="2080"/>
      <c r="Y615" s="2080">
        <v>225350</v>
      </c>
      <c r="Z615" s="2064">
        <v>1800</v>
      </c>
      <c r="AA615" s="2084">
        <v>7.9242791107197886E-3</v>
      </c>
      <c r="AB615" s="1261">
        <v>0</v>
      </c>
      <c r="AC615" s="2100">
        <v>0</v>
      </c>
      <c r="AD615" s="2078">
        <v>0</v>
      </c>
      <c r="AE615" s="2078">
        <v>0</v>
      </c>
      <c r="AF615" s="2050">
        <v>606</v>
      </c>
      <c r="AG615" s="1954">
        <v>0</v>
      </c>
      <c r="AH615" s="1999">
        <v>0</v>
      </c>
      <c r="AI615" s="1954"/>
      <c r="AJ615" s="2080">
        <v>452230</v>
      </c>
      <c r="AK615" s="2102">
        <v>72624</v>
      </c>
      <c r="AL615" s="1954">
        <v>600</v>
      </c>
      <c r="AM615" s="2103">
        <v>452.23</v>
      </c>
      <c r="AN615" s="2104">
        <v>452.23</v>
      </c>
      <c r="AO615" s="2080">
        <v>452230</v>
      </c>
      <c r="AP615" s="2082"/>
      <c r="AQ615" s="2080">
        <v>452230</v>
      </c>
      <c r="AR615" s="2064">
        <v>2070</v>
      </c>
      <c r="AS615" s="2084">
        <v>4.5564604886638785E-3</v>
      </c>
      <c r="AT615" s="2080"/>
      <c r="AU615" s="2080">
        <v>0</v>
      </c>
      <c r="AW615" s="2080"/>
      <c r="AX615" s="2080">
        <v>0</v>
      </c>
      <c r="AY615" s="1999"/>
      <c r="AZ615" s="1966">
        <v>1</v>
      </c>
      <c r="BA615" s="2080">
        <v>0</v>
      </c>
      <c r="BB615" s="1966">
        <v>1</v>
      </c>
      <c r="BC615" s="1998">
        <v>0</v>
      </c>
      <c r="BD615" s="1966">
        <v>2</v>
      </c>
      <c r="BE615" s="1966">
        <v>2</v>
      </c>
      <c r="BF615" s="1966">
        <v>0</v>
      </c>
      <c r="BG615" s="2105">
        <v>2</v>
      </c>
      <c r="BS615" s="2061">
        <v>0</v>
      </c>
      <c r="BT615" s="2106">
        <v>4.5564604886638785E-3</v>
      </c>
    </row>
    <row r="616" spans="1:72" x14ac:dyDescent="0.25">
      <c r="A616" s="1940">
        <v>607</v>
      </c>
      <c r="B616" s="1940">
        <v>72624</v>
      </c>
      <c r="C616" s="1940">
        <v>700</v>
      </c>
      <c r="D616" s="1998">
        <v>451698</v>
      </c>
      <c r="E616" s="1998"/>
      <c r="F616" s="1998">
        <v>226624</v>
      </c>
      <c r="G616" s="2099">
        <v>226.624</v>
      </c>
      <c r="H616" s="2080">
        <v>226624</v>
      </c>
      <c r="I616" s="2080"/>
      <c r="J616" s="2080">
        <v>226624</v>
      </c>
      <c r="K616" s="2064">
        <v>526</v>
      </c>
      <c r="L616" s="2084">
        <v>2.3156504512436716E-3</v>
      </c>
      <c r="M616" s="1261">
        <v>0</v>
      </c>
      <c r="N616" s="2100">
        <v>0</v>
      </c>
      <c r="O616" s="2001">
        <v>0</v>
      </c>
      <c r="P616" s="2078">
        <v>0</v>
      </c>
      <c r="Q616" s="2080">
        <v>0</v>
      </c>
      <c r="R616" s="1999">
        <v>0</v>
      </c>
      <c r="S616" s="1940">
        <v>72624</v>
      </c>
      <c r="T616" s="1940">
        <v>700</v>
      </c>
      <c r="U616" s="1998">
        <v>225074</v>
      </c>
      <c r="V616" s="2101">
        <v>225.07400000000001</v>
      </c>
      <c r="W616" s="2080">
        <v>225074</v>
      </c>
      <c r="X616" s="2080"/>
      <c r="Y616" s="2080">
        <v>225074</v>
      </c>
      <c r="Z616" s="2064">
        <v>2076</v>
      </c>
      <c r="AA616" s="2084">
        <v>9.1393352410301561E-3</v>
      </c>
      <c r="AB616" s="1261">
        <v>0</v>
      </c>
      <c r="AC616" s="2100">
        <v>0</v>
      </c>
      <c r="AD616" s="2078">
        <v>0</v>
      </c>
      <c r="AE616" s="2078">
        <v>0</v>
      </c>
      <c r="AF616" s="2050">
        <v>607</v>
      </c>
      <c r="AG616" s="1954">
        <v>0</v>
      </c>
      <c r="AH616" s="1999">
        <v>0</v>
      </c>
      <c r="AI616" s="1954"/>
      <c r="AJ616" s="2080">
        <v>451698</v>
      </c>
      <c r="AK616" s="2102">
        <v>72624</v>
      </c>
      <c r="AL616" s="1954">
        <v>700</v>
      </c>
      <c r="AM616" s="2103">
        <v>451.69799999999998</v>
      </c>
      <c r="AN616" s="2104">
        <v>451.69799999999998</v>
      </c>
      <c r="AO616" s="2080">
        <v>451698</v>
      </c>
      <c r="AP616" s="2082"/>
      <c r="AQ616" s="2080">
        <v>451698</v>
      </c>
      <c r="AR616" s="2064">
        <v>2602</v>
      </c>
      <c r="AS616" s="2084">
        <v>5.7274928461369138E-3</v>
      </c>
      <c r="AT616" s="2080"/>
      <c r="AU616" s="2080">
        <v>0</v>
      </c>
      <c r="AW616" s="2080"/>
      <c r="AX616" s="2080">
        <v>0</v>
      </c>
      <c r="AY616" s="1999"/>
      <c r="AZ616" s="1966">
        <v>1</v>
      </c>
      <c r="BA616" s="2080">
        <v>0</v>
      </c>
      <c r="BB616" s="1966">
        <v>1</v>
      </c>
      <c r="BC616" s="1998">
        <v>0</v>
      </c>
      <c r="BD616" s="1966">
        <v>2</v>
      </c>
      <c r="BE616" s="1966">
        <v>2</v>
      </c>
      <c r="BF616" s="1966">
        <v>0</v>
      </c>
      <c r="BG616" s="2105">
        <v>2</v>
      </c>
      <c r="BS616" s="2061">
        <v>0</v>
      </c>
      <c r="BT616" s="2106">
        <v>5.7274928461369138E-3</v>
      </c>
    </row>
    <row r="617" spans="1:72" x14ac:dyDescent="0.25">
      <c r="A617" s="1940">
        <v>608</v>
      </c>
      <c r="B617" s="1940">
        <v>72624</v>
      </c>
      <c r="C617" s="1940">
        <v>800</v>
      </c>
      <c r="D617" s="1998">
        <v>451138</v>
      </c>
      <c r="E617" s="1998"/>
      <c r="F617" s="1998">
        <v>226496</v>
      </c>
      <c r="G617" s="2099">
        <v>226.49600000000001</v>
      </c>
      <c r="H617" s="2080">
        <v>226496</v>
      </c>
      <c r="I617" s="2080"/>
      <c r="J617" s="2080">
        <v>226496</v>
      </c>
      <c r="K617" s="2064">
        <v>654</v>
      </c>
      <c r="L617" s="2084">
        <v>2.8791547435615232E-3</v>
      </c>
      <c r="M617" s="1261">
        <v>0</v>
      </c>
      <c r="N617" s="2100">
        <v>0</v>
      </c>
      <c r="O617" s="2001">
        <v>0</v>
      </c>
      <c r="P617" s="2078">
        <v>0</v>
      </c>
      <c r="Q617" s="2080">
        <v>0</v>
      </c>
      <c r="R617" s="1999">
        <v>0</v>
      </c>
      <c r="S617" s="1940">
        <v>72624</v>
      </c>
      <c r="T617" s="1940">
        <v>800</v>
      </c>
      <c r="U617" s="1998">
        <v>224642</v>
      </c>
      <c r="V617" s="2101">
        <v>224.642</v>
      </c>
      <c r="W617" s="2080">
        <v>224642</v>
      </c>
      <c r="X617" s="2080"/>
      <c r="Y617" s="2080">
        <v>224642</v>
      </c>
      <c r="Z617" s="2064">
        <v>2508</v>
      </c>
      <c r="AA617" s="2084">
        <v>1.1041162227602905E-2</v>
      </c>
      <c r="AB617" s="1261">
        <v>0</v>
      </c>
      <c r="AC617" s="2100">
        <v>0</v>
      </c>
      <c r="AD617" s="2078">
        <v>0</v>
      </c>
      <c r="AE617" s="2078">
        <v>0</v>
      </c>
      <c r="AF617" s="2050">
        <v>608</v>
      </c>
      <c r="AG617" s="1954">
        <v>0</v>
      </c>
      <c r="AH617" s="1999">
        <v>0</v>
      </c>
      <c r="AI617" s="1954"/>
      <c r="AJ617" s="2080">
        <v>451138</v>
      </c>
      <c r="AK617" s="2102">
        <v>72624</v>
      </c>
      <c r="AL617" s="1954">
        <v>800</v>
      </c>
      <c r="AM617" s="2103">
        <v>451.13799999999998</v>
      </c>
      <c r="AN617" s="2104">
        <v>451.13799999999998</v>
      </c>
      <c r="AO617" s="2080">
        <v>451138</v>
      </c>
      <c r="AP617" s="2082"/>
      <c r="AQ617" s="2080">
        <v>451138</v>
      </c>
      <c r="AR617" s="2064">
        <v>3162</v>
      </c>
      <c r="AS617" s="2084">
        <v>6.9601584855822143E-3</v>
      </c>
      <c r="AT617" s="2080"/>
      <c r="AU617" s="2080">
        <v>0</v>
      </c>
      <c r="AW617" s="2080"/>
      <c r="AX617" s="2080">
        <v>0</v>
      </c>
      <c r="AY617" s="1999"/>
      <c r="AZ617" s="1966">
        <v>1</v>
      </c>
      <c r="BA617" s="2080">
        <v>0</v>
      </c>
      <c r="BB617" s="1966">
        <v>1</v>
      </c>
      <c r="BC617" s="1998">
        <v>0</v>
      </c>
      <c r="BD617" s="1966">
        <v>2</v>
      </c>
      <c r="BE617" s="1966">
        <v>2</v>
      </c>
      <c r="BF617" s="1966">
        <v>0</v>
      </c>
      <c r="BG617" s="2105">
        <v>2</v>
      </c>
      <c r="BS617" s="2061">
        <v>0</v>
      </c>
      <c r="BT617" s="2106">
        <v>6.9601584855822143E-3</v>
      </c>
    </row>
    <row r="618" spans="1:72" x14ac:dyDescent="0.25">
      <c r="A618" s="1940">
        <v>609</v>
      </c>
      <c r="B618" s="1940">
        <v>72624</v>
      </c>
      <c r="C618" s="1940">
        <v>900</v>
      </c>
      <c r="D618" s="1998">
        <v>451120</v>
      </c>
      <c r="E618" s="1998"/>
      <c r="F618" s="1998">
        <v>226496</v>
      </c>
      <c r="G618" s="2099">
        <v>226.49600000000001</v>
      </c>
      <c r="H618" s="2080">
        <v>226496</v>
      </c>
      <c r="I618" s="2080"/>
      <c r="J618" s="2080">
        <v>226496</v>
      </c>
      <c r="K618" s="2064">
        <v>654</v>
      </c>
      <c r="L618" s="2084">
        <v>2.8791547435615232E-3</v>
      </c>
      <c r="M618" s="1261">
        <v>0</v>
      </c>
      <c r="N618" s="2100">
        <v>0</v>
      </c>
      <c r="O618" s="2001">
        <v>0</v>
      </c>
      <c r="P618" s="2078">
        <v>0</v>
      </c>
      <c r="Q618" s="2080">
        <v>0</v>
      </c>
      <c r="R618" s="1999">
        <v>0</v>
      </c>
      <c r="S618" s="1940">
        <v>72624</v>
      </c>
      <c r="T618" s="1940">
        <v>900</v>
      </c>
      <c r="U618" s="1998">
        <v>224624</v>
      </c>
      <c r="V618" s="2101">
        <v>224.624</v>
      </c>
      <c r="W618" s="2080">
        <v>224624</v>
      </c>
      <c r="X618" s="2080"/>
      <c r="Y618" s="2080">
        <v>224624</v>
      </c>
      <c r="Z618" s="2064">
        <v>2526</v>
      </c>
      <c r="AA618" s="2084">
        <v>1.1120405018710103E-2</v>
      </c>
      <c r="AB618" s="1261">
        <v>0</v>
      </c>
      <c r="AC618" s="2100">
        <v>0</v>
      </c>
      <c r="AD618" s="2078">
        <v>0</v>
      </c>
      <c r="AE618" s="2078">
        <v>0</v>
      </c>
      <c r="AF618" s="2050">
        <v>609</v>
      </c>
      <c r="AG618" s="1954">
        <v>0</v>
      </c>
      <c r="AH618" s="1999">
        <v>0</v>
      </c>
      <c r="AI618" s="1954"/>
      <c r="AJ618" s="2080">
        <v>451120</v>
      </c>
      <c r="AK618" s="2102">
        <v>72624</v>
      </c>
      <c r="AL618" s="1954">
        <v>900</v>
      </c>
      <c r="AM618" s="2103">
        <v>451.12</v>
      </c>
      <c r="AN618" s="2104">
        <v>451.12</v>
      </c>
      <c r="AO618" s="2080">
        <v>451120</v>
      </c>
      <c r="AP618" s="2082"/>
      <c r="AQ618" s="2080">
        <v>451120</v>
      </c>
      <c r="AR618" s="2064">
        <v>3180</v>
      </c>
      <c r="AS618" s="2084">
        <v>6.999779881135813E-3</v>
      </c>
      <c r="AT618" s="2080"/>
      <c r="AU618" s="2080">
        <v>0</v>
      </c>
      <c r="AW618" s="2080"/>
      <c r="AX618" s="2080">
        <v>0</v>
      </c>
      <c r="AY618" s="1999"/>
      <c r="AZ618" s="1966">
        <v>1</v>
      </c>
      <c r="BA618" s="2080">
        <v>0</v>
      </c>
      <c r="BB618" s="1966">
        <v>1</v>
      </c>
      <c r="BC618" s="1998">
        <v>0</v>
      </c>
      <c r="BD618" s="1966">
        <v>2</v>
      </c>
      <c r="BE618" s="1966">
        <v>2</v>
      </c>
      <c r="BF618" s="1966">
        <v>0</v>
      </c>
      <c r="BG618" s="2105">
        <v>2</v>
      </c>
      <c r="BS618" s="2061">
        <v>0</v>
      </c>
      <c r="BT618" s="2106">
        <v>6.999779881135813E-3</v>
      </c>
    </row>
    <row r="619" spans="1:72" x14ac:dyDescent="0.25">
      <c r="A619" s="1940">
        <v>610</v>
      </c>
      <c r="B619" s="1940">
        <v>72624</v>
      </c>
      <c r="C619" s="1940">
        <v>1000</v>
      </c>
      <c r="D619" s="1998">
        <v>452096</v>
      </c>
      <c r="E619" s="1998"/>
      <c r="F619" s="1998">
        <v>227072</v>
      </c>
      <c r="G619" s="2099">
        <v>227.072</v>
      </c>
      <c r="H619" s="2080">
        <v>228000</v>
      </c>
      <c r="I619" s="2080"/>
      <c r="J619" s="2080">
        <v>228000</v>
      </c>
      <c r="K619" s="2064">
        <v>0</v>
      </c>
      <c r="L619" s="2084">
        <v>0</v>
      </c>
      <c r="M619" s="1261">
        <v>0</v>
      </c>
      <c r="N619" s="2100">
        <v>0</v>
      </c>
      <c r="O619" s="2001">
        <v>0</v>
      </c>
      <c r="P619" s="2078">
        <v>0</v>
      </c>
      <c r="Q619" s="2080">
        <v>0</v>
      </c>
      <c r="R619" s="1999">
        <v>0</v>
      </c>
      <c r="S619" s="1940">
        <v>72624</v>
      </c>
      <c r="T619" s="1940">
        <v>1000</v>
      </c>
      <c r="U619" s="1998">
        <v>225024</v>
      </c>
      <c r="V619" s="2101">
        <v>225.024</v>
      </c>
      <c r="W619" s="2080">
        <v>225024</v>
      </c>
      <c r="X619" s="2080"/>
      <c r="Y619" s="2080">
        <v>225024</v>
      </c>
      <c r="Z619" s="2064">
        <v>2126</v>
      </c>
      <c r="AA619" s="2084">
        <v>9.3594541052168176E-3</v>
      </c>
      <c r="AB619" s="1261">
        <v>0</v>
      </c>
      <c r="AC619" s="2100">
        <v>0</v>
      </c>
      <c r="AD619" s="2078">
        <v>0</v>
      </c>
      <c r="AE619" s="2078">
        <v>0</v>
      </c>
      <c r="AF619" s="2050">
        <v>610</v>
      </c>
      <c r="AG619" s="1954">
        <v>0</v>
      </c>
      <c r="AH619" s="1999">
        <v>0</v>
      </c>
      <c r="AI619" s="1954"/>
      <c r="AJ619" s="2080">
        <v>453024</v>
      </c>
      <c r="AK619" s="2102">
        <v>72624</v>
      </c>
      <c r="AL619" s="1954">
        <v>1000</v>
      </c>
      <c r="AM619" s="2103">
        <v>452.096</v>
      </c>
      <c r="AN619" s="2104">
        <v>452.096</v>
      </c>
      <c r="AO619" s="2080">
        <v>452096</v>
      </c>
      <c r="AP619" s="2082"/>
      <c r="AQ619" s="2080">
        <v>452096</v>
      </c>
      <c r="AR619" s="2064">
        <v>2204</v>
      </c>
      <c r="AS619" s="2084">
        <v>4.8514197666740038E-3</v>
      </c>
      <c r="AT619" s="2080"/>
      <c r="AU619" s="2080">
        <v>0</v>
      </c>
      <c r="AW619" s="2080"/>
      <c r="AX619" s="2080">
        <v>0</v>
      </c>
      <c r="AY619" s="1999"/>
      <c r="AZ619" s="1966">
        <v>1</v>
      </c>
      <c r="BA619" s="2080">
        <v>0</v>
      </c>
      <c r="BB619" s="1966">
        <v>1</v>
      </c>
      <c r="BC619" s="1998">
        <v>0</v>
      </c>
      <c r="BD619" s="1966">
        <v>2</v>
      </c>
      <c r="BE619" s="1966">
        <v>2</v>
      </c>
      <c r="BF619" s="1966">
        <v>0</v>
      </c>
      <c r="BG619" s="2105">
        <v>2</v>
      </c>
      <c r="BS619" s="2061">
        <v>0</v>
      </c>
      <c r="BT619" s="2106">
        <v>4.8514197666740038E-3</v>
      </c>
    </row>
    <row r="620" spans="1:72" x14ac:dyDescent="0.25">
      <c r="A620" s="1940">
        <v>611</v>
      </c>
      <c r="B620" s="1940">
        <v>72624</v>
      </c>
      <c r="C620" s="1940">
        <v>1100</v>
      </c>
      <c r="D620" s="1998">
        <v>452426</v>
      </c>
      <c r="E620" s="1998"/>
      <c r="F620" s="1998">
        <v>227328</v>
      </c>
      <c r="G620" s="2099">
        <v>227.328</v>
      </c>
      <c r="H620" s="2080">
        <v>228000</v>
      </c>
      <c r="I620" s="2080"/>
      <c r="J620" s="2080">
        <v>228000</v>
      </c>
      <c r="K620" s="2064">
        <v>0</v>
      </c>
      <c r="L620" s="2084">
        <v>0</v>
      </c>
      <c r="M620" s="1261">
        <v>0</v>
      </c>
      <c r="N620" s="2100">
        <v>0</v>
      </c>
      <c r="O620" s="2001">
        <v>0</v>
      </c>
      <c r="P620" s="2078">
        <v>0</v>
      </c>
      <c r="Q620" s="2080">
        <v>0</v>
      </c>
      <c r="R620" s="1999">
        <v>0</v>
      </c>
      <c r="S620" s="1940">
        <v>72624</v>
      </c>
      <c r="T620" s="1940">
        <v>1100</v>
      </c>
      <c r="U620" s="1998">
        <v>225098</v>
      </c>
      <c r="V620" s="2101">
        <v>225.09800000000001</v>
      </c>
      <c r="W620" s="2080">
        <v>225098</v>
      </c>
      <c r="X620" s="2080"/>
      <c r="Y620" s="2080">
        <v>225098</v>
      </c>
      <c r="Z620" s="2064">
        <v>2052</v>
      </c>
      <c r="AA620" s="2084">
        <v>9.0336781862205597E-3</v>
      </c>
      <c r="AB620" s="1261">
        <v>0</v>
      </c>
      <c r="AC620" s="2100">
        <v>0</v>
      </c>
      <c r="AD620" s="2078">
        <v>0</v>
      </c>
      <c r="AE620" s="2078">
        <v>0</v>
      </c>
      <c r="AF620" s="2050">
        <v>611</v>
      </c>
      <c r="AG620" s="1954">
        <v>0</v>
      </c>
      <c r="AH620" s="1999">
        <v>0</v>
      </c>
      <c r="AI620" s="1954"/>
      <c r="AJ620" s="2080">
        <v>453098</v>
      </c>
      <c r="AK620" s="2102">
        <v>72624</v>
      </c>
      <c r="AL620" s="1954">
        <v>1100</v>
      </c>
      <c r="AM620" s="2103">
        <v>452.42599999999999</v>
      </c>
      <c r="AN620" s="2104">
        <v>452.42599999999999</v>
      </c>
      <c r="AO620" s="2080">
        <v>452426</v>
      </c>
      <c r="AP620" s="2082"/>
      <c r="AQ620" s="2080">
        <v>452426</v>
      </c>
      <c r="AR620" s="2064">
        <v>1874</v>
      </c>
      <c r="AS620" s="2084">
        <v>4.1250275148580233E-3</v>
      </c>
      <c r="AT620" s="2080"/>
      <c r="AU620" s="2080">
        <v>0</v>
      </c>
      <c r="AW620" s="2080"/>
      <c r="AX620" s="2080">
        <v>0</v>
      </c>
      <c r="AY620" s="1999"/>
      <c r="AZ620" s="1966">
        <v>1</v>
      </c>
      <c r="BA620" s="2080">
        <v>0</v>
      </c>
      <c r="BB620" s="1966">
        <v>1</v>
      </c>
      <c r="BC620" s="1998">
        <v>0</v>
      </c>
      <c r="BD620" s="1966">
        <v>2</v>
      </c>
      <c r="BE620" s="1966">
        <v>2</v>
      </c>
      <c r="BF620" s="1966">
        <v>0</v>
      </c>
      <c r="BG620" s="2105">
        <v>2</v>
      </c>
      <c r="BS620" s="2061">
        <v>0</v>
      </c>
      <c r="BT620" s="2106">
        <v>4.1250275148580233E-3</v>
      </c>
    </row>
    <row r="621" spans="1:72" x14ac:dyDescent="0.25">
      <c r="A621" s="1940">
        <v>612</v>
      </c>
      <c r="B621" s="1940">
        <v>72624</v>
      </c>
      <c r="C621" s="1940">
        <v>1200</v>
      </c>
      <c r="D621" s="1998">
        <v>452555</v>
      </c>
      <c r="E621" s="1998"/>
      <c r="F621" s="1998">
        <v>227392</v>
      </c>
      <c r="G621" s="2099">
        <v>227.392</v>
      </c>
      <c r="H621" s="2080">
        <v>228000</v>
      </c>
      <c r="I621" s="2080"/>
      <c r="J621" s="2080">
        <v>228000</v>
      </c>
      <c r="K621" s="2064">
        <v>0</v>
      </c>
      <c r="L621" s="2084">
        <v>0</v>
      </c>
      <c r="M621" s="1261">
        <v>0</v>
      </c>
      <c r="N621" s="2100">
        <v>0</v>
      </c>
      <c r="O621" s="2001">
        <v>0</v>
      </c>
      <c r="P621" s="2078">
        <v>0</v>
      </c>
      <c r="Q621" s="2080">
        <v>0</v>
      </c>
      <c r="R621" s="1999">
        <v>0</v>
      </c>
      <c r="S621" s="1940">
        <v>72624</v>
      </c>
      <c r="T621" s="1940">
        <v>1200</v>
      </c>
      <c r="U621" s="1998">
        <v>225163</v>
      </c>
      <c r="V621" s="2101">
        <v>225.16300000000001</v>
      </c>
      <c r="W621" s="2080">
        <v>225163</v>
      </c>
      <c r="X621" s="2080"/>
      <c r="Y621" s="2080">
        <v>225163</v>
      </c>
      <c r="Z621" s="2064">
        <v>1987</v>
      </c>
      <c r="AA621" s="2084">
        <v>8.7475236627779004E-3</v>
      </c>
      <c r="AB621" s="1261">
        <v>0</v>
      </c>
      <c r="AC621" s="2100">
        <v>0</v>
      </c>
      <c r="AD621" s="2078">
        <v>0</v>
      </c>
      <c r="AE621" s="2078">
        <v>0</v>
      </c>
      <c r="AF621" s="2050">
        <v>612</v>
      </c>
      <c r="AG621" s="1954">
        <v>0</v>
      </c>
      <c r="AH621" s="1999">
        <v>0</v>
      </c>
      <c r="AI621" s="1954"/>
      <c r="AJ621" s="2080">
        <v>453163</v>
      </c>
      <c r="AK621" s="2102">
        <v>72624</v>
      </c>
      <c r="AL621" s="1954">
        <v>1200</v>
      </c>
      <c r="AM621" s="2103">
        <v>452.55500000000001</v>
      </c>
      <c r="AN621" s="2104">
        <v>452.55500000000001</v>
      </c>
      <c r="AO621" s="2080">
        <v>452555</v>
      </c>
      <c r="AP621" s="2082"/>
      <c r="AQ621" s="2080">
        <v>452555</v>
      </c>
      <c r="AR621" s="2064">
        <v>1745</v>
      </c>
      <c r="AS621" s="2084">
        <v>3.8410741800572307E-3</v>
      </c>
      <c r="AT621" s="2080"/>
      <c r="AU621" s="2080">
        <v>0</v>
      </c>
      <c r="AW621" s="2080"/>
      <c r="AX621" s="2080">
        <v>0</v>
      </c>
      <c r="AY621" s="1999"/>
      <c r="AZ621" s="1966">
        <v>1</v>
      </c>
      <c r="BA621" s="2080">
        <v>0</v>
      </c>
      <c r="BB621" s="1966">
        <v>1</v>
      </c>
      <c r="BC621" s="1998">
        <v>0</v>
      </c>
      <c r="BD621" s="1966">
        <v>2</v>
      </c>
      <c r="BE621" s="1966">
        <v>2</v>
      </c>
      <c r="BF621" s="1966">
        <v>0</v>
      </c>
      <c r="BG621" s="2105">
        <v>2</v>
      </c>
      <c r="BS621" s="2061">
        <v>0</v>
      </c>
      <c r="BT621" s="2106">
        <v>3.8410741800572307E-3</v>
      </c>
    </row>
    <row r="622" spans="1:72" x14ac:dyDescent="0.25">
      <c r="A622" s="1940">
        <v>613</v>
      </c>
      <c r="B622" s="1940">
        <v>72624</v>
      </c>
      <c r="C622" s="1940">
        <v>1300</v>
      </c>
      <c r="D622" s="1998">
        <v>453121</v>
      </c>
      <c r="E622" s="1998"/>
      <c r="F622" s="1998">
        <v>227776</v>
      </c>
      <c r="G622" s="2099">
        <v>227.77600000000001</v>
      </c>
      <c r="H622" s="2080">
        <v>228000</v>
      </c>
      <c r="I622" s="2080"/>
      <c r="J622" s="2080">
        <v>228000</v>
      </c>
      <c r="K622" s="2064">
        <v>0</v>
      </c>
      <c r="L622" s="2084">
        <v>0</v>
      </c>
      <c r="M622" s="1261">
        <v>0</v>
      </c>
      <c r="N622" s="2100">
        <v>0</v>
      </c>
      <c r="O622" s="2001">
        <v>0</v>
      </c>
      <c r="P622" s="2078">
        <v>0</v>
      </c>
      <c r="Q622" s="2080">
        <v>0</v>
      </c>
      <c r="R622" s="1999">
        <v>0</v>
      </c>
      <c r="S622" s="1940">
        <v>72624</v>
      </c>
      <c r="T622" s="1940">
        <v>1300</v>
      </c>
      <c r="U622" s="1998">
        <v>225345</v>
      </c>
      <c r="V622" s="2101">
        <v>225.345</v>
      </c>
      <c r="W622" s="2080">
        <v>225345</v>
      </c>
      <c r="X622" s="2080"/>
      <c r="Y622" s="2080">
        <v>225345</v>
      </c>
      <c r="Z622" s="2064">
        <v>1805</v>
      </c>
      <c r="AA622" s="2084">
        <v>7.9462909971384551E-3</v>
      </c>
      <c r="AB622" s="1261">
        <v>0</v>
      </c>
      <c r="AC622" s="2100">
        <v>0</v>
      </c>
      <c r="AD622" s="2078">
        <v>0</v>
      </c>
      <c r="AE622" s="2078">
        <v>0</v>
      </c>
      <c r="AF622" s="2050">
        <v>613</v>
      </c>
      <c r="AG622" s="1954">
        <v>0</v>
      </c>
      <c r="AH622" s="1999">
        <v>0</v>
      </c>
      <c r="AI622" s="1954"/>
      <c r="AJ622" s="2080">
        <v>453345</v>
      </c>
      <c r="AK622" s="2102">
        <v>72624</v>
      </c>
      <c r="AL622" s="1954">
        <v>1300</v>
      </c>
      <c r="AM622" s="2103">
        <v>453.12099999999998</v>
      </c>
      <c r="AN622" s="2104">
        <v>453.12099999999998</v>
      </c>
      <c r="AO622" s="2080">
        <v>453121</v>
      </c>
      <c r="AP622" s="2082"/>
      <c r="AQ622" s="2080">
        <v>453121</v>
      </c>
      <c r="AR622" s="2064">
        <v>1179</v>
      </c>
      <c r="AS622" s="2084">
        <v>2.5952014087607307E-3</v>
      </c>
      <c r="AT622" s="2080"/>
      <c r="AU622" s="2080">
        <v>0</v>
      </c>
      <c r="AW622" s="2080"/>
      <c r="AX622" s="2080">
        <v>0</v>
      </c>
      <c r="AY622" s="1999"/>
      <c r="AZ622" s="1966">
        <v>1</v>
      </c>
      <c r="BA622" s="2080">
        <v>0</v>
      </c>
      <c r="BB622" s="1966">
        <v>1</v>
      </c>
      <c r="BC622" s="1998">
        <v>0</v>
      </c>
      <c r="BD622" s="1966">
        <v>2</v>
      </c>
      <c r="BE622" s="1966">
        <v>2</v>
      </c>
      <c r="BF622" s="1966">
        <v>0</v>
      </c>
      <c r="BG622" s="2105">
        <v>2</v>
      </c>
      <c r="BS622" s="2061">
        <v>0</v>
      </c>
      <c r="BT622" s="2106">
        <v>2.5952014087607307E-3</v>
      </c>
    </row>
    <row r="623" spans="1:72" x14ac:dyDescent="0.25">
      <c r="A623" s="1940">
        <v>614</v>
      </c>
      <c r="B623" s="1940">
        <v>72624</v>
      </c>
      <c r="C623" s="1940">
        <v>1400</v>
      </c>
      <c r="D623" s="1998">
        <v>453204</v>
      </c>
      <c r="E623" s="1998"/>
      <c r="F623" s="1998">
        <v>227904</v>
      </c>
      <c r="G623" s="2099">
        <v>227.904</v>
      </c>
      <c r="H623" s="2080">
        <v>228000</v>
      </c>
      <c r="I623" s="2080"/>
      <c r="J623" s="2080">
        <v>228000</v>
      </c>
      <c r="K623" s="2064">
        <v>0</v>
      </c>
      <c r="L623" s="2084">
        <v>0</v>
      </c>
      <c r="M623" s="1261">
        <v>0</v>
      </c>
      <c r="N623" s="2100">
        <v>0</v>
      </c>
      <c r="O623" s="2001">
        <v>0</v>
      </c>
      <c r="P623" s="2078">
        <v>0</v>
      </c>
      <c r="Q623" s="2080">
        <v>0</v>
      </c>
      <c r="R623" s="1999">
        <v>0</v>
      </c>
      <c r="S623" s="1940">
        <v>72624</v>
      </c>
      <c r="T623" s="1940">
        <v>1400</v>
      </c>
      <c r="U623" s="1998">
        <v>225300</v>
      </c>
      <c r="V623" s="2101">
        <v>225.3</v>
      </c>
      <c r="W623" s="2080">
        <v>225300</v>
      </c>
      <c r="X623" s="2080"/>
      <c r="Y623" s="2080">
        <v>225300</v>
      </c>
      <c r="Z623" s="2064">
        <v>1850</v>
      </c>
      <c r="AA623" s="2084">
        <v>8.1443979749064501E-3</v>
      </c>
      <c r="AB623" s="1261">
        <v>0</v>
      </c>
      <c r="AC623" s="2100">
        <v>0</v>
      </c>
      <c r="AD623" s="2078">
        <v>0</v>
      </c>
      <c r="AE623" s="2078">
        <v>0</v>
      </c>
      <c r="AF623" s="2050">
        <v>614</v>
      </c>
      <c r="AG623" s="1954">
        <v>0</v>
      </c>
      <c r="AH623" s="1999">
        <v>0</v>
      </c>
      <c r="AI623" s="1954"/>
      <c r="AJ623" s="2080">
        <v>453300</v>
      </c>
      <c r="AK623" s="2102">
        <v>72624</v>
      </c>
      <c r="AL623" s="1954">
        <v>1400</v>
      </c>
      <c r="AM623" s="2103">
        <v>453.20400000000001</v>
      </c>
      <c r="AN623" s="2104">
        <v>453.20400000000001</v>
      </c>
      <c r="AO623" s="2080">
        <v>453204</v>
      </c>
      <c r="AP623" s="2082"/>
      <c r="AQ623" s="2080">
        <v>453204</v>
      </c>
      <c r="AR623" s="2064">
        <v>1096</v>
      </c>
      <c r="AS623" s="2084">
        <v>2.4125027514858024E-3</v>
      </c>
      <c r="AT623" s="2080"/>
      <c r="AU623" s="2080">
        <v>0</v>
      </c>
      <c r="AW623" s="2080"/>
      <c r="AX623" s="2080">
        <v>0</v>
      </c>
      <c r="AY623" s="1999"/>
      <c r="AZ623" s="1966">
        <v>1</v>
      </c>
      <c r="BA623" s="2080">
        <v>0</v>
      </c>
      <c r="BB623" s="1966">
        <v>1</v>
      </c>
      <c r="BC623" s="1998">
        <v>0</v>
      </c>
      <c r="BD623" s="1966">
        <v>2</v>
      </c>
      <c r="BE623" s="1966">
        <v>2</v>
      </c>
      <c r="BF623" s="1966">
        <v>0</v>
      </c>
      <c r="BG623" s="2105">
        <v>2</v>
      </c>
      <c r="BS623" s="2061">
        <v>0</v>
      </c>
      <c r="BT623" s="2106">
        <v>2.4125027514858024E-3</v>
      </c>
    </row>
    <row r="624" spans="1:72" x14ac:dyDescent="0.25">
      <c r="A624" s="1940">
        <v>615</v>
      </c>
      <c r="B624" s="1940">
        <v>72624</v>
      </c>
      <c r="C624" s="1940">
        <v>1500</v>
      </c>
      <c r="D624" s="1998">
        <v>452988</v>
      </c>
      <c r="E624" s="1998"/>
      <c r="F624" s="1998">
        <v>227968</v>
      </c>
      <c r="G624" s="2099">
        <v>227.96799999999999</v>
      </c>
      <c r="H624" s="2080">
        <v>228000</v>
      </c>
      <c r="I624" s="2080"/>
      <c r="J624" s="2080">
        <v>228000</v>
      </c>
      <c r="K624" s="2064">
        <v>0</v>
      </c>
      <c r="L624" s="2084">
        <v>0</v>
      </c>
      <c r="M624" s="1261">
        <v>0</v>
      </c>
      <c r="N624" s="2100">
        <v>0</v>
      </c>
      <c r="O624" s="2001">
        <v>0</v>
      </c>
      <c r="P624" s="2078">
        <v>0</v>
      </c>
      <c r="Q624" s="2080">
        <v>0</v>
      </c>
      <c r="R624" s="1999">
        <v>0</v>
      </c>
      <c r="S624" s="1940">
        <v>72624</v>
      </c>
      <c r="T624" s="1940">
        <v>1500</v>
      </c>
      <c r="U624" s="1998">
        <v>225020</v>
      </c>
      <c r="V624" s="2101">
        <v>225.02</v>
      </c>
      <c r="W624" s="2080">
        <v>225020</v>
      </c>
      <c r="X624" s="2080"/>
      <c r="Y624" s="2080">
        <v>225020</v>
      </c>
      <c r="Z624" s="2064">
        <v>2130</v>
      </c>
      <c r="AA624" s="2084">
        <v>9.3770636143517497E-3</v>
      </c>
      <c r="AB624" s="1261">
        <v>0</v>
      </c>
      <c r="AC624" s="2100">
        <v>0</v>
      </c>
      <c r="AD624" s="2078">
        <v>0</v>
      </c>
      <c r="AE624" s="2078">
        <v>0</v>
      </c>
      <c r="AF624" s="2050">
        <v>615</v>
      </c>
      <c r="AG624" s="1954">
        <v>0</v>
      </c>
      <c r="AH624" s="1999">
        <v>0</v>
      </c>
      <c r="AI624" s="1954"/>
      <c r="AJ624" s="2080">
        <v>453020</v>
      </c>
      <c r="AK624" s="2102">
        <v>72624</v>
      </c>
      <c r="AL624" s="1954">
        <v>1500</v>
      </c>
      <c r="AM624" s="2103">
        <v>452.988</v>
      </c>
      <c r="AN624" s="2104">
        <v>452.988</v>
      </c>
      <c r="AO624" s="2080">
        <v>452988</v>
      </c>
      <c r="AP624" s="2082"/>
      <c r="AQ624" s="2080">
        <v>452988</v>
      </c>
      <c r="AR624" s="2064">
        <v>1312</v>
      </c>
      <c r="AS624" s="2084">
        <v>2.8879594981289897E-3</v>
      </c>
      <c r="AT624" s="2080"/>
      <c r="AU624" s="2080">
        <v>0</v>
      </c>
      <c r="AW624" s="2080"/>
      <c r="AX624" s="2080">
        <v>0</v>
      </c>
      <c r="AY624" s="1999"/>
      <c r="AZ624" s="1966">
        <v>1</v>
      </c>
      <c r="BA624" s="2080">
        <v>0</v>
      </c>
      <c r="BB624" s="1966">
        <v>1</v>
      </c>
      <c r="BC624" s="1998">
        <v>0</v>
      </c>
      <c r="BD624" s="1966">
        <v>2</v>
      </c>
      <c r="BE624" s="1966">
        <v>2</v>
      </c>
      <c r="BF624" s="1966">
        <v>0</v>
      </c>
      <c r="BG624" s="2105">
        <v>2</v>
      </c>
      <c r="BS624" s="2061">
        <v>0</v>
      </c>
      <c r="BT624" s="2106">
        <v>2.8879594981289897E-3</v>
      </c>
    </row>
    <row r="625" spans="1:72" x14ac:dyDescent="0.25">
      <c r="A625" s="1940">
        <v>616</v>
      </c>
      <c r="B625" s="1940">
        <v>72624</v>
      </c>
      <c r="C625" s="1940">
        <v>1600</v>
      </c>
      <c r="D625" s="1998">
        <v>452436</v>
      </c>
      <c r="E625" s="1998"/>
      <c r="F625" s="1998">
        <v>227776</v>
      </c>
      <c r="G625" s="2099">
        <v>227.77600000000001</v>
      </c>
      <c r="H625" s="2080">
        <v>228000</v>
      </c>
      <c r="I625" s="2080"/>
      <c r="J625" s="2080">
        <v>228000</v>
      </c>
      <c r="K625" s="2064">
        <v>0</v>
      </c>
      <c r="L625" s="2084">
        <v>0</v>
      </c>
      <c r="M625" s="1261">
        <v>0</v>
      </c>
      <c r="N625" s="2100">
        <v>0</v>
      </c>
      <c r="O625" s="2001">
        <v>0</v>
      </c>
      <c r="P625" s="2078">
        <v>0</v>
      </c>
      <c r="Q625" s="2080">
        <v>0</v>
      </c>
      <c r="R625" s="1999">
        <v>0</v>
      </c>
      <c r="S625" s="1940">
        <v>72624</v>
      </c>
      <c r="T625" s="1940">
        <v>1600</v>
      </c>
      <c r="U625" s="1998">
        <v>224660</v>
      </c>
      <c r="V625" s="2101">
        <v>224.66</v>
      </c>
      <c r="W625" s="2080">
        <v>224660</v>
      </c>
      <c r="X625" s="2080"/>
      <c r="Y625" s="2080">
        <v>224660</v>
      </c>
      <c r="Z625" s="2064">
        <v>2490</v>
      </c>
      <c r="AA625" s="2084">
        <v>1.0961919436495708E-2</v>
      </c>
      <c r="AB625" s="1261">
        <v>0</v>
      </c>
      <c r="AC625" s="2100">
        <v>0</v>
      </c>
      <c r="AD625" s="2078">
        <v>0</v>
      </c>
      <c r="AE625" s="2078">
        <v>0</v>
      </c>
      <c r="AF625" s="2050">
        <v>616</v>
      </c>
      <c r="AG625" s="1954">
        <v>0</v>
      </c>
      <c r="AH625" s="1999">
        <v>0</v>
      </c>
      <c r="AI625" s="1954"/>
      <c r="AJ625" s="2080">
        <v>452660</v>
      </c>
      <c r="AK625" s="2102">
        <v>72624</v>
      </c>
      <c r="AL625" s="1954">
        <v>1600</v>
      </c>
      <c r="AM625" s="2103">
        <v>452.43599999999998</v>
      </c>
      <c r="AN625" s="2104">
        <v>452.43599999999998</v>
      </c>
      <c r="AO625" s="2080">
        <v>452436</v>
      </c>
      <c r="AP625" s="2082"/>
      <c r="AQ625" s="2080">
        <v>452436</v>
      </c>
      <c r="AR625" s="2064">
        <v>1864</v>
      </c>
      <c r="AS625" s="2084">
        <v>4.1030156284393576E-3</v>
      </c>
      <c r="AT625" s="2080"/>
      <c r="AU625" s="2080">
        <v>0</v>
      </c>
      <c r="AW625" s="2080"/>
      <c r="AX625" s="2080">
        <v>0</v>
      </c>
      <c r="AY625" s="1999"/>
      <c r="AZ625" s="1966">
        <v>1</v>
      </c>
      <c r="BA625" s="2080">
        <v>0</v>
      </c>
      <c r="BB625" s="1966">
        <v>1</v>
      </c>
      <c r="BC625" s="1998">
        <v>0</v>
      </c>
      <c r="BD625" s="1966">
        <v>2</v>
      </c>
      <c r="BE625" s="1966">
        <v>2</v>
      </c>
      <c r="BF625" s="1966">
        <v>0</v>
      </c>
      <c r="BG625" s="2105">
        <v>2</v>
      </c>
      <c r="BS625" s="2061">
        <v>0</v>
      </c>
      <c r="BT625" s="2106">
        <v>4.1030156284393576E-3</v>
      </c>
    </row>
    <row r="626" spans="1:72" x14ac:dyDescent="0.25">
      <c r="A626" s="1940">
        <v>617</v>
      </c>
      <c r="B626" s="1940">
        <v>72624</v>
      </c>
      <c r="C626" s="1940">
        <v>1700</v>
      </c>
      <c r="D626" s="1998">
        <v>452100</v>
      </c>
      <c r="E626" s="1998"/>
      <c r="F626" s="1998">
        <v>227520</v>
      </c>
      <c r="G626" s="2099">
        <v>227.52</v>
      </c>
      <c r="H626" s="2080">
        <v>228000</v>
      </c>
      <c r="I626" s="2080"/>
      <c r="J626" s="2080">
        <v>228000</v>
      </c>
      <c r="K626" s="2064">
        <v>0</v>
      </c>
      <c r="L626" s="2084">
        <v>0</v>
      </c>
      <c r="M626" s="1261">
        <v>0</v>
      </c>
      <c r="N626" s="2100">
        <v>0</v>
      </c>
      <c r="O626" s="2001">
        <v>0</v>
      </c>
      <c r="P626" s="2078">
        <v>0</v>
      </c>
      <c r="Q626" s="2080">
        <v>0</v>
      </c>
      <c r="R626" s="1999">
        <v>0</v>
      </c>
      <c r="S626" s="1940">
        <v>72624</v>
      </c>
      <c r="T626" s="1940">
        <v>1700</v>
      </c>
      <c r="U626" s="1998">
        <v>224580</v>
      </c>
      <c r="V626" s="2101">
        <v>224.58</v>
      </c>
      <c r="W626" s="2080">
        <v>224580</v>
      </c>
      <c r="X626" s="2080"/>
      <c r="Y626" s="2080">
        <v>224580</v>
      </c>
      <c r="Z626" s="2064">
        <v>2570</v>
      </c>
      <c r="AA626" s="2084">
        <v>1.1314109619194365E-2</v>
      </c>
      <c r="AB626" s="1261">
        <v>0</v>
      </c>
      <c r="AC626" s="2100">
        <v>0</v>
      </c>
      <c r="AD626" s="2078">
        <v>0</v>
      </c>
      <c r="AE626" s="2078">
        <v>0</v>
      </c>
      <c r="AF626" s="2050">
        <v>617</v>
      </c>
      <c r="AG626" s="1954">
        <v>0</v>
      </c>
      <c r="AH626" s="1999">
        <v>0</v>
      </c>
      <c r="AI626" s="1954"/>
      <c r="AJ626" s="2080">
        <v>452580</v>
      </c>
      <c r="AK626" s="2102">
        <v>72624</v>
      </c>
      <c r="AL626" s="1954">
        <v>1700</v>
      </c>
      <c r="AM626" s="2103">
        <v>452.1</v>
      </c>
      <c r="AN626" s="2104">
        <v>452.1</v>
      </c>
      <c r="AO626" s="2080">
        <v>452100</v>
      </c>
      <c r="AP626" s="2082"/>
      <c r="AQ626" s="2080">
        <v>452100</v>
      </c>
      <c r="AR626" s="2064">
        <v>2200</v>
      </c>
      <c r="AS626" s="2084">
        <v>4.8426150121065378E-3</v>
      </c>
      <c r="AT626" s="2080"/>
      <c r="AU626" s="2080">
        <v>0</v>
      </c>
      <c r="AW626" s="2080"/>
      <c r="AX626" s="2080">
        <v>0</v>
      </c>
      <c r="AY626" s="1999"/>
      <c r="AZ626" s="1966">
        <v>1</v>
      </c>
      <c r="BA626" s="2080">
        <v>0</v>
      </c>
      <c r="BB626" s="1966">
        <v>1</v>
      </c>
      <c r="BC626" s="1998">
        <v>0</v>
      </c>
      <c r="BD626" s="1966">
        <v>2</v>
      </c>
      <c r="BE626" s="1966">
        <v>2</v>
      </c>
      <c r="BF626" s="1966">
        <v>0</v>
      </c>
      <c r="BG626" s="2105">
        <v>2</v>
      </c>
      <c r="BS626" s="2061">
        <v>0</v>
      </c>
      <c r="BT626" s="2106">
        <v>4.8426150121065378E-3</v>
      </c>
    </row>
    <row r="627" spans="1:72" x14ac:dyDescent="0.25">
      <c r="A627" s="1940">
        <v>618</v>
      </c>
      <c r="B627" s="1940">
        <v>72624</v>
      </c>
      <c r="C627" s="1940">
        <v>1800</v>
      </c>
      <c r="D627" s="1998">
        <v>451735</v>
      </c>
      <c r="E627" s="1998"/>
      <c r="F627" s="1998">
        <v>227328</v>
      </c>
      <c r="G627" s="2099">
        <v>227.328</v>
      </c>
      <c r="H627" s="2080">
        <v>228000</v>
      </c>
      <c r="I627" s="2080"/>
      <c r="J627" s="2080">
        <v>228000</v>
      </c>
      <c r="K627" s="2064">
        <v>0</v>
      </c>
      <c r="L627" s="2084">
        <v>0</v>
      </c>
      <c r="M627" s="1261">
        <v>0</v>
      </c>
      <c r="N627" s="2100">
        <v>0</v>
      </c>
      <c r="O627" s="2001">
        <v>0</v>
      </c>
      <c r="P627" s="2078">
        <v>0</v>
      </c>
      <c r="Q627" s="2080">
        <v>0</v>
      </c>
      <c r="R627" s="1999">
        <v>0</v>
      </c>
      <c r="S627" s="1940">
        <v>72624</v>
      </c>
      <c r="T627" s="1940">
        <v>1800</v>
      </c>
      <c r="U627" s="1998">
        <v>224407</v>
      </c>
      <c r="V627" s="2101">
        <v>224.40700000000001</v>
      </c>
      <c r="W627" s="2080">
        <v>224407</v>
      </c>
      <c r="X627" s="2080"/>
      <c r="Y627" s="2080">
        <v>224407</v>
      </c>
      <c r="Z627" s="2064">
        <v>2743</v>
      </c>
      <c r="AA627" s="2084">
        <v>1.2075720889280212E-2</v>
      </c>
      <c r="AB627" s="1261">
        <v>0</v>
      </c>
      <c r="AC627" s="2100">
        <v>0</v>
      </c>
      <c r="AD627" s="2078">
        <v>0</v>
      </c>
      <c r="AE627" s="2078">
        <v>0</v>
      </c>
      <c r="AF627" s="2050">
        <v>618</v>
      </c>
      <c r="AG627" s="1954">
        <v>0</v>
      </c>
      <c r="AH627" s="1999">
        <v>0</v>
      </c>
      <c r="AI627" s="1954"/>
      <c r="AJ627" s="2080">
        <v>452407</v>
      </c>
      <c r="AK627" s="2102">
        <v>72624</v>
      </c>
      <c r="AL627" s="1954">
        <v>1800</v>
      </c>
      <c r="AM627" s="2103">
        <v>451.73500000000001</v>
      </c>
      <c r="AN627" s="2104">
        <v>451.73500000000001</v>
      </c>
      <c r="AO627" s="2080">
        <v>451735</v>
      </c>
      <c r="AP627" s="2082"/>
      <c r="AQ627" s="2080">
        <v>451735</v>
      </c>
      <c r="AR627" s="2064">
        <v>2565</v>
      </c>
      <c r="AS627" s="2084">
        <v>5.6460488663878493E-3</v>
      </c>
      <c r="AT627" s="2080"/>
      <c r="AU627" s="2080">
        <v>0</v>
      </c>
      <c r="AW627" s="2080"/>
      <c r="AX627" s="2080">
        <v>0</v>
      </c>
      <c r="AY627" s="1999"/>
      <c r="AZ627" s="1966">
        <v>1</v>
      </c>
      <c r="BA627" s="2080">
        <v>0</v>
      </c>
      <c r="BB627" s="1966">
        <v>1</v>
      </c>
      <c r="BC627" s="1998">
        <v>0</v>
      </c>
      <c r="BD627" s="1966">
        <v>2</v>
      </c>
      <c r="BE627" s="1966">
        <v>2</v>
      </c>
      <c r="BF627" s="1966">
        <v>0</v>
      </c>
      <c r="BG627" s="2105">
        <v>2</v>
      </c>
      <c r="BS627" s="2061">
        <v>0</v>
      </c>
      <c r="BT627" s="2106">
        <v>5.6460488663878493E-3</v>
      </c>
    </row>
    <row r="628" spans="1:72" x14ac:dyDescent="0.25">
      <c r="A628" s="1940">
        <v>619</v>
      </c>
      <c r="B628" s="1940">
        <v>72624</v>
      </c>
      <c r="C628" s="1940">
        <v>1900</v>
      </c>
      <c r="D628" s="1998">
        <v>451919</v>
      </c>
      <c r="E628" s="1998"/>
      <c r="F628" s="1998">
        <v>227328</v>
      </c>
      <c r="G628" s="2099">
        <v>227.328</v>
      </c>
      <c r="H628" s="2080">
        <v>228000</v>
      </c>
      <c r="I628" s="2080"/>
      <c r="J628" s="2080">
        <v>228000</v>
      </c>
      <c r="K628" s="2064">
        <v>0</v>
      </c>
      <c r="L628" s="2084">
        <v>0</v>
      </c>
      <c r="M628" s="1261">
        <v>0</v>
      </c>
      <c r="N628" s="2100">
        <v>0</v>
      </c>
      <c r="O628" s="2001">
        <v>0</v>
      </c>
      <c r="P628" s="2078">
        <v>0</v>
      </c>
      <c r="Q628" s="2080">
        <v>0</v>
      </c>
      <c r="R628" s="1999">
        <v>0</v>
      </c>
      <c r="S628" s="1940">
        <v>72624</v>
      </c>
      <c r="T628" s="1940">
        <v>1900</v>
      </c>
      <c r="U628" s="1998">
        <v>224591</v>
      </c>
      <c r="V628" s="2101">
        <v>224.59100000000001</v>
      </c>
      <c r="W628" s="2080">
        <v>224591</v>
      </c>
      <c r="X628" s="2080"/>
      <c r="Y628" s="2080">
        <v>224591</v>
      </c>
      <c r="Z628" s="2064">
        <v>2559</v>
      </c>
      <c r="AA628" s="2084">
        <v>1.12656834690733E-2</v>
      </c>
      <c r="AB628" s="1261">
        <v>0</v>
      </c>
      <c r="AC628" s="2100">
        <v>0</v>
      </c>
      <c r="AD628" s="2078">
        <v>0</v>
      </c>
      <c r="AE628" s="2078">
        <v>0</v>
      </c>
      <c r="AF628" s="2050">
        <v>619</v>
      </c>
      <c r="AG628" s="1954">
        <v>0</v>
      </c>
      <c r="AH628" s="1999">
        <v>0</v>
      </c>
      <c r="AI628" s="1954"/>
      <c r="AJ628" s="2080">
        <v>452591</v>
      </c>
      <c r="AK628" s="2102">
        <v>72624</v>
      </c>
      <c r="AL628" s="1954">
        <v>1900</v>
      </c>
      <c r="AM628" s="2103">
        <v>451.91899999999998</v>
      </c>
      <c r="AN628" s="2104">
        <v>451.91899999999998</v>
      </c>
      <c r="AO628" s="2080">
        <v>451919</v>
      </c>
      <c r="AP628" s="2082"/>
      <c r="AQ628" s="2080">
        <v>451919</v>
      </c>
      <c r="AR628" s="2064">
        <v>2381</v>
      </c>
      <c r="AS628" s="2084">
        <v>5.2410301562843932E-3</v>
      </c>
      <c r="AT628" s="2080"/>
      <c r="AU628" s="2080">
        <v>0</v>
      </c>
      <c r="AW628" s="2080"/>
      <c r="AX628" s="2080">
        <v>0</v>
      </c>
      <c r="AY628" s="1999"/>
      <c r="AZ628" s="1966">
        <v>1</v>
      </c>
      <c r="BA628" s="2080">
        <v>0</v>
      </c>
      <c r="BB628" s="1966">
        <v>1</v>
      </c>
      <c r="BC628" s="1998">
        <v>0</v>
      </c>
      <c r="BD628" s="1966">
        <v>2</v>
      </c>
      <c r="BE628" s="1966">
        <v>2</v>
      </c>
      <c r="BF628" s="1966">
        <v>0</v>
      </c>
      <c r="BG628" s="2105">
        <v>2</v>
      </c>
      <c r="BS628" s="2061">
        <v>0</v>
      </c>
      <c r="BT628" s="2106">
        <v>5.2410301562843932E-3</v>
      </c>
    </row>
    <row r="629" spans="1:72" x14ac:dyDescent="0.25">
      <c r="A629" s="1940">
        <v>620</v>
      </c>
      <c r="B629" s="1940">
        <v>72624</v>
      </c>
      <c r="C629" s="1940">
        <v>2000</v>
      </c>
      <c r="D629" s="1998">
        <v>450804</v>
      </c>
      <c r="E629" s="1998"/>
      <c r="F629" s="1998">
        <v>226112</v>
      </c>
      <c r="G629" s="2099">
        <v>226.11199999999999</v>
      </c>
      <c r="H629" s="2080">
        <v>226112</v>
      </c>
      <c r="I629" s="2080"/>
      <c r="J629" s="2080">
        <v>226112</v>
      </c>
      <c r="K629" s="2064">
        <v>1038</v>
      </c>
      <c r="L629" s="2084">
        <v>4.569667620515078E-3</v>
      </c>
      <c r="M629" s="1261">
        <v>0</v>
      </c>
      <c r="N629" s="2100">
        <v>0</v>
      </c>
      <c r="O629" s="2001">
        <v>0</v>
      </c>
      <c r="P629" s="2078">
        <v>0</v>
      </c>
      <c r="Q629" s="2080">
        <v>0</v>
      </c>
      <c r="R629" s="1999">
        <v>0</v>
      </c>
      <c r="S629" s="1940">
        <v>72624</v>
      </c>
      <c r="T629" s="1940">
        <v>2000</v>
      </c>
      <c r="U629" s="1998">
        <v>224692</v>
      </c>
      <c r="V629" s="2101">
        <v>224.69200000000001</v>
      </c>
      <c r="W629" s="2080">
        <v>224692</v>
      </c>
      <c r="X629" s="2080"/>
      <c r="Y629" s="2080">
        <v>224692</v>
      </c>
      <c r="Z629" s="2064">
        <v>2458</v>
      </c>
      <c r="AA629" s="2084">
        <v>1.0821043363416244E-2</v>
      </c>
      <c r="AB629" s="1261">
        <v>0</v>
      </c>
      <c r="AC629" s="2100">
        <v>0</v>
      </c>
      <c r="AD629" s="2078">
        <v>0</v>
      </c>
      <c r="AE629" s="2078">
        <v>0</v>
      </c>
      <c r="AF629" s="2050">
        <v>620</v>
      </c>
      <c r="AG629" s="1954">
        <v>0</v>
      </c>
      <c r="AH629" s="1999">
        <v>0</v>
      </c>
      <c r="AI629" s="1954"/>
      <c r="AJ629" s="2080">
        <v>450804</v>
      </c>
      <c r="AK629" s="2102">
        <v>72624</v>
      </c>
      <c r="AL629" s="1954">
        <v>2000</v>
      </c>
      <c r="AM629" s="2103">
        <v>450.80399999999997</v>
      </c>
      <c r="AN629" s="2104">
        <v>450.80399999999997</v>
      </c>
      <c r="AO629" s="2080">
        <v>450804</v>
      </c>
      <c r="AP629" s="2082"/>
      <c r="AQ629" s="2080">
        <v>450804</v>
      </c>
      <c r="AR629" s="2064">
        <v>3496</v>
      </c>
      <c r="AS629" s="2084">
        <v>7.6953554919656619E-3</v>
      </c>
      <c r="AT629" s="2080"/>
      <c r="AU629" s="2080">
        <v>0</v>
      </c>
      <c r="AW629" s="2080"/>
      <c r="AX629" s="2080">
        <v>0</v>
      </c>
      <c r="AY629" s="1999"/>
      <c r="AZ629" s="1966">
        <v>1</v>
      </c>
      <c r="BA629" s="2080">
        <v>0</v>
      </c>
      <c r="BB629" s="1966">
        <v>1</v>
      </c>
      <c r="BC629" s="1998">
        <v>0</v>
      </c>
      <c r="BD629" s="1966">
        <v>2</v>
      </c>
      <c r="BE629" s="1966">
        <v>2</v>
      </c>
      <c r="BF629" s="1966">
        <v>0</v>
      </c>
      <c r="BG629" s="2105">
        <v>2</v>
      </c>
      <c r="BS629" s="2061">
        <v>0</v>
      </c>
      <c r="BT629" s="2106">
        <v>7.6953554919656619E-3</v>
      </c>
    </row>
    <row r="630" spans="1:72" x14ac:dyDescent="0.25">
      <c r="A630" s="1940">
        <v>621</v>
      </c>
      <c r="B630" s="1940">
        <v>72624</v>
      </c>
      <c r="C630" s="1940">
        <v>2100</v>
      </c>
      <c r="D630" s="1998">
        <v>451713</v>
      </c>
      <c r="E630" s="1998"/>
      <c r="F630" s="1998">
        <v>226816</v>
      </c>
      <c r="G630" s="2099">
        <v>226.816</v>
      </c>
      <c r="H630" s="2080">
        <v>226816</v>
      </c>
      <c r="I630" s="2080"/>
      <c r="J630" s="2080">
        <v>226816</v>
      </c>
      <c r="K630" s="2064">
        <v>334</v>
      </c>
      <c r="L630" s="2084">
        <v>1.4703940127668942E-3</v>
      </c>
      <c r="M630" s="1261">
        <v>0</v>
      </c>
      <c r="N630" s="2100">
        <v>0</v>
      </c>
      <c r="O630" s="2001">
        <v>0</v>
      </c>
      <c r="P630" s="2078">
        <v>0</v>
      </c>
      <c r="Q630" s="2080">
        <v>0</v>
      </c>
      <c r="R630" s="1999">
        <v>0</v>
      </c>
      <c r="S630" s="1940">
        <v>72624</v>
      </c>
      <c r="T630" s="1940">
        <v>2100</v>
      </c>
      <c r="U630" s="1998">
        <v>224897</v>
      </c>
      <c r="V630" s="2101">
        <v>224.89699999999999</v>
      </c>
      <c r="W630" s="2080">
        <v>224897</v>
      </c>
      <c r="X630" s="2080"/>
      <c r="Y630" s="2080">
        <v>224897</v>
      </c>
      <c r="Z630" s="2064">
        <v>2253</v>
      </c>
      <c r="AA630" s="2084">
        <v>9.9185560202509349E-3</v>
      </c>
      <c r="AB630" s="1261">
        <v>0</v>
      </c>
      <c r="AC630" s="2100">
        <v>0</v>
      </c>
      <c r="AD630" s="2078">
        <v>0</v>
      </c>
      <c r="AE630" s="2078">
        <v>0</v>
      </c>
      <c r="AF630" s="2050">
        <v>621</v>
      </c>
      <c r="AG630" s="1954">
        <v>0</v>
      </c>
      <c r="AH630" s="1999">
        <v>0</v>
      </c>
      <c r="AI630" s="1954"/>
      <c r="AJ630" s="2080">
        <v>451713</v>
      </c>
      <c r="AK630" s="2102">
        <v>72624</v>
      </c>
      <c r="AL630" s="1954">
        <v>2100</v>
      </c>
      <c r="AM630" s="2103">
        <v>451.71300000000002</v>
      </c>
      <c r="AN630" s="2104">
        <v>451.71300000000002</v>
      </c>
      <c r="AO630" s="2080">
        <v>451713</v>
      </c>
      <c r="AP630" s="2082"/>
      <c r="AQ630" s="2080">
        <v>451713</v>
      </c>
      <c r="AR630" s="2064">
        <v>2587</v>
      </c>
      <c r="AS630" s="2084">
        <v>5.694475016508915E-3</v>
      </c>
      <c r="AT630" s="2080"/>
      <c r="AU630" s="2080">
        <v>0</v>
      </c>
      <c r="AW630" s="2080"/>
      <c r="AX630" s="2080">
        <v>0</v>
      </c>
      <c r="AY630" s="1999"/>
      <c r="AZ630" s="1966">
        <v>1</v>
      </c>
      <c r="BA630" s="2080">
        <v>0</v>
      </c>
      <c r="BB630" s="1966">
        <v>1</v>
      </c>
      <c r="BC630" s="1998">
        <v>0</v>
      </c>
      <c r="BD630" s="1966">
        <v>2</v>
      </c>
      <c r="BE630" s="1966">
        <v>2</v>
      </c>
      <c r="BF630" s="1966">
        <v>0</v>
      </c>
      <c r="BG630" s="2105">
        <v>2</v>
      </c>
      <c r="BS630" s="2061">
        <v>0</v>
      </c>
      <c r="BT630" s="2106">
        <v>5.694475016508915E-3</v>
      </c>
    </row>
    <row r="631" spans="1:72" x14ac:dyDescent="0.25">
      <c r="A631" s="1940">
        <v>622</v>
      </c>
      <c r="B631" s="1940">
        <v>72624</v>
      </c>
      <c r="C631" s="1940">
        <v>2200</v>
      </c>
      <c r="D631" s="1998">
        <v>449748</v>
      </c>
      <c r="E631" s="1998"/>
      <c r="F631" s="1998">
        <v>225088</v>
      </c>
      <c r="G631" s="2099">
        <v>225.08799999999999</v>
      </c>
      <c r="H631" s="2080">
        <v>225088</v>
      </c>
      <c r="I631" s="2080"/>
      <c r="J631" s="2080">
        <v>225088</v>
      </c>
      <c r="K631" s="2064">
        <v>2062</v>
      </c>
      <c r="L631" s="2084">
        <v>9.0777019590578909E-3</v>
      </c>
      <c r="M631" s="1261">
        <v>0</v>
      </c>
      <c r="N631" s="2100">
        <v>0</v>
      </c>
      <c r="O631" s="2001">
        <v>0</v>
      </c>
      <c r="P631" s="2078">
        <v>0</v>
      </c>
      <c r="Q631" s="2080">
        <v>0</v>
      </c>
      <c r="R631" s="1999">
        <v>0</v>
      </c>
      <c r="S631" s="1940">
        <v>72624</v>
      </c>
      <c r="T631" s="1940">
        <v>2200</v>
      </c>
      <c r="U631" s="1998">
        <v>224660</v>
      </c>
      <c r="V631" s="2101">
        <v>224.66</v>
      </c>
      <c r="W631" s="2080">
        <v>224660</v>
      </c>
      <c r="X631" s="2080"/>
      <c r="Y631" s="2080">
        <v>224660</v>
      </c>
      <c r="Z631" s="2064">
        <v>2490</v>
      </c>
      <c r="AA631" s="2084">
        <v>1.0961919436495708E-2</v>
      </c>
      <c r="AB631" s="1261">
        <v>0</v>
      </c>
      <c r="AC631" s="2100">
        <v>0</v>
      </c>
      <c r="AD631" s="2078">
        <v>0</v>
      </c>
      <c r="AE631" s="2078">
        <v>0</v>
      </c>
      <c r="AF631" s="2050">
        <v>622</v>
      </c>
      <c r="AG631" s="1954">
        <v>0</v>
      </c>
      <c r="AH631" s="1999">
        <v>0</v>
      </c>
      <c r="AI631" s="1954"/>
      <c r="AJ631" s="2080">
        <v>449748</v>
      </c>
      <c r="AK631" s="2102">
        <v>72624</v>
      </c>
      <c r="AL631" s="1954">
        <v>2200</v>
      </c>
      <c r="AM631" s="2103">
        <v>449.74799999999999</v>
      </c>
      <c r="AN631" s="2104">
        <v>449.74799999999999</v>
      </c>
      <c r="AO631" s="2080">
        <v>449748</v>
      </c>
      <c r="AP631" s="2082"/>
      <c r="AQ631" s="2080">
        <v>449748</v>
      </c>
      <c r="AR631" s="2064">
        <v>4552</v>
      </c>
      <c r="AS631" s="2084">
        <v>1.0019810697776799E-2</v>
      </c>
      <c r="AT631" s="2080"/>
      <c r="AU631" s="2080">
        <v>0</v>
      </c>
      <c r="AW631" s="2080"/>
      <c r="AX631" s="2080">
        <v>0</v>
      </c>
      <c r="AY631" s="1999"/>
      <c r="AZ631" s="1966">
        <v>1</v>
      </c>
      <c r="BA631" s="2080">
        <v>0</v>
      </c>
      <c r="BB631" s="1966">
        <v>1</v>
      </c>
      <c r="BC631" s="1998">
        <v>0</v>
      </c>
      <c r="BD631" s="1966">
        <v>2</v>
      </c>
      <c r="BE631" s="1966">
        <v>2</v>
      </c>
      <c r="BF631" s="1966">
        <v>0</v>
      </c>
      <c r="BG631" s="2105">
        <v>2</v>
      </c>
      <c r="BS631" s="2061">
        <v>0</v>
      </c>
      <c r="BT631" s="2106">
        <v>1.0019810697776799E-2</v>
      </c>
    </row>
    <row r="632" spans="1:72" x14ac:dyDescent="0.25">
      <c r="A632" s="1940">
        <v>623</v>
      </c>
      <c r="B632" s="1940">
        <v>72624</v>
      </c>
      <c r="C632" s="1940">
        <v>2300</v>
      </c>
      <c r="D632" s="1998">
        <v>451268</v>
      </c>
      <c r="E632" s="1998"/>
      <c r="F632" s="1998">
        <v>226752</v>
      </c>
      <c r="G632" s="2099">
        <v>226.75200000000001</v>
      </c>
      <c r="H632" s="2080">
        <v>226752</v>
      </c>
      <c r="I632" s="2080"/>
      <c r="J632" s="2080">
        <v>226752</v>
      </c>
      <c r="K632" s="2064">
        <v>398</v>
      </c>
      <c r="L632" s="2084">
        <v>1.75214615892582E-3</v>
      </c>
      <c r="M632" s="1261">
        <v>0</v>
      </c>
      <c r="N632" s="2100">
        <v>0</v>
      </c>
      <c r="O632" s="2001">
        <v>0</v>
      </c>
      <c r="P632" s="2078">
        <v>0</v>
      </c>
      <c r="Q632" s="2080">
        <v>0</v>
      </c>
      <c r="R632" s="1999">
        <v>0</v>
      </c>
      <c r="S632" s="1940">
        <v>72624</v>
      </c>
      <c r="T632" s="1940">
        <v>2300</v>
      </c>
      <c r="U632" s="1998">
        <v>224516</v>
      </c>
      <c r="V632" s="2101">
        <v>224.51599999999999</v>
      </c>
      <c r="W632" s="2080">
        <v>224516</v>
      </c>
      <c r="X632" s="2080"/>
      <c r="Y632" s="2080">
        <v>224516</v>
      </c>
      <c r="Z632" s="2064">
        <v>2634</v>
      </c>
      <c r="AA632" s="2084">
        <v>1.159586176535329E-2</v>
      </c>
      <c r="AB632" s="1261">
        <v>0</v>
      </c>
      <c r="AC632" s="2100">
        <v>0</v>
      </c>
      <c r="AD632" s="2078">
        <v>0</v>
      </c>
      <c r="AE632" s="2078">
        <v>0</v>
      </c>
      <c r="AF632" s="2050">
        <v>623</v>
      </c>
      <c r="AG632" s="1954">
        <v>0</v>
      </c>
      <c r="AH632" s="1999">
        <v>0</v>
      </c>
      <c r="AI632" s="1954"/>
      <c r="AJ632" s="2080">
        <v>451268</v>
      </c>
      <c r="AK632" s="2102">
        <v>72624</v>
      </c>
      <c r="AL632" s="1954">
        <v>2300</v>
      </c>
      <c r="AM632" s="2103">
        <v>451.26799999999997</v>
      </c>
      <c r="AN632" s="2104">
        <v>451.26799999999997</v>
      </c>
      <c r="AO632" s="2080">
        <v>451268</v>
      </c>
      <c r="AP632" s="2082"/>
      <c r="AQ632" s="2080">
        <v>451268</v>
      </c>
      <c r="AR632" s="2064">
        <v>3032</v>
      </c>
      <c r="AS632" s="2084">
        <v>6.6740039621395551E-3</v>
      </c>
      <c r="AT632" s="2080"/>
      <c r="AU632" s="2080">
        <v>0</v>
      </c>
      <c r="AW632" s="2080"/>
      <c r="AX632" s="2080">
        <v>0</v>
      </c>
      <c r="AY632" s="1999"/>
      <c r="AZ632" s="1966">
        <v>1</v>
      </c>
      <c r="BA632" s="2080">
        <v>0</v>
      </c>
      <c r="BB632" s="1966">
        <v>1</v>
      </c>
      <c r="BC632" s="1998">
        <v>0</v>
      </c>
      <c r="BD632" s="1966">
        <v>2</v>
      </c>
      <c r="BE632" s="1966">
        <v>2</v>
      </c>
      <c r="BF632" s="1966">
        <v>0</v>
      </c>
      <c r="BG632" s="2105">
        <v>2</v>
      </c>
      <c r="BS632" s="2061">
        <v>0</v>
      </c>
      <c r="BT632" s="2106">
        <v>6.6740039621395551E-3</v>
      </c>
    </row>
    <row r="633" spans="1:72" x14ac:dyDescent="0.25">
      <c r="A633" s="1940">
        <v>624</v>
      </c>
      <c r="B633" s="1940">
        <v>72624</v>
      </c>
      <c r="C633" s="1940">
        <v>2400</v>
      </c>
      <c r="D633" s="1998">
        <v>451294</v>
      </c>
      <c r="E633" s="1998"/>
      <c r="F633" s="1998">
        <v>226752</v>
      </c>
      <c r="G633" s="2099">
        <v>226.75200000000001</v>
      </c>
      <c r="H633" s="2080">
        <v>226752</v>
      </c>
      <c r="I633" s="2080"/>
      <c r="J633" s="2080">
        <v>226752</v>
      </c>
      <c r="K633" s="2064">
        <v>398</v>
      </c>
      <c r="L633" s="2084">
        <v>1.75214615892582E-3</v>
      </c>
      <c r="M633" s="1261">
        <v>0</v>
      </c>
      <c r="N633" s="2100">
        <v>0</v>
      </c>
      <c r="O633" s="2001">
        <v>0</v>
      </c>
      <c r="P633" s="2078">
        <v>0</v>
      </c>
      <c r="Q633" s="2080">
        <v>0</v>
      </c>
      <c r="R633" s="1999">
        <v>0</v>
      </c>
      <c r="S633" s="1940">
        <v>72624</v>
      </c>
      <c r="T633" s="1940">
        <v>2400</v>
      </c>
      <c r="U633" s="1998">
        <v>224542</v>
      </c>
      <c r="V633" s="2101">
        <v>224.542</v>
      </c>
      <c r="W633" s="2080">
        <v>224542</v>
      </c>
      <c r="X633" s="2080"/>
      <c r="Y633" s="2080">
        <v>224542</v>
      </c>
      <c r="Z633" s="2064">
        <v>2608</v>
      </c>
      <c r="AA633" s="2084">
        <v>1.1481399955976227E-2</v>
      </c>
      <c r="AB633" s="1261">
        <v>0</v>
      </c>
      <c r="AC633" s="2100">
        <v>0</v>
      </c>
      <c r="AD633" s="2078">
        <v>0</v>
      </c>
      <c r="AE633" s="2078">
        <v>0</v>
      </c>
      <c r="AF633" s="2050">
        <v>624</v>
      </c>
      <c r="AG633" s="1954">
        <v>0</v>
      </c>
      <c r="AH633" s="1999">
        <v>0</v>
      </c>
      <c r="AI633" s="1954"/>
      <c r="AJ633" s="2080">
        <v>451294</v>
      </c>
      <c r="AK633" s="2102">
        <v>72624</v>
      </c>
      <c r="AL633" s="1954">
        <v>2400</v>
      </c>
      <c r="AM633" s="2103">
        <v>451.29399999999998</v>
      </c>
      <c r="AN633" s="2104">
        <v>451.29399999999998</v>
      </c>
      <c r="AO633" s="2080">
        <v>451294</v>
      </c>
      <c r="AP633" s="2082"/>
      <c r="AQ633" s="2080">
        <v>451294</v>
      </c>
      <c r="AR633" s="2064">
        <v>3006</v>
      </c>
      <c r="AS633" s="2084">
        <v>6.6167730574510234E-3</v>
      </c>
      <c r="AT633" s="2080"/>
      <c r="AU633" s="2080">
        <v>0</v>
      </c>
      <c r="AW633" s="2080"/>
      <c r="AX633" s="2080">
        <v>0</v>
      </c>
      <c r="AY633" s="1999"/>
      <c r="AZ633" s="1966">
        <v>1</v>
      </c>
      <c r="BA633" s="2080">
        <v>0</v>
      </c>
      <c r="BB633" s="1966">
        <v>1</v>
      </c>
      <c r="BC633" s="1998">
        <v>0</v>
      </c>
      <c r="BD633" s="1966">
        <v>2</v>
      </c>
      <c r="BE633" s="1966">
        <v>2</v>
      </c>
      <c r="BF633" s="1966">
        <v>0</v>
      </c>
      <c r="BG633" s="2105">
        <v>2</v>
      </c>
      <c r="BS633" s="2061">
        <v>0</v>
      </c>
      <c r="BT633" s="2106">
        <v>6.6167730574510234E-3</v>
      </c>
    </row>
    <row r="634" spans="1:72" x14ac:dyDescent="0.25">
      <c r="A634" s="1940">
        <v>625</v>
      </c>
      <c r="B634" s="1940">
        <v>72724</v>
      </c>
      <c r="C634" s="1940">
        <v>100</v>
      </c>
      <c r="D634" s="1998">
        <v>451435</v>
      </c>
      <c r="E634" s="1998"/>
      <c r="F634" s="1998">
        <v>226752</v>
      </c>
      <c r="G634" s="2099">
        <v>226.75200000000001</v>
      </c>
      <c r="H634" s="2080">
        <v>226752</v>
      </c>
      <c r="I634" s="2080"/>
      <c r="J634" s="2080">
        <v>226752</v>
      </c>
      <c r="K634" s="2064">
        <v>398</v>
      </c>
      <c r="L634" s="2084">
        <v>1.75214615892582E-3</v>
      </c>
      <c r="M634" s="1261">
        <v>0</v>
      </c>
      <c r="N634" s="2100">
        <v>0</v>
      </c>
      <c r="O634" s="2001">
        <v>0</v>
      </c>
      <c r="P634" s="2078">
        <v>0</v>
      </c>
      <c r="Q634" s="2080">
        <v>0</v>
      </c>
      <c r="R634" s="1999">
        <v>0</v>
      </c>
      <c r="S634" s="1940">
        <v>72724</v>
      </c>
      <c r="T634" s="1940">
        <v>100</v>
      </c>
      <c r="U634" s="1998">
        <v>224683</v>
      </c>
      <c r="V634" s="2101">
        <v>224.68299999999999</v>
      </c>
      <c r="W634" s="2080">
        <v>224683</v>
      </c>
      <c r="X634" s="2080"/>
      <c r="Y634" s="2080">
        <v>224683</v>
      </c>
      <c r="Z634" s="2064">
        <v>2467</v>
      </c>
      <c r="AA634" s="2084">
        <v>1.0860664758969844E-2</v>
      </c>
      <c r="AB634" s="1261">
        <v>0</v>
      </c>
      <c r="AC634" s="2100">
        <v>0</v>
      </c>
      <c r="AD634" s="2078">
        <v>0</v>
      </c>
      <c r="AE634" s="2078">
        <v>0</v>
      </c>
      <c r="AF634" s="2050">
        <v>625</v>
      </c>
      <c r="AG634" s="1954">
        <v>0</v>
      </c>
      <c r="AH634" s="1999">
        <v>0</v>
      </c>
      <c r="AI634" s="1954"/>
      <c r="AJ634" s="2080">
        <v>451435</v>
      </c>
      <c r="AK634" s="2102">
        <v>72724</v>
      </c>
      <c r="AL634" s="1954">
        <v>100</v>
      </c>
      <c r="AM634" s="2103">
        <v>451.435</v>
      </c>
      <c r="AN634" s="2104">
        <v>451.435</v>
      </c>
      <c r="AO634" s="2080">
        <v>451435</v>
      </c>
      <c r="AP634" s="2082"/>
      <c r="AQ634" s="2080">
        <v>451435</v>
      </c>
      <c r="AR634" s="2064">
        <v>2865</v>
      </c>
      <c r="AS634" s="2084">
        <v>6.3064054589478322E-3</v>
      </c>
      <c r="AT634" s="2080"/>
      <c r="AU634" s="2080">
        <v>0</v>
      </c>
      <c r="AW634" s="2080"/>
      <c r="AX634" s="2080">
        <v>0</v>
      </c>
      <c r="AY634" s="1999"/>
      <c r="AZ634" s="1966">
        <v>1</v>
      </c>
      <c r="BA634" s="2080">
        <v>0</v>
      </c>
      <c r="BB634" s="1966">
        <v>1</v>
      </c>
      <c r="BC634" s="1998">
        <v>0</v>
      </c>
      <c r="BD634" s="1966">
        <v>2</v>
      </c>
      <c r="BE634" s="1966">
        <v>2</v>
      </c>
      <c r="BF634" s="1966">
        <v>0</v>
      </c>
      <c r="BG634" s="2105">
        <v>2</v>
      </c>
      <c r="BS634" s="2061">
        <v>0</v>
      </c>
      <c r="BT634" s="2106">
        <v>6.3064054589478322E-3</v>
      </c>
    </row>
    <row r="635" spans="1:72" x14ac:dyDescent="0.25">
      <c r="A635" s="1940">
        <v>626</v>
      </c>
      <c r="B635" s="1940">
        <v>72724</v>
      </c>
      <c r="C635" s="1940">
        <v>200</v>
      </c>
      <c r="D635" s="1998">
        <v>451983</v>
      </c>
      <c r="E635" s="1998"/>
      <c r="F635" s="1998">
        <v>227200</v>
      </c>
      <c r="G635" s="2099">
        <v>227.2</v>
      </c>
      <c r="H635" s="2080">
        <v>228000</v>
      </c>
      <c r="I635" s="2080"/>
      <c r="J635" s="2080">
        <v>228000</v>
      </c>
      <c r="K635" s="2064">
        <v>0</v>
      </c>
      <c r="L635" s="2084">
        <v>0</v>
      </c>
      <c r="M635" s="1261">
        <v>0</v>
      </c>
      <c r="N635" s="2100">
        <v>0</v>
      </c>
      <c r="O635" s="2001">
        <v>0</v>
      </c>
      <c r="P635" s="2078">
        <v>0</v>
      </c>
      <c r="Q635" s="2080">
        <v>0</v>
      </c>
      <c r="R635" s="1999">
        <v>0</v>
      </c>
      <c r="S635" s="1940">
        <v>72724</v>
      </c>
      <c r="T635" s="1940">
        <v>200</v>
      </c>
      <c r="U635" s="1998">
        <v>224783</v>
      </c>
      <c r="V635" s="2101">
        <v>224.78299999999999</v>
      </c>
      <c r="W635" s="2080">
        <v>224783</v>
      </c>
      <c r="X635" s="2080"/>
      <c r="Y635" s="2080">
        <v>224783</v>
      </c>
      <c r="Z635" s="2064">
        <v>2367</v>
      </c>
      <c r="AA635" s="2084">
        <v>1.0420427030596521E-2</v>
      </c>
      <c r="AB635" s="1261">
        <v>0</v>
      </c>
      <c r="AC635" s="2100">
        <v>0</v>
      </c>
      <c r="AD635" s="2078">
        <v>0</v>
      </c>
      <c r="AE635" s="2078">
        <v>0</v>
      </c>
      <c r="AF635" s="2050">
        <v>626</v>
      </c>
      <c r="AG635" s="1954">
        <v>0</v>
      </c>
      <c r="AH635" s="1999">
        <v>0</v>
      </c>
      <c r="AI635" s="1954"/>
      <c r="AJ635" s="2080">
        <v>452783</v>
      </c>
      <c r="AK635" s="2102">
        <v>72724</v>
      </c>
      <c r="AL635" s="1954">
        <v>200</v>
      </c>
      <c r="AM635" s="2103">
        <v>451.983</v>
      </c>
      <c r="AN635" s="2104">
        <v>451.983</v>
      </c>
      <c r="AO635" s="2080">
        <v>451983</v>
      </c>
      <c r="AP635" s="2082"/>
      <c r="AQ635" s="2080">
        <v>451983</v>
      </c>
      <c r="AR635" s="2064">
        <v>2317</v>
      </c>
      <c r="AS635" s="2084">
        <v>5.1001540832049308E-3</v>
      </c>
      <c r="AT635" s="2080"/>
      <c r="AU635" s="2080">
        <v>0</v>
      </c>
      <c r="AW635" s="2080"/>
      <c r="AX635" s="2080">
        <v>0</v>
      </c>
      <c r="AY635" s="1999"/>
      <c r="AZ635" s="1966">
        <v>1</v>
      </c>
      <c r="BA635" s="2080">
        <v>0</v>
      </c>
      <c r="BB635" s="1966">
        <v>1</v>
      </c>
      <c r="BC635" s="1998">
        <v>0</v>
      </c>
      <c r="BD635" s="1966">
        <v>2</v>
      </c>
      <c r="BE635" s="1966">
        <v>2</v>
      </c>
      <c r="BF635" s="1966">
        <v>0</v>
      </c>
      <c r="BG635" s="2105">
        <v>2</v>
      </c>
      <c r="BS635" s="2061">
        <v>0</v>
      </c>
      <c r="BT635" s="2106">
        <v>5.1001540832049308E-3</v>
      </c>
    </row>
    <row r="636" spans="1:72" x14ac:dyDescent="0.25">
      <c r="A636" s="1940">
        <v>627</v>
      </c>
      <c r="B636" s="1940">
        <v>72724</v>
      </c>
      <c r="C636" s="1940">
        <v>300</v>
      </c>
      <c r="D636" s="1998">
        <v>448077</v>
      </c>
      <c r="E636" s="1998"/>
      <c r="F636" s="1998">
        <v>226880</v>
      </c>
      <c r="G636" s="2099">
        <v>226.88</v>
      </c>
      <c r="H636" s="2080">
        <v>226880</v>
      </c>
      <c r="I636" s="2080"/>
      <c r="J636" s="2080">
        <v>226880</v>
      </c>
      <c r="K636" s="2064">
        <v>270</v>
      </c>
      <c r="L636" s="2084">
        <v>1.1886418666079684E-3</v>
      </c>
      <c r="M636" s="1261">
        <v>0</v>
      </c>
      <c r="N636" s="2100">
        <v>0</v>
      </c>
      <c r="O636" s="2001">
        <v>0</v>
      </c>
      <c r="P636" s="2078">
        <v>0</v>
      </c>
      <c r="Q636" s="2080">
        <v>0</v>
      </c>
      <c r="R636" s="1999">
        <v>0</v>
      </c>
      <c r="S636" s="1940">
        <v>72724</v>
      </c>
      <c r="T636" s="1940">
        <v>300</v>
      </c>
      <c r="U636" s="1998">
        <v>221197</v>
      </c>
      <c r="V636" s="2101">
        <v>221.197</v>
      </c>
      <c r="W636" s="2080">
        <v>221197</v>
      </c>
      <c r="X636" s="2080"/>
      <c r="Y636" s="2080">
        <v>221197</v>
      </c>
      <c r="Z636" s="2064">
        <v>5953</v>
      </c>
      <c r="AA636" s="2084">
        <v>2.6207351970063835E-2</v>
      </c>
      <c r="AB636" s="1261">
        <v>0</v>
      </c>
      <c r="AC636" s="2100">
        <v>0</v>
      </c>
      <c r="AD636" s="2078">
        <v>0</v>
      </c>
      <c r="AE636" s="2078">
        <v>0</v>
      </c>
      <c r="AF636" s="2050">
        <v>627</v>
      </c>
      <c r="AG636" s="1954">
        <v>0</v>
      </c>
      <c r="AH636" s="1999">
        <v>0</v>
      </c>
      <c r="AI636" s="1954"/>
      <c r="AJ636" s="2080">
        <v>448077</v>
      </c>
      <c r="AK636" s="2102">
        <v>72724</v>
      </c>
      <c r="AL636" s="1954">
        <v>300</v>
      </c>
      <c r="AM636" s="2103">
        <v>448.077</v>
      </c>
      <c r="AN636" s="2104">
        <v>448.077</v>
      </c>
      <c r="AO636" s="2080">
        <v>448077</v>
      </c>
      <c r="AP636" s="2082"/>
      <c r="AQ636" s="2080">
        <v>448077</v>
      </c>
      <c r="AR636" s="2064">
        <v>6223</v>
      </c>
      <c r="AS636" s="2084">
        <v>1.3697996918335901E-2</v>
      </c>
      <c r="AT636" s="2080"/>
      <c r="AU636" s="2080">
        <v>0</v>
      </c>
      <c r="AW636" s="2080"/>
      <c r="AX636" s="2080">
        <v>0</v>
      </c>
      <c r="AY636" s="1999"/>
      <c r="AZ636" s="1966">
        <v>1</v>
      </c>
      <c r="BA636" s="2080">
        <v>0</v>
      </c>
      <c r="BB636" s="1966">
        <v>1</v>
      </c>
      <c r="BC636" s="1998">
        <v>0</v>
      </c>
      <c r="BD636" s="1966">
        <v>2</v>
      </c>
      <c r="BE636" s="1966">
        <v>2</v>
      </c>
      <c r="BF636" s="1966">
        <v>0</v>
      </c>
      <c r="BG636" s="2105">
        <v>2</v>
      </c>
      <c r="BS636" s="2061">
        <v>0</v>
      </c>
      <c r="BT636" s="2106">
        <v>1.3697996918335901E-2</v>
      </c>
    </row>
    <row r="637" spans="1:72" x14ac:dyDescent="0.25">
      <c r="A637" s="1940">
        <v>628</v>
      </c>
      <c r="B637" s="1940">
        <v>72724</v>
      </c>
      <c r="C637" s="1940">
        <v>400</v>
      </c>
      <c r="D637" s="1998">
        <v>430500</v>
      </c>
      <c r="E637" s="1998"/>
      <c r="F637" s="1998">
        <v>216960</v>
      </c>
      <c r="G637" s="2099">
        <v>216.96</v>
      </c>
      <c r="H637" s="2080">
        <v>216960</v>
      </c>
      <c r="I637" s="2080"/>
      <c r="J637" s="2080">
        <v>216960</v>
      </c>
      <c r="K637" s="2064">
        <v>10190</v>
      </c>
      <c r="L637" s="2084">
        <v>4.4860224521241471E-2</v>
      </c>
      <c r="M637" s="1261">
        <v>0</v>
      </c>
      <c r="N637" s="2100">
        <v>0</v>
      </c>
      <c r="O637" s="2001">
        <v>0</v>
      </c>
      <c r="P637" s="2078">
        <v>0</v>
      </c>
      <c r="Q637" s="2080">
        <v>0</v>
      </c>
      <c r="R637" s="1999">
        <v>0</v>
      </c>
      <c r="S637" s="1940">
        <v>72724</v>
      </c>
      <c r="T637" s="1940">
        <v>400</v>
      </c>
      <c r="U637" s="1998">
        <v>213540</v>
      </c>
      <c r="V637" s="2101">
        <v>213.54</v>
      </c>
      <c r="W637" s="2080">
        <v>213540</v>
      </c>
      <c r="X637" s="2080"/>
      <c r="Y637" s="2080">
        <v>213540</v>
      </c>
      <c r="Z637" s="2064">
        <v>13610</v>
      </c>
      <c r="AA637" s="2084">
        <v>5.9916354831609071E-2</v>
      </c>
      <c r="AB637" s="1261">
        <v>0</v>
      </c>
      <c r="AC637" s="2100">
        <v>0</v>
      </c>
      <c r="AD637" s="2078">
        <v>0</v>
      </c>
      <c r="AE637" s="2078">
        <v>0</v>
      </c>
      <c r="AF637" s="2050">
        <v>628</v>
      </c>
      <c r="AG637" s="1954">
        <v>0</v>
      </c>
      <c r="AH637" s="1999">
        <v>0</v>
      </c>
      <c r="AI637" s="1954"/>
      <c r="AJ637" s="2080">
        <v>430500</v>
      </c>
      <c r="AK637" s="2102">
        <v>72724</v>
      </c>
      <c r="AL637" s="1954">
        <v>400</v>
      </c>
      <c r="AM637" s="2103">
        <v>430.5</v>
      </c>
      <c r="AN637" s="2104">
        <v>430.5</v>
      </c>
      <c r="AO637" s="2080">
        <v>430500</v>
      </c>
      <c r="AP637" s="2082"/>
      <c r="AQ637" s="2080">
        <v>430500</v>
      </c>
      <c r="AR637" s="2064">
        <v>23800</v>
      </c>
      <c r="AS637" s="2084">
        <v>5.2388289676425268E-2</v>
      </c>
      <c r="AT637" s="2080"/>
      <c r="AU637" s="2080">
        <v>0</v>
      </c>
      <c r="AW637" s="2080"/>
      <c r="AX637" s="2080">
        <v>0</v>
      </c>
      <c r="AY637" s="1999"/>
      <c r="AZ637" s="1966">
        <v>1</v>
      </c>
      <c r="BA637" s="2080">
        <v>0</v>
      </c>
      <c r="BB637" s="1966">
        <v>1</v>
      </c>
      <c r="BC637" s="1998">
        <v>0</v>
      </c>
      <c r="BD637" s="1966">
        <v>2</v>
      </c>
      <c r="BE637" s="1966">
        <v>2</v>
      </c>
      <c r="BF637" s="1966">
        <v>0</v>
      </c>
      <c r="BG637" s="2105">
        <v>2</v>
      </c>
      <c r="BS637" s="2061">
        <v>0</v>
      </c>
      <c r="BT637" s="2106">
        <v>5.2388289676425268E-2</v>
      </c>
    </row>
    <row r="638" spans="1:72" x14ac:dyDescent="0.25">
      <c r="A638" s="1940">
        <v>629</v>
      </c>
      <c r="B638" s="1940">
        <v>72724</v>
      </c>
      <c r="C638" s="1940">
        <v>500</v>
      </c>
      <c r="D638" s="1998">
        <v>423923</v>
      </c>
      <c r="E638" s="1998"/>
      <c r="F638" s="1998">
        <v>210432</v>
      </c>
      <c r="G638" s="2099">
        <v>210.43199999999999</v>
      </c>
      <c r="H638" s="2080">
        <v>210432</v>
      </c>
      <c r="I638" s="2080"/>
      <c r="J638" s="2080">
        <v>210432</v>
      </c>
      <c r="K638" s="2064">
        <v>16718</v>
      </c>
      <c r="L638" s="2084">
        <v>7.3598943429451905E-2</v>
      </c>
      <c r="M638" s="1261">
        <v>0</v>
      </c>
      <c r="N638" s="2100">
        <v>0</v>
      </c>
      <c r="O638" s="2001">
        <v>0</v>
      </c>
      <c r="P638" s="2078">
        <v>0</v>
      </c>
      <c r="Q638" s="2080">
        <v>0</v>
      </c>
      <c r="R638" s="1999">
        <v>0</v>
      </c>
      <c r="S638" s="1940">
        <v>72724</v>
      </c>
      <c r="T638" s="1940">
        <v>500</v>
      </c>
      <c r="U638" s="1998">
        <v>213491</v>
      </c>
      <c r="V638" s="2101">
        <v>213.49100000000001</v>
      </c>
      <c r="W638" s="2080">
        <v>213491</v>
      </c>
      <c r="X638" s="2080"/>
      <c r="Y638" s="2080">
        <v>213491</v>
      </c>
      <c r="Z638" s="2064">
        <v>13659</v>
      </c>
      <c r="AA638" s="2084">
        <v>6.0132071318511997E-2</v>
      </c>
      <c r="AB638" s="1261">
        <v>0</v>
      </c>
      <c r="AC638" s="2100">
        <v>0</v>
      </c>
      <c r="AD638" s="2078">
        <v>0</v>
      </c>
      <c r="AE638" s="2078">
        <v>0</v>
      </c>
      <c r="AF638" s="2050">
        <v>629</v>
      </c>
      <c r="AG638" s="1954">
        <v>0</v>
      </c>
      <c r="AH638" s="1999">
        <v>0</v>
      </c>
      <c r="AI638" s="1954"/>
      <c r="AJ638" s="2080">
        <v>423923</v>
      </c>
      <c r="AK638" s="2102">
        <v>72724</v>
      </c>
      <c r="AL638" s="1954">
        <v>500</v>
      </c>
      <c r="AM638" s="2103">
        <v>423.923</v>
      </c>
      <c r="AN638" s="2104">
        <v>423.923</v>
      </c>
      <c r="AO638" s="2080">
        <v>423923</v>
      </c>
      <c r="AP638" s="2082"/>
      <c r="AQ638" s="2080">
        <v>423923</v>
      </c>
      <c r="AR638" s="2064">
        <v>30377</v>
      </c>
      <c r="AS638" s="2084">
        <v>6.6865507373981947E-2</v>
      </c>
      <c r="AT638" s="2080"/>
      <c r="AU638" s="2080">
        <v>0</v>
      </c>
      <c r="AW638" s="2080"/>
      <c r="AX638" s="2080">
        <v>0</v>
      </c>
      <c r="AY638" s="1999"/>
      <c r="AZ638" s="1966">
        <v>1</v>
      </c>
      <c r="BA638" s="2080">
        <v>0</v>
      </c>
      <c r="BB638" s="1966">
        <v>1</v>
      </c>
      <c r="BC638" s="1998">
        <v>0</v>
      </c>
      <c r="BD638" s="1966">
        <v>2</v>
      </c>
      <c r="BE638" s="1966">
        <v>2</v>
      </c>
      <c r="BF638" s="1966">
        <v>0</v>
      </c>
      <c r="BG638" s="2105">
        <v>2</v>
      </c>
      <c r="BS638" s="2061">
        <v>0</v>
      </c>
      <c r="BT638" s="2106">
        <v>6.6865507373981947E-2</v>
      </c>
    </row>
    <row r="639" spans="1:72" x14ac:dyDescent="0.25">
      <c r="A639" s="1940">
        <v>630</v>
      </c>
      <c r="B639" s="1940">
        <v>72724</v>
      </c>
      <c r="C639" s="1940">
        <v>600</v>
      </c>
      <c r="D639" s="1998">
        <v>416383</v>
      </c>
      <c r="E639" s="1998"/>
      <c r="F639" s="1998">
        <v>210880</v>
      </c>
      <c r="G639" s="2099">
        <v>210.88</v>
      </c>
      <c r="H639" s="2080">
        <v>210880</v>
      </c>
      <c r="I639" s="2080"/>
      <c r="J639" s="2080">
        <v>210880</v>
      </c>
      <c r="K639" s="2064">
        <v>16270</v>
      </c>
      <c r="L639" s="2084">
        <v>7.162667840633942E-2</v>
      </c>
      <c r="M639" s="1261">
        <v>0</v>
      </c>
      <c r="N639" s="2100">
        <v>0</v>
      </c>
      <c r="O639" s="2001">
        <v>0</v>
      </c>
      <c r="P639" s="2078">
        <v>0</v>
      </c>
      <c r="Q639" s="2080">
        <v>0</v>
      </c>
      <c r="R639" s="1999">
        <v>0</v>
      </c>
      <c r="S639" s="1940">
        <v>72724</v>
      </c>
      <c r="T639" s="1940">
        <v>600</v>
      </c>
      <c r="U639" s="1998">
        <v>205503</v>
      </c>
      <c r="V639" s="2101">
        <v>205.50299999999999</v>
      </c>
      <c r="W639" s="2080">
        <v>205503</v>
      </c>
      <c r="X639" s="2080"/>
      <c r="Y639" s="2080">
        <v>205503</v>
      </c>
      <c r="Z639" s="2064">
        <v>21647</v>
      </c>
      <c r="AA639" s="2084">
        <v>9.529826106097293E-2</v>
      </c>
      <c r="AB639" s="1261">
        <v>0</v>
      </c>
      <c r="AC639" s="2100">
        <v>0</v>
      </c>
      <c r="AD639" s="2078">
        <v>0</v>
      </c>
      <c r="AE639" s="2078">
        <v>0</v>
      </c>
      <c r="AF639" s="2050">
        <v>630</v>
      </c>
      <c r="AG639" s="1954">
        <v>0</v>
      </c>
      <c r="AH639" s="1999">
        <v>0</v>
      </c>
      <c r="AI639" s="1954"/>
      <c r="AJ639" s="2080">
        <v>416383</v>
      </c>
      <c r="AK639" s="2102">
        <v>72724</v>
      </c>
      <c r="AL639" s="1954">
        <v>600</v>
      </c>
      <c r="AM639" s="2103">
        <v>416.38299999999998</v>
      </c>
      <c r="AN639" s="2104">
        <v>416.38299999999998</v>
      </c>
      <c r="AO639" s="2080">
        <v>416383</v>
      </c>
      <c r="AP639" s="2082"/>
      <c r="AQ639" s="2080">
        <v>416383</v>
      </c>
      <c r="AR639" s="2064">
        <v>37917</v>
      </c>
      <c r="AS639" s="2084">
        <v>8.3462469733656175E-2</v>
      </c>
      <c r="AT639" s="2080"/>
      <c r="AU639" s="2080">
        <v>0</v>
      </c>
      <c r="AW639" s="2080"/>
      <c r="AX639" s="2080">
        <v>0</v>
      </c>
      <c r="AY639" s="1999"/>
      <c r="AZ639" s="1966">
        <v>1</v>
      </c>
      <c r="BA639" s="2080">
        <v>0</v>
      </c>
      <c r="BB639" s="1966">
        <v>1</v>
      </c>
      <c r="BC639" s="1998">
        <v>0</v>
      </c>
      <c r="BD639" s="1966">
        <v>2</v>
      </c>
      <c r="BE639" s="1966">
        <v>2</v>
      </c>
      <c r="BF639" s="1966">
        <v>0</v>
      </c>
      <c r="BG639" s="2105">
        <v>2</v>
      </c>
      <c r="BS639" s="2061">
        <v>0</v>
      </c>
      <c r="BT639" s="2106">
        <v>8.3462469733656175E-2</v>
      </c>
    </row>
    <row r="640" spans="1:72" x14ac:dyDescent="0.25">
      <c r="A640" s="1940">
        <v>631</v>
      </c>
      <c r="B640" s="1940">
        <v>72724</v>
      </c>
      <c r="C640" s="1940">
        <v>700</v>
      </c>
      <c r="D640" s="1998">
        <v>388185</v>
      </c>
      <c r="E640" s="1998"/>
      <c r="F640" s="1998">
        <v>211584</v>
      </c>
      <c r="G640" s="2099">
        <v>211.584</v>
      </c>
      <c r="H640" s="2080">
        <v>211584</v>
      </c>
      <c r="I640" s="2080"/>
      <c r="J640" s="2080">
        <v>211584</v>
      </c>
      <c r="K640" s="2064">
        <v>15566</v>
      </c>
      <c r="L640" s="2084">
        <v>6.8527404798591235E-2</v>
      </c>
      <c r="M640" s="1261">
        <v>0</v>
      </c>
      <c r="N640" s="2100">
        <v>0</v>
      </c>
      <c r="O640" s="2001">
        <v>0</v>
      </c>
      <c r="P640" s="2078">
        <v>0</v>
      </c>
      <c r="Q640" s="2080">
        <v>0</v>
      </c>
      <c r="R640" s="1999">
        <v>0</v>
      </c>
      <c r="S640" s="1940">
        <v>72724</v>
      </c>
      <c r="T640" s="1940">
        <v>700</v>
      </c>
      <c r="U640" s="1998">
        <v>176601</v>
      </c>
      <c r="V640" s="2101">
        <v>176.601</v>
      </c>
      <c r="W640" s="2080">
        <v>176601</v>
      </c>
      <c r="X640" s="2080"/>
      <c r="Y640" s="2080">
        <v>176601</v>
      </c>
      <c r="Z640" s="2064">
        <v>50549</v>
      </c>
      <c r="AA640" s="2084">
        <v>0.22253576931543034</v>
      </c>
      <c r="AB640" s="1261">
        <v>0</v>
      </c>
      <c r="AC640" s="2100">
        <v>0</v>
      </c>
      <c r="AD640" s="2078">
        <v>0</v>
      </c>
      <c r="AE640" s="2078">
        <v>0</v>
      </c>
      <c r="AF640" s="2050">
        <v>631</v>
      </c>
      <c r="AG640" s="1954">
        <v>0</v>
      </c>
      <c r="AH640" s="1999">
        <v>0</v>
      </c>
      <c r="AI640" s="1954"/>
      <c r="AJ640" s="2080">
        <v>388185</v>
      </c>
      <c r="AK640" s="2102">
        <v>72724</v>
      </c>
      <c r="AL640" s="1954">
        <v>700</v>
      </c>
      <c r="AM640" s="2103">
        <v>388.185</v>
      </c>
      <c r="AN640" s="2104">
        <v>388.185</v>
      </c>
      <c r="AO640" s="2080">
        <v>388185</v>
      </c>
      <c r="AP640" s="2082"/>
      <c r="AQ640" s="2080">
        <v>388185</v>
      </c>
      <c r="AR640" s="2064">
        <v>66115</v>
      </c>
      <c r="AS640" s="2084">
        <v>0.14553158705701078</v>
      </c>
      <c r="AT640" s="2080"/>
      <c r="AU640" s="2080">
        <v>0</v>
      </c>
      <c r="AW640" s="2080"/>
      <c r="AX640" s="2080">
        <v>0</v>
      </c>
      <c r="AY640" s="1999"/>
      <c r="AZ640" s="1966">
        <v>1</v>
      </c>
      <c r="BA640" s="2080">
        <v>0</v>
      </c>
      <c r="BB640" s="1966">
        <v>1</v>
      </c>
      <c r="BC640" s="1998">
        <v>0</v>
      </c>
      <c r="BD640" s="1966">
        <v>2</v>
      </c>
      <c r="BE640" s="1966">
        <v>2</v>
      </c>
      <c r="BF640" s="1966">
        <v>0</v>
      </c>
      <c r="BG640" s="2105">
        <v>2</v>
      </c>
      <c r="BS640" s="2061">
        <v>0</v>
      </c>
      <c r="BT640" s="2106">
        <v>0.14553158705701078</v>
      </c>
    </row>
    <row r="641" spans="1:72" x14ac:dyDescent="0.25">
      <c r="A641" s="1940">
        <v>632</v>
      </c>
      <c r="B641" s="1940">
        <v>72724</v>
      </c>
      <c r="C641" s="1940">
        <v>800</v>
      </c>
      <c r="D641" s="1998">
        <v>384811</v>
      </c>
      <c r="E641" s="1998"/>
      <c r="F641" s="1998">
        <v>213632</v>
      </c>
      <c r="G641" s="2099">
        <v>213.63200000000001</v>
      </c>
      <c r="H641" s="2080">
        <v>213632</v>
      </c>
      <c r="I641" s="2080"/>
      <c r="J641" s="2080">
        <v>213632</v>
      </c>
      <c r="K641" s="2064">
        <v>13518</v>
      </c>
      <c r="L641" s="2084">
        <v>5.9511336121505616E-2</v>
      </c>
      <c r="M641" s="1261">
        <v>0</v>
      </c>
      <c r="N641" s="2100">
        <v>0</v>
      </c>
      <c r="O641" s="2001">
        <v>0</v>
      </c>
      <c r="P641" s="2078">
        <v>0</v>
      </c>
      <c r="Q641" s="2080">
        <v>0</v>
      </c>
      <c r="R641" s="1999">
        <v>0</v>
      </c>
      <c r="S641" s="1940">
        <v>72724</v>
      </c>
      <c r="T641" s="1940">
        <v>800</v>
      </c>
      <c r="U641" s="1998">
        <v>171179</v>
      </c>
      <c r="V641" s="2101">
        <v>171.179</v>
      </c>
      <c r="W641" s="2080">
        <v>171179</v>
      </c>
      <c r="X641" s="2080"/>
      <c r="Y641" s="2080">
        <v>171179</v>
      </c>
      <c r="Z641" s="2064">
        <v>55971</v>
      </c>
      <c r="AA641" s="2084">
        <v>0.24640545894783183</v>
      </c>
      <c r="AB641" s="1261">
        <v>0</v>
      </c>
      <c r="AC641" s="2100">
        <v>0</v>
      </c>
      <c r="AD641" s="2078">
        <v>0</v>
      </c>
      <c r="AE641" s="2078">
        <v>0</v>
      </c>
      <c r="AF641" s="2050">
        <v>632</v>
      </c>
      <c r="AG641" s="1954">
        <v>0</v>
      </c>
      <c r="AH641" s="1999">
        <v>0</v>
      </c>
      <c r="AI641" s="1954"/>
      <c r="AJ641" s="2080">
        <v>384811</v>
      </c>
      <c r="AK641" s="2102">
        <v>72724</v>
      </c>
      <c r="AL641" s="1954">
        <v>800</v>
      </c>
      <c r="AM641" s="2103">
        <v>384.81099999999998</v>
      </c>
      <c r="AN641" s="2104">
        <v>384.81099999999998</v>
      </c>
      <c r="AO641" s="2080">
        <v>384811</v>
      </c>
      <c r="AP641" s="2082"/>
      <c r="AQ641" s="2080">
        <v>384811</v>
      </c>
      <c r="AR641" s="2064">
        <v>69489</v>
      </c>
      <c r="AS641" s="2084">
        <v>0.15295839753466872</v>
      </c>
      <c r="AT641" s="2080"/>
      <c r="AU641" s="2080">
        <v>0</v>
      </c>
      <c r="AW641" s="2080"/>
      <c r="AX641" s="2080">
        <v>0</v>
      </c>
      <c r="AY641" s="1999"/>
      <c r="AZ641" s="1966">
        <v>1</v>
      </c>
      <c r="BA641" s="2080">
        <v>0</v>
      </c>
      <c r="BB641" s="1966">
        <v>1</v>
      </c>
      <c r="BC641" s="1998">
        <v>0</v>
      </c>
      <c r="BD641" s="1966">
        <v>2</v>
      </c>
      <c r="BE641" s="1966">
        <v>2</v>
      </c>
      <c r="BF641" s="1966">
        <v>0</v>
      </c>
      <c r="BG641" s="2105">
        <v>2</v>
      </c>
      <c r="BS641" s="2061">
        <v>0</v>
      </c>
      <c r="BT641" s="2106">
        <v>0.15295839753466872</v>
      </c>
    </row>
    <row r="642" spans="1:72" x14ac:dyDescent="0.25">
      <c r="A642" s="1940">
        <v>633</v>
      </c>
      <c r="B642" s="1940">
        <v>72724</v>
      </c>
      <c r="C642" s="1940">
        <v>900</v>
      </c>
      <c r="D642" s="1998">
        <v>386734</v>
      </c>
      <c r="E642" s="1998"/>
      <c r="F642" s="1998">
        <v>213888</v>
      </c>
      <c r="G642" s="2099">
        <v>213.88800000000001</v>
      </c>
      <c r="H642" s="2080">
        <v>213888</v>
      </c>
      <c r="I642" s="2080"/>
      <c r="J642" s="2080">
        <v>213888</v>
      </c>
      <c r="K642" s="2064">
        <v>13262</v>
      </c>
      <c r="L642" s="2084">
        <v>5.8384327536869909E-2</v>
      </c>
      <c r="M642" s="1261">
        <v>0</v>
      </c>
      <c r="N642" s="2100">
        <v>0</v>
      </c>
      <c r="O642" s="2001">
        <v>0</v>
      </c>
      <c r="P642" s="2078">
        <v>0</v>
      </c>
      <c r="Q642" s="2080">
        <v>0</v>
      </c>
      <c r="R642" s="1999">
        <v>0</v>
      </c>
      <c r="S642" s="1940">
        <v>72724</v>
      </c>
      <c r="T642" s="1940">
        <v>900</v>
      </c>
      <c r="U642" s="1998">
        <v>172846</v>
      </c>
      <c r="V642" s="2101">
        <v>172.846</v>
      </c>
      <c r="W642" s="2080">
        <v>172846</v>
      </c>
      <c r="X642" s="2080"/>
      <c r="Y642" s="2080">
        <v>172846</v>
      </c>
      <c r="Z642" s="2064">
        <v>54304</v>
      </c>
      <c r="AA642" s="2084">
        <v>0.23906669601584857</v>
      </c>
      <c r="AB642" s="1261">
        <v>0</v>
      </c>
      <c r="AC642" s="2100">
        <v>0</v>
      </c>
      <c r="AD642" s="2078">
        <v>0</v>
      </c>
      <c r="AE642" s="2078">
        <v>0</v>
      </c>
      <c r="AF642" s="2050">
        <v>633</v>
      </c>
      <c r="AG642" s="1954">
        <v>0</v>
      </c>
      <c r="AH642" s="1999">
        <v>0</v>
      </c>
      <c r="AI642" s="1954"/>
      <c r="AJ642" s="2080">
        <v>386734</v>
      </c>
      <c r="AK642" s="2102">
        <v>72724</v>
      </c>
      <c r="AL642" s="1954">
        <v>900</v>
      </c>
      <c r="AM642" s="2103">
        <v>386.73399999999998</v>
      </c>
      <c r="AN642" s="2104">
        <v>386.73399999999998</v>
      </c>
      <c r="AO642" s="2080">
        <v>386734</v>
      </c>
      <c r="AP642" s="2082"/>
      <c r="AQ642" s="2080">
        <v>386734</v>
      </c>
      <c r="AR642" s="2064">
        <v>67566</v>
      </c>
      <c r="AS642" s="2084">
        <v>0.14872551177635923</v>
      </c>
      <c r="AT642" s="2080"/>
      <c r="AU642" s="2080">
        <v>0</v>
      </c>
      <c r="AW642" s="2080"/>
      <c r="AX642" s="2080">
        <v>0</v>
      </c>
      <c r="AY642" s="1999"/>
      <c r="AZ642" s="1966">
        <v>1</v>
      </c>
      <c r="BA642" s="2080">
        <v>0</v>
      </c>
      <c r="BB642" s="1966">
        <v>1</v>
      </c>
      <c r="BC642" s="1998">
        <v>0</v>
      </c>
      <c r="BD642" s="1966">
        <v>2</v>
      </c>
      <c r="BE642" s="1966">
        <v>2</v>
      </c>
      <c r="BF642" s="1966">
        <v>0</v>
      </c>
      <c r="BG642" s="2105">
        <v>2</v>
      </c>
      <c r="BS642" s="2061">
        <v>0</v>
      </c>
      <c r="BT642" s="2106">
        <v>0.14872551177635923</v>
      </c>
    </row>
    <row r="643" spans="1:72" x14ac:dyDescent="0.25">
      <c r="A643" s="1940">
        <v>634</v>
      </c>
      <c r="B643" s="1940">
        <v>72724</v>
      </c>
      <c r="C643" s="1940">
        <v>1000</v>
      </c>
      <c r="D643" s="1998">
        <v>395364</v>
      </c>
      <c r="E643" s="1998"/>
      <c r="F643" s="1998">
        <v>213824</v>
      </c>
      <c r="G643" s="2099">
        <v>213.82400000000001</v>
      </c>
      <c r="H643" s="2080">
        <v>213824</v>
      </c>
      <c r="I643" s="2080"/>
      <c r="J643" s="2080">
        <v>213824</v>
      </c>
      <c r="K643" s="2064">
        <v>13326</v>
      </c>
      <c r="L643" s="2084">
        <v>5.8666079683028838E-2</v>
      </c>
      <c r="M643" s="1261">
        <v>0</v>
      </c>
      <c r="N643" s="2100">
        <v>0</v>
      </c>
      <c r="O643" s="2001">
        <v>0</v>
      </c>
      <c r="P643" s="2078">
        <v>0</v>
      </c>
      <c r="Q643" s="2080">
        <v>0</v>
      </c>
      <c r="R643" s="1999">
        <v>0</v>
      </c>
      <c r="S643" s="1940">
        <v>72724</v>
      </c>
      <c r="T643" s="1940">
        <v>1000</v>
      </c>
      <c r="U643" s="1998">
        <v>181540</v>
      </c>
      <c r="V643" s="2101">
        <v>181.54</v>
      </c>
      <c r="W643" s="2080">
        <v>181540</v>
      </c>
      <c r="X643" s="2080"/>
      <c r="Y643" s="2080">
        <v>181540</v>
      </c>
      <c r="Z643" s="2064">
        <v>45610</v>
      </c>
      <c r="AA643" s="2084">
        <v>0.20079242791107199</v>
      </c>
      <c r="AB643" s="1261">
        <v>0</v>
      </c>
      <c r="AC643" s="2100">
        <v>0</v>
      </c>
      <c r="AD643" s="2078">
        <v>0</v>
      </c>
      <c r="AE643" s="2078">
        <v>0</v>
      </c>
      <c r="AF643" s="2050">
        <v>634</v>
      </c>
      <c r="AG643" s="1954">
        <v>0</v>
      </c>
      <c r="AH643" s="1999">
        <v>0</v>
      </c>
      <c r="AI643" s="1954"/>
      <c r="AJ643" s="2080">
        <v>395364</v>
      </c>
      <c r="AK643" s="2102">
        <v>72724</v>
      </c>
      <c r="AL643" s="1954">
        <v>1000</v>
      </c>
      <c r="AM643" s="2103">
        <v>395.36399999999998</v>
      </c>
      <c r="AN643" s="2104">
        <v>395.36399999999998</v>
      </c>
      <c r="AO643" s="2080">
        <v>395364</v>
      </c>
      <c r="AP643" s="2082"/>
      <c r="AQ643" s="2080">
        <v>395364</v>
      </c>
      <c r="AR643" s="2064">
        <v>58936</v>
      </c>
      <c r="AS643" s="2084">
        <v>0.12972925379705041</v>
      </c>
      <c r="AT643" s="2080"/>
      <c r="AU643" s="2080">
        <v>0</v>
      </c>
      <c r="AW643" s="2080"/>
      <c r="AX643" s="2080">
        <v>0</v>
      </c>
      <c r="AY643" s="1999"/>
      <c r="AZ643" s="1966">
        <v>1</v>
      </c>
      <c r="BA643" s="2080">
        <v>0</v>
      </c>
      <c r="BB643" s="1966">
        <v>1</v>
      </c>
      <c r="BC643" s="1998">
        <v>0</v>
      </c>
      <c r="BD643" s="1966">
        <v>2</v>
      </c>
      <c r="BE643" s="1966">
        <v>2</v>
      </c>
      <c r="BF643" s="1966">
        <v>0</v>
      </c>
      <c r="BG643" s="2105">
        <v>2</v>
      </c>
      <c r="BS643" s="2061">
        <v>0</v>
      </c>
      <c r="BT643" s="2106">
        <v>0.12972925379705041</v>
      </c>
    </row>
    <row r="644" spans="1:72" x14ac:dyDescent="0.25">
      <c r="A644" s="1940">
        <v>635</v>
      </c>
      <c r="B644" s="1940">
        <v>72724</v>
      </c>
      <c r="C644" s="1940">
        <v>1100</v>
      </c>
      <c r="D644" s="1998">
        <v>405755</v>
      </c>
      <c r="E644" s="1998"/>
      <c r="F644" s="1998">
        <v>213760</v>
      </c>
      <c r="G644" s="2099">
        <v>213.76</v>
      </c>
      <c r="H644" s="2080">
        <v>213760</v>
      </c>
      <c r="I644" s="2080"/>
      <c r="J644" s="2080">
        <v>213760</v>
      </c>
      <c r="K644" s="2064">
        <v>13390</v>
      </c>
      <c r="L644" s="2084">
        <v>5.8947831829187759E-2</v>
      </c>
      <c r="M644" s="1261">
        <v>0</v>
      </c>
      <c r="N644" s="2100">
        <v>0</v>
      </c>
      <c r="O644" s="2001">
        <v>0</v>
      </c>
      <c r="P644" s="2078">
        <v>0</v>
      </c>
      <c r="Q644" s="2080">
        <v>0</v>
      </c>
      <c r="R644" s="1999">
        <v>0</v>
      </c>
      <c r="S644" s="1940">
        <v>72724</v>
      </c>
      <c r="T644" s="1940">
        <v>1100</v>
      </c>
      <c r="U644" s="1998">
        <v>191995</v>
      </c>
      <c r="V644" s="2101">
        <v>191.995</v>
      </c>
      <c r="W644" s="2080">
        <v>191995</v>
      </c>
      <c r="X644" s="2080"/>
      <c r="Y644" s="2080">
        <v>191995</v>
      </c>
      <c r="Z644" s="2064">
        <v>35155</v>
      </c>
      <c r="AA644" s="2084">
        <v>0.1547655734096412</v>
      </c>
      <c r="AB644" s="1261">
        <v>0</v>
      </c>
      <c r="AC644" s="2100">
        <v>0</v>
      </c>
      <c r="AD644" s="2078">
        <v>0</v>
      </c>
      <c r="AE644" s="2078">
        <v>0</v>
      </c>
      <c r="AF644" s="2050">
        <v>635</v>
      </c>
      <c r="AG644" s="1954">
        <v>0</v>
      </c>
      <c r="AH644" s="1999">
        <v>0</v>
      </c>
      <c r="AI644" s="1954"/>
      <c r="AJ644" s="2080">
        <v>405755</v>
      </c>
      <c r="AK644" s="2102">
        <v>72724</v>
      </c>
      <c r="AL644" s="1954">
        <v>1100</v>
      </c>
      <c r="AM644" s="2103">
        <v>405.755</v>
      </c>
      <c r="AN644" s="2104">
        <v>405.755</v>
      </c>
      <c r="AO644" s="2080">
        <v>405755</v>
      </c>
      <c r="AP644" s="2082"/>
      <c r="AQ644" s="2080">
        <v>405755</v>
      </c>
      <c r="AR644" s="2064">
        <v>48545</v>
      </c>
      <c r="AS644" s="2084">
        <v>0.10685670261941449</v>
      </c>
      <c r="AT644" s="2080"/>
      <c r="AU644" s="2080">
        <v>0</v>
      </c>
      <c r="AW644" s="2080"/>
      <c r="AX644" s="2080">
        <v>0</v>
      </c>
      <c r="AY644" s="1999"/>
      <c r="AZ644" s="1966">
        <v>1</v>
      </c>
      <c r="BA644" s="2080">
        <v>0</v>
      </c>
      <c r="BB644" s="1966">
        <v>1</v>
      </c>
      <c r="BC644" s="1998">
        <v>0</v>
      </c>
      <c r="BD644" s="1966">
        <v>2</v>
      </c>
      <c r="BE644" s="1966">
        <v>2</v>
      </c>
      <c r="BF644" s="1966">
        <v>0</v>
      </c>
      <c r="BG644" s="2105">
        <v>2</v>
      </c>
      <c r="BS644" s="2061">
        <v>0</v>
      </c>
      <c r="BT644" s="2106">
        <v>0.10685670261941449</v>
      </c>
    </row>
    <row r="645" spans="1:72" x14ac:dyDescent="0.25">
      <c r="A645" s="1940">
        <v>636</v>
      </c>
      <c r="B645" s="1940">
        <v>72724</v>
      </c>
      <c r="C645" s="1940">
        <v>1200</v>
      </c>
      <c r="D645" s="1998">
        <v>408275</v>
      </c>
      <c r="E645" s="1998"/>
      <c r="F645" s="1998">
        <v>213696</v>
      </c>
      <c r="G645" s="2099">
        <v>213.696</v>
      </c>
      <c r="H645" s="2080">
        <v>213696</v>
      </c>
      <c r="I645" s="2080"/>
      <c r="J645" s="2080">
        <v>213696</v>
      </c>
      <c r="K645" s="2064">
        <v>13454</v>
      </c>
      <c r="L645" s="2084">
        <v>5.9229583975346688E-2</v>
      </c>
      <c r="M645" s="1261">
        <v>0</v>
      </c>
      <c r="N645" s="2100">
        <v>0</v>
      </c>
      <c r="O645" s="2001">
        <v>0</v>
      </c>
      <c r="P645" s="2078">
        <v>0</v>
      </c>
      <c r="Q645" s="2080">
        <v>0</v>
      </c>
      <c r="R645" s="1999">
        <v>0</v>
      </c>
      <c r="S645" s="1940">
        <v>72724</v>
      </c>
      <c r="T645" s="1940">
        <v>1200</v>
      </c>
      <c r="U645" s="1998">
        <v>194579</v>
      </c>
      <c r="V645" s="2101">
        <v>194.57900000000001</v>
      </c>
      <c r="W645" s="2080">
        <v>194579</v>
      </c>
      <c r="X645" s="2080"/>
      <c r="Y645" s="2080">
        <v>194579</v>
      </c>
      <c r="Z645" s="2064">
        <v>32571</v>
      </c>
      <c r="AA645" s="2084">
        <v>0.14338983050847456</v>
      </c>
      <c r="AB645" s="1261">
        <v>0</v>
      </c>
      <c r="AC645" s="2100">
        <v>0</v>
      </c>
      <c r="AD645" s="2078">
        <v>0</v>
      </c>
      <c r="AE645" s="2078">
        <v>0</v>
      </c>
      <c r="AF645" s="2050">
        <v>636</v>
      </c>
      <c r="AG645" s="1954">
        <v>0</v>
      </c>
      <c r="AH645" s="1999">
        <v>0</v>
      </c>
      <c r="AI645" s="1954"/>
      <c r="AJ645" s="2080">
        <v>408275</v>
      </c>
      <c r="AK645" s="2102">
        <v>72724</v>
      </c>
      <c r="AL645" s="1954">
        <v>1200</v>
      </c>
      <c r="AM645" s="2103">
        <v>408.27499999999998</v>
      </c>
      <c r="AN645" s="2104">
        <v>408.27499999999998</v>
      </c>
      <c r="AO645" s="2080">
        <v>408275</v>
      </c>
      <c r="AP645" s="2082"/>
      <c r="AQ645" s="2080">
        <v>408275</v>
      </c>
      <c r="AR645" s="2064">
        <v>46025</v>
      </c>
      <c r="AS645" s="2084">
        <v>0.10130970724191063</v>
      </c>
      <c r="AT645" s="2080"/>
      <c r="AU645" s="2080">
        <v>0</v>
      </c>
      <c r="AW645" s="2080"/>
      <c r="AX645" s="2080">
        <v>0</v>
      </c>
      <c r="AY645" s="1999"/>
      <c r="AZ645" s="1966">
        <v>1</v>
      </c>
      <c r="BA645" s="2080">
        <v>0</v>
      </c>
      <c r="BB645" s="1966">
        <v>1</v>
      </c>
      <c r="BC645" s="1998">
        <v>0</v>
      </c>
      <c r="BD645" s="1966">
        <v>2</v>
      </c>
      <c r="BE645" s="1966">
        <v>2</v>
      </c>
      <c r="BF645" s="1966">
        <v>0</v>
      </c>
      <c r="BG645" s="2105">
        <v>2</v>
      </c>
      <c r="BS645" s="2061">
        <v>0</v>
      </c>
      <c r="BT645" s="2106">
        <v>0.10130970724191063</v>
      </c>
    </row>
    <row r="646" spans="1:72" x14ac:dyDescent="0.25">
      <c r="A646" s="1940">
        <v>637</v>
      </c>
      <c r="B646" s="1940">
        <v>72724</v>
      </c>
      <c r="C646" s="1940">
        <v>1300</v>
      </c>
      <c r="D646" s="1998">
        <v>414147</v>
      </c>
      <c r="E646" s="1998"/>
      <c r="F646" s="1998">
        <v>214656</v>
      </c>
      <c r="G646" s="2099">
        <v>214.65600000000001</v>
      </c>
      <c r="H646" s="2080">
        <v>214656</v>
      </c>
      <c r="I646" s="2080"/>
      <c r="J646" s="2080">
        <v>214656</v>
      </c>
      <c r="K646" s="2064">
        <v>12494</v>
      </c>
      <c r="L646" s="2084">
        <v>5.5003301782962803E-2</v>
      </c>
      <c r="M646" s="1261">
        <v>0</v>
      </c>
      <c r="N646" s="2100">
        <v>0</v>
      </c>
      <c r="O646" s="2001">
        <v>0</v>
      </c>
      <c r="P646" s="2078">
        <v>0</v>
      </c>
      <c r="Q646" s="2080">
        <v>0</v>
      </c>
      <c r="R646" s="1999">
        <v>0</v>
      </c>
      <c r="S646" s="1940">
        <v>72724</v>
      </c>
      <c r="T646" s="1940">
        <v>1300</v>
      </c>
      <c r="U646" s="1998">
        <v>199491</v>
      </c>
      <c r="V646" s="2101">
        <v>199.49100000000001</v>
      </c>
      <c r="W646" s="2080">
        <v>199491</v>
      </c>
      <c r="X646" s="2080"/>
      <c r="Y646" s="2080">
        <v>199491</v>
      </c>
      <c r="Z646" s="2064">
        <v>27659</v>
      </c>
      <c r="AA646" s="2084">
        <v>0.12176535329077702</v>
      </c>
      <c r="AB646" s="1261">
        <v>0</v>
      </c>
      <c r="AC646" s="2100">
        <v>0</v>
      </c>
      <c r="AD646" s="2078">
        <v>0</v>
      </c>
      <c r="AE646" s="2078">
        <v>0</v>
      </c>
      <c r="AF646" s="2050">
        <v>637</v>
      </c>
      <c r="AG646" s="1954">
        <v>0</v>
      </c>
      <c r="AH646" s="1999">
        <v>0</v>
      </c>
      <c r="AI646" s="1954"/>
      <c r="AJ646" s="2080">
        <v>414147</v>
      </c>
      <c r="AK646" s="2102">
        <v>72724</v>
      </c>
      <c r="AL646" s="1954">
        <v>1300</v>
      </c>
      <c r="AM646" s="2103">
        <v>414.14699999999999</v>
      </c>
      <c r="AN646" s="2104">
        <v>414.14699999999999</v>
      </c>
      <c r="AO646" s="2080">
        <v>414147</v>
      </c>
      <c r="AP646" s="2082"/>
      <c r="AQ646" s="2080">
        <v>414147</v>
      </c>
      <c r="AR646" s="2064">
        <v>40153</v>
      </c>
      <c r="AS646" s="2084">
        <v>8.8384327536869908E-2</v>
      </c>
      <c r="AT646" s="2080"/>
      <c r="AU646" s="2080">
        <v>0</v>
      </c>
      <c r="AW646" s="2080"/>
      <c r="AX646" s="2080">
        <v>0</v>
      </c>
      <c r="AY646" s="1999"/>
      <c r="AZ646" s="1966">
        <v>1</v>
      </c>
      <c r="BA646" s="2080">
        <v>0</v>
      </c>
      <c r="BB646" s="1966">
        <v>1</v>
      </c>
      <c r="BC646" s="1998">
        <v>0</v>
      </c>
      <c r="BD646" s="1966">
        <v>2</v>
      </c>
      <c r="BE646" s="1966">
        <v>2</v>
      </c>
      <c r="BF646" s="1966">
        <v>0</v>
      </c>
      <c r="BG646" s="2105">
        <v>2</v>
      </c>
      <c r="BS646" s="2061">
        <v>0</v>
      </c>
      <c r="BT646" s="2106">
        <v>8.8384327536869908E-2</v>
      </c>
    </row>
    <row r="647" spans="1:72" x14ac:dyDescent="0.25">
      <c r="A647" s="1940">
        <v>638</v>
      </c>
      <c r="B647" s="1940">
        <v>72724</v>
      </c>
      <c r="C647" s="1940">
        <v>1400</v>
      </c>
      <c r="D647" s="1998">
        <v>418618</v>
      </c>
      <c r="E647" s="1998"/>
      <c r="F647" s="1998">
        <v>213888</v>
      </c>
      <c r="G647" s="2099">
        <v>213.88800000000001</v>
      </c>
      <c r="H647" s="2080">
        <v>213888</v>
      </c>
      <c r="I647" s="2080"/>
      <c r="J647" s="2080">
        <v>213888</v>
      </c>
      <c r="K647" s="2064">
        <v>13262</v>
      </c>
      <c r="L647" s="2084">
        <v>5.8384327536869909E-2</v>
      </c>
      <c r="M647" s="1261">
        <v>0</v>
      </c>
      <c r="N647" s="2100">
        <v>0</v>
      </c>
      <c r="O647" s="2001">
        <v>0</v>
      </c>
      <c r="P647" s="2078">
        <v>0</v>
      </c>
      <c r="Q647" s="2080">
        <v>0</v>
      </c>
      <c r="R647" s="1999">
        <v>0</v>
      </c>
      <c r="S647" s="1940">
        <v>72724</v>
      </c>
      <c r="T647" s="1940">
        <v>1400</v>
      </c>
      <c r="U647" s="1998">
        <v>204730</v>
      </c>
      <c r="V647" s="2101">
        <v>204.73</v>
      </c>
      <c r="W647" s="2080">
        <v>204730</v>
      </c>
      <c r="X647" s="2080"/>
      <c r="Y647" s="2080">
        <v>204730</v>
      </c>
      <c r="Z647" s="2064">
        <v>22420</v>
      </c>
      <c r="AA647" s="2084">
        <v>9.8701298701298706E-2</v>
      </c>
      <c r="AB647" s="1261">
        <v>0</v>
      </c>
      <c r="AC647" s="2100">
        <v>0</v>
      </c>
      <c r="AD647" s="2078">
        <v>0</v>
      </c>
      <c r="AE647" s="2078">
        <v>0</v>
      </c>
      <c r="AF647" s="2050">
        <v>638</v>
      </c>
      <c r="AG647" s="1954">
        <v>0</v>
      </c>
      <c r="AH647" s="1999">
        <v>0</v>
      </c>
      <c r="AI647" s="1954"/>
      <c r="AJ647" s="2080">
        <v>418618</v>
      </c>
      <c r="AK647" s="2102">
        <v>72724</v>
      </c>
      <c r="AL647" s="1954">
        <v>1400</v>
      </c>
      <c r="AM647" s="2103">
        <v>418.61799999999999</v>
      </c>
      <c r="AN647" s="2104">
        <v>418.61799999999999</v>
      </c>
      <c r="AO647" s="2080">
        <v>418618</v>
      </c>
      <c r="AP647" s="2082"/>
      <c r="AQ647" s="2080">
        <v>418618</v>
      </c>
      <c r="AR647" s="2064">
        <v>35682</v>
      </c>
      <c r="AS647" s="2084">
        <v>7.8542813119084301E-2</v>
      </c>
      <c r="AT647" s="2080"/>
      <c r="AU647" s="2080">
        <v>0</v>
      </c>
      <c r="AW647" s="2080"/>
      <c r="AX647" s="2080">
        <v>0</v>
      </c>
      <c r="AY647" s="1999"/>
      <c r="AZ647" s="1966">
        <v>1</v>
      </c>
      <c r="BA647" s="2080">
        <v>0</v>
      </c>
      <c r="BB647" s="1966">
        <v>1</v>
      </c>
      <c r="BC647" s="1998">
        <v>0</v>
      </c>
      <c r="BD647" s="1966">
        <v>2</v>
      </c>
      <c r="BE647" s="1966">
        <v>2</v>
      </c>
      <c r="BF647" s="1966">
        <v>0</v>
      </c>
      <c r="BG647" s="2105">
        <v>2</v>
      </c>
      <c r="BS647" s="2061">
        <v>0</v>
      </c>
      <c r="BT647" s="2106">
        <v>7.8542813119084301E-2</v>
      </c>
    </row>
    <row r="648" spans="1:72" x14ac:dyDescent="0.25">
      <c r="A648" s="1940">
        <v>639</v>
      </c>
      <c r="B648" s="1940">
        <v>72724</v>
      </c>
      <c r="C648" s="1940">
        <v>1500</v>
      </c>
      <c r="D648" s="1998">
        <v>421652</v>
      </c>
      <c r="E648" s="1998"/>
      <c r="F648" s="1998">
        <v>213440</v>
      </c>
      <c r="G648" s="2099">
        <v>213.44</v>
      </c>
      <c r="H648" s="2080">
        <v>213440</v>
      </c>
      <c r="I648" s="2080"/>
      <c r="J648" s="2080">
        <v>213440</v>
      </c>
      <c r="K648" s="2064">
        <v>13710</v>
      </c>
      <c r="L648" s="2084">
        <v>6.0356592559982387E-2</v>
      </c>
      <c r="M648" s="1261">
        <v>0</v>
      </c>
      <c r="N648" s="2100">
        <v>0</v>
      </c>
      <c r="O648" s="2001">
        <v>0</v>
      </c>
      <c r="P648" s="2078">
        <v>0</v>
      </c>
      <c r="Q648" s="2080">
        <v>0</v>
      </c>
      <c r="R648" s="1999">
        <v>0</v>
      </c>
      <c r="S648" s="1940">
        <v>72724</v>
      </c>
      <c r="T648" s="1940">
        <v>1500</v>
      </c>
      <c r="U648" s="1998">
        <v>208212</v>
      </c>
      <c r="V648" s="2101">
        <v>208.21199999999999</v>
      </c>
      <c r="W648" s="2080">
        <v>208212</v>
      </c>
      <c r="X648" s="2080"/>
      <c r="Y648" s="2080">
        <v>208212</v>
      </c>
      <c r="Z648" s="2064">
        <v>18938</v>
      </c>
      <c r="AA648" s="2084">
        <v>8.337222099933965E-2</v>
      </c>
      <c r="AB648" s="1261">
        <v>0</v>
      </c>
      <c r="AC648" s="2100">
        <v>0</v>
      </c>
      <c r="AD648" s="2078">
        <v>0</v>
      </c>
      <c r="AE648" s="2078">
        <v>0</v>
      </c>
      <c r="AF648" s="2050">
        <v>639</v>
      </c>
      <c r="AG648" s="1954">
        <v>0</v>
      </c>
      <c r="AH648" s="1999">
        <v>0</v>
      </c>
      <c r="AI648" s="1954"/>
      <c r="AJ648" s="2080">
        <v>421652</v>
      </c>
      <c r="AK648" s="2102">
        <v>72724</v>
      </c>
      <c r="AL648" s="1954">
        <v>1500</v>
      </c>
      <c r="AM648" s="2103">
        <v>421.65199999999999</v>
      </c>
      <c r="AN648" s="2104">
        <v>421.65199999999999</v>
      </c>
      <c r="AO648" s="2080">
        <v>421652</v>
      </c>
      <c r="AP648" s="2082"/>
      <c r="AQ648" s="2080">
        <v>421652</v>
      </c>
      <c r="AR648" s="2064">
        <v>32648</v>
      </c>
      <c r="AS648" s="2084">
        <v>7.1864406779661022E-2</v>
      </c>
      <c r="AT648" s="2080"/>
      <c r="AU648" s="2080">
        <v>0</v>
      </c>
      <c r="AW648" s="2080"/>
      <c r="AX648" s="2080">
        <v>0</v>
      </c>
      <c r="AY648" s="1999"/>
      <c r="AZ648" s="1966">
        <v>1</v>
      </c>
      <c r="BA648" s="2080">
        <v>0</v>
      </c>
      <c r="BB648" s="1966">
        <v>1</v>
      </c>
      <c r="BC648" s="1998">
        <v>0</v>
      </c>
      <c r="BD648" s="1966">
        <v>2</v>
      </c>
      <c r="BE648" s="1966">
        <v>2</v>
      </c>
      <c r="BF648" s="1966">
        <v>0</v>
      </c>
      <c r="BG648" s="2105">
        <v>2</v>
      </c>
      <c r="BS648" s="2061">
        <v>0</v>
      </c>
      <c r="BT648" s="2106">
        <v>7.1864406779661022E-2</v>
      </c>
    </row>
    <row r="649" spans="1:72" x14ac:dyDescent="0.25">
      <c r="A649" s="1940">
        <v>640</v>
      </c>
      <c r="B649" s="1940">
        <v>72724</v>
      </c>
      <c r="C649" s="1940">
        <v>1600</v>
      </c>
      <c r="D649" s="1998">
        <v>421195</v>
      </c>
      <c r="E649" s="1998"/>
      <c r="F649" s="1998">
        <v>213184</v>
      </c>
      <c r="G649" s="2099">
        <v>213.184</v>
      </c>
      <c r="H649" s="2080">
        <v>213184</v>
      </c>
      <c r="I649" s="2080"/>
      <c r="J649" s="2080">
        <v>213184</v>
      </c>
      <c r="K649" s="2064">
        <v>13966</v>
      </c>
      <c r="L649" s="2084">
        <v>6.1483601144618094E-2</v>
      </c>
      <c r="M649" s="1261">
        <v>0</v>
      </c>
      <c r="N649" s="2100">
        <v>0</v>
      </c>
      <c r="O649" s="2001">
        <v>0</v>
      </c>
      <c r="P649" s="2078">
        <v>0</v>
      </c>
      <c r="Q649" s="2080">
        <v>0</v>
      </c>
      <c r="R649" s="1999">
        <v>0</v>
      </c>
      <c r="S649" s="1940">
        <v>72724</v>
      </c>
      <c r="T649" s="1940">
        <v>1600</v>
      </c>
      <c r="U649" s="1998">
        <v>208011</v>
      </c>
      <c r="V649" s="2101">
        <v>208.011</v>
      </c>
      <c r="W649" s="2080">
        <v>208011</v>
      </c>
      <c r="X649" s="2080"/>
      <c r="Y649" s="2080">
        <v>208011</v>
      </c>
      <c r="Z649" s="2064">
        <v>19139</v>
      </c>
      <c r="AA649" s="2084">
        <v>8.4257098833370014E-2</v>
      </c>
      <c r="AB649" s="1261">
        <v>0</v>
      </c>
      <c r="AC649" s="2100">
        <v>0</v>
      </c>
      <c r="AD649" s="2078">
        <v>0</v>
      </c>
      <c r="AE649" s="2078">
        <v>0</v>
      </c>
      <c r="AF649" s="2050">
        <v>640</v>
      </c>
      <c r="AG649" s="1954">
        <v>0</v>
      </c>
      <c r="AH649" s="1999">
        <v>0</v>
      </c>
      <c r="AI649" s="1954"/>
      <c r="AJ649" s="2080">
        <v>421195</v>
      </c>
      <c r="AK649" s="2102">
        <v>72724</v>
      </c>
      <c r="AL649" s="1954">
        <v>1600</v>
      </c>
      <c r="AM649" s="2103">
        <v>421.19499999999999</v>
      </c>
      <c r="AN649" s="2104">
        <v>421.19499999999999</v>
      </c>
      <c r="AO649" s="2080">
        <v>421195</v>
      </c>
      <c r="AP649" s="2082"/>
      <c r="AQ649" s="2080">
        <v>421195</v>
      </c>
      <c r="AR649" s="2064">
        <v>33105</v>
      </c>
      <c r="AS649" s="2084">
        <v>7.2870349988994054E-2</v>
      </c>
      <c r="AT649" s="2080"/>
      <c r="AU649" s="2080">
        <v>0</v>
      </c>
      <c r="AW649" s="2080"/>
      <c r="AX649" s="2080">
        <v>0</v>
      </c>
      <c r="AY649" s="1999"/>
      <c r="AZ649" s="1966">
        <v>1</v>
      </c>
      <c r="BA649" s="2080">
        <v>0</v>
      </c>
      <c r="BB649" s="1966">
        <v>1</v>
      </c>
      <c r="BC649" s="1998">
        <v>0</v>
      </c>
      <c r="BD649" s="1966">
        <v>2</v>
      </c>
      <c r="BE649" s="1966">
        <v>2</v>
      </c>
      <c r="BF649" s="1966">
        <v>0</v>
      </c>
      <c r="BG649" s="2105">
        <v>2</v>
      </c>
      <c r="BS649" s="2061">
        <v>0</v>
      </c>
      <c r="BT649" s="2106">
        <v>7.2870349988994054E-2</v>
      </c>
    </row>
    <row r="650" spans="1:72" x14ac:dyDescent="0.25">
      <c r="A650" s="1940">
        <v>641</v>
      </c>
      <c r="B650" s="1940">
        <v>72724</v>
      </c>
      <c r="C650" s="1940">
        <v>1700</v>
      </c>
      <c r="D650" s="1998">
        <v>421347</v>
      </c>
      <c r="E650" s="1998"/>
      <c r="F650" s="1998">
        <v>213312</v>
      </c>
      <c r="G650" s="2099">
        <v>213.31200000000001</v>
      </c>
      <c r="H650" s="2080">
        <v>213312</v>
      </c>
      <c r="I650" s="2080"/>
      <c r="J650" s="2080">
        <v>213312</v>
      </c>
      <c r="K650" s="2064">
        <v>13838</v>
      </c>
      <c r="L650" s="2084">
        <v>6.0920096852300244E-2</v>
      </c>
      <c r="M650" s="1261">
        <v>0</v>
      </c>
      <c r="N650" s="2100">
        <v>0</v>
      </c>
      <c r="O650" s="2001">
        <v>0</v>
      </c>
      <c r="P650" s="2078">
        <v>0</v>
      </c>
      <c r="Q650" s="2080">
        <v>0</v>
      </c>
      <c r="R650" s="1999">
        <v>0</v>
      </c>
      <c r="S650" s="1940">
        <v>72724</v>
      </c>
      <c r="T650" s="1940">
        <v>1700</v>
      </c>
      <c r="U650" s="1998">
        <v>208035</v>
      </c>
      <c r="V650" s="2101">
        <v>208.035</v>
      </c>
      <c r="W650" s="2080">
        <v>208035</v>
      </c>
      <c r="X650" s="2080"/>
      <c r="Y650" s="2080">
        <v>208035</v>
      </c>
      <c r="Z650" s="2064">
        <v>19115</v>
      </c>
      <c r="AA650" s="2084">
        <v>8.4151441778560418E-2</v>
      </c>
      <c r="AB650" s="1261">
        <v>0</v>
      </c>
      <c r="AC650" s="2100">
        <v>0</v>
      </c>
      <c r="AD650" s="2078">
        <v>0</v>
      </c>
      <c r="AE650" s="2078">
        <v>0</v>
      </c>
      <c r="AF650" s="2050">
        <v>641</v>
      </c>
      <c r="AG650" s="1954">
        <v>0</v>
      </c>
      <c r="AH650" s="1999">
        <v>0</v>
      </c>
      <c r="AI650" s="1954"/>
      <c r="AJ650" s="2080">
        <v>421347</v>
      </c>
      <c r="AK650" s="2102">
        <v>72724</v>
      </c>
      <c r="AL650" s="1954">
        <v>1700</v>
      </c>
      <c r="AM650" s="2103">
        <v>421.34699999999998</v>
      </c>
      <c r="AN650" s="2104">
        <v>421.34699999999998</v>
      </c>
      <c r="AO650" s="2080">
        <v>421347</v>
      </c>
      <c r="AP650" s="2082"/>
      <c r="AQ650" s="2080">
        <v>421347</v>
      </c>
      <c r="AR650" s="2064">
        <v>32953</v>
      </c>
      <c r="AS650" s="2084">
        <v>7.2535769315430335E-2</v>
      </c>
      <c r="AT650" s="2080"/>
      <c r="AU650" s="2080">
        <v>0</v>
      </c>
      <c r="AW650" s="2080"/>
      <c r="AX650" s="2080">
        <v>0</v>
      </c>
      <c r="AY650" s="1999"/>
      <c r="AZ650" s="1966">
        <v>1</v>
      </c>
      <c r="BA650" s="2080">
        <v>0</v>
      </c>
      <c r="BB650" s="1966">
        <v>1</v>
      </c>
      <c r="BC650" s="1998">
        <v>0</v>
      </c>
      <c r="BD650" s="1966">
        <v>2</v>
      </c>
      <c r="BE650" s="1966">
        <v>2</v>
      </c>
      <c r="BF650" s="1966">
        <v>0</v>
      </c>
      <c r="BG650" s="2105">
        <v>2</v>
      </c>
      <c r="BS650" s="2061">
        <v>0</v>
      </c>
      <c r="BT650" s="2106">
        <v>7.2535769315430335E-2</v>
      </c>
    </row>
    <row r="651" spans="1:72" x14ac:dyDescent="0.25">
      <c r="A651" s="1940">
        <v>642</v>
      </c>
      <c r="B651" s="1940">
        <v>72724</v>
      </c>
      <c r="C651" s="1940">
        <v>1800</v>
      </c>
      <c r="D651" s="1998">
        <v>419595</v>
      </c>
      <c r="E651" s="1998"/>
      <c r="F651" s="1998">
        <v>211648</v>
      </c>
      <c r="G651" s="2099">
        <v>211.648</v>
      </c>
      <c r="H651" s="2080">
        <v>211648</v>
      </c>
      <c r="I651" s="2080"/>
      <c r="J651" s="2080">
        <v>211648</v>
      </c>
      <c r="K651" s="2064">
        <v>15502</v>
      </c>
      <c r="L651" s="2084">
        <v>6.824565265243232E-2</v>
      </c>
      <c r="M651" s="1261">
        <v>0</v>
      </c>
      <c r="N651" s="2100">
        <v>0</v>
      </c>
      <c r="O651" s="2001">
        <v>0</v>
      </c>
      <c r="P651" s="2078">
        <v>0</v>
      </c>
      <c r="Q651" s="2080">
        <v>0</v>
      </c>
      <c r="R651" s="1999">
        <v>0</v>
      </c>
      <c r="S651" s="1940">
        <v>72724</v>
      </c>
      <c r="T651" s="1940">
        <v>1800</v>
      </c>
      <c r="U651" s="1998">
        <v>207947</v>
      </c>
      <c r="V651" s="2101">
        <v>207.947</v>
      </c>
      <c r="W651" s="2080">
        <v>207947</v>
      </c>
      <c r="X651" s="2080"/>
      <c r="Y651" s="2080">
        <v>207947</v>
      </c>
      <c r="Z651" s="2064">
        <v>19203</v>
      </c>
      <c r="AA651" s="2084">
        <v>8.4538850979528943E-2</v>
      </c>
      <c r="AB651" s="1261">
        <v>0</v>
      </c>
      <c r="AC651" s="2100">
        <v>0</v>
      </c>
      <c r="AD651" s="2078">
        <v>0</v>
      </c>
      <c r="AE651" s="2078">
        <v>0</v>
      </c>
      <c r="AF651" s="2050">
        <v>642</v>
      </c>
      <c r="AG651" s="1954">
        <v>0</v>
      </c>
      <c r="AH651" s="1999">
        <v>0</v>
      </c>
      <c r="AI651" s="1954"/>
      <c r="AJ651" s="2080">
        <v>419595</v>
      </c>
      <c r="AK651" s="2102">
        <v>72724</v>
      </c>
      <c r="AL651" s="1954">
        <v>1800</v>
      </c>
      <c r="AM651" s="2103">
        <v>419.59500000000003</v>
      </c>
      <c r="AN651" s="2104">
        <v>419.59500000000003</v>
      </c>
      <c r="AO651" s="2080">
        <v>419595</v>
      </c>
      <c r="AP651" s="2082"/>
      <c r="AQ651" s="2080">
        <v>419595</v>
      </c>
      <c r="AR651" s="2064">
        <v>34705</v>
      </c>
      <c r="AS651" s="2084">
        <v>7.6392251815980625E-2</v>
      </c>
      <c r="AT651" s="2080"/>
      <c r="AU651" s="2080">
        <v>0</v>
      </c>
      <c r="AW651" s="2080"/>
      <c r="AX651" s="2080">
        <v>0</v>
      </c>
      <c r="AY651" s="1999"/>
      <c r="AZ651" s="1966">
        <v>1</v>
      </c>
      <c r="BA651" s="2080">
        <v>0</v>
      </c>
      <c r="BB651" s="1966">
        <v>1</v>
      </c>
      <c r="BC651" s="1998">
        <v>0</v>
      </c>
      <c r="BD651" s="1966">
        <v>2</v>
      </c>
      <c r="BE651" s="1966">
        <v>2</v>
      </c>
      <c r="BF651" s="1966">
        <v>0</v>
      </c>
      <c r="BG651" s="2105">
        <v>2</v>
      </c>
      <c r="BS651" s="2061">
        <v>0</v>
      </c>
      <c r="BT651" s="2106">
        <v>7.6392251815980625E-2</v>
      </c>
    </row>
    <row r="652" spans="1:72" x14ac:dyDescent="0.25">
      <c r="A652" s="1940">
        <v>643</v>
      </c>
      <c r="B652" s="1940">
        <v>72724</v>
      </c>
      <c r="C652" s="1940">
        <v>1900</v>
      </c>
      <c r="D652" s="1998">
        <v>418498</v>
      </c>
      <c r="E652" s="1998"/>
      <c r="F652" s="1998">
        <v>210432</v>
      </c>
      <c r="G652" s="2099">
        <v>210.43199999999999</v>
      </c>
      <c r="H652" s="2080">
        <v>210432</v>
      </c>
      <c r="I652" s="2080"/>
      <c r="J652" s="2080">
        <v>210432</v>
      </c>
      <c r="K652" s="2064">
        <v>16718</v>
      </c>
      <c r="L652" s="2084">
        <v>7.3598943429451905E-2</v>
      </c>
      <c r="M652" s="1261">
        <v>0</v>
      </c>
      <c r="N652" s="2100">
        <v>0</v>
      </c>
      <c r="O652" s="2001">
        <v>0</v>
      </c>
      <c r="P652" s="2078">
        <v>0</v>
      </c>
      <c r="Q652" s="2080">
        <v>0</v>
      </c>
      <c r="R652" s="1999">
        <v>0</v>
      </c>
      <c r="S652" s="1940">
        <v>72724</v>
      </c>
      <c r="T652" s="1940">
        <v>1900</v>
      </c>
      <c r="U652" s="1998">
        <v>208066</v>
      </c>
      <c r="V652" s="2101">
        <v>208.066</v>
      </c>
      <c r="W652" s="2080">
        <v>208066</v>
      </c>
      <c r="X652" s="2080"/>
      <c r="Y652" s="2080">
        <v>208066</v>
      </c>
      <c r="Z652" s="2064">
        <v>19084</v>
      </c>
      <c r="AA652" s="2084">
        <v>8.4014968082764693E-2</v>
      </c>
      <c r="AB652" s="1261">
        <v>0</v>
      </c>
      <c r="AC652" s="2100">
        <v>0</v>
      </c>
      <c r="AD652" s="2078">
        <v>0</v>
      </c>
      <c r="AE652" s="2078">
        <v>0</v>
      </c>
      <c r="AF652" s="2050">
        <v>643</v>
      </c>
      <c r="AG652" s="1954">
        <v>0</v>
      </c>
      <c r="AH652" s="1999">
        <v>0</v>
      </c>
      <c r="AI652" s="1954"/>
      <c r="AJ652" s="2080">
        <v>418498</v>
      </c>
      <c r="AK652" s="2102">
        <v>72724</v>
      </c>
      <c r="AL652" s="1954">
        <v>1900</v>
      </c>
      <c r="AM652" s="2103">
        <v>418.49799999999999</v>
      </c>
      <c r="AN652" s="2104">
        <v>418.49799999999999</v>
      </c>
      <c r="AO652" s="2080">
        <v>418498</v>
      </c>
      <c r="AP652" s="2082"/>
      <c r="AQ652" s="2080">
        <v>418498</v>
      </c>
      <c r="AR652" s="2064">
        <v>35802</v>
      </c>
      <c r="AS652" s="2084">
        <v>7.8806955756108299E-2</v>
      </c>
      <c r="AT652" s="2080"/>
      <c r="AU652" s="2080">
        <v>0</v>
      </c>
      <c r="AW652" s="2080"/>
      <c r="AX652" s="2080">
        <v>0</v>
      </c>
      <c r="AY652" s="1999"/>
      <c r="AZ652" s="1966">
        <v>1</v>
      </c>
      <c r="BA652" s="2080">
        <v>0</v>
      </c>
      <c r="BB652" s="1966">
        <v>1</v>
      </c>
      <c r="BC652" s="1998">
        <v>0</v>
      </c>
      <c r="BD652" s="1966">
        <v>2</v>
      </c>
      <c r="BE652" s="1966">
        <v>2</v>
      </c>
      <c r="BF652" s="1966">
        <v>0</v>
      </c>
      <c r="BG652" s="2105">
        <v>2</v>
      </c>
      <c r="BS652" s="2061">
        <v>0</v>
      </c>
      <c r="BT652" s="2106">
        <v>7.8806955756108299E-2</v>
      </c>
    </row>
    <row r="653" spans="1:72" x14ac:dyDescent="0.25">
      <c r="A653" s="1940">
        <v>644</v>
      </c>
      <c r="B653" s="1940">
        <v>72724</v>
      </c>
      <c r="C653" s="1940">
        <v>2000</v>
      </c>
      <c r="D653" s="1998">
        <v>418480</v>
      </c>
      <c r="E653" s="1998"/>
      <c r="F653" s="1998">
        <v>210432</v>
      </c>
      <c r="G653" s="2099">
        <v>210.43199999999999</v>
      </c>
      <c r="H653" s="2080">
        <v>210432</v>
      </c>
      <c r="I653" s="2080"/>
      <c r="J653" s="2080">
        <v>210432</v>
      </c>
      <c r="K653" s="2064">
        <v>16718</v>
      </c>
      <c r="L653" s="2084">
        <v>7.3598943429451905E-2</v>
      </c>
      <c r="M653" s="1261">
        <v>0</v>
      </c>
      <c r="N653" s="2100">
        <v>0</v>
      </c>
      <c r="O653" s="2001">
        <v>0</v>
      </c>
      <c r="P653" s="2078">
        <v>0</v>
      </c>
      <c r="Q653" s="2080">
        <v>0</v>
      </c>
      <c r="R653" s="1999">
        <v>0</v>
      </c>
      <c r="S653" s="1940">
        <v>72724</v>
      </c>
      <c r="T653" s="1940">
        <v>2000</v>
      </c>
      <c r="U653" s="1998">
        <v>208048</v>
      </c>
      <c r="V653" s="2101">
        <v>208.048</v>
      </c>
      <c r="W653" s="2080">
        <v>208048</v>
      </c>
      <c r="X653" s="2080"/>
      <c r="Y653" s="2080">
        <v>208048</v>
      </c>
      <c r="Z653" s="2064">
        <v>19102</v>
      </c>
      <c r="AA653" s="2084">
        <v>8.4094210873871894E-2</v>
      </c>
      <c r="AB653" s="1261">
        <v>0</v>
      </c>
      <c r="AC653" s="2100">
        <v>0</v>
      </c>
      <c r="AD653" s="2078">
        <v>0</v>
      </c>
      <c r="AE653" s="2078">
        <v>0</v>
      </c>
      <c r="AF653" s="2050">
        <v>644</v>
      </c>
      <c r="AG653" s="1954">
        <v>0</v>
      </c>
      <c r="AH653" s="1999">
        <v>0</v>
      </c>
      <c r="AI653" s="1954"/>
      <c r="AJ653" s="2080">
        <v>418480</v>
      </c>
      <c r="AK653" s="2102">
        <v>72724</v>
      </c>
      <c r="AL653" s="1954">
        <v>2000</v>
      </c>
      <c r="AM653" s="2103">
        <v>418.48</v>
      </c>
      <c r="AN653" s="2104">
        <v>418.48</v>
      </c>
      <c r="AO653" s="2080">
        <v>418480</v>
      </c>
      <c r="AP653" s="2082"/>
      <c r="AQ653" s="2080">
        <v>418480</v>
      </c>
      <c r="AR653" s="2064">
        <v>35820</v>
      </c>
      <c r="AS653" s="2084">
        <v>7.8846577151661892E-2</v>
      </c>
      <c r="AT653" s="2080"/>
      <c r="AU653" s="2080">
        <v>0</v>
      </c>
      <c r="AW653" s="2080"/>
      <c r="AX653" s="2080">
        <v>0</v>
      </c>
      <c r="AY653" s="1999"/>
      <c r="AZ653" s="1966">
        <v>1</v>
      </c>
      <c r="BA653" s="2080">
        <v>0</v>
      </c>
      <c r="BB653" s="1966">
        <v>1</v>
      </c>
      <c r="BC653" s="1998">
        <v>0</v>
      </c>
      <c r="BD653" s="1966">
        <v>2</v>
      </c>
      <c r="BE653" s="1966">
        <v>2</v>
      </c>
      <c r="BF653" s="1966">
        <v>0</v>
      </c>
      <c r="BG653" s="2105">
        <v>2</v>
      </c>
      <c r="BS653" s="2061">
        <v>0</v>
      </c>
      <c r="BT653" s="2106">
        <v>7.8846577151661892E-2</v>
      </c>
    </row>
    <row r="654" spans="1:72" x14ac:dyDescent="0.25">
      <c r="A654" s="1940">
        <v>645</v>
      </c>
      <c r="B654" s="1940">
        <v>72724</v>
      </c>
      <c r="C654" s="1940">
        <v>2100</v>
      </c>
      <c r="D654" s="1998">
        <v>417328</v>
      </c>
      <c r="E654" s="1998"/>
      <c r="F654" s="1998">
        <v>210240</v>
      </c>
      <c r="G654" s="2099">
        <v>210.24</v>
      </c>
      <c r="H654" s="2080">
        <v>210240</v>
      </c>
      <c r="I654" s="2080"/>
      <c r="J654" s="2080">
        <v>210240</v>
      </c>
      <c r="K654" s="2064">
        <v>16910</v>
      </c>
      <c r="L654" s="2084">
        <v>7.4444199867928676E-2</v>
      </c>
      <c r="M654" s="1261">
        <v>0</v>
      </c>
      <c r="N654" s="2100">
        <v>0</v>
      </c>
      <c r="O654" s="2001">
        <v>0</v>
      </c>
      <c r="P654" s="2078">
        <v>0</v>
      </c>
      <c r="Q654" s="2080">
        <v>0</v>
      </c>
      <c r="R654" s="1999">
        <v>0</v>
      </c>
      <c r="S654" s="1940">
        <v>72724</v>
      </c>
      <c r="T654" s="1940">
        <v>2100</v>
      </c>
      <c r="U654" s="1998">
        <v>207088</v>
      </c>
      <c r="V654" s="2101">
        <v>207.08799999999999</v>
      </c>
      <c r="W654" s="2080">
        <v>207088</v>
      </c>
      <c r="X654" s="2080"/>
      <c r="Y654" s="2080">
        <v>207088</v>
      </c>
      <c r="Z654" s="2064">
        <v>20062</v>
      </c>
      <c r="AA654" s="2084">
        <v>8.8320493066255779E-2</v>
      </c>
      <c r="AB654" s="1261">
        <v>0</v>
      </c>
      <c r="AC654" s="2100">
        <v>0</v>
      </c>
      <c r="AD654" s="2078">
        <v>0</v>
      </c>
      <c r="AE654" s="2078">
        <v>0</v>
      </c>
      <c r="AF654" s="2050">
        <v>645</v>
      </c>
      <c r="AG654" s="1954">
        <v>0</v>
      </c>
      <c r="AH654" s="1999">
        <v>0</v>
      </c>
      <c r="AI654" s="1954"/>
      <c r="AJ654" s="2080">
        <v>417328</v>
      </c>
      <c r="AK654" s="2102">
        <v>72724</v>
      </c>
      <c r="AL654" s="1954">
        <v>2100</v>
      </c>
      <c r="AM654" s="2103">
        <v>417.32799999999997</v>
      </c>
      <c r="AN654" s="2104">
        <v>417.32799999999997</v>
      </c>
      <c r="AO654" s="2080">
        <v>417328</v>
      </c>
      <c r="AP654" s="2082"/>
      <c r="AQ654" s="2080">
        <v>417328</v>
      </c>
      <c r="AR654" s="2064">
        <v>36972</v>
      </c>
      <c r="AS654" s="2084">
        <v>8.1382346467092234E-2</v>
      </c>
      <c r="AT654" s="2080"/>
      <c r="AU654" s="2080">
        <v>0</v>
      </c>
      <c r="AW654" s="2080"/>
      <c r="AX654" s="2080">
        <v>0</v>
      </c>
      <c r="AY654" s="1999"/>
      <c r="AZ654" s="1966">
        <v>1</v>
      </c>
      <c r="BA654" s="2080">
        <v>0</v>
      </c>
      <c r="BB654" s="1966">
        <v>1</v>
      </c>
      <c r="BC654" s="1998">
        <v>0</v>
      </c>
      <c r="BD654" s="1966">
        <v>2</v>
      </c>
      <c r="BE654" s="1966">
        <v>2</v>
      </c>
      <c r="BF654" s="1966">
        <v>0</v>
      </c>
      <c r="BG654" s="2105">
        <v>2</v>
      </c>
      <c r="BS654" s="2061">
        <v>0</v>
      </c>
      <c r="BT654" s="2106">
        <v>8.1382346467092234E-2</v>
      </c>
    </row>
    <row r="655" spans="1:72" x14ac:dyDescent="0.25">
      <c r="A655" s="1940">
        <v>646</v>
      </c>
      <c r="B655" s="1940">
        <v>72724</v>
      </c>
      <c r="C655" s="1940">
        <v>2200</v>
      </c>
      <c r="D655" s="1998">
        <v>393738</v>
      </c>
      <c r="E655" s="1998"/>
      <c r="F655" s="1998">
        <v>210752</v>
      </c>
      <c r="G655" s="2099">
        <v>210.75200000000001</v>
      </c>
      <c r="H655" s="2080">
        <v>210752</v>
      </c>
      <c r="I655" s="2080"/>
      <c r="J655" s="2080">
        <v>210752</v>
      </c>
      <c r="K655" s="2064">
        <v>16398</v>
      </c>
      <c r="L655" s="2084">
        <v>7.2190182698657276E-2</v>
      </c>
      <c r="M655" s="1261">
        <v>0</v>
      </c>
      <c r="N655" s="2100">
        <v>0</v>
      </c>
      <c r="O655" s="2001">
        <v>0</v>
      </c>
      <c r="P655" s="2078">
        <v>0</v>
      </c>
      <c r="Q655" s="2080">
        <v>0</v>
      </c>
      <c r="R655" s="1999">
        <v>0</v>
      </c>
      <c r="S655" s="1940">
        <v>72724</v>
      </c>
      <c r="T655" s="1940">
        <v>2200</v>
      </c>
      <c r="U655" s="1998">
        <v>182986</v>
      </c>
      <c r="V655" s="2101">
        <v>182.98599999999999</v>
      </c>
      <c r="W655" s="2080">
        <v>182986</v>
      </c>
      <c r="X655" s="2080"/>
      <c r="Y655" s="2080">
        <v>182986</v>
      </c>
      <c r="Z655" s="2064">
        <v>44164</v>
      </c>
      <c r="AA655" s="2084">
        <v>0.19442659035879375</v>
      </c>
      <c r="AB655" s="1261">
        <v>0</v>
      </c>
      <c r="AC655" s="2100">
        <v>0</v>
      </c>
      <c r="AD655" s="2078">
        <v>0</v>
      </c>
      <c r="AE655" s="2078">
        <v>0</v>
      </c>
      <c r="AF655" s="2050">
        <v>646</v>
      </c>
      <c r="AG655" s="1954">
        <v>0</v>
      </c>
      <c r="AH655" s="1999">
        <v>0</v>
      </c>
      <c r="AI655" s="1954"/>
      <c r="AJ655" s="2080">
        <v>393738</v>
      </c>
      <c r="AK655" s="2102">
        <v>72724</v>
      </c>
      <c r="AL655" s="1954">
        <v>2200</v>
      </c>
      <c r="AM655" s="2103">
        <v>393.738</v>
      </c>
      <c r="AN655" s="2104">
        <v>393.738</v>
      </c>
      <c r="AO655" s="2080">
        <v>393738</v>
      </c>
      <c r="AP655" s="2082"/>
      <c r="AQ655" s="2080">
        <v>393738</v>
      </c>
      <c r="AR655" s="2064">
        <v>60562</v>
      </c>
      <c r="AS655" s="2084">
        <v>0.13330838652872551</v>
      </c>
      <c r="AT655" s="2080"/>
      <c r="AU655" s="2080">
        <v>0</v>
      </c>
      <c r="AW655" s="2080"/>
      <c r="AX655" s="2080">
        <v>0</v>
      </c>
      <c r="AY655" s="1999"/>
      <c r="AZ655" s="1966">
        <v>1</v>
      </c>
      <c r="BA655" s="2080">
        <v>0</v>
      </c>
      <c r="BB655" s="1966">
        <v>1</v>
      </c>
      <c r="BC655" s="1998">
        <v>0</v>
      </c>
      <c r="BD655" s="1966">
        <v>2</v>
      </c>
      <c r="BE655" s="1966">
        <v>2</v>
      </c>
      <c r="BF655" s="1966">
        <v>0</v>
      </c>
      <c r="BG655" s="2105">
        <v>2</v>
      </c>
      <c r="BS655" s="2061">
        <v>0</v>
      </c>
      <c r="BT655" s="2106">
        <v>0.13330838652872551</v>
      </c>
    </row>
    <row r="656" spans="1:72" x14ac:dyDescent="0.25">
      <c r="A656" s="1940">
        <v>647</v>
      </c>
      <c r="B656" s="1940">
        <v>72724</v>
      </c>
      <c r="C656" s="1940">
        <v>2300</v>
      </c>
      <c r="D656" s="1998">
        <v>384604</v>
      </c>
      <c r="E656" s="1998"/>
      <c r="F656" s="1998">
        <v>210240</v>
      </c>
      <c r="G656" s="2099">
        <v>210.24</v>
      </c>
      <c r="H656" s="2080">
        <v>210240</v>
      </c>
      <c r="I656" s="2080"/>
      <c r="J656" s="2080">
        <v>210240</v>
      </c>
      <c r="K656" s="2064">
        <v>16910</v>
      </c>
      <c r="L656" s="2084">
        <v>7.4444199867928676E-2</v>
      </c>
      <c r="M656" s="1261">
        <v>0</v>
      </c>
      <c r="N656" s="2100">
        <v>0</v>
      </c>
      <c r="O656" s="2001">
        <v>0</v>
      </c>
      <c r="P656" s="2078">
        <v>0</v>
      </c>
      <c r="Q656" s="2080">
        <v>0</v>
      </c>
      <c r="R656" s="1999">
        <v>0</v>
      </c>
      <c r="S656" s="1940">
        <v>72724</v>
      </c>
      <c r="T656" s="1940">
        <v>2300</v>
      </c>
      <c r="U656" s="1998">
        <v>174364</v>
      </c>
      <c r="V656" s="2101">
        <v>174.364</v>
      </c>
      <c r="W656" s="2080">
        <v>174364</v>
      </c>
      <c r="X656" s="2080"/>
      <c r="Y656" s="2080">
        <v>174364</v>
      </c>
      <c r="Z656" s="2064">
        <v>52786</v>
      </c>
      <c r="AA656" s="2084">
        <v>0.23238388729914153</v>
      </c>
      <c r="AB656" s="1261">
        <v>0</v>
      </c>
      <c r="AC656" s="2100">
        <v>0</v>
      </c>
      <c r="AD656" s="2078">
        <v>0</v>
      </c>
      <c r="AE656" s="2078">
        <v>0</v>
      </c>
      <c r="AF656" s="2050">
        <v>647</v>
      </c>
      <c r="AG656" s="1954">
        <v>0</v>
      </c>
      <c r="AH656" s="1999">
        <v>0</v>
      </c>
      <c r="AI656" s="1954"/>
      <c r="AJ656" s="2080">
        <v>384604</v>
      </c>
      <c r="AK656" s="2102">
        <v>72724</v>
      </c>
      <c r="AL656" s="1954">
        <v>2300</v>
      </c>
      <c r="AM656" s="2103">
        <v>384.60399999999998</v>
      </c>
      <c r="AN656" s="2104">
        <v>384.60399999999998</v>
      </c>
      <c r="AO656" s="2080">
        <v>384604</v>
      </c>
      <c r="AP656" s="2082"/>
      <c r="AQ656" s="2080">
        <v>384604</v>
      </c>
      <c r="AR656" s="2064">
        <v>69696</v>
      </c>
      <c r="AS656" s="2084">
        <v>0.15341404358353511</v>
      </c>
      <c r="AT656" s="2080"/>
      <c r="AU656" s="2080">
        <v>0</v>
      </c>
      <c r="AW656" s="2080"/>
      <c r="AX656" s="2080">
        <v>0</v>
      </c>
      <c r="AY656" s="1999"/>
      <c r="AZ656" s="1966">
        <v>1</v>
      </c>
      <c r="BA656" s="2080">
        <v>0</v>
      </c>
      <c r="BB656" s="1966">
        <v>1</v>
      </c>
      <c r="BC656" s="1998">
        <v>0</v>
      </c>
      <c r="BD656" s="1966">
        <v>2</v>
      </c>
      <c r="BE656" s="1966">
        <v>2</v>
      </c>
      <c r="BF656" s="1966">
        <v>0</v>
      </c>
      <c r="BG656" s="2105">
        <v>2</v>
      </c>
      <c r="BS656" s="2061">
        <v>0</v>
      </c>
      <c r="BT656" s="2106">
        <v>0.15341404358353511</v>
      </c>
    </row>
    <row r="657" spans="1:72" x14ac:dyDescent="0.25">
      <c r="A657" s="1940">
        <v>648</v>
      </c>
      <c r="B657" s="1940">
        <v>72724</v>
      </c>
      <c r="C657" s="1940">
        <v>2400</v>
      </c>
      <c r="D657" s="1998">
        <v>384350</v>
      </c>
      <c r="E657" s="1998"/>
      <c r="F657" s="1998">
        <v>210240</v>
      </c>
      <c r="G657" s="2099">
        <v>210.24</v>
      </c>
      <c r="H657" s="2080">
        <v>210240</v>
      </c>
      <c r="I657" s="2080"/>
      <c r="J657" s="2080">
        <v>210240</v>
      </c>
      <c r="K657" s="2064">
        <v>16910</v>
      </c>
      <c r="L657" s="2084">
        <v>7.4444199867928676E-2</v>
      </c>
      <c r="M657" s="1261">
        <v>0</v>
      </c>
      <c r="N657" s="2100">
        <v>0</v>
      </c>
      <c r="O657" s="2001">
        <v>0</v>
      </c>
      <c r="P657" s="2078">
        <v>0</v>
      </c>
      <c r="Q657" s="2080">
        <v>0</v>
      </c>
      <c r="R657" s="1999">
        <v>0</v>
      </c>
      <c r="S657" s="1940">
        <v>72724</v>
      </c>
      <c r="T657" s="1940">
        <v>2400</v>
      </c>
      <c r="U657" s="1998">
        <v>174110</v>
      </c>
      <c r="V657" s="2101">
        <v>174.11</v>
      </c>
      <c r="W657" s="2080">
        <v>174110</v>
      </c>
      <c r="X657" s="2080"/>
      <c r="Y657" s="2080">
        <v>174110</v>
      </c>
      <c r="Z657" s="2064">
        <v>53040</v>
      </c>
      <c r="AA657" s="2084">
        <v>0.23350209112920978</v>
      </c>
      <c r="AB657" s="1261">
        <v>0</v>
      </c>
      <c r="AC657" s="2100">
        <v>0</v>
      </c>
      <c r="AD657" s="2078">
        <v>0</v>
      </c>
      <c r="AE657" s="2078">
        <v>0</v>
      </c>
      <c r="AF657" s="2050">
        <v>648</v>
      </c>
      <c r="AG657" s="1954">
        <v>0</v>
      </c>
      <c r="AH657" s="1999">
        <v>0</v>
      </c>
      <c r="AI657" s="1954"/>
      <c r="AJ657" s="2080">
        <v>384350</v>
      </c>
      <c r="AK657" s="2102">
        <v>72724</v>
      </c>
      <c r="AL657" s="1954">
        <v>2400</v>
      </c>
      <c r="AM657" s="2103">
        <v>384.35</v>
      </c>
      <c r="AN657" s="2104">
        <v>384.35</v>
      </c>
      <c r="AO657" s="2080">
        <v>384350</v>
      </c>
      <c r="AP657" s="2082"/>
      <c r="AQ657" s="2080">
        <v>384350</v>
      </c>
      <c r="AR657" s="2064">
        <v>69950</v>
      </c>
      <c r="AS657" s="2084">
        <v>0.15397314549856922</v>
      </c>
      <c r="AT657" s="2080"/>
      <c r="AU657" s="2080">
        <v>0</v>
      </c>
      <c r="AW657" s="2080"/>
      <c r="AX657" s="2080">
        <v>0</v>
      </c>
      <c r="AY657" s="1999"/>
      <c r="AZ657" s="1966">
        <v>1</v>
      </c>
      <c r="BA657" s="2080">
        <v>0</v>
      </c>
      <c r="BB657" s="1966">
        <v>1</v>
      </c>
      <c r="BC657" s="1998">
        <v>0</v>
      </c>
      <c r="BD657" s="1966">
        <v>2</v>
      </c>
      <c r="BE657" s="1966">
        <v>2</v>
      </c>
      <c r="BF657" s="1966">
        <v>0</v>
      </c>
      <c r="BG657" s="2105">
        <v>2</v>
      </c>
      <c r="BS657" s="2061">
        <v>0</v>
      </c>
      <c r="BT657" s="2106">
        <v>0.15397314549856922</v>
      </c>
    </row>
    <row r="658" spans="1:72" x14ac:dyDescent="0.25">
      <c r="A658" s="1940">
        <v>649</v>
      </c>
      <c r="B658" s="1940">
        <v>72824</v>
      </c>
      <c r="C658" s="1940">
        <v>100</v>
      </c>
      <c r="D658" s="1998">
        <v>386126</v>
      </c>
      <c r="E658" s="1998"/>
      <c r="F658" s="1998">
        <v>211904</v>
      </c>
      <c r="G658" s="2099">
        <v>211.904</v>
      </c>
      <c r="H658" s="2080">
        <v>211904</v>
      </c>
      <c r="I658" s="2080"/>
      <c r="J658" s="2080">
        <v>211904</v>
      </c>
      <c r="K658" s="2064">
        <v>15246</v>
      </c>
      <c r="L658" s="2084">
        <v>6.7118644067796607E-2</v>
      </c>
      <c r="M658" s="1261">
        <v>0</v>
      </c>
      <c r="N658" s="2100">
        <v>0</v>
      </c>
      <c r="O658" s="2001">
        <v>0</v>
      </c>
      <c r="P658" s="2078">
        <v>0</v>
      </c>
      <c r="Q658" s="2080">
        <v>0</v>
      </c>
      <c r="R658" s="1999">
        <v>0</v>
      </c>
      <c r="S658" s="1940">
        <v>72824</v>
      </c>
      <c r="T658" s="1940">
        <v>100</v>
      </c>
      <c r="U658" s="1998">
        <v>174222</v>
      </c>
      <c r="V658" s="2101">
        <v>174.22200000000001</v>
      </c>
      <c r="W658" s="2080">
        <v>174222</v>
      </c>
      <c r="X658" s="2080"/>
      <c r="Y658" s="2080">
        <v>174222</v>
      </c>
      <c r="Z658" s="2064">
        <v>52928</v>
      </c>
      <c r="AA658" s="2084">
        <v>0.23300902487343164</v>
      </c>
      <c r="AB658" s="1261">
        <v>0</v>
      </c>
      <c r="AC658" s="2100">
        <v>0</v>
      </c>
      <c r="AD658" s="2078">
        <v>0</v>
      </c>
      <c r="AE658" s="2078">
        <v>0</v>
      </c>
      <c r="AF658" s="2050">
        <v>649</v>
      </c>
      <c r="AG658" s="1954">
        <v>0</v>
      </c>
      <c r="AH658" s="1999">
        <v>0</v>
      </c>
      <c r="AI658" s="1954"/>
      <c r="AJ658" s="2080">
        <v>386126</v>
      </c>
      <c r="AK658" s="2102">
        <v>72824</v>
      </c>
      <c r="AL658" s="1954">
        <v>100</v>
      </c>
      <c r="AM658" s="2103">
        <v>386.12599999999998</v>
      </c>
      <c r="AN658" s="2104">
        <v>386.12599999999998</v>
      </c>
      <c r="AO658" s="2080">
        <v>386126</v>
      </c>
      <c r="AP658" s="2082"/>
      <c r="AQ658" s="2080">
        <v>386126</v>
      </c>
      <c r="AR658" s="2064">
        <v>68174</v>
      </c>
      <c r="AS658" s="2084">
        <v>0.15006383447061414</v>
      </c>
      <c r="AT658" s="2080"/>
      <c r="AU658" s="2080">
        <v>0</v>
      </c>
      <c r="AW658" s="2080"/>
      <c r="AX658" s="2080">
        <v>0</v>
      </c>
      <c r="AY658" s="1999"/>
      <c r="AZ658" s="1966">
        <v>1</v>
      </c>
      <c r="BA658" s="2080">
        <v>0</v>
      </c>
      <c r="BB658" s="1966">
        <v>1</v>
      </c>
      <c r="BC658" s="1998">
        <v>0</v>
      </c>
      <c r="BD658" s="1966">
        <v>2</v>
      </c>
      <c r="BE658" s="1966">
        <v>2</v>
      </c>
      <c r="BF658" s="1966">
        <v>0</v>
      </c>
      <c r="BG658" s="2105">
        <v>2</v>
      </c>
      <c r="BS658" s="2061">
        <v>0</v>
      </c>
      <c r="BT658" s="2106">
        <v>0.15006383447061414</v>
      </c>
    </row>
    <row r="659" spans="1:72" x14ac:dyDescent="0.25">
      <c r="A659" s="1940">
        <v>650</v>
      </c>
      <c r="B659" s="1940">
        <v>72824</v>
      </c>
      <c r="C659" s="1940">
        <v>200</v>
      </c>
      <c r="D659" s="1998">
        <v>386330</v>
      </c>
      <c r="E659" s="1998"/>
      <c r="F659" s="1998">
        <v>212032</v>
      </c>
      <c r="G659" s="2099">
        <v>212.03200000000001</v>
      </c>
      <c r="H659" s="2080">
        <v>212032</v>
      </c>
      <c r="I659" s="2080"/>
      <c r="J659" s="2080">
        <v>212032</v>
      </c>
      <c r="K659" s="2064">
        <v>15118</v>
      </c>
      <c r="L659" s="2084">
        <v>6.6555139775478764E-2</v>
      </c>
      <c r="M659" s="1261">
        <v>0</v>
      </c>
      <c r="N659" s="2100">
        <v>0</v>
      </c>
      <c r="O659" s="2001">
        <v>0</v>
      </c>
      <c r="P659" s="2078">
        <v>0</v>
      </c>
      <c r="Q659" s="2080">
        <v>0</v>
      </c>
      <c r="R659" s="1999">
        <v>0</v>
      </c>
      <c r="S659" s="1940">
        <v>72824</v>
      </c>
      <c r="T659" s="1940">
        <v>200</v>
      </c>
      <c r="U659" s="1998">
        <v>174298</v>
      </c>
      <c r="V659" s="2101">
        <v>174.298</v>
      </c>
      <c r="W659" s="2080">
        <v>174298</v>
      </c>
      <c r="X659" s="2080"/>
      <c r="Y659" s="2080">
        <v>174298</v>
      </c>
      <c r="Z659" s="2064">
        <v>52852</v>
      </c>
      <c r="AA659" s="2084">
        <v>0.23267444419986794</v>
      </c>
      <c r="AB659" s="1261">
        <v>0</v>
      </c>
      <c r="AC659" s="2100">
        <v>0</v>
      </c>
      <c r="AD659" s="2078">
        <v>0</v>
      </c>
      <c r="AE659" s="2078">
        <v>0</v>
      </c>
      <c r="AF659" s="2050">
        <v>650</v>
      </c>
      <c r="AG659" s="1954">
        <v>0</v>
      </c>
      <c r="AH659" s="1999">
        <v>0</v>
      </c>
      <c r="AI659" s="1954"/>
      <c r="AJ659" s="2080">
        <v>386330</v>
      </c>
      <c r="AK659" s="2102">
        <v>72824</v>
      </c>
      <c r="AL659" s="1954">
        <v>200</v>
      </c>
      <c r="AM659" s="2103">
        <v>386.33</v>
      </c>
      <c r="AN659" s="2104">
        <v>386.33</v>
      </c>
      <c r="AO659" s="2080">
        <v>386330</v>
      </c>
      <c r="AP659" s="2082"/>
      <c r="AQ659" s="2080">
        <v>386330</v>
      </c>
      <c r="AR659" s="2064">
        <v>67970</v>
      </c>
      <c r="AS659" s="2084">
        <v>0.14961479198767336</v>
      </c>
      <c r="AT659" s="2080"/>
      <c r="AU659" s="2080">
        <v>0</v>
      </c>
      <c r="AW659" s="2080"/>
      <c r="AX659" s="2080">
        <v>0</v>
      </c>
      <c r="AY659" s="1999"/>
      <c r="AZ659" s="1966">
        <v>1</v>
      </c>
      <c r="BA659" s="2080">
        <v>0</v>
      </c>
      <c r="BB659" s="1966">
        <v>1</v>
      </c>
      <c r="BC659" s="1998">
        <v>0</v>
      </c>
      <c r="BD659" s="1966">
        <v>2</v>
      </c>
      <c r="BE659" s="1966">
        <v>2</v>
      </c>
      <c r="BF659" s="1966">
        <v>0</v>
      </c>
      <c r="BG659" s="2105">
        <v>2</v>
      </c>
      <c r="BS659" s="2061">
        <v>0</v>
      </c>
      <c r="BT659" s="2106">
        <v>0.14961479198767336</v>
      </c>
    </row>
    <row r="660" spans="1:72" x14ac:dyDescent="0.25">
      <c r="A660" s="1940">
        <v>651</v>
      </c>
      <c r="B660" s="1940">
        <v>72824</v>
      </c>
      <c r="C660" s="1940">
        <v>300</v>
      </c>
      <c r="D660" s="1998">
        <v>386384</v>
      </c>
      <c r="E660" s="1998"/>
      <c r="F660" s="1998">
        <v>212032</v>
      </c>
      <c r="G660" s="2099">
        <v>212.03200000000001</v>
      </c>
      <c r="H660" s="2080">
        <v>212032</v>
      </c>
      <c r="I660" s="2080"/>
      <c r="J660" s="2080">
        <v>212032</v>
      </c>
      <c r="K660" s="2064">
        <v>15118</v>
      </c>
      <c r="L660" s="2084">
        <v>6.6555139775478764E-2</v>
      </c>
      <c r="M660" s="1261">
        <v>0</v>
      </c>
      <c r="N660" s="2100">
        <v>0</v>
      </c>
      <c r="O660" s="2001">
        <v>0</v>
      </c>
      <c r="P660" s="2078">
        <v>0</v>
      </c>
      <c r="Q660" s="2080">
        <v>0</v>
      </c>
      <c r="R660" s="1999">
        <v>0</v>
      </c>
      <c r="S660" s="1940">
        <v>72824</v>
      </c>
      <c r="T660" s="1940">
        <v>300</v>
      </c>
      <c r="U660" s="1998">
        <v>174352</v>
      </c>
      <c r="V660" s="2101">
        <v>174.352</v>
      </c>
      <c r="W660" s="2080">
        <v>174352</v>
      </c>
      <c r="X660" s="2080"/>
      <c r="Y660" s="2080">
        <v>174352</v>
      </c>
      <c r="Z660" s="2064">
        <v>52798</v>
      </c>
      <c r="AA660" s="2084">
        <v>0.23243671582654635</v>
      </c>
      <c r="AB660" s="1261">
        <v>0</v>
      </c>
      <c r="AC660" s="2100">
        <v>0</v>
      </c>
      <c r="AD660" s="2078">
        <v>0</v>
      </c>
      <c r="AE660" s="2078">
        <v>0</v>
      </c>
      <c r="AF660" s="2050">
        <v>651</v>
      </c>
      <c r="AG660" s="1954">
        <v>0</v>
      </c>
      <c r="AH660" s="1999">
        <v>0</v>
      </c>
      <c r="AI660" s="1954"/>
      <c r="AJ660" s="2080">
        <v>386384</v>
      </c>
      <c r="AK660" s="2102">
        <v>72824</v>
      </c>
      <c r="AL660" s="1954">
        <v>300</v>
      </c>
      <c r="AM660" s="2103">
        <v>386.38400000000001</v>
      </c>
      <c r="AN660" s="2104">
        <v>386.38400000000001</v>
      </c>
      <c r="AO660" s="2080">
        <v>386384</v>
      </c>
      <c r="AP660" s="2082"/>
      <c r="AQ660" s="2080">
        <v>386384</v>
      </c>
      <c r="AR660" s="2064">
        <v>67916</v>
      </c>
      <c r="AS660" s="2084">
        <v>0.14949592780101253</v>
      </c>
      <c r="AT660" s="2080"/>
      <c r="AU660" s="2080">
        <v>0</v>
      </c>
      <c r="AW660" s="2080"/>
      <c r="AX660" s="2080">
        <v>0</v>
      </c>
      <c r="AY660" s="1999"/>
      <c r="AZ660" s="1966">
        <v>1</v>
      </c>
      <c r="BA660" s="2080">
        <v>0</v>
      </c>
      <c r="BB660" s="1966">
        <v>1</v>
      </c>
      <c r="BC660" s="1998">
        <v>0</v>
      </c>
      <c r="BD660" s="1966">
        <v>2</v>
      </c>
      <c r="BE660" s="1966">
        <v>2</v>
      </c>
      <c r="BF660" s="1966">
        <v>0</v>
      </c>
      <c r="BG660" s="2105">
        <v>2</v>
      </c>
      <c r="BS660" s="2061">
        <v>0</v>
      </c>
      <c r="BT660" s="2106">
        <v>0.14949592780101253</v>
      </c>
    </row>
    <row r="661" spans="1:72" x14ac:dyDescent="0.25">
      <c r="A661" s="1940">
        <v>652</v>
      </c>
      <c r="B661" s="1940">
        <v>72824</v>
      </c>
      <c r="C661" s="1940">
        <v>400</v>
      </c>
      <c r="D661" s="1998">
        <v>384962</v>
      </c>
      <c r="E661" s="1998"/>
      <c r="F661" s="1998">
        <v>212864</v>
      </c>
      <c r="G661" s="2099">
        <v>212.864</v>
      </c>
      <c r="H661" s="2080">
        <v>212864</v>
      </c>
      <c r="I661" s="2080"/>
      <c r="J661" s="2080">
        <v>212864</v>
      </c>
      <c r="K661" s="2064">
        <v>14286</v>
      </c>
      <c r="L661" s="2084">
        <v>6.2892361875412722E-2</v>
      </c>
      <c r="M661" s="1261">
        <v>0</v>
      </c>
      <c r="N661" s="2100">
        <v>0</v>
      </c>
      <c r="O661" s="2001">
        <v>0</v>
      </c>
      <c r="P661" s="2078">
        <v>0</v>
      </c>
      <c r="Q661" s="2080">
        <v>0</v>
      </c>
      <c r="R661" s="1999">
        <v>0</v>
      </c>
      <c r="S661" s="1940">
        <v>72824</v>
      </c>
      <c r="T661" s="1940">
        <v>400</v>
      </c>
      <c r="U661" s="1998">
        <v>172098</v>
      </c>
      <c r="V661" s="2101">
        <v>172.09800000000001</v>
      </c>
      <c r="W661" s="2080">
        <v>172098</v>
      </c>
      <c r="X661" s="2080"/>
      <c r="Y661" s="2080">
        <v>172098</v>
      </c>
      <c r="Z661" s="2064">
        <v>55052</v>
      </c>
      <c r="AA661" s="2084">
        <v>0.242359674224081</v>
      </c>
      <c r="AB661" s="1261">
        <v>0</v>
      </c>
      <c r="AC661" s="2100">
        <v>0</v>
      </c>
      <c r="AD661" s="2078">
        <v>0</v>
      </c>
      <c r="AE661" s="2078">
        <v>0</v>
      </c>
      <c r="AF661" s="2050">
        <v>652</v>
      </c>
      <c r="AG661" s="1954">
        <v>0</v>
      </c>
      <c r="AH661" s="1999">
        <v>0</v>
      </c>
      <c r="AI661" s="1954"/>
      <c r="AJ661" s="2080">
        <v>384962</v>
      </c>
      <c r="AK661" s="2102">
        <v>72824</v>
      </c>
      <c r="AL661" s="1954">
        <v>400</v>
      </c>
      <c r="AM661" s="2103">
        <v>384.96199999999999</v>
      </c>
      <c r="AN661" s="2104">
        <v>384.96199999999999</v>
      </c>
      <c r="AO661" s="2080">
        <v>384962</v>
      </c>
      <c r="AP661" s="2082"/>
      <c r="AQ661" s="2080">
        <v>384962</v>
      </c>
      <c r="AR661" s="2064">
        <v>69338</v>
      </c>
      <c r="AS661" s="2084">
        <v>0.15262601804974688</v>
      </c>
      <c r="AT661" s="2080"/>
      <c r="AU661" s="2080">
        <v>0</v>
      </c>
      <c r="AW661" s="2080"/>
      <c r="AX661" s="2080">
        <v>0</v>
      </c>
      <c r="AY661" s="1999"/>
      <c r="AZ661" s="1966">
        <v>1</v>
      </c>
      <c r="BA661" s="2080">
        <v>0</v>
      </c>
      <c r="BB661" s="1966">
        <v>1</v>
      </c>
      <c r="BC661" s="1998">
        <v>0</v>
      </c>
      <c r="BD661" s="1966">
        <v>2</v>
      </c>
      <c r="BE661" s="1966">
        <v>2</v>
      </c>
      <c r="BF661" s="1966">
        <v>0</v>
      </c>
      <c r="BG661" s="2105">
        <v>2</v>
      </c>
      <c r="BS661" s="2061">
        <v>0</v>
      </c>
      <c r="BT661" s="2106">
        <v>0.15262601804974688</v>
      </c>
    </row>
    <row r="662" spans="1:72" x14ac:dyDescent="0.25">
      <c r="A662" s="1940">
        <v>653</v>
      </c>
      <c r="B662" s="1940">
        <v>72824</v>
      </c>
      <c r="C662" s="1940">
        <v>500</v>
      </c>
      <c r="D662" s="1998">
        <v>355585</v>
      </c>
      <c r="E662" s="1998"/>
      <c r="F662" s="1998">
        <v>212736</v>
      </c>
      <c r="G662" s="2099">
        <v>212.73599999999999</v>
      </c>
      <c r="H662" s="2080">
        <v>212736</v>
      </c>
      <c r="I662" s="2080"/>
      <c r="J662" s="2080">
        <v>212736</v>
      </c>
      <c r="K662" s="2064">
        <v>14414</v>
      </c>
      <c r="L662" s="2084">
        <v>6.3455866167730579E-2</v>
      </c>
      <c r="M662" s="1261">
        <v>0</v>
      </c>
      <c r="N662" s="2100">
        <v>0</v>
      </c>
      <c r="O662" s="2001">
        <v>0</v>
      </c>
      <c r="P662" s="2078">
        <v>0</v>
      </c>
      <c r="Q662" s="2080">
        <v>0</v>
      </c>
      <c r="R662" s="1999">
        <v>0</v>
      </c>
      <c r="S662" s="1940">
        <v>72824</v>
      </c>
      <c r="T662" s="1940">
        <v>500</v>
      </c>
      <c r="U662" s="1998">
        <v>142849</v>
      </c>
      <c r="V662" s="2101">
        <v>142.84899999999999</v>
      </c>
      <c r="W662" s="2080">
        <v>142849</v>
      </c>
      <c r="X662" s="2080"/>
      <c r="Y662" s="2080">
        <v>142849</v>
      </c>
      <c r="Z662" s="2064">
        <v>84301</v>
      </c>
      <c r="AA662" s="2084">
        <v>0.37112480739599385</v>
      </c>
      <c r="AB662" s="1261">
        <v>0</v>
      </c>
      <c r="AC662" s="2100">
        <v>0</v>
      </c>
      <c r="AD662" s="2078">
        <v>0</v>
      </c>
      <c r="AE662" s="2078">
        <v>0</v>
      </c>
      <c r="AF662" s="2050">
        <v>653</v>
      </c>
      <c r="AG662" s="1954">
        <v>0</v>
      </c>
      <c r="AH662" s="1999">
        <v>0</v>
      </c>
      <c r="AI662" s="1954"/>
      <c r="AJ662" s="2080">
        <v>355585</v>
      </c>
      <c r="AK662" s="2102">
        <v>72824</v>
      </c>
      <c r="AL662" s="1954">
        <v>500</v>
      </c>
      <c r="AM662" s="2103">
        <v>355.58499999999998</v>
      </c>
      <c r="AN662" s="2104">
        <v>355.58499999999998</v>
      </c>
      <c r="AO662" s="2080">
        <v>355585</v>
      </c>
      <c r="AP662" s="2082"/>
      <c r="AQ662" s="2080">
        <v>355585</v>
      </c>
      <c r="AR662" s="2064">
        <v>98715</v>
      </c>
      <c r="AS662" s="2084">
        <v>0.21729033678186221</v>
      </c>
      <c r="AT662" s="2080"/>
      <c r="AU662" s="2080">
        <v>0</v>
      </c>
      <c r="AW662" s="2080"/>
      <c r="AX662" s="2080">
        <v>0</v>
      </c>
      <c r="AY662" s="1999"/>
      <c r="AZ662" s="1966">
        <v>1</v>
      </c>
      <c r="BA662" s="2080">
        <v>0</v>
      </c>
      <c r="BB662" s="1966">
        <v>1</v>
      </c>
      <c r="BC662" s="1998">
        <v>0</v>
      </c>
      <c r="BD662" s="1966">
        <v>2</v>
      </c>
      <c r="BE662" s="1966">
        <v>2</v>
      </c>
      <c r="BF662" s="1966">
        <v>0</v>
      </c>
      <c r="BG662" s="2105">
        <v>2</v>
      </c>
      <c r="BS662" s="2061">
        <v>0</v>
      </c>
      <c r="BT662" s="2106">
        <v>0.21729033678186221</v>
      </c>
    </row>
    <row r="663" spans="1:72" x14ac:dyDescent="0.25">
      <c r="A663" s="1940">
        <v>654</v>
      </c>
      <c r="B663" s="1940">
        <v>72824</v>
      </c>
      <c r="C663" s="1940">
        <v>600</v>
      </c>
      <c r="D663" s="1998">
        <v>341096</v>
      </c>
      <c r="E663" s="1998"/>
      <c r="F663" s="1998">
        <v>212736</v>
      </c>
      <c r="G663" s="2099">
        <v>212.73599999999999</v>
      </c>
      <c r="H663" s="2080">
        <v>212736</v>
      </c>
      <c r="I663" s="2080"/>
      <c r="J663" s="2080">
        <v>212736</v>
      </c>
      <c r="K663" s="2064">
        <v>14414</v>
      </c>
      <c r="L663" s="2084">
        <v>6.3455866167730579E-2</v>
      </c>
      <c r="M663" s="1261">
        <v>0</v>
      </c>
      <c r="N663" s="2100">
        <v>0</v>
      </c>
      <c r="O663" s="2001">
        <v>0</v>
      </c>
      <c r="P663" s="2078">
        <v>0</v>
      </c>
      <c r="Q663" s="2080">
        <v>0</v>
      </c>
      <c r="R663" s="1999">
        <v>0</v>
      </c>
      <c r="S663" s="1940">
        <v>72824</v>
      </c>
      <c r="T663" s="1940">
        <v>600</v>
      </c>
      <c r="U663" s="1998">
        <v>128360</v>
      </c>
      <c r="V663" s="2101">
        <v>128.36000000000001</v>
      </c>
      <c r="W663" s="2080">
        <v>128360.00000000001</v>
      </c>
      <c r="X663" s="2080"/>
      <c r="Y663" s="2080">
        <v>128360.00000000001</v>
      </c>
      <c r="Z663" s="2064">
        <v>98789.999999999985</v>
      </c>
      <c r="AA663" s="2084">
        <v>0.43491085186000433</v>
      </c>
      <c r="AB663" s="1261">
        <v>0</v>
      </c>
      <c r="AC663" s="2100">
        <v>0</v>
      </c>
      <c r="AD663" s="2078">
        <v>0</v>
      </c>
      <c r="AE663" s="2078">
        <v>0</v>
      </c>
      <c r="AF663" s="2050">
        <v>654</v>
      </c>
      <c r="AG663" s="1954">
        <v>0</v>
      </c>
      <c r="AH663" s="1999">
        <v>0</v>
      </c>
      <c r="AI663" s="1954"/>
      <c r="AJ663" s="2080">
        <v>341096</v>
      </c>
      <c r="AK663" s="2102">
        <v>72824</v>
      </c>
      <c r="AL663" s="1954">
        <v>600</v>
      </c>
      <c r="AM663" s="2103">
        <v>341.096</v>
      </c>
      <c r="AN663" s="2104">
        <v>341.096</v>
      </c>
      <c r="AO663" s="2080">
        <v>341096</v>
      </c>
      <c r="AP663" s="2082"/>
      <c r="AQ663" s="2080">
        <v>341096</v>
      </c>
      <c r="AR663" s="2064">
        <v>113204</v>
      </c>
      <c r="AS663" s="2084">
        <v>0.24918335901386748</v>
      </c>
      <c r="AT663" s="2080"/>
      <c r="AU663" s="2080">
        <v>0</v>
      </c>
      <c r="AW663" s="2080"/>
      <c r="AX663" s="2080">
        <v>0</v>
      </c>
      <c r="AY663" s="1999"/>
      <c r="AZ663" s="1966">
        <v>1</v>
      </c>
      <c r="BA663" s="2080">
        <v>0</v>
      </c>
      <c r="BB663" s="1966">
        <v>1</v>
      </c>
      <c r="BC663" s="1998">
        <v>0</v>
      </c>
      <c r="BD663" s="1966">
        <v>2</v>
      </c>
      <c r="BE663" s="1966">
        <v>2</v>
      </c>
      <c r="BF663" s="1966">
        <v>0</v>
      </c>
      <c r="BG663" s="2105">
        <v>2</v>
      </c>
      <c r="BS663" s="2061">
        <v>0</v>
      </c>
      <c r="BT663" s="2106">
        <v>0.24918335901386748</v>
      </c>
    </row>
    <row r="664" spans="1:72" x14ac:dyDescent="0.25">
      <c r="A664" s="1940">
        <v>655</v>
      </c>
      <c r="B664" s="1940">
        <v>72824</v>
      </c>
      <c r="C664" s="1940">
        <v>700</v>
      </c>
      <c r="D664" s="1998">
        <v>341842</v>
      </c>
      <c r="E664" s="1998"/>
      <c r="F664" s="1998">
        <v>214144</v>
      </c>
      <c r="G664" s="2099">
        <v>214.14400000000001</v>
      </c>
      <c r="H664" s="2080">
        <v>214144</v>
      </c>
      <c r="I664" s="2080"/>
      <c r="J664" s="2080">
        <v>214144</v>
      </c>
      <c r="K664" s="2064">
        <v>13006</v>
      </c>
      <c r="L664" s="2084">
        <v>5.725731895223421E-2</v>
      </c>
      <c r="M664" s="1261">
        <v>0</v>
      </c>
      <c r="N664" s="2100">
        <v>0</v>
      </c>
      <c r="O664" s="2001">
        <v>0</v>
      </c>
      <c r="P664" s="2078">
        <v>0</v>
      </c>
      <c r="Q664" s="2080">
        <v>0</v>
      </c>
      <c r="R664" s="1999">
        <v>0</v>
      </c>
      <c r="S664" s="1940">
        <v>72824</v>
      </c>
      <c r="T664" s="1940">
        <v>700</v>
      </c>
      <c r="U664" s="1998">
        <v>127698</v>
      </c>
      <c r="V664" s="2101">
        <v>127.69799999999999</v>
      </c>
      <c r="W664" s="2080">
        <v>127698</v>
      </c>
      <c r="X664" s="2080"/>
      <c r="Y664" s="2080">
        <v>127698</v>
      </c>
      <c r="Z664" s="2064">
        <v>99452</v>
      </c>
      <c r="AA664" s="2084">
        <v>0.43782522562183579</v>
      </c>
      <c r="AB664" s="1261">
        <v>0</v>
      </c>
      <c r="AC664" s="2100">
        <v>0</v>
      </c>
      <c r="AD664" s="2078">
        <v>0</v>
      </c>
      <c r="AE664" s="2078">
        <v>0</v>
      </c>
      <c r="AF664" s="2050">
        <v>655</v>
      </c>
      <c r="AG664" s="1954">
        <v>0</v>
      </c>
      <c r="AH664" s="1999">
        <v>0</v>
      </c>
      <c r="AI664" s="1954"/>
      <c r="AJ664" s="2080">
        <v>341842</v>
      </c>
      <c r="AK664" s="2102">
        <v>72824</v>
      </c>
      <c r="AL664" s="1954">
        <v>700</v>
      </c>
      <c r="AM664" s="2103">
        <v>341.84199999999998</v>
      </c>
      <c r="AN664" s="2104">
        <v>341.84199999999998</v>
      </c>
      <c r="AO664" s="2080">
        <v>341842</v>
      </c>
      <c r="AP664" s="2082"/>
      <c r="AQ664" s="2080">
        <v>341842</v>
      </c>
      <c r="AR664" s="2064">
        <v>112458</v>
      </c>
      <c r="AS664" s="2084">
        <v>0.24754127228703499</v>
      </c>
      <c r="AT664" s="2080"/>
      <c r="AU664" s="2080">
        <v>0</v>
      </c>
      <c r="AW664" s="2080"/>
      <c r="AX664" s="2080">
        <v>0</v>
      </c>
      <c r="AY664" s="1999"/>
      <c r="AZ664" s="1966">
        <v>1</v>
      </c>
      <c r="BA664" s="2080">
        <v>0</v>
      </c>
      <c r="BB664" s="1966">
        <v>1</v>
      </c>
      <c r="BC664" s="1998">
        <v>0</v>
      </c>
      <c r="BD664" s="1966">
        <v>2</v>
      </c>
      <c r="BE664" s="1966">
        <v>2</v>
      </c>
      <c r="BF664" s="1966">
        <v>0</v>
      </c>
      <c r="BG664" s="2105">
        <v>2</v>
      </c>
      <c r="BS664" s="2061">
        <v>0</v>
      </c>
      <c r="BT664" s="2106">
        <v>0.24754127228703499</v>
      </c>
    </row>
    <row r="665" spans="1:72" x14ac:dyDescent="0.25">
      <c r="A665" s="1940">
        <v>656</v>
      </c>
      <c r="B665" s="1940">
        <v>72824</v>
      </c>
      <c r="C665" s="1940">
        <v>800</v>
      </c>
      <c r="D665" s="1998">
        <v>342555</v>
      </c>
      <c r="E665" s="1998"/>
      <c r="F665" s="1998">
        <v>214720</v>
      </c>
      <c r="G665" s="2099">
        <v>214.72</v>
      </c>
      <c r="H665" s="2080">
        <v>214720</v>
      </c>
      <c r="I665" s="2080"/>
      <c r="J665" s="2080">
        <v>214720</v>
      </c>
      <c r="K665" s="2064">
        <v>12430</v>
      </c>
      <c r="L665" s="2084">
        <v>5.4721549636803875E-2</v>
      </c>
      <c r="M665" s="1261">
        <v>0</v>
      </c>
      <c r="N665" s="2100">
        <v>0</v>
      </c>
      <c r="O665" s="2001">
        <v>0</v>
      </c>
      <c r="P665" s="2078">
        <v>0</v>
      </c>
      <c r="Q665" s="2080">
        <v>0</v>
      </c>
      <c r="R665" s="1999">
        <v>0</v>
      </c>
      <c r="S665" s="1940">
        <v>72824</v>
      </c>
      <c r="T665" s="1940">
        <v>800</v>
      </c>
      <c r="U665" s="1998">
        <v>127835</v>
      </c>
      <c r="V665" s="2101">
        <v>127.83499999999999</v>
      </c>
      <c r="W665" s="2080">
        <v>127835</v>
      </c>
      <c r="X665" s="2080"/>
      <c r="Y665" s="2080">
        <v>127835</v>
      </c>
      <c r="Z665" s="2064">
        <v>99315</v>
      </c>
      <c r="AA665" s="2084">
        <v>0.43722209993396433</v>
      </c>
      <c r="AB665" s="1261">
        <v>0</v>
      </c>
      <c r="AC665" s="2100">
        <v>0</v>
      </c>
      <c r="AD665" s="2078">
        <v>0</v>
      </c>
      <c r="AE665" s="2078">
        <v>0</v>
      </c>
      <c r="AF665" s="2050">
        <v>656</v>
      </c>
      <c r="AG665" s="1954">
        <v>0</v>
      </c>
      <c r="AH665" s="1999">
        <v>0</v>
      </c>
      <c r="AI665" s="1954"/>
      <c r="AJ665" s="2080">
        <v>342555</v>
      </c>
      <c r="AK665" s="2102">
        <v>72824</v>
      </c>
      <c r="AL665" s="1954">
        <v>800</v>
      </c>
      <c r="AM665" s="2103">
        <v>342.55500000000001</v>
      </c>
      <c r="AN665" s="2104">
        <v>342.55500000000001</v>
      </c>
      <c r="AO665" s="2080">
        <v>342555</v>
      </c>
      <c r="AP665" s="2082"/>
      <c r="AQ665" s="2080">
        <v>342555</v>
      </c>
      <c r="AR665" s="2064">
        <v>111745</v>
      </c>
      <c r="AS665" s="2084">
        <v>0.2459718247853841</v>
      </c>
      <c r="AT665" s="2080"/>
      <c r="AU665" s="2080">
        <v>0</v>
      </c>
      <c r="AW665" s="2080"/>
      <c r="AX665" s="2080">
        <v>0</v>
      </c>
      <c r="AY665" s="1999"/>
      <c r="AZ665" s="1966">
        <v>1</v>
      </c>
      <c r="BA665" s="2080">
        <v>0</v>
      </c>
      <c r="BB665" s="1966">
        <v>1</v>
      </c>
      <c r="BC665" s="1998">
        <v>0</v>
      </c>
      <c r="BD665" s="1966">
        <v>2</v>
      </c>
      <c r="BE665" s="1966">
        <v>2</v>
      </c>
      <c r="BF665" s="1966">
        <v>0</v>
      </c>
      <c r="BG665" s="2105">
        <v>2</v>
      </c>
      <c r="BS665" s="2061">
        <v>0</v>
      </c>
      <c r="BT665" s="2106">
        <v>0.2459718247853841</v>
      </c>
    </row>
    <row r="666" spans="1:72" x14ac:dyDescent="0.25">
      <c r="A666" s="1940">
        <v>657</v>
      </c>
      <c r="B666" s="1940">
        <v>72824</v>
      </c>
      <c r="C666" s="1940">
        <v>900</v>
      </c>
      <c r="D666" s="1998">
        <v>356547</v>
      </c>
      <c r="E666" s="1998"/>
      <c r="F666" s="1998">
        <v>213120</v>
      </c>
      <c r="G666" s="2099">
        <v>213.12</v>
      </c>
      <c r="H666" s="2080">
        <v>213120</v>
      </c>
      <c r="I666" s="2080"/>
      <c r="J666" s="2080">
        <v>213120</v>
      </c>
      <c r="K666" s="2064">
        <v>14030</v>
      </c>
      <c r="L666" s="2084">
        <v>6.1765353290777023E-2</v>
      </c>
      <c r="M666" s="1261">
        <v>0</v>
      </c>
      <c r="N666" s="2100">
        <v>0</v>
      </c>
      <c r="O666" s="2001">
        <v>0</v>
      </c>
      <c r="P666" s="2078">
        <v>0</v>
      </c>
      <c r="Q666" s="2080">
        <v>0</v>
      </c>
      <c r="R666" s="1999">
        <v>0</v>
      </c>
      <c r="S666" s="1940">
        <v>72824</v>
      </c>
      <c r="T666" s="1940">
        <v>900</v>
      </c>
      <c r="U666" s="1998">
        <v>143427</v>
      </c>
      <c r="V666" s="2101">
        <v>143.42699999999999</v>
      </c>
      <c r="W666" s="2080">
        <v>143427</v>
      </c>
      <c r="X666" s="2080"/>
      <c r="Y666" s="2080">
        <v>143427</v>
      </c>
      <c r="Z666" s="2064">
        <v>83723</v>
      </c>
      <c r="AA666" s="2084">
        <v>0.36858023332599604</v>
      </c>
      <c r="AB666" s="1261">
        <v>0</v>
      </c>
      <c r="AC666" s="2100">
        <v>0</v>
      </c>
      <c r="AD666" s="2078">
        <v>0</v>
      </c>
      <c r="AE666" s="2078">
        <v>0</v>
      </c>
      <c r="AF666" s="2050">
        <v>657</v>
      </c>
      <c r="AG666" s="1954">
        <v>0</v>
      </c>
      <c r="AH666" s="1999">
        <v>0</v>
      </c>
      <c r="AI666" s="1954"/>
      <c r="AJ666" s="2080">
        <v>356547</v>
      </c>
      <c r="AK666" s="2102">
        <v>72824</v>
      </c>
      <c r="AL666" s="1954">
        <v>900</v>
      </c>
      <c r="AM666" s="2103">
        <v>356.54700000000003</v>
      </c>
      <c r="AN666" s="2104">
        <v>356.54700000000003</v>
      </c>
      <c r="AO666" s="2080">
        <v>356547</v>
      </c>
      <c r="AP666" s="2082"/>
      <c r="AQ666" s="2080">
        <v>356547</v>
      </c>
      <c r="AR666" s="2064">
        <v>97753</v>
      </c>
      <c r="AS666" s="2084">
        <v>0.21517279330838654</v>
      </c>
      <c r="AT666" s="2080"/>
      <c r="AU666" s="2080">
        <v>0</v>
      </c>
      <c r="AW666" s="2080"/>
      <c r="AX666" s="2080">
        <v>0</v>
      </c>
      <c r="AY666" s="1999"/>
      <c r="AZ666" s="1966">
        <v>1</v>
      </c>
      <c r="BA666" s="2080">
        <v>0</v>
      </c>
      <c r="BB666" s="1966">
        <v>1</v>
      </c>
      <c r="BC666" s="1998">
        <v>0</v>
      </c>
      <c r="BD666" s="1966">
        <v>2</v>
      </c>
      <c r="BE666" s="1966">
        <v>2</v>
      </c>
      <c r="BF666" s="1966">
        <v>0</v>
      </c>
      <c r="BG666" s="2105">
        <v>2</v>
      </c>
      <c r="BS666" s="2061">
        <v>0</v>
      </c>
      <c r="BT666" s="2106">
        <v>0.21517279330838654</v>
      </c>
    </row>
    <row r="667" spans="1:72" x14ac:dyDescent="0.25">
      <c r="A667" s="1940">
        <v>658</v>
      </c>
      <c r="B667" s="1940">
        <v>72824</v>
      </c>
      <c r="C667" s="1940">
        <v>1000</v>
      </c>
      <c r="D667" s="1998">
        <v>368990</v>
      </c>
      <c r="E667" s="1998"/>
      <c r="F667" s="1998">
        <v>213760</v>
      </c>
      <c r="G667" s="2099">
        <v>213.76</v>
      </c>
      <c r="H667" s="2080">
        <v>213760</v>
      </c>
      <c r="I667" s="2080"/>
      <c r="J667" s="2080">
        <v>213760</v>
      </c>
      <c r="K667" s="2064">
        <v>13390</v>
      </c>
      <c r="L667" s="2084">
        <v>5.8947831829187759E-2</v>
      </c>
      <c r="M667" s="1261">
        <v>0</v>
      </c>
      <c r="N667" s="2100">
        <v>0</v>
      </c>
      <c r="O667" s="2001">
        <v>0</v>
      </c>
      <c r="P667" s="2078">
        <v>0</v>
      </c>
      <c r="Q667" s="2080">
        <v>0</v>
      </c>
      <c r="R667" s="1999">
        <v>0</v>
      </c>
      <c r="S667" s="1940">
        <v>72824</v>
      </c>
      <c r="T667" s="1940">
        <v>1000</v>
      </c>
      <c r="U667" s="1998">
        <v>155230</v>
      </c>
      <c r="V667" s="2101">
        <v>155.22999999999999</v>
      </c>
      <c r="W667" s="2080">
        <v>155230</v>
      </c>
      <c r="X667" s="2080"/>
      <c r="Y667" s="2080">
        <v>155230</v>
      </c>
      <c r="Z667" s="2064">
        <v>71920</v>
      </c>
      <c r="AA667" s="2084">
        <v>0.31661897424609287</v>
      </c>
      <c r="AB667" s="1261">
        <v>0</v>
      </c>
      <c r="AC667" s="2100">
        <v>0</v>
      </c>
      <c r="AD667" s="2078">
        <v>0</v>
      </c>
      <c r="AE667" s="2078">
        <v>0</v>
      </c>
      <c r="AF667" s="2050">
        <v>658</v>
      </c>
      <c r="AG667" s="1954">
        <v>0</v>
      </c>
      <c r="AH667" s="1999">
        <v>0</v>
      </c>
      <c r="AI667" s="1954"/>
      <c r="AJ667" s="2080">
        <v>368990</v>
      </c>
      <c r="AK667" s="2102">
        <v>72824</v>
      </c>
      <c r="AL667" s="1954">
        <v>1000</v>
      </c>
      <c r="AM667" s="2103">
        <v>368.99</v>
      </c>
      <c r="AN667" s="2104">
        <v>368.99</v>
      </c>
      <c r="AO667" s="2080">
        <v>368990</v>
      </c>
      <c r="AP667" s="2082"/>
      <c r="AQ667" s="2080">
        <v>368990</v>
      </c>
      <c r="AR667" s="2064">
        <v>85310</v>
      </c>
      <c r="AS667" s="2084">
        <v>0.18778340303764032</v>
      </c>
      <c r="AT667" s="2080"/>
      <c r="AU667" s="2080">
        <v>0</v>
      </c>
      <c r="AW667" s="2080"/>
      <c r="AX667" s="2080">
        <v>0</v>
      </c>
      <c r="AY667" s="1999"/>
      <c r="AZ667" s="1966">
        <v>1</v>
      </c>
      <c r="BA667" s="2080">
        <v>0</v>
      </c>
      <c r="BB667" s="1966">
        <v>1</v>
      </c>
      <c r="BC667" s="1998">
        <v>0</v>
      </c>
      <c r="BD667" s="1966">
        <v>2</v>
      </c>
      <c r="BE667" s="1966">
        <v>2</v>
      </c>
      <c r="BF667" s="1966">
        <v>0</v>
      </c>
      <c r="BG667" s="2105">
        <v>2</v>
      </c>
      <c r="BS667" s="2061">
        <v>0</v>
      </c>
      <c r="BT667" s="2106">
        <v>0.18778340303764032</v>
      </c>
    </row>
    <row r="668" spans="1:72" x14ac:dyDescent="0.25">
      <c r="A668" s="1940">
        <v>659</v>
      </c>
      <c r="B668" s="1940">
        <v>72824</v>
      </c>
      <c r="C668" s="1940">
        <v>1100</v>
      </c>
      <c r="D668" s="1998">
        <v>375034</v>
      </c>
      <c r="E668" s="1998"/>
      <c r="F668" s="1998">
        <v>218112</v>
      </c>
      <c r="G668" s="2099">
        <v>218.11199999999999</v>
      </c>
      <c r="H668" s="2080">
        <v>218112</v>
      </c>
      <c r="I668" s="2080"/>
      <c r="J668" s="2080">
        <v>218112</v>
      </c>
      <c r="K668" s="2064">
        <v>9038</v>
      </c>
      <c r="L668" s="2084">
        <v>3.9788685890380808E-2</v>
      </c>
      <c r="M668" s="1261">
        <v>0</v>
      </c>
      <c r="N668" s="2100">
        <v>0</v>
      </c>
      <c r="O668" s="2001">
        <v>0</v>
      </c>
      <c r="P668" s="2078">
        <v>0</v>
      </c>
      <c r="Q668" s="2080">
        <v>0</v>
      </c>
      <c r="R668" s="1999">
        <v>0</v>
      </c>
      <c r="S668" s="1940">
        <v>72824</v>
      </c>
      <c r="T668" s="1940">
        <v>1100</v>
      </c>
      <c r="U668" s="1998">
        <v>156922</v>
      </c>
      <c r="V668" s="2101">
        <v>156.922</v>
      </c>
      <c r="W668" s="2080">
        <v>156922</v>
      </c>
      <c r="X668" s="2080"/>
      <c r="Y668" s="2080">
        <v>156922</v>
      </c>
      <c r="Z668" s="2064">
        <v>70228</v>
      </c>
      <c r="AA668" s="2084">
        <v>0.3091701518820163</v>
      </c>
      <c r="AB668" s="1261">
        <v>0</v>
      </c>
      <c r="AC668" s="2100">
        <v>0</v>
      </c>
      <c r="AD668" s="2078">
        <v>0</v>
      </c>
      <c r="AE668" s="2078">
        <v>0</v>
      </c>
      <c r="AF668" s="2050">
        <v>659</v>
      </c>
      <c r="AG668" s="1954">
        <v>0</v>
      </c>
      <c r="AH668" s="1999">
        <v>0</v>
      </c>
      <c r="AI668" s="1954"/>
      <c r="AJ668" s="2080">
        <v>375034</v>
      </c>
      <c r="AK668" s="2102">
        <v>72824</v>
      </c>
      <c r="AL668" s="1954">
        <v>1100</v>
      </c>
      <c r="AM668" s="2103">
        <v>375.03399999999999</v>
      </c>
      <c r="AN668" s="2104">
        <v>375.03399999999999</v>
      </c>
      <c r="AO668" s="2080">
        <v>375034</v>
      </c>
      <c r="AP668" s="2082"/>
      <c r="AQ668" s="2080">
        <v>375034</v>
      </c>
      <c r="AR668" s="2064">
        <v>79266</v>
      </c>
      <c r="AS668" s="2084">
        <v>0.17447941888619856</v>
      </c>
      <c r="AT668" s="2080"/>
      <c r="AU668" s="2080">
        <v>0</v>
      </c>
      <c r="AW668" s="2080"/>
      <c r="AX668" s="2080">
        <v>0</v>
      </c>
      <c r="AY668" s="1999"/>
      <c r="AZ668" s="1966">
        <v>1</v>
      </c>
      <c r="BA668" s="2080">
        <v>0</v>
      </c>
      <c r="BB668" s="1966">
        <v>1</v>
      </c>
      <c r="BC668" s="1998">
        <v>0</v>
      </c>
      <c r="BD668" s="1966">
        <v>2</v>
      </c>
      <c r="BE668" s="1966">
        <v>2</v>
      </c>
      <c r="BF668" s="1966">
        <v>0</v>
      </c>
      <c r="BG668" s="2105">
        <v>2</v>
      </c>
      <c r="BS668" s="2061">
        <v>0</v>
      </c>
      <c r="BT668" s="2106">
        <v>0.17447941888619856</v>
      </c>
    </row>
    <row r="669" spans="1:72" x14ac:dyDescent="0.25">
      <c r="A669" s="1940">
        <v>660</v>
      </c>
      <c r="B669" s="1940">
        <v>72824</v>
      </c>
      <c r="C669" s="1940">
        <v>1200</v>
      </c>
      <c r="D669" s="1998">
        <v>379000</v>
      </c>
      <c r="E669" s="1998"/>
      <c r="F669" s="1998">
        <v>220864</v>
      </c>
      <c r="G669" s="2099">
        <v>220.864</v>
      </c>
      <c r="H669" s="2080">
        <v>220864</v>
      </c>
      <c r="I669" s="2080"/>
      <c r="J669" s="2080">
        <v>220864</v>
      </c>
      <c r="K669" s="2064">
        <v>6286</v>
      </c>
      <c r="L669" s="2084">
        <v>2.7673343605546994E-2</v>
      </c>
      <c r="M669" s="1261">
        <v>0</v>
      </c>
      <c r="N669" s="2100">
        <v>0</v>
      </c>
      <c r="O669" s="2001">
        <v>0</v>
      </c>
      <c r="P669" s="2078">
        <v>0</v>
      </c>
      <c r="Q669" s="2080">
        <v>0</v>
      </c>
      <c r="R669" s="1999">
        <v>0</v>
      </c>
      <c r="S669" s="1940">
        <v>72824</v>
      </c>
      <c r="T669" s="1940">
        <v>1200</v>
      </c>
      <c r="U669" s="1998">
        <v>158136</v>
      </c>
      <c r="V669" s="2101">
        <v>158.136</v>
      </c>
      <c r="W669" s="2080">
        <v>158136</v>
      </c>
      <c r="X669" s="2080"/>
      <c r="Y669" s="2080">
        <v>158136</v>
      </c>
      <c r="Z669" s="2064">
        <v>69014</v>
      </c>
      <c r="AA669" s="2084">
        <v>0.30382566585956416</v>
      </c>
      <c r="AB669" s="1261">
        <v>0</v>
      </c>
      <c r="AC669" s="2100">
        <v>0</v>
      </c>
      <c r="AD669" s="2078">
        <v>0</v>
      </c>
      <c r="AE669" s="2078">
        <v>0</v>
      </c>
      <c r="AF669" s="2050">
        <v>660</v>
      </c>
      <c r="AG669" s="1954">
        <v>0</v>
      </c>
      <c r="AH669" s="1999">
        <v>0</v>
      </c>
      <c r="AI669" s="1954"/>
      <c r="AJ669" s="2080">
        <v>379000</v>
      </c>
      <c r="AK669" s="2102">
        <v>72824</v>
      </c>
      <c r="AL669" s="1954">
        <v>1200</v>
      </c>
      <c r="AM669" s="2103">
        <v>379</v>
      </c>
      <c r="AN669" s="2104">
        <v>379</v>
      </c>
      <c r="AO669" s="2080">
        <v>379000</v>
      </c>
      <c r="AP669" s="2082"/>
      <c r="AQ669" s="2080">
        <v>379000</v>
      </c>
      <c r="AR669" s="2064">
        <v>75300</v>
      </c>
      <c r="AS669" s="2084">
        <v>0.16574950473255559</v>
      </c>
      <c r="AT669" s="2080"/>
      <c r="AU669" s="2080">
        <v>0</v>
      </c>
      <c r="AW669" s="2080"/>
      <c r="AX669" s="2080">
        <v>0</v>
      </c>
      <c r="AY669" s="1999"/>
      <c r="AZ669" s="1966">
        <v>1</v>
      </c>
      <c r="BA669" s="2080">
        <v>0</v>
      </c>
      <c r="BB669" s="1966">
        <v>1</v>
      </c>
      <c r="BC669" s="1998">
        <v>0</v>
      </c>
      <c r="BD669" s="1966">
        <v>2</v>
      </c>
      <c r="BE669" s="1966">
        <v>2</v>
      </c>
      <c r="BF669" s="1966">
        <v>0</v>
      </c>
      <c r="BG669" s="2105">
        <v>2</v>
      </c>
      <c r="BS669" s="2061">
        <v>0</v>
      </c>
      <c r="BT669" s="2106">
        <v>0.16574950473255559</v>
      </c>
    </row>
    <row r="670" spans="1:72" x14ac:dyDescent="0.25">
      <c r="A670" s="1940">
        <v>661</v>
      </c>
      <c r="B670" s="1940">
        <v>72824</v>
      </c>
      <c r="C670" s="1940">
        <v>1300</v>
      </c>
      <c r="D670" s="1998">
        <v>378498</v>
      </c>
      <c r="E670" s="1998"/>
      <c r="F670" s="1998">
        <v>220416</v>
      </c>
      <c r="G670" s="2099">
        <v>220.416</v>
      </c>
      <c r="H670" s="2080">
        <v>220416</v>
      </c>
      <c r="I670" s="2080"/>
      <c r="J670" s="2080">
        <v>220416</v>
      </c>
      <c r="K670" s="2064">
        <v>6734</v>
      </c>
      <c r="L670" s="2084">
        <v>2.9645608628659476E-2</v>
      </c>
      <c r="M670" s="1261">
        <v>0</v>
      </c>
      <c r="N670" s="2100">
        <v>0</v>
      </c>
      <c r="O670" s="2001">
        <v>0</v>
      </c>
      <c r="P670" s="2078">
        <v>0</v>
      </c>
      <c r="Q670" s="2080">
        <v>0</v>
      </c>
      <c r="R670" s="1999">
        <v>0</v>
      </c>
      <c r="S670" s="1940">
        <v>72824</v>
      </c>
      <c r="T670" s="1940">
        <v>1300</v>
      </c>
      <c r="U670" s="1998">
        <v>158082</v>
      </c>
      <c r="V670" s="2101">
        <v>158.08199999999999</v>
      </c>
      <c r="W670" s="2080">
        <v>158082</v>
      </c>
      <c r="X670" s="2080"/>
      <c r="Y670" s="2080">
        <v>158082</v>
      </c>
      <c r="Z670" s="2064">
        <v>69068</v>
      </c>
      <c r="AA670" s="2084">
        <v>0.30406339423288575</v>
      </c>
      <c r="AB670" s="1261">
        <v>0</v>
      </c>
      <c r="AC670" s="2100">
        <v>0</v>
      </c>
      <c r="AD670" s="2078">
        <v>0</v>
      </c>
      <c r="AE670" s="2078">
        <v>0</v>
      </c>
      <c r="AF670" s="2050">
        <v>661</v>
      </c>
      <c r="AG670" s="1954">
        <v>0</v>
      </c>
      <c r="AH670" s="1999">
        <v>0</v>
      </c>
      <c r="AI670" s="1954"/>
      <c r="AJ670" s="2080">
        <v>378498</v>
      </c>
      <c r="AK670" s="2102">
        <v>72824</v>
      </c>
      <c r="AL670" s="1954">
        <v>1300</v>
      </c>
      <c r="AM670" s="2103">
        <v>378.49799999999999</v>
      </c>
      <c r="AN670" s="2104">
        <v>378.49799999999999</v>
      </c>
      <c r="AO670" s="2080">
        <v>378498</v>
      </c>
      <c r="AP670" s="2082"/>
      <c r="AQ670" s="2080">
        <v>378498</v>
      </c>
      <c r="AR670" s="2064">
        <v>75802</v>
      </c>
      <c r="AS670" s="2084">
        <v>0.16685450143077263</v>
      </c>
      <c r="AT670" s="2080"/>
      <c r="AU670" s="2080">
        <v>0</v>
      </c>
      <c r="AW670" s="2080"/>
      <c r="AX670" s="2080">
        <v>0</v>
      </c>
      <c r="AY670" s="1999"/>
      <c r="AZ670" s="1966">
        <v>1</v>
      </c>
      <c r="BA670" s="2080">
        <v>0</v>
      </c>
      <c r="BB670" s="1966">
        <v>1</v>
      </c>
      <c r="BC670" s="1998">
        <v>0</v>
      </c>
      <c r="BD670" s="1966">
        <v>2</v>
      </c>
      <c r="BE670" s="1966">
        <v>2</v>
      </c>
      <c r="BF670" s="1966">
        <v>0</v>
      </c>
      <c r="BG670" s="2105">
        <v>2</v>
      </c>
      <c r="BS670" s="2061">
        <v>0</v>
      </c>
      <c r="BT670" s="2106">
        <v>0.16685450143077263</v>
      </c>
    </row>
    <row r="671" spans="1:72" x14ac:dyDescent="0.25">
      <c r="A671" s="1940">
        <v>662</v>
      </c>
      <c r="B671" s="1940">
        <v>72824</v>
      </c>
      <c r="C671" s="1940">
        <v>1400</v>
      </c>
      <c r="D671" s="1998">
        <v>381724</v>
      </c>
      <c r="E671" s="1998"/>
      <c r="F671" s="1998">
        <v>220352</v>
      </c>
      <c r="G671" s="2099">
        <v>220.352</v>
      </c>
      <c r="H671" s="2080">
        <v>220352</v>
      </c>
      <c r="I671" s="2080"/>
      <c r="J671" s="2080">
        <v>220352</v>
      </c>
      <c r="K671" s="2064">
        <v>6798</v>
      </c>
      <c r="L671" s="2084">
        <v>2.99273607748184E-2</v>
      </c>
      <c r="M671" s="1261">
        <v>0</v>
      </c>
      <c r="N671" s="2100">
        <v>0</v>
      </c>
      <c r="O671" s="2001">
        <v>0</v>
      </c>
      <c r="P671" s="2078">
        <v>0</v>
      </c>
      <c r="Q671" s="2080">
        <v>0</v>
      </c>
      <c r="R671" s="1999">
        <v>0</v>
      </c>
      <c r="S671" s="1940">
        <v>72824</v>
      </c>
      <c r="T671" s="1940">
        <v>1400</v>
      </c>
      <c r="U671" s="1998">
        <v>161372</v>
      </c>
      <c r="V671" s="2101">
        <v>161.37200000000001</v>
      </c>
      <c r="W671" s="2080">
        <v>161372</v>
      </c>
      <c r="X671" s="2080"/>
      <c r="Y671" s="2080">
        <v>161372</v>
      </c>
      <c r="Z671" s="2064">
        <v>65778</v>
      </c>
      <c r="AA671" s="2084">
        <v>0.28957957296940345</v>
      </c>
      <c r="AB671" s="1261">
        <v>0</v>
      </c>
      <c r="AC671" s="2100">
        <v>0</v>
      </c>
      <c r="AD671" s="2078">
        <v>0</v>
      </c>
      <c r="AE671" s="2078">
        <v>0</v>
      </c>
      <c r="AF671" s="2050">
        <v>662</v>
      </c>
      <c r="AG671" s="1954">
        <v>0</v>
      </c>
      <c r="AH671" s="1999">
        <v>0</v>
      </c>
      <c r="AI671" s="1954"/>
      <c r="AJ671" s="2080">
        <v>381724</v>
      </c>
      <c r="AK671" s="2102">
        <v>72824</v>
      </c>
      <c r="AL671" s="1954">
        <v>1400</v>
      </c>
      <c r="AM671" s="2103">
        <v>381.72399999999999</v>
      </c>
      <c r="AN671" s="2104">
        <v>381.72399999999999</v>
      </c>
      <c r="AO671" s="2080">
        <v>381724</v>
      </c>
      <c r="AP671" s="2082"/>
      <c r="AQ671" s="2080">
        <v>381724</v>
      </c>
      <c r="AR671" s="2064">
        <v>72576</v>
      </c>
      <c r="AS671" s="2084">
        <v>0.15975346687211095</v>
      </c>
      <c r="AT671" s="2080"/>
      <c r="AU671" s="2080">
        <v>0</v>
      </c>
      <c r="AW671" s="2080"/>
      <c r="AX671" s="2080">
        <v>0</v>
      </c>
      <c r="AY671" s="1999"/>
      <c r="AZ671" s="1966">
        <v>1</v>
      </c>
      <c r="BA671" s="2080">
        <v>0</v>
      </c>
      <c r="BB671" s="1966">
        <v>1</v>
      </c>
      <c r="BC671" s="1998">
        <v>0</v>
      </c>
      <c r="BD671" s="1966">
        <v>2</v>
      </c>
      <c r="BE671" s="1966">
        <v>2</v>
      </c>
      <c r="BF671" s="1966">
        <v>0</v>
      </c>
      <c r="BG671" s="2105">
        <v>2</v>
      </c>
      <c r="BS671" s="2061">
        <v>0</v>
      </c>
      <c r="BT671" s="2106">
        <v>0.15975346687211095</v>
      </c>
    </row>
    <row r="672" spans="1:72" x14ac:dyDescent="0.25">
      <c r="A672" s="1940">
        <v>663</v>
      </c>
      <c r="B672" s="1940">
        <v>72824</v>
      </c>
      <c r="C672" s="1940">
        <v>1500</v>
      </c>
      <c r="D672" s="1998">
        <v>392652</v>
      </c>
      <c r="E672" s="1998"/>
      <c r="F672" s="1998">
        <v>221568</v>
      </c>
      <c r="G672" s="2099">
        <v>221.56800000000001</v>
      </c>
      <c r="H672" s="2080">
        <v>221568</v>
      </c>
      <c r="I672" s="2080"/>
      <c r="J672" s="2080">
        <v>221568</v>
      </c>
      <c r="K672" s="2064">
        <v>5582</v>
      </c>
      <c r="L672" s="2084">
        <v>2.4574069997798813E-2</v>
      </c>
      <c r="M672" s="1261">
        <v>0</v>
      </c>
      <c r="N672" s="2100">
        <v>0</v>
      </c>
      <c r="O672" s="2001">
        <v>0</v>
      </c>
      <c r="P672" s="2078">
        <v>0</v>
      </c>
      <c r="Q672" s="2080">
        <v>0</v>
      </c>
      <c r="R672" s="1999">
        <v>0</v>
      </c>
      <c r="S672" s="1940">
        <v>72824</v>
      </c>
      <c r="T672" s="1940">
        <v>1500</v>
      </c>
      <c r="U672" s="1998">
        <v>171084</v>
      </c>
      <c r="V672" s="2101">
        <v>171.084</v>
      </c>
      <c r="W672" s="2080">
        <v>171084</v>
      </c>
      <c r="X672" s="2080"/>
      <c r="Y672" s="2080">
        <v>171084</v>
      </c>
      <c r="Z672" s="2064">
        <v>56066</v>
      </c>
      <c r="AA672" s="2084">
        <v>0.24682368478978647</v>
      </c>
      <c r="AB672" s="1261">
        <v>0</v>
      </c>
      <c r="AC672" s="2100">
        <v>0</v>
      </c>
      <c r="AD672" s="2078">
        <v>0</v>
      </c>
      <c r="AE672" s="2078">
        <v>0</v>
      </c>
      <c r="AF672" s="2050">
        <v>663</v>
      </c>
      <c r="AG672" s="1954">
        <v>0</v>
      </c>
      <c r="AH672" s="1999">
        <v>0</v>
      </c>
      <c r="AI672" s="1954"/>
      <c r="AJ672" s="2080">
        <v>392652</v>
      </c>
      <c r="AK672" s="2102">
        <v>72824</v>
      </c>
      <c r="AL672" s="1954">
        <v>1500</v>
      </c>
      <c r="AM672" s="2103">
        <v>392.65199999999999</v>
      </c>
      <c r="AN672" s="2104">
        <v>392.65199999999999</v>
      </c>
      <c r="AO672" s="2080">
        <v>392652</v>
      </c>
      <c r="AP672" s="2082"/>
      <c r="AQ672" s="2080">
        <v>392652</v>
      </c>
      <c r="AR672" s="2064">
        <v>61648</v>
      </c>
      <c r="AS672" s="2084">
        <v>0.13569887739379266</v>
      </c>
      <c r="AT672" s="2080"/>
      <c r="AU672" s="2080">
        <v>0</v>
      </c>
      <c r="AW672" s="2080"/>
      <c r="AX672" s="2080">
        <v>0</v>
      </c>
      <c r="AY672" s="1999"/>
      <c r="AZ672" s="1966">
        <v>1</v>
      </c>
      <c r="BA672" s="2080">
        <v>0</v>
      </c>
      <c r="BB672" s="1966">
        <v>1</v>
      </c>
      <c r="BC672" s="1998">
        <v>0</v>
      </c>
      <c r="BD672" s="1966">
        <v>2</v>
      </c>
      <c r="BE672" s="1966">
        <v>2</v>
      </c>
      <c r="BF672" s="1966">
        <v>0</v>
      </c>
      <c r="BG672" s="2105">
        <v>2</v>
      </c>
      <c r="BS672" s="2061">
        <v>0</v>
      </c>
      <c r="BT672" s="2106">
        <v>0.13569887739379266</v>
      </c>
    </row>
    <row r="673" spans="1:72" x14ac:dyDescent="0.25">
      <c r="A673" s="1940">
        <v>664</v>
      </c>
      <c r="B673" s="1940">
        <v>72824</v>
      </c>
      <c r="C673" s="1940">
        <v>1600</v>
      </c>
      <c r="D673" s="1998">
        <v>400978</v>
      </c>
      <c r="E673" s="1998"/>
      <c r="F673" s="1998">
        <v>218880</v>
      </c>
      <c r="G673" s="2099">
        <v>218.88</v>
      </c>
      <c r="H673" s="2080">
        <v>218880</v>
      </c>
      <c r="I673" s="2080"/>
      <c r="J673" s="2080">
        <v>218880</v>
      </c>
      <c r="K673" s="2064">
        <v>8270</v>
      </c>
      <c r="L673" s="2084">
        <v>3.6407660136473695E-2</v>
      </c>
      <c r="M673" s="1261">
        <v>0</v>
      </c>
      <c r="N673" s="2100">
        <v>0</v>
      </c>
      <c r="O673" s="2001">
        <v>0</v>
      </c>
      <c r="P673" s="2078">
        <v>0</v>
      </c>
      <c r="Q673" s="2080">
        <v>0</v>
      </c>
      <c r="R673" s="1999">
        <v>0</v>
      </c>
      <c r="S673" s="1940">
        <v>72824</v>
      </c>
      <c r="T673" s="1940">
        <v>1600</v>
      </c>
      <c r="U673" s="1998">
        <v>182098</v>
      </c>
      <c r="V673" s="2101">
        <v>182.09800000000001</v>
      </c>
      <c r="W673" s="2080">
        <v>182098</v>
      </c>
      <c r="X673" s="2080"/>
      <c r="Y673" s="2080">
        <v>182098</v>
      </c>
      <c r="Z673" s="2064">
        <v>45052</v>
      </c>
      <c r="AA673" s="2084">
        <v>0.19833590138674884</v>
      </c>
      <c r="AB673" s="1261">
        <v>0</v>
      </c>
      <c r="AC673" s="2100">
        <v>0</v>
      </c>
      <c r="AD673" s="2078">
        <v>0</v>
      </c>
      <c r="AE673" s="2078">
        <v>0</v>
      </c>
      <c r="AF673" s="2050">
        <v>664</v>
      </c>
      <c r="AG673" s="1954">
        <v>0</v>
      </c>
      <c r="AH673" s="1999">
        <v>0</v>
      </c>
      <c r="AI673" s="1954"/>
      <c r="AJ673" s="2080">
        <v>400978</v>
      </c>
      <c r="AK673" s="2102">
        <v>72824</v>
      </c>
      <c r="AL673" s="1954">
        <v>1600</v>
      </c>
      <c r="AM673" s="2103">
        <v>400.97800000000001</v>
      </c>
      <c r="AN673" s="2104">
        <v>400.97800000000001</v>
      </c>
      <c r="AO673" s="2080">
        <v>400978</v>
      </c>
      <c r="AP673" s="2082"/>
      <c r="AQ673" s="2080">
        <v>400978</v>
      </c>
      <c r="AR673" s="2064">
        <v>53322</v>
      </c>
      <c r="AS673" s="2084">
        <v>0.11737178076161127</v>
      </c>
      <c r="AT673" s="2080"/>
      <c r="AU673" s="2080">
        <v>0</v>
      </c>
      <c r="AW673" s="2080"/>
      <c r="AX673" s="2080">
        <v>0</v>
      </c>
      <c r="AY673" s="1999"/>
      <c r="AZ673" s="1966">
        <v>1</v>
      </c>
      <c r="BA673" s="2080">
        <v>0</v>
      </c>
      <c r="BB673" s="1966">
        <v>1</v>
      </c>
      <c r="BC673" s="1998">
        <v>0</v>
      </c>
      <c r="BD673" s="1966">
        <v>2</v>
      </c>
      <c r="BE673" s="1966">
        <v>2</v>
      </c>
      <c r="BF673" s="1966">
        <v>0</v>
      </c>
      <c r="BG673" s="2105">
        <v>2</v>
      </c>
      <c r="BS673" s="2061">
        <v>0</v>
      </c>
      <c r="BT673" s="2106">
        <v>0.11737178076161127</v>
      </c>
    </row>
    <row r="674" spans="1:72" x14ac:dyDescent="0.25">
      <c r="A674" s="1940">
        <v>665</v>
      </c>
      <c r="B674" s="1940">
        <v>72824</v>
      </c>
      <c r="C674" s="1940">
        <v>1700</v>
      </c>
      <c r="D674" s="1998">
        <v>390522</v>
      </c>
      <c r="E674" s="1998"/>
      <c r="F674" s="1998">
        <v>213184</v>
      </c>
      <c r="G674" s="2099">
        <v>213.184</v>
      </c>
      <c r="H674" s="2080">
        <v>213184</v>
      </c>
      <c r="I674" s="2080"/>
      <c r="J674" s="2080">
        <v>213184</v>
      </c>
      <c r="K674" s="2064">
        <v>13966</v>
      </c>
      <c r="L674" s="2084">
        <v>6.1483601144618094E-2</v>
      </c>
      <c r="M674" s="1261">
        <v>0</v>
      </c>
      <c r="N674" s="2100">
        <v>0</v>
      </c>
      <c r="O674" s="2001">
        <v>0</v>
      </c>
      <c r="P674" s="2078">
        <v>0</v>
      </c>
      <c r="Q674" s="2080">
        <v>0</v>
      </c>
      <c r="R674" s="1999">
        <v>0</v>
      </c>
      <c r="S674" s="1940">
        <v>72824</v>
      </c>
      <c r="T674" s="1940">
        <v>1700</v>
      </c>
      <c r="U674" s="1998">
        <v>177338</v>
      </c>
      <c r="V674" s="2101">
        <v>177.33799999999999</v>
      </c>
      <c r="W674" s="2080">
        <v>177338</v>
      </c>
      <c r="X674" s="2080"/>
      <c r="Y674" s="2080">
        <v>177338</v>
      </c>
      <c r="Z674" s="2064">
        <v>49812</v>
      </c>
      <c r="AA674" s="2084">
        <v>0.21929121725731895</v>
      </c>
      <c r="AB674" s="1261">
        <v>0</v>
      </c>
      <c r="AC674" s="2100">
        <v>0</v>
      </c>
      <c r="AD674" s="2078">
        <v>0</v>
      </c>
      <c r="AE674" s="2078">
        <v>0</v>
      </c>
      <c r="AF674" s="2050">
        <v>665</v>
      </c>
      <c r="AG674" s="1954">
        <v>0</v>
      </c>
      <c r="AH674" s="1999">
        <v>0</v>
      </c>
      <c r="AI674" s="1954"/>
      <c r="AJ674" s="2080">
        <v>390522</v>
      </c>
      <c r="AK674" s="2102">
        <v>72824</v>
      </c>
      <c r="AL674" s="1954">
        <v>1700</v>
      </c>
      <c r="AM674" s="2103">
        <v>390.52199999999999</v>
      </c>
      <c r="AN674" s="2104">
        <v>390.52199999999999</v>
      </c>
      <c r="AO674" s="2080">
        <v>390522</v>
      </c>
      <c r="AP674" s="2082"/>
      <c r="AQ674" s="2080">
        <v>390522</v>
      </c>
      <c r="AR674" s="2064">
        <v>63778</v>
      </c>
      <c r="AS674" s="2084">
        <v>0.14038740920096851</v>
      </c>
      <c r="AT674" s="2080"/>
      <c r="AU674" s="2080">
        <v>0</v>
      </c>
      <c r="AW674" s="2080"/>
      <c r="AX674" s="2080">
        <v>0</v>
      </c>
      <c r="AY674" s="1999"/>
      <c r="AZ674" s="1966">
        <v>1</v>
      </c>
      <c r="BA674" s="2080">
        <v>0</v>
      </c>
      <c r="BB674" s="1966">
        <v>1</v>
      </c>
      <c r="BC674" s="1998">
        <v>0</v>
      </c>
      <c r="BD674" s="1966">
        <v>2</v>
      </c>
      <c r="BE674" s="1966">
        <v>2</v>
      </c>
      <c r="BF674" s="1966">
        <v>0</v>
      </c>
      <c r="BG674" s="2105">
        <v>2</v>
      </c>
      <c r="BS674" s="2061">
        <v>0</v>
      </c>
      <c r="BT674" s="2106">
        <v>0.14038740920096851</v>
      </c>
    </row>
    <row r="675" spans="1:72" x14ac:dyDescent="0.25">
      <c r="A675" s="1940">
        <v>666</v>
      </c>
      <c r="B675" s="1940">
        <v>72824</v>
      </c>
      <c r="C675" s="1940">
        <v>1800</v>
      </c>
      <c r="D675" s="1998">
        <v>388814</v>
      </c>
      <c r="E675" s="1998"/>
      <c r="F675" s="1998">
        <v>209088</v>
      </c>
      <c r="G675" s="2099">
        <v>209.08799999999999</v>
      </c>
      <c r="H675" s="2080">
        <v>209088</v>
      </c>
      <c r="I675" s="2080"/>
      <c r="J675" s="2080">
        <v>209088</v>
      </c>
      <c r="K675" s="2064">
        <v>18062</v>
      </c>
      <c r="L675" s="2084">
        <v>7.9515738498789346E-2</v>
      </c>
      <c r="M675" s="1261">
        <v>0</v>
      </c>
      <c r="N675" s="2100">
        <v>0</v>
      </c>
      <c r="O675" s="2001">
        <v>0</v>
      </c>
      <c r="P675" s="2078">
        <v>0</v>
      </c>
      <c r="Q675" s="2080">
        <v>0</v>
      </c>
      <c r="R675" s="1999">
        <v>0</v>
      </c>
      <c r="S675" s="1940">
        <v>72824</v>
      </c>
      <c r="T675" s="1940">
        <v>1800</v>
      </c>
      <c r="U675" s="1998">
        <v>179726</v>
      </c>
      <c r="V675" s="2101">
        <v>179.726</v>
      </c>
      <c r="W675" s="2080">
        <v>179726</v>
      </c>
      <c r="X675" s="2080"/>
      <c r="Y675" s="2080">
        <v>179726</v>
      </c>
      <c r="Z675" s="2064">
        <v>47424</v>
      </c>
      <c r="AA675" s="2084">
        <v>0.20877834030376402</v>
      </c>
      <c r="AB675" s="1261">
        <v>0</v>
      </c>
      <c r="AC675" s="2100">
        <v>0</v>
      </c>
      <c r="AD675" s="2078">
        <v>0</v>
      </c>
      <c r="AE675" s="2078">
        <v>0</v>
      </c>
      <c r="AF675" s="2050">
        <v>666</v>
      </c>
      <c r="AG675" s="1954">
        <v>0</v>
      </c>
      <c r="AH675" s="1999">
        <v>0</v>
      </c>
      <c r="AI675" s="1954"/>
      <c r="AJ675" s="2080">
        <v>388814</v>
      </c>
      <c r="AK675" s="2102">
        <v>72824</v>
      </c>
      <c r="AL675" s="1954">
        <v>1800</v>
      </c>
      <c r="AM675" s="2103">
        <v>388.81400000000002</v>
      </c>
      <c r="AN675" s="2104">
        <v>388.81400000000002</v>
      </c>
      <c r="AO675" s="2080">
        <v>388814</v>
      </c>
      <c r="AP675" s="2082"/>
      <c r="AQ675" s="2080">
        <v>388814</v>
      </c>
      <c r="AR675" s="2064">
        <v>65486</v>
      </c>
      <c r="AS675" s="2084">
        <v>0.14414703940127668</v>
      </c>
      <c r="AT675" s="2080"/>
      <c r="AU675" s="2080">
        <v>0</v>
      </c>
      <c r="AW675" s="2080"/>
      <c r="AX675" s="2080">
        <v>0</v>
      </c>
      <c r="AY675" s="1999"/>
      <c r="AZ675" s="1966">
        <v>1</v>
      </c>
      <c r="BA675" s="2080">
        <v>0</v>
      </c>
      <c r="BB675" s="1966">
        <v>1</v>
      </c>
      <c r="BC675" s="1998">
        <v>0</v>
      </c>
      <c r="BD675" s="1966">
        <v>2</v>
      </c>
      <c r="BE675" s="1966">
        <v>2</v>
      </c>
      <c r="BF675" s="1966">
        <v>0</v>
      </c>
      <c r="BG675" s="2105">
        <v>2</v>
      </c>
      <c r="BS675" s="2061">
        <v>0</v>
      </c>
      <c r="BT675" s="2106">
        <v>0.14414703940127668</v>
      </c>
    </row>
    <row r="676" spans="1:72" x14ac:dyDescent="0.25">
      <c r="A676" s="1940">
        <v>667</v>
      </c>
      <c r="B676" s="1940">
        <v>72824</v>
      </c>
      <c r="C676" s="1940">
        <v>1900</v>
      </c>
      <c r="D676" s="1998">
        <v>390582</v>
      </c>
      <c r="E676" s="1998"/>
      <c r="F676" s="1998">
        <v>210560</v>
      </c>
      <c r="G676" s="2099">
        <v>210.56</v>
      </c>
      <c r="H676" s="2080">
        <v>210560</v>
      </c>
      <c r="I676" s="2080"/>
      <c r="J676" s="2080">
        <v>210560</v>
      </c>
      <c r="K676" s="2064">
        <v>16590</v>
      </c>
      <c r="L676" s="2084">
        <v>7.3035439137134048E-2</v>
      </c>
      <c r="M676" s="1261">
        <v>0</v>
      </c>
      <c r="N676" s="2100">
        <v>0</v>
      </c>
      <c r="O676" s="2001">
        <v>0</v>
      </c>
      <c r="P676" s="2078">
        <v>0</v>
      </c>
      <c r="Q676" s="2080">
        <v>0</v>
      </c>
      <c r="R676" s="1999">
        <v>0</v>
      </c>
      <c r="S676" s="1940">
        <v>72824</v>
      </c>
      <c r="T676" s="1940">
        <v>1900</v>
      </c>
      <c r="U676" s="1998">
        <v>180022</v>
      </c>
      <c r="V676" s="2101">
        <v>180.02199999999999</v>
      </c>
      <c r="W676" s="2080">
        <v>180022</v>
      </c>
      <c r="X676" s="2080"/>
      <c r="Y676" s="2080">
        <v>180022</v>
      </c>
      <c r="Z676" s="2064">
        <v>47128</v>
      </c>
      <c r="AA676" s="2084">
        <v>0.207475236627779</v>
      </c>
      <c r="AB676" s="1261">
        <v>0</v>
      </c>
      <c r="AC676" s="2100">
        <v>0</v>
      </c>
      <c r="AD676" s="2078">
        <v>0</v>
      </c>
      <c r="AE676" s="2078">
        <v>0</v>
      </c>
      <c r="AF676" s="2050">
        <v>667</v>
      </c>
      <c r="AG676" s="1954">
        <v>0</v>
      </c>
      <c r="AH676" s="1999">
        <v>0</v>
      </c>
      <c r="AI676" s="1954"/>
      <c r="AJ676" s="2080">
        <v>390582</v>
      </c>
      <c r="AK676" s="2102">
        <v>72824</v>
      </c>
      <c r="AL676" s="1954">
        <v>1900</v>
      </c>
      <c r="AM676" s="2103">
        <v>390.58199999999999</v>
      </c>
      <c r="AN676" s="2104">
        <v>390.58199999999999</v>
      </c>
      <c r="AO676" s="2080">
        <v>390582</v>
      </c>
      <c r="AP676" s="2082"/>
      <c r="AQ676" s="2080">
        <v>390582</v>
      </c>
      <c r="AR676" s="2064">
        <v>63718</v>
      </c>
      <c r="AS676" s="2084">
        <v>0.14025533788245653</v>
      </c>
      <c r="AT676" s="2080"/>
      <c r="AU676" s="2080">
        <v>0</v>
      </c>
      <c r="AW676" s="2080"/>
      <c r="AX676" s="2080">
        <v>0</v>
      </c>
      <c r="AY676" s="1999"/>
      <c r="AZ676" s="1966">
        <v>1</v>
      </c>
      <c r="BA676" s="2080">
        <v>0</v>
      </c>
      <c r="BB676" s="1966">
        <v>1</v>
      </c>
      <c r="BC676" s="1998">
        <v>0</v>
      </c>
      <c r="BD676" s="1966">
        <v>2</v>
      </c>
      <c r="BE676" s="1966">
        <v>2</v>
      </c>
      <c r="BF676" s="1966">
        <v>0</v>
      </c>
      <c r="BG676" s="2105">
        <v>2</v>
      </c>
      <c r="BS676" s="2061">
        <v>0</v>
      </c>
      <c r="BT676" s="2106">
        <v>0.14025533788245653</v>
      </c>
    </row>
    <row r="677" spans="1:72" x14ac:dyDescent="0.25">
      <c r="A677" s="1940">
        <v>668</v>
      </c>
      <c r="B677" s="1940">
        <v>72824</v>
      </c>
      <c r="C677" s="1940">
        <v>2000</v>
      </c>
      <c r="D677" s="1998">
        <v>389490</v>
      </c>
      <c r="E677" s="1998"/>
      <c r="F677" s="1998">
        <v>210560</v>
      </c>
      <c r="G677" s="2099">
        <v>210.56</v>
      </c>
      <c r="H677" s="2080">
        <v>210560</v>
      </c>
      <c r="I677" s="2080"/>
      <c r="J677" s="2080">
        <v>210560</v>
      </c>
      <c r="K677" s="2064">
        <v>16590</v>
      </c>
      <c r="L677" s="2084">
        <v>7.3035439137134048E-2</v>
      </c>
      <c r="M677" s="1261">
        <v>0</v>
      </c>
      <c r="N677" s="2100">
        <v>0</v>
      </c>
      <c r="O677" s="2001">
        <v>0</v>
      </c>
      <c r="P677" s="2078">
        <v>0</v>
      </c>
      <c r="Q677" s="2080">
        <v>0</v>
      </c>
      <c r="R677" s="1999">
        <v>0</v>
      </c>
      <c r="S677" s="1940">
        <v>72824</v>
      </c>
      <c r="T677" s="1940">
        <v>2000</v>
      </c>
      <c r="U677" s="1998">
        <v>178930</v>
      </c>
      <c r="V677" s="2101">
        <v>178.93</v>
      </c>
      <c r="W677" s="2080">
        <v>178930</v>
      </c>
      <c r="X677" s="2080"/>
      <c r="Y677" s="2080">
        <v>178930</v>
      </c>
      <c r="Z677" s="2064">
        <v>48220</v>
      </c>
      <c r="AA677" s="2084">
        <v>0.21228263262161567</v>
      </c>
      <c r="AB677" s="1261">
        <v>0</v>
      </c>
      <c r="AC677" s="2100">
        <v>0</v>
      </c>
      <c r="AD677" s="2078">
        <v>0</v>
      </c>
      <c r="AE677" s="2078">
        <v>0</v>
      </c>
      <c r="AF677" s="2050">
        <v>668</v>
      </c>
      <c r="AG677" s="1954">
        <v>0</v>
      </c>
      <c r="AH677" s="1999">
        <v>0</v>
      </c>
      <c r="AI677" s="1954"/>
      <c r="AJ677" s="2080">
        <v>389490</v>
      </c>
      <c r="AK677" s="2102">
        <v>72824</v>
      </c>
      <c r="AL677" s="1954">
        <v>2000</v>
      </c>
      <c r="AM677" s="2103">
        <v>389.49</v>
      </c>
      <c r="AN677" s="2104">
        <v>389.49</v>
      </c>
      <c r="AO677" s="2080">
        <v>389490</v>
      </c>
      <c r="AP677" s="2082"/>
      <c r="AQ677" s="2080">
        <v>389490</v>
      </c>
      <c r="AR677" s="2064">
        <v>64810</v>
      </c>
      <c r="AS677" s="2084">
        <v>0.14265903587937487</v>
      </c>
      <c r="AT677" s="2080"/>
      <c r="AU677" s="2080">
        <v>0</v>
      </c>
      <c r="AW677" s="2080"/>
      <c r="AX677" s="2080">
        <v>0</v>
      </c>
      <c r="AY677" s="1999"/>
      <c r="AZ677" s="1966">
        <v>1</v>
      </c>
      <c r="BA677" s="2080">
        <v>0</v>
      </c>
      <c r="BB677" s="1966">
        <v>1</v>
      </c>
      <c r="BC677" s="1998">
        <v>0</v>
      </c>
      <c r="BD677" s="1966">
        <v>2</v>
      </c>
      <c r="BE677" s="1966">
        <v>2</v>
      </c>
      <c r="BF677" s="1966">
        <v>0</v>
      </c>
      <c r="BG677" s="2105">
        <v>2</v>
      </c>
      <c r="BS677" s="2061">
        <v>0</v>
      </c>
      <c r="BT677" s="2106">
        <v>0.14265903587937487</v>
      </c>
    </row>
    <row r="678" spans="1:72" x14ac:dyDescent="0.25">
      <c r="A678" s="1940">
        <v>669</v>
      </c>
      <c r="B678" s="1940">
        <v>72824</v>
      </c>
      <c r="C678" s="1940">
        <v>2100</v>
      </c>
      <c r="D678" s="1998">
        <v>392226</v>
      </c>
      <c r="E678" s="1998"/>
      <c r="F678" s="1998">
        <v>211200</v>
      </c>
      <c r="G678" s="2099">
        <v>211.2</v>
      </c>
      <c r="H678" s="2080">
        <v>211200</v>
      </c>
      <c r="I678" s="2080"/>
      <c r="J678" s="2080">
        <v>211200</v>
      </c>
      <c r="K678" s="2064">
        <v>15950</v>
      </c>
      <c r="L678" s="2084">
        <v>7.0217917675544791E-2</v>
      </c>
      <c r="M678" s="1261">
        <v>0</v>
      </c>
      <c r="N678" s="2100">
        <v>0</v>
      </c>
      <c r="O678" s="2001">
        <v>0</v>
      </c>
      <c r="P678" s="2078">
        <v>0</v>
      </c>
      <c r="Q678" s="2080">
        <v>0</v>
      </c>
      <c r="R678" s="1999">
        <v>0</v>
      </c>
      <c r="S678" s="1940">
        <v>72824</v>
      </c>
      <c r="T678" s="1940">
        <v>2100</v>
      </c>
      <c r="U678" s="1998">
        <v>181026</v>
      </c>
      <c r="V678" s="2101">
        <v>181.02600000000001</v>
      </c>
      <c r="W678" s="2080">
        <v>181026</v>
      </c>
      <c r="X678" s="2080"/>
      <c r="Y678" s="2080">
        <v>181026</v>
      </c>
      <c r="Z678" s="2064">
        <v>46124</v>
      </c>
      <c r="AA678" s="2084">
        <v>0.20305524983491086</v>
      </c>
      <c r="AB678" s="1261">
        <v>0</v>
      </c>
      <c r="AC678" s="2100">
        <v>0</v>
      </c>
      <c r="AD678" s="2078">
        <v>0</v>
      </c>
      <c r="AE678" s="2078">
        <v>0</v>
      </c>
      <c r="AF678" s="2050">
        <v>669</v>
      </c>
      <c r="AG678" s="1954">
        <v>0</v>
      </c>
      <c r="AH678" s="1999">
        <v>0</v>
      </c>
      <c r="AI678" s="1954"/>
      <c r="AJ678" s="2080">
        <v>392226</v>
      </c>
      <c r="AK678" s="2102">
        <v>72824</v>
      </c>
      <c r="AL678" s="1954">
        <v>2100</v>
      </c>
      <c r="AM678" s="2103">
        <v>392.226</v>
      </c>
      <c r="AN678" s="2104">
        <v>392.226</v>
      </c>
      <c r="AO678" s="2080">
        <v>392226</v>
      </c>
      <c r="AP678" s="2082"/>
      <c r="AQ678" s="2080">
        <v>392226</v>
      </c>
      <c r="AR678" s="2064">
        <v>62074</v>
      </c>
      <c r="AS678" s="2084">
        <v>0.13663658375522783</v>
      </c>
      <c r="AT678" s="2080"/>
      <c r="AU678" s="2080">
        <v>0</v>
      </c>
      <c r="AW678" s="2080"/>
      <c r="AX678" s="2080">
        <v>0</v>
      </c>
      <c r="AY678" s="1999"/>
      <c r="AZ678" s="1966">
        <v>1</v>
      </c>
      <c r="BA678" s="2080">
        <v>0</v>
      </c>
      <c r="BB678" s="1966">
        <v>1</v>
      </c>
      <c r="BC678" s="1998">
        <v>0</v>
      </c>
      <c r="BD678" s="1966">
        <v>2</v>
      </c>
      <c r="BE678" s="1966">
        <v>2</v>
      </c>
      <c r="BF678" s="1966">
        <v>0</v>
      </c>
      <c r="BG678" s="2105">
        <v>2</v>
      </c>
      <c r="BS678" s="2061">
        <v>0</v>
      </c>
      <c r="BT678" s="2106">
        <v>0.13663658375522783</v>
      </c>
    </row>
    <row r="679" spans="1:72" x14ac:dyDescent="0.25">
      <c r="A679" s="1940">
        <v>670</v>
      </c>
      <c r="B679" s="1940">
        <v>72824</v>
      </c>
      <c r="C679" s="1940">
        <v>2200</v>
      </c>
      <c r="D679" s="1998">
        <v>394491</v>
      </c>
      <c r="E679" s="1998"/>
      <c r="F679" s="1998">
        <v>211648</v>
      </c>
      <c r="G679" s="2099">
        <v>211.648</v>
      </c>
      <c r="H679" s="2080">
        <v>211648</v>
      </c>
      <c r="I679" s="2080"/>
      <c r="J679" s="2080">
        <v>211648</v>
      </c>
      <c r="K679" s="2064">
        <v>15502</v>
      </c>
      <c r="L679" s="2084">
        <v>6.824565265243232E-2</v>
      </c>
      <c r="M679" s="1261">
        <v>0</v>
      </c>
      <c r="N679" s="2100">
        <v>0</v>
      </c>
      <c r="O679" s="2001">
        <v>0</v>
      </c>
      <c r="P679" s="2078">
        <v>0</v>
      </c>
      <c r="Q679" s="2080">
        <v>0</v>
      </c>
      <c r="R679" s="1999">
        <v>0</v>
      </c>
      <c r="S679" s="1940">
        <v>72824</v>
      </c>
      <c r="T679" s="1940">
        <v>2200</v>
      </c>
      <c r="U679" s="1998">
        <v>182843</v>
      </c>
      <c r="V679" s="2101">
        <v>182.84299999999999</v>
      </c>
      <c r="W679" s="2080">
        <v>182843</v>
      </c>
      <c r="X679" s="2080"/>
      <c r="Y679" s="2080">
        <v>182843</v>
      </c>
      <c r="Z679" s="2064">
        <v>44307</v>
      </c>
      <c r="AA679" s="2084">
        <v>0.19505613031036759</v>
      </c>
      <c r="AB679" s="1261">
        <v>0</v>
      </c>
      <c r="AC679" s="2100">
        <v>0</v>
      </c>
      <c r="AD679" s="2078">
        <v>0</v>
      </c>
      <c r="AE679" s="2078">
        <v>0</v>
      </c>
      <c r="AF679" s="2050">
        <v>670</v>
      </c>
      <c r="AG679" s="1954">
        <v>0</v>
      </c>
      <c r="AH679" s="1999">
        <v>0</v>
      </c>
      <c r="AI679" s="1954"/>
      <c r="AJ679" s="2080">
        <v>394491</v>
      </c>
      <c r="AK679" s="2102">
        <v>72824</v>
      </c>
      <c r="AL679" s="1954">
        <v>2200</v>
      </c>
      <c r="AM679" s="2103">
        <v>394.49099999999999</v>
      </c>
      <c r="AN679" s="2104">
        <v>394.49099999999999</v>
      </c>
      <c r="AO679" s="2080">
        <v>394491</v>
      </c>
      <c r="AP679" s="2082"/>
      <c r="AQ679" s="2080">
        <v>394491</v>
      </c>
      <c r="AR679" s="2064">
        <v>59809</v>
      </c>
      <c r="AS679" s="2084">
        <v>0.13165089148139997</v>
      </c>
      <c r="AT679" s="2080"/>
      <c r="AU679" s="2080">
        <v>0</v>
      </c>
      <c r="AW679" s="2080"/>
      <c r="AX679" s="2080">
        <v>0</v>
      </c>
      <c r="AY679" s="1999"/>
      <c r="AZ679" s="1966">
        <v>1</v>
      </c>
      <c r="BA679" s="2080">
        <v>0</v>
      </c>
      <c r="BB679" s="1966">
        <v>1</v>
      </c>
      <c r="BC679" s="1998">
        <v>0</v>
      </c>
      <c r="BD679" s="1966">
        <v>2</v>
      </c>
      <c r="BE679" s="1966">
        <v>2</v>
      </c>
      <c r="BF679" s="1966">
        <v>0</v>
      </c>
      <c r="BG679" s="2105">
        <v>2</v>
      </c>
      <c r="BS679" s="2061">
        <v>0</v>
      </c>
      <c r="BT679" s="2106">
        <v>0.13165089148139997</v>
      </c>
    </row>
    <row r="680" spans="1:72" x14ac:dyDescent="0.25">
      <c r="A680" s="1940">
        <v>671</v>
      </c>
      <c r="B680" s="1940">
        <v>72824</v>
      </c>
      <c r="C680" s="1940">
        <v>2300</v>
      </c>
      <c r="D680" s="1998">
        <v>394642</v>
      </c>
      <c r="E680" s="1998"/>
      <c r="F680" s="1998">
        <v>211712</v>
      </c>
      <c r="G680" s="2099">
        <v>211.71199999999999</v>
      </c>
      <c r="H680" s="2080">
        <v>211712</v>
      </c>
      <c r="I680" s="2080"/>
      <c r="J680" s="2080">
        <v>211712</v>
      </c>
      <c r="K680" s="2064">
        <v>15438</v>
      </c>
      <c r="L680" s="2084">
        <v>6.7963900506273392E-2</v>
      </c>
      <c r="M680" s="1261">
        <v>0</v>
      </c>
      <c r="N680" s="2100">
        <v>0</v>
      </c>
      <c r="O680" s="2001">
        <v>0</v>
      </c>
      <c r="P680" s="2078">
        <v>0</v>
      </c>
      <c r="Q680" s="2080">
        <v>0</v>
      </c>
      <c r="R680" s="1999">
        <v>0</v>
      </c>
      <c r="S680" s="1940">
        <v>72824</v>
      </c>
      <c r="T680" s="1940">
        <v>2300</v>
      </c>
      <c r="U680" s="1998">
        <v>182930</v>
      </c>
      <c r="V680" s="2101">
        <v>182.93</v>
      </c>
      <c r="W680" s="2080">
        <v>182930</v>
      </c>
      <c r="X680" s="2080"/>
      <c r="Y680" s="2080">
        <v>182930</v>
      </c>
      <c r="Z680" s="2064">
        <v>44220</v>
      </c>
      <c r="AA680" s="2084">
        <v>0.19467312348668281</v>
      </c>
      <c r="AB680" s="1261">
        <v>0</v>
      </c>
      <c r="AC680" s="2100">
        <v>0</v>
      </c>
      <c r="AD680" s="2078">
        <v>0</v>
      </c>
      <c r="AE680" s="2078">
        <v>0</v>
      </c>
      <c r="AF680" s="2050">
        <v>671</v>
      </c>
      <c r="AG680" s="1954">
        <v>0</v>
      </c>
      <c r="AH680" s="1999">
        <v>0</v>
      </c>
      <c r="AI680" s="1954"/>
      <c r="AJ680" s="2080">
        <v>394642</v>
      </c>
      <c r="AK680" s="2102">
        <v>72824</v>
      </c>
      <c r="AL680" s="1954">
        <v>2300</v>
      </c>
      <c r="AM680" s="2103">
        <v>394.642</v>
      </c>
      <c r="AN680" s="2104">
        <v>394.642</v>
      </c>
      <c r="AO680" s="2080">
        <v>394642</v>
      </c>
      <c r="AP680" s="2082"/>
      <c r="AQ680" s="2080">
        <v>394642</v>
      </c>
      <c r="AR680" s="2064">
        <v>59658</v>
      </c>
      <c r="AS680" s="2084">
        <v>0.13131851199647809</v>
      </c>
      <c r="AT680" s="2080"/>
      <c r="AU680" s="2080">
        <v>0</v>
      </c>
      <c r="AW680" s="2080"/>
      <c r="AX680" s="2080">
        <v>0</v>
      </c>
      <c r="AY680" s="1999"/>
      <c r="AZ680" s="1966">
        <v>1</v>
      </c>
      <c r="BA680" s="2080">
        <v>0</v>
      </c>
      <c r="BB680" s="1966">
        <v>1</v>
      </c>
      <c r="BC680" s="1998">
        <v>0</v>
      </c>
      <c r="BD680" s="1966">
        <v>2</v>
      </c>
      <c r="BE680" s="1966">
        <v>2</v>
      </c>
      <c r="BF680" s="1966">
        <v>0</v>
      </c>
      <c r="BG680" s="2105">
        <v>2</v>
      </c>
      <c r="BS680" s="2061">
        <v>0</v>
      </c>
      <c r="BT680" s="2106">
        <v>0.13131851199647809</v>
      </c>
    </row>
    <row r="681" spans="1:72" x14ac:dyDescent="0.25">
      <c r="A681" s="1940">
        <v>672</v>
      </c>
      <c r="B681" s="1940">
        <v>72824</v>
      </c>
      <c r="C681" s="1940">
        <v>2400</v>
      </c>
      <c r="D681" s="1998">
        <v>393158</v>
      </c>
      <c r="E681" s="1998"/>
      <c r="F681" s="1998">
        <v>211584</v>
      </c>
      <c r="G681" s="2099">
        <v>211.584</v>
      </c>
      <c r="H681" s="2080">
        <v>211584</v>
      </c>
      <c r="I681" s="2080"/>
      <c r="J681" s="2080">
        <v>211584</v>
      </c>
      <c r="K681" s="2064">
        <v>15566</v>
      </c>
      <c r="L681" s="2084">
        <v>6.8527404798591235E-2</v>
      </c>
      <c r="M681" s="1261">
        <v>0</v>
      </c>
      <c r="N681" s="2100">
        <v>0</v>
      </c>
      <c r="O681" s="2001">
        <v>0</v>
      </c>
      <c r="P681" s="2078">
        <v>0</v>
      </c>
      <c r="Q681" s="2080">
        <v>0</v>
      </c>
      <c r="R681" s="1999">
        <v>0</v>
      </c>
      <c r="S681" s="1940">
        <v>72824</v>
      </c>
      <c r="T681" s="1940">
        <v>2400</v>
      </c>
      <c r="U681" s="1998">
        <v>181574</v>
      </c>
      <c r="V681" s="2101">
        <v>181.57400000000001</v>
      </c>
      <c r="W681" s="2080">
        <v>181574</v>
      </c>
      <c r="X681" s="2080"/>
      <c r="Y681" s="2080">
        <v>181574</v>
      </c>
      <c r="Z681" s="2064">
        <v>45576</v>
      </c>
      <c r="AA681" s="2084">
        <v>0.20064274708342505</v>
      </c>
      <c r="AB681" s="1261">
        <v>0</v>
      </c>
      <c r="AC681" s="2100">
        <v>0</v>
      </c>
      <c r="AD681" s="2078">
        <v>0</v>
      </c>
      <c r="AE681" s="2078">
        <v>0</v>
      </c>
      <c r="AF681" s="2050">
        <v>672</v>
      </c>
      <c r="AG681" s="1954">
        <v>0</v>
      </c>
      <c r="AH681" s="1999">
        <v>0</v>
      </c>
      <c r="AI681" s="1954"/>
      <c r="AJ681" s="2080">
        <v>393158</v>
      </c>
      <c r="AK681" s="2102">
        <v>72824</v>
      </c>
      <c r="AL681" s="1954">
        <v>2400</v>
      </c>
      <c r="AM681" s="2103">
        <v>393.15800000000002</v>
      </c>
      <c r="AN681" s="2104">
        <v>393.15800000000002</v>
      </c>
      <c r="AO681" s="2080">
        <v>393158</v>
      </c>
      <c r="AP681" s="2082"/>
      <c r="AQ681" s="2080">
        <v>393158</v>
      </c>
      <c r="AR681" s="2064">
        <v>61142</v>
      </c>
      <c r="AS681" s="2084">
        <v>0.13458507594100813</v>
      </c>
      <c r="AT681" s="2080"/>
      <c r="AU681" s="2080">
        <v>0</v>
      </c>
      <c r="AW681" s="2080"/>
      <c r="AX681" s="2080">
        <v>0</v>
      </c>
      <c r="AY681" s="1999"/>
      <c r="AZ681" s="1966">
        <v>1</v>
      </c>
      <c r="BA681" s="2080">
        <v>0</v>
      </c>
      <c r="BB681" s="1966">
        <v>1</v>
      </c>
      <c r="BC681" s="1998">
        <v>0</v>
      </c>
      <c r="BD681" s="1966">
        <v>2</v>
      </c>
      <c r="BE681" s="1966">
        <v>2</v>
      </c>
      <c r="BF681" s="1966">
        <v>0</v>
      </c>
      <c r="BG681" s="2105">
        <v>2</v>
      </c>
      <c r="BS681" s="2061">
        <v>0</v>
      </c>
      <c r="BT681" s="2106">
        <v>0.13458507594100813</v>
      </c>
    </row>
    <row r="682" spans="1:72" x14ac:dyDescent="0.25">
      <c r="A682" s="1940">
        <v>673</v>
      </c>
      <c r="B682" s="1940">
        <v>72924</v>
      </c>
      <c r="C682" s="1940">
        <v>100</v>
      </c>
      <c r="D682" s="1998">
        <v>389678</v>
      </c>
      <c r="E682" s="1998"/>
      <c r="F682" s="1998">
        <v>210432</v>
      </c>
      <c r="G682" s="2099">
        <v>210.43199999999999</v>
      </c>
      <c r="H682" s="2080">
        <v>210432</v>
      </c>
      <c r="I682" s="2080"/>
      <c r="J682" s="2080">
        <v>210432</v>
      </c>
      <c r="K682" s="2064">
        <v>16718</v>
      </c>
      <c r="L682" s="2084">
        <v>7.3598943429451905E-2</v>
      </c>
      <c r="M682" s="1261">
        <v>0</v>
      </c>
      <c r="N682" s="2100">
        <v>0</v>
      </c>
      <c r="O682" s="2001">
        <v>0</v>
      </c>
      <c r="P682" s="2078">
        <v>0</v>
      </c>
      <c r="Q682" s="2080">
        <v>0</v>
      </c>
      <c r="R682" s="1999">
        <v>0</v>
      </c>
      <c r="S682" s="1940">
        <v>72924</v>
      </c>
      <c r="T682" s="1940">
        <v>100</v>
      </c>
      <c r="U682" s="1998">
        <v>179246</v>
      </c>
      <c r="V682" s="2101">
        <v>179.24600000000001</v>
      </c>
      <c r="W682" s="2080">
        <v>179246</v>
      </c>
      <c r="X682" s="2080"/>
      <c r="Y682" s="2080">
        <v>179246</v>
      </c>
      <c r="Z682" s="2064">
        <v>47904</v>
      </c>
      <c r="AA682" s="2084">
        <v>0.21089148139995598</v>
      </c>
      <c r="AB682" s="1261">
        <v>0</v>
      </c>
      <c r="AC682" s="2100">
        <v>0</v>
      </c>
      <c r="AD682" s="2078">
        <v>0</v>
      </c>
      <c r="AE682" s="2078">
        <v>0</v>
      </c>
      <c r="AF682" s="2050">
        <v>673</v>
      </c>
      <c r="AG682" s="1954">
        <v>0</v>
      </c>
      <c r="AH682" s="1999">
        <v>0</v>
      </c>
      <c r="AI682" s="2107"/>
      <c r="AJ682" s="2080">
        <v>389678</v>
      </c>
      <c r="AK682" s="2102">
        <v>72924</v>
      </c>
      <c r="AL682" s="1954">
        <v>100</v>
      </c>
      <c r="AM682" s="2103">
        <v>389.678</v>
      </c>
      <c r="AN682" s="2104">
        <v>389.678</v>
      </c>
      <c r="AO682" s="2080">
        <v>389678</v>
      </c>
      <c r="AP682" s="2082"/>
      <c r="AQ682" s="2080">
        <v>389678</v>
      </c>
      <c r="AR682" s="2064">
        <v>64622</v>
      </c>
      <c r="AS682" s="2084">
        <v>0.14224521241470395</v>
      </c>
      <c r="AT682" s="2080"/>
      <c r="AU682" s="2080">
        <v>0</v>
      </c>
      <c r="AW682" s="2080"/>
      <c r="AX682" s="2080">
        <v>0</v>
      </c>
      <c r="AY682" s="1966"/>
      <c r="AZ682" s="1966">
        <v>1</v>
      </c>
      <c r="BA682" s="2080">
        <v>0</v>
      </c>
      <c r="BB682" s="1966">
        <v>1</v>
      </c>
      <c r="BC682" s="1998">
        <v>0</v>
      </c>
      <c r="BD682" s="1966">
        <v>2</v>
      </c>
      <c r="BE682" s="1966"/>
      <c r="BF682" s="1966">
        <v>2</v>
      </c>
      <c r="BG682" s="2105">
        <v>2</v>
      </c>
      <c r="BS682" s="2061">
        <v>0</v>
      </c>
      <c r="BT682" s="2106">
        <v>0.14224521241470395</v>
      </c>
    </row>
    <row r="683" spans="1:72" x14ac:dyDescent="0.25">
      <c r="A683" s="1940">
        <v>674</v>
      </c>
      <c r="B683" s="1940">
        <v>72924</v>
      </c>
      <c r="C683" s="1940">
        <v>200</v>
      </c>
      <c r="D683" s="1998">
        <v>389354</v>
      </c>
      <c r="E683" s="1998"/>
      <c r="F683" s="1998">
        <v>210112</v>
      </c>
      <c r="G683" s="2099">
        <v>210.11199999999999</v>
      </c>
      <c r="H683" s="2080">
        <v>210112</v>
      </c>
      <c r="I683" s="2080"/>
      <c r="J683" s="2080">
        <v>210112</v>
      </c>
      <c r="K683" s="2064">
        <v>17038</v>
      </c>
      <c r="L683" s="2084">
        <v>7.5007704160246533E-2</v>
      </c>
      <c r="M683" s="1261">
        <v>0</v>
      </c>
      <c r="N683" s="2100">
        <v>0</v>
      </c>
      <c r="O683" s="2001">
        <v>0</v>
      </c>
      <c r="P683" s="2078">
        <v>0</v>
      </c>
      <c r="Q683" s="2080">
        <v>0</v>
      </c>
      <c r="R683" s="1999">
        <v>0</v>
      </c>
      <c r="S683" s="1940">
        <v>72924</v>
      </c>
      <c r="T683" s="1940">
        <v>200</v>
      </c>
      <c r="U683" s="1998">
        <v>179242</v>
      </c>
      <c r="V683" s="2101">
        <v>179.24199999999999</v>
      </c>
      <c r="W683" s="2080">
        <v>179242</v>
      </c>
      <c r="X683" s="2080"/>
      <c r="Y683" s="2080">
        <v>179242</v>
      </c>
      <c r="Z683" s="2064">
        <v>47908</v>
      </c>
      <c r="AA683" s="2084">
        <v>0.21090909090909091</v>
      </c>
      <c r="AB683" s="1261">
        <v>0</v>
      </c>
      <c r="AC683" s="2100">
        <v>0</v>
      </c>
      <c r="AD683" s="2078">
        <v>0</v>
      </c>
      <c r="AE683" s="2078">
        <v>0</v>
      </c>
      <c r="AF683" s="2050">
        <v>674</v>
      </c>
      <c r="AG683" s="1954">
        <v>0</v>
      </c>
      <c r="AH683" s="1999">
        <v>0</v>
      </c>
      <c r="AI683" s="1954"/>
      <c r="AJ683" s="2080">
        <v>389354</v>
      </c>
      <c r="AK683" s="2102">
        <v>72924</v>
      </c>
      <c r="AL683" s="1954">
        <v>200</v>
      </c>
      <c r="AM683" s="2103">
        <v>389.35399999999998</v>
      </c>
      <c r="AN683" s="2104">
        <v>389.35399999999998</v>
      </c>
      <c r="AO683" s="2080">
        <v>389354</v>
      </c>
      <c r="AP683" s="2082"/>
      <c r="AQ683" s="2080">
        <v>389354</v>
      </c>
      <c r="AR683" s="2064">
        <v>64946</v>
      </c>
      <c r="AS683" s="2084">
        <v>0.14295839753466871</v>
      </c>
      <c r="AT683" s="2080"/>
      <c r="AU683" s="2080">
        <v>0</v>
      </c>
      <c r="AW683" s="2080"/>
      <c r="AX683" s="2080">
        <v>0</v>
      </c>
      <c r="AY683" s="1998"/>
      <c r="AZ683" s="1966">
        <v>1</v>
      </c>
      <c r="BA683" s="2080">
        <v>0</v>
      </c>
      <c r="BB683" s="1966">
        <v>1</v>
      </c>
      <c r="BC683" s="1998">
        <v>0</v>
      </c>
      <c r="BD683" s="1966">
        <v>2</v>
      </c>
      <c r="BE683" s="1966"/>
      <c r="BF683" s="1966">
        <v>2</v>
      </c>
      <c r="BG683" s="2105">
        <v>2</v>
      </c>
      <c r="BS683" s="2061">
        <v>0</v>
      </c>
      <c r="BT683" s="2106">
        <v>0.14295839753466871</v>
      </c>
    </row>
    <row r="684" spans="1:72" x14ac:dyDescent="0.25">
      <c r="A684" s="1940">
        <v>675</v>
      </c>
      <c r="B684" s="1940">
        <v>72924</v>
      </c>
      <c r="C684" s="1940">
        <v>300</v>
      </c>
      <c r="D684" s="1998">
        <v>388896</v>
      </c>
      <c r="E684" s="1998"/>
      <c r="F684" s="1998">
        <v>209728</v>
      </c>
      <c r="G684" s="2099">
        <v>209.72800000000001</v>
      </c>
      <c r="H684" s="2080">
        <v>209728</v>
      </c>
      <c r="I684" s="2080"/>
      <c r="J684" s="2080">
        <v>209728</v>
      </c>
      <c r="K684" s="2064">
        <v>17422</v>
      </c>
      <c r="L684" s="2084">
        <v>7.6698217037200089E-2</v>
      </c>
      <c r="M684" s="1261">
        <v>0</v>
      </c>
      <c r="N684" s="2100">
        <v>0</v>
      </c>
      <c r="O684" s="2001">
        <v>0</v>
      </c>
      <c r="P684" s="2078">
        <v>0</v>
      </c>
      <c r="Q684" s="2080">
        <v>0</v>
      </c>
      <c r="R684" s="1999">
        <v>0</v>
      </c>
      <c r="S684" s="1940">
        <v>72924</v>
      </c>
      <c r="T684" s="1940">
        <v>300</v>
      </c>
      <c r="U684" s="1998">
        <v>179168</v>
      </c>
      <c r="V684" s="2101">
        <v>179.16800000000001</v>
      </c>
      <c r="W684" s="2080">
        <v>179168</v>
      </c>
      <c r="X684" s="2080"/>
      <c r="Y684" s="2080">
        <v>179168</v>
      </c>
      <c r="Z684" s="2064">
        <v>47982</v>
      </c>
      <c r="AA684" s="2084">
        <v>0.21123486682808718</v>
      </c>
      <c r="AB684" s="1261">
        <v>0</v>
      </c>
      <c r="AC684" s="2100">
        <v>0</v>
      </c>
      <c r="AD684" s="2078">
        <v>0</v>
      </c>
      <c r="AE684" s="2078">
        <v>0</v>
      </c>
      <c r="AF684" s="2050">
        <v>675</v>
      </c>
      <c r="AG684" s="1954">
        <v>0</v>
      </c>
      <c r="AH684" s="1999">
        <v>0</v>
      </c>
      <c r="AI684" s="1954"/>
      <c r="AJ684" s="2080">
        <v>388896</v>
      </c>
      <c r="AK684" s="2102">
        <v>72924</v>
      </c>
      <c r="AL684" s="1954">
        <v>300</v>
      </c>
      <c r="AM684" s="2103">
        <v>388.89600000000002</v>
      </c>
      <c r="AN684" s="2104">
        <v>388.89600000000002</v>
      </c>
      <c r="AO684" s="2080">
        <v>388896</v>
      </c>
      <c r="AP684" s="2082"/>
      <c r="AQ684" s="2080">
        <v>388896</v>
      </c>
      <c r="AR684" s="2064">
        <v>65404</v>
      </c>
      <c r="AS684" s="2084">
        <v>0.14396654193264363</v>
      </c>
      <c r="AT684" s="2080"/>
      <c r="AU684" s="2080">
        <v>0</v>
      </c>
      <c r="AW684" s="2080"/>
      <c r="AX684" s="2080">
        <v>0</v>
      </c>
      <c r="AY684" s="1998"/>
      <c r="AZ684" s="1966">
        <v>1</v>
      </c>
      <c r="BA684" s="2080">
        <v>0</v>
      </c>
      <c r="BB684" s="1966">
        <v>1</v>
      </c>
      <c r="BC684" s="1998">
        <v>0</v>
      </c>
      <c r="BD684" s="1966">
        <v>2</v>
      </c>
      <c r="BE684" s="1966"/>
      <c r="BF684" s="1966">
        <v>2</v>
      </c>
      <c r="BG684" s="2105">
        <v>2</v>
      </c>
      <c r="BS684" s="2061">
        <v>0</v>
      </c>
      <c r="BT684" s="2106">
        <v>0.14396654193264363</v>
      </c>
    </row>
    <row r="685" spans="1:72" x14ac:dyDescent="0.25">
      <c r="A685" s="1940">
        <v>676</v>
      </c>
      <c r="B685" s="1940">
        <v>72924</v>
      </c>
      <c r="C685" s="1940">
        <v>400</v>
      </c>
      <c r="D685" s="1998">
        <v>389718</v>
      </c>
      <c r="E685" s="1998"/>
      <c r="F685" s="1998">
        <v>210560</v>
      </c>
      <c r="G685" s="2099">
        <v>210.56</v>
      </c>
      <c r="H685" s="2080">
        <v>210560</v>
      </c>
      <c r="I685" s="2080"/>
      <c r="J685" s="2080">
        <v>210560</v>
      </c>
      <c r="K685" s="2064">
        <v>16590</v>
      </c>
      <c r="L685" s="2084">
        <v>7.3035439137134048E-2</v>
      </c>
      <c r="M685" s="1261">
        <v>0</v>
      </c>
      <c r="N685" s="2100">
        <v>0</v>
      </c>
      <c r="O685" s="2001">
        <v>0</v>
      </c>
      <c r="P685" s="2078">
        <v>0</v>
      </c>
      <c r="Q685" s="2080">
        <v>0</v>
      </c>
      <c r="R685" s="1999">
        <v>0</v>
      </c>
      <c r="S685" s="1940">
        <v>72924</v>
      </c>
      <c r="T685" s="1940">
        <v>400</v>
      </c>
      <c r="U685" s="1998">
        <v>179158</v>
      </c>
      <c r="V685" s="2101">
        <v>179.15799999999999</v>
      </c>
      <c r="W685" s="2080">
        <v>179158</v>
      </c>
      <c r="X685" s="2080"/>
      <c r="Y685" s="2080">
        <v>179158</v>
      </c>
      <c r="Z685" s="2064">
        <v>47992</v>
      </c>
      <c r="AA685" s="2084">
        <v>0.2112788906009245</v>
      </c>
      <c r="AB685" s="1261">
        <v>0</v>
      </c>
      <c r="AC685" s="2100">
        <v>0</v>
      </c>
      <c r="AD685" s="2078">
        <v>0</v>
      </c>
      <c r="AE685" s="2078">
        <v>0</v>
      </c>
      <c r="AF685" s="2050">
        <v>676</v>
      </c>
      <c r="AG685" s="1954">
        <v>0</v>
      </c>
      <c r="AH685" s="1999">
        <v>0</v>
      </c>
      <c r="AI685" s="1954"/>
      <c r="AJ685" s="2080">
        <v>389718</v>
      </c>
      <c r="AK685" s="2102">
        <v>72924</v>
      </c>
      <c r="AL685" s="1954">
        <v>400</v>
      </c>
      <c r="AM685" s="2103">
        <v>389.71800000000002</v>
      </c>
      <c r="AN685" s="2104">
        <v>389.71800000000002</v>
      </c>
      <c r="AO685" s="2080">
        <v>389718</v>
      </c>
      <c r="AP685" s="2082"/>
      <c r="AQ685" s="2080">
        <v>389718</v>
      </c>
      <c r="AR685" s="2064">
        <v>64582</v>
      </c>
      <c r="AS685" s="2084">
        <v>0.14215716486902927</v>
      </c>
      <c r="AT685" s="2080"/>
      <c r="AU685" s="2080">
        <v>0</v>
      </c>
      <c r="AW685" s="2080"/>
      <c r="AX685" s="2080">
        <v>0</v>
      </c>
      <c r="AY685" s="1998"/>
      <c r="AZ685" s="1966">
        <v>1</v>
      </c>
      <c r="BA685" s="2080">
        <v>0</v>
      </c>
      <c r="BB685" s="1966">
        <v>1</v>
      </c>
      <c r="BC685" s="1998">
        <v>0</v>
      </c>
      <c r="BD685" s="1966">
        <v>2</v>
      </c>
      <c r="BE685" s="1966"/>
      <c r="BF685" s="1966">
        <v>2</v>
      </c>
      <c r="BG685" s="2105">
        <v>2</v>
      </c>
      <c r="BS685" s="2061">
        <v>0</v>
      </c>
      <c r="BT685" s="2106">
        <v>0.14215716486902927</v>
      </c>
    </row>
    <row r="686" spans="1:72" x14ac:dyDescent="0.25">
      <c r="A686" s="1940">
        <v>677</v>
      </c>
      <c r="B686" s="1940">
        <v>72924</v>
      </c>
      <c r="C686" s="1940">
        <v>500</v>
      </c>
      <c r="D686" s="1998">
        <v>389380</v>
      </c>
      <c r="E686" s="1998"/>
      <c r="F686" s="1998">
        <v>211904</v>
      </c>
      <c r="G686" s="2099">
        <v>211.904</v>
      </c>
      <c r="H686" s="2080">
        <v>211904</v>
      </c>
      <c r="I686" s="2080"/>
      <c r="J686" s="2080">
        <v>211904</v>
      </c>
      <c r="K686" s="2064">
        <v>15246</v>
      </c>
      <c r="L686" s="2084">
        <v>6.7118644067796607E-2</v>
      </c>
      <c r="M686" s="1261">
        <v>0</v>
      </c>
      <c r="N686" s="2100">
        <v>0</v>
      </c>
      <c r="O686" s="2001">
        <v>0</v>
      </c>
      <c r="P686" s="2078">
        <v>0</v>
      </c>
      <c r="Q686" s="2080">
        <v>0</v>
      </c>
      <c r="R686" s="1999">
        <v>0</v>
      </c>
      <c r="S686" s="1940">
        <v>72924</v>
      </c>
      <c r="T686" s="1940">
        <v>500</v>
      </c>
      <c r="U686" s="1998">
        <v>177476</v>
      </c>
      <c r="V686" s="2101">
        <v>177.476</v>
      </c>
      <c r="W686" s="2080">
        <v>177476</v>
      </c>
      <c r="X686" s="2080"/>
      <c r="Y686" s="2080">
        <v>177476</v>
      </c>
      <c r="Z686" s="2064">
        <v>49674</v>
      </c>
      <c r="AA686" s="2084">
        <v>0.21868368919216377</v>
      </c>
      <c r="AB686" s="1261">
        <v>0</v>
      </c>
      <c r="AC686" s="2100">
        <v>0</v>
      </c>
      <c r="AD686" s="2078">
        <v>0</v>
      </c>
      <c r="AE686" s="2078">
        <v>0</v>
      </c>
      <c r="AF686" s="2050">
        <v>677</v>
      </c>
      <c r="AG686" s="1954">
        <v>0</v>
      </c>
      <c r="AH686" s="1999">
        <v>0</v>
      </c>
      <c r="AI686" s="1954"/>
      <c r="AJ686" s="2080">
        <v>389380</v>
      </c>
      <c r="AK686" s="2102">
        <v>72924</v>
      </c>
      <c r="AL686" s="1954">
        <v>500</v>
      </c>
      <c r="AM686" s="2103">
        <v>389.38</v>
      </c>
      <c r="AN686" s="2104">
        <v>389.38</v>
      </c>
      <c r="AO686" s="2080">
        <v>389380</v>
      </c>
      <c r="AP686" s="2082"/>
      <c r="AQ686" s="2080">
        <v>389380</v>
      </c>
      <c r="AR686" s="2064">
        <v>64920</v>
      </c>
      <c r="AS686" s="2084">
        <v>0.1429011666299802</v>
      </c>
      <c r="AT686" s="2080"/>
      <c r="AU686" s="2080">
        <v>0</v>
      </c>
      <c r="AW686" s="2080"/>
      <c r="AX686" s="2080">
        <v>0</v>
      </c>
      <c r="AY686" s="1998"/>
      <c r="AZ686" s="1966">
        <v>1</v>
      </c>
      <c r="BA686" s="2080">
        <v>0</v>
      </c>
      <c r="BB686" s="1966">
        <v>1</v>
      </c>
      <c r="BC686" s="1998">
        <v>0</v>
      </c>
      <c r="BD686" s="1966">
        <v>2</v>
      </c>
      <c r="BE686" s="1966"/>
      <c r="BF686" s="1966">
        <v>2</v>
      </c>
      <c r="BG686" s="2105">
        <v>2</v>
      </c>
      <c r="BS686" s="2061">
        <v>0</v>
      </c>
      <c r="BT686" s="2106">
        <v>0.1429011666299802</v>
      </c>
    </row>
    <row r="687" spans="1:72" x14ac:dyDescent="0.25">
      <c r="A687" s="1940">
        <v>678</v>
      </c>
      <c r="B687" s="1940">
        <v>72924</v>
      </c>
      <c r="C687" s="1940">
        <v>600</v>
      </c>
      <c r="D687" s="1998">
        <v>386536</v>
      </c>
      <c r="E687" s="1998"/>
      <c r="F687" s="1998">
        <v>211904</v>
      </c>
      <c r="G687" s="2099">
        <v>211.904</v>
      </c>
      <c r="H687" s="2080">
        <v>211904</v>
      </c>
      <c r="I687" s="2080"/>
      <c r="J687" s="2080">
        <v>211904</v>
      </c>
      <c r="K687" s="2064">
        <v>15246</v>
      </c>
      <c r="L687" s="2084">
        <v>6.7118644067796607E-2</v>
      </c>
      <c r="M687" s="1261">
        <v>0</v>
      </c>
      <c r="N687" s="2100">
        <v>0</v>
      </c>
      <c r="O687" s="2001">
        <v>0</v>
      </c>
      <c r="P687" s="2078">
        <v>0</v>
      </c>
      <c r="Q687" s="2080">
        <v>0</v>
      </c>
      <c r="R687" s="1999">
        <v>0</v>
      </c>
      <c r="S687" s="1940">
        <v>72924</v>
      </c>
      <c r="T687" s="1940">
        <v>600</v>
      </c>
      <c r="U687" s="1998">
        <v>174632</v>
      </c>
      <c r="V687" s="2101">
        <v>174.63200000000001</v>
      </c>
      <c r="W687" s="2080">
        <v>174632</v>
      </c>
      <c r="X687" s="2080"/>
      <c r="Y687" s="2080">
        <v>174632</v>
      </c>
      <c r="Z687" s="2064">
        <v>52518</v>
      </c>
      <c r="AA687" s="2084">
        <v>0.23120405018710102</v>
      </c>
      <c r="AB687" s="1261">
        <v>0</v>
      </c>
      <c r="AC687" s="2100">
        <v>0</v>
      </c>
      <c r="AD687" s="2078">
        <v>0</v>
      </c>
      <c r="AE687" s="2078">
        <v>0</v>
      </c>
      <c r="AF687" s="2050">
        <v>678</v>
      </c>
      <c r="AG687" s="1954">
        <v>0</v>
      </c>
      <c r="AH687" s="1999">
        <v>0</v>
      </c>
      <c r="AI687" s="1954"/>
      <c r="AJ687" s="2080">
        <v>386536</v>
      </c>
      <c r="AK687" s="2102">
        <v>72924</v>
      </c>
      <c r="AL687" s="1954">
        <v>600</v>
      </c>
      <c r="AM687" s="2103">
        <v>386.536</v>
      </c>
      <c r="AN687" s="2104">
        <v>386.536</v>
      </c>
      <c r="AO687" s="2080">
        <v>386536</v>
      </c>
      <c r="AP687" s="2082"/>
      <c r="AQ687" s="2080">
        <v>386536</v>
      </c>
      <c r="AR687" s="2064">
        <v>67764</v>
      </c>
      <c r="AS687" s="2084">
        <v>0.14916134712744883</v>
      </c>
      <c r="AT687" s="2080"/>
      <c r="AU687" s="2080">
        <v>0</v>
      </c>
      <c r="AW687" s="2080"/>
      <c r="AX687" s="2080">
        <v>0</v>
      </c>
      <c r="AY687" s="1998"/>
      <c r="AZ687" s="1966">
        <v>1</v>
      </c>
      <c r="BA687" s="2080">
        <v>0</v>
      </c>
      <c r="BB687" s="1966">
        <v>1</v>
      </c>
      <c r="BC687" s="1998">
        <v>0</v>
      </c>
      <c r="BD687" s="1966">
        <v>2</v>
      </c>
      <c r="BE687" s="1966"/>
      <c r="BF687" s="1966">
        <v>2</v>
      </c>
      <c r="BG687" s="2105">
        <v>2</v>
      </c>
      <c r="BS687" s="2061">
        <v>0</v>
      </c>
      <c r="BT687" s="2106">
        <v>0.14916134712744883</v>
      </c>
    </row>
    <row r="688" spans="1:72" x14ac:dyDescent="0.25">
      <c r="A688" s="1940">
        <v>679</v>
      </c>
      <c r="B688" s="1940">
        <v>72924</v>
      </c>
      <c r="C688" s="1940">
        <v>700</v>
      </c>
      <c r="D688" s="1998">
        <v>388634</v>
      </c>
      <c r="E688" s="1998"/>
      <c r="F688" s="1998">
        <v>214144</v>
      </c>
      <c r="G688" s="2099">
        <v>214.14400000000001</v>
      </c>
      <c r="H688" s="2080">
        <v>214144</v>
      </c>
      <c r="I688" s="2080"/>
      <c r="J688" s="2080">
        <v>214144</v>
      </c>
      <c r="K688" s="2064">
        <v>13006</v>
      </c>
      <c r="L688" s="2084">
        <v>5.725731895223421E-2</v>
      </c>
      <c r="M688" s="1261">
        <v>0</v>
      </c>
      <c r="N688" s="2100">
        <v>0</v>
      </c>
      <c r="O688" s="2001">
        <v>0</v>
      </c>
      <c r="P688" s="2078">
        <v>0</v>
      </c>
      <c r="Q688" s="2080">
        <v>0</v>
      </c>
      <c r="R688" s="1999">
        <v>0</v>
      </c>
      <c r="S688" s="1940">
        <v>72924</v>
      </c>
      <c r="T688" s="1940">
        <v>700</v>
      </c>
      <c r="U688" s="1998">
        <v>174490</v>
      </c>
      <c r="V688" s="2101">
        <v>174.49</v>
      </c>
      <c r="W688" s="2080">
        <v>174490</v>
      </c>
      <c r="X688" s="2080"/>
      <c r="Y688" s="2080">
        <v>174490</v>
      </c>
      <c r="Z688" s="2064">
        <v>52660</v>
      </c>
      <c r="AA688" s="2084">
        <v>0.23182918776139116</v>
      </c>
      <c r="AB688" s="1261">
        <v>0</v>
      </c>
      <c r="AC688" s="2100">
        <v>0</v>
      </c>
      <c r="AD688" s="2078">
        <v>0</v>
      </c>
      <c r="AE688" s="2078">
        <v>0</v>
      </c>
      <c r="AF688" s="2050">
        <v>679</v>
      </c>
      <c r="AG688" s="1954">
        <v>0</v>
      </c>
      <c r="AH688" s="1999">
        <v>0</v>
      </c>
      <c r="AI688" s="1954"/>
      <c r="AJ688" s="2080">
        <v>388634</v>
      </c>
      <c r="AK688" s="2102">
        <v>72924</v>
      </c>
      <c r="AL688" s="1954">
        <v>700</v>
      </c>
      <c r="AM688" s="2103">
        <v>388.63400000000001</v>
      </c>
      <c r="AN688" s="2104">
        <v>388.63400000000001</v>
      </c>
      <c r="AO688" s="2080">
        <v>388634</v>
      </c>
      <c r="AP688" s="2082"/>
      <c r="AQ688" s="2080">
        <v>388634</v>
      </c>
      <c r="AR688" s="2064">
        <v>65666</v>
      </c>
      <c r="AS688" s="2084">
        <v>0.14454325335681267</v>
      </c>
      <c r="AT688" s="2080"/>
      <c r="AU688" s="2080">
        <v>0</v>
      </c>
      <c r="AW688" s="2080"/>
      <c r="AX688" s="2080">
        <v>0</v>
      </c>
      <c r="AY688" s="1998"/>
      <c r="AZ688" s="1966">
        <v>1</v>
      </c>
      <c r="BA688" s="2080">
        <v>0</v>
      </c>
      <c r="BB688" s="1966">
        <v>1</v>
      </c>
      <c r="BC688" s="1998">
        <v>0</v>
      </c>
      <c r="BD688" s="1966">
        <v>2</v>
      </c>
      <c r="BE688" s="1966"/>
      <c r="BF688" s="1966">
        <v>2</v>
      </c>
      <c r="BG688" s="2105">
        <v>2</v>
      </c>
      <c r="BS688" s="2061">
        <v>0</v>
      </c>
      <c r="BT688" s="2106">
        <v>0.14454325335681267</v>
      </c>
    </row>
    <row r="689" spans="1:72" x14ac:dyDescent="0.25">
      <c r="A689" s="1940">
        <v>680</v>
      </c>
      <c r="B689" s="1940">
        <v>72924</v>
      </c>
      <c r="C689" s="1940">
        <v>800</v>
      </c>
      <c r="D689" s="1998">
        <v>389463</v>
      </c>
      <c r="E689" s="1998"/>
      <c r="F689" s="1998">
        <v>215104</v>
      </c>
      <c r="G689" s="2099">
        <v>215.10400000000001</v>
      </c>
      <c r="H689" s="2080">
        <v>215104</v>
      </c>
      <c r="I689" s="2080"/>
      <c r="J689" s="2080">
        <v>215104</v>
      </c>
      <c r="K689" s="2064">
        <v>12046</v>
      </c>
      <c r="L689" s="2084">
        <v>5.3031036759850318E-2</v>
      </c>
      <c r="M689" s="1261">
        <v>0</v>
      </c>
      <c r="N689" s="2100">
        <v>0</v>
      </c>
      <c r="O689" s="2001">
        <v>0</v>
      </c>
      <c r="P689" s="2078">
        <v>0</v>
      </c>
      <c r="Q689" s="2080">
        <v>0</v>
      </c>
      <c r="R689" s="1999">
        <v>0</v>
      </c>
      <c r="S689" s="1940">
        <v>72924</v>
      </c>
      <c r="T689" s="1940">
        <v>800</v>
      </c>
      <c r="U689" s="1998">
        <v>174359</v>
      </c>
      <c r="V689" s="2101">
        <v>174.35900000000001</v>
      </c>
      <c r="W689" s="2080">
        <v>174359</v>
      </c>
      <c r="X689" s="2080"/>
      <c r="Y689" s="2080">
        <v>174359</v>
      </c>
      <c r="Z689" s="2064">
        <v>52791</v>
      </c>
      <c r="AA689" s="2084">
        <v>0.23240589918556021</v>
      </c>
      <c r="AB689" s="1261">
        <v>0</v>
      </c>
      <c r="AC689" s="2100">
        <v>0</v>
      </c>
      <c r="AD689" s="2078">
        <v>0</v>
      </c>
      <c r="AE689" s="2078">
        <v>0</v>
      </c>
      <c r="AF689" s="2050">
        <v>680</v>
      </c>
      <c r="AG689" s="1954">
        <v>0</v>
      </c>
      <c r="AH689" s="1999">
        <v>0</v>
      </c>
      <c r="AI689" s="1954"/>
      <c r="AJ689" s="2080">
        <v>389463</v>
      </c>
      <c r="AK689" s="2102">
        <v>72924</v>
      </c>
      <c r="AL689" s="1954">
        <v>800</v>
      </c>
      <c r="AM689" s="2103">
        <v>389.46300000000002</v>
      </c>
      <c r="AN689" s="2104">
        <v>389.46300000000002</v>
      </c>
      <c r="AO689" s="2080">
        <v>389463</v>
      </c>
      <c r="AP689" s="2082"/>
      <c r="AQ689" s="2080">
        <v>389463</v>
      </c>
      <c r="AR689" s="2064">
        <v>64837</v>
      </c>
      <c r="AS689" s="2084">
        <v>0.14271846797270527</v>
      </c>
      <c r="AT689" s="2080"/>
      <c r="AU689" s="2080">
        <v>0</v>
      </c>
      <c r="AW689" s="2080"/>
      <c r="AX689" s="2080">
        <v>0</v>
      </c>
      <c r="AY689" s="1998"/>
      <c r="AZ689" s="1966">
        <v>1</v>
      </c>
      <c r="BA689" s="2080">
        <v>0</v>
      </c>
      <c r="BB689" s="1966">
        <v>1</v>
      </c>
      <c r="BC689" s="1998">
        <v>0</v>
      </c>
      <c r="BD689" s="1966">
        <v>2</v>
      </c>
      <c r="BE689" s="1966"/>
      <c r="BF689" s="1966">
        <v>2</v>
      </c>
      <c r="BG689" s="2105">
        <v>2</v>
      </c>
      <c r="BS689" s="2061">
        <v>0</v>
      </c>
      <c r="BT689" s="2106">
        <v>0.14271846797270527</v>
      </c>
    </row>
    <row r="690" spans="1:72" x14ac:dyDescent="0.25">
      <c r="A690" s="1940">
        <v>681</v>
      </c>
      <c r="B690" s="1940">
        <v>72924</v>
      </c>
      <c r="C690" s="1940">
        <v>900</v>
      </c>
      <c r="D690" s="1998">
        <v>384872</v>
      </c>
      <c r="E690" s="1998"/>
      <c r="F690" s="1998">
        <v>210496</v>
      </c>
      <c r="G690" s="2099">
        <v>210.49600000000001</v>
      </c>
      <c r="H690" s="2080">
        <v>210496</v>
      </c>
      <c r="I690" s="2080"/>
      <c r="J690" s="2080">
        <v>210496</v>
      </c>
      <c r="K690" s="2064">
        <v>16654</v>
      </c>
      <c r="L690" s="2084">
        <v>7.3317191283292976E-2</v>
      </c>
      <c r="M690" s="1261">
        <v>0</v>
      </c>
      <c r="N690" s="2100">
        <v>0</v>
      </c>
      <c r="O690" s="2001">
        <v>0</v>
      </c>
      <c r="P690" s="2078">
        <v>0</v>
      </c>
      <c r="Q690" s="2080">
        <v>0</v>
      </c>
      <c r="R690" s="1999">
        <v>0</v>
      </c>
      <c r="S690" s="1940">
        <v>72924</v>
      </c>
      <c r="T690" s="1940">
        <v>900</v>
      </c>
      <c r="U690" s="1998">
        <v>174376</v>
      </c>
      <c r="V690" s="2101">
        <v>174.376</v>
      </c>
      <c r="W690" s="2080">
        <v>174376</v>
      </c>
      <c r="X690" s="2080"/>
      <c r="Y690" s="2080">
        <v>174376</v>
      </c>
      <c r="Z690" s="2064">
        <v>52774</v>
      </c>
      <c r="AA690" s="2084">
        <v>0.23233105877173674</v>
      </c>
      <c r="AB690" s="1261">
        <v>0</v>
      </c>
      <c r="AC690" s="2100">
        <v>0</v>
      </c>
      <c r="AD690" s="2078">
        <v>0</v>
      </c>
      <c r="AE690" s="2078">
        <v>0</v>
      </c>
      <c r="AF690" s="2050">
        <v>681</v>
      </c>
      <c r="AG690" s="1954">
        <v>0</v>
      </c>
      <c r="AH690" s="1999">
        <v>0</v>
      </c>
      <c r="AI690" s="1954"/>
      <c r="AJ690" s="2080">
        <v>384872</v>
      </c>
      <c r="AK690" s="2102">
        <v>72924</v>
      </c>
      <c r="AL690" s="1954">
        <v>900</v>
      </c>
      <c r="AM690" s="2103">
        <v>384.87200000000001</v>
      </c>
      <c r="AN690" s="2104">
        <v>384.87200000000001</v>
      </c>
      <c r="AO690" s="2080">
        <v>384872</v>
      </c>
      <c r="AP690" s="2082"/>
      <c r="AQ690" s="2080">
        <v>384872</v>
      </c>
      <c r="AR690" s="2064">
        <v>69428</v>
      </c>
      <c r="AS690" s="2084">
        <v>0.15282412502751486</v>
      </c>
      <c r="AT690" s="2080"/>
      <c r="AU690" s="2080">
        <v>0</v>
      </c>
      <c r="AW690" s="2080"/>
      <c r="AX690" s="2080">
        <v>0</v>
      </c>
      <c r="AY690" s="1998"/>
      <c r="AZ690" s="1966">
        <v>1</v>
      </c>
      <c r="BA690" s="2080">
        <v>0</v>
      </c>
      <c r="BB690" s="1966">
        <v>1</v>
      </c>
      <c r="BC690" s="1998">
        <v>0</v>
      </c>
      <c r="BD690" s="1966">
        <v>2</v>
      </c>
      <c r="BE690" s="1966"/>
      <c r="BF690" s="1966">
        <v>2</v>
      </c>
      <c r="BG690" s="2105">
        <v>2</v>
      </c>
      <c r="BS690" s="2061">
        <v>0</v>
      </c>
      <c r="BT690" s="2106">
        <v>0.15282412502751486</v>
      </c>
    </row>
    <row r="691" spans="1:72" x14ac:dyDescent="0.25">
      <c r="A691" s="1940">
        <v>682</v>
      </c>
      <c r="B691" s="1940">
        <v>72924</v>
      </c>
      <c r="C691" s="1940">
        <v>1000</v>
      </c>
      <c r="D691" s="1998">
        <v>373879</v>
      </c>
      <c r="E691" s="1998"/>
      <c r="F691" s="1998">
        <v>199488</v>
      </c>
      <c r="G691" s="2099">
        <v>199.488</v>
      </c>
      <c r="H691" s="2080">
        <v>199488</v>
      </c>
      <c r="I691" s="2080"/>
      <c r="J691" s="2080">
        <v>199488</v>
      </c>
      <c r="K691" s="2064">
        <v>27662</v>
      </c>
      <c r="L691" s="2084">
        <v>0.12177856042262822</v>
      </c>
      <c r="M691" s="1261">
        <v>0</v>
      </c>
      <c r="N691" s="2100">
        <v>0</v>
      </c>
      <c r="O691" s="2001">
        <v>0</v>
      </c>
      <c r="P691" s="2078">
        <v>0</v>
      </c>
      <c r="Q691" s="2080">
        <v>0</v>
      </c>
      <c r="R691" s="1999">
        <v>0</v>
      </c>
      <c r="S691" s="1940">
        <v>72924</v>
      </c>
      <c r="T691" s="1940">
        <v>1000</v>
      </c>
      <c r="U691" s="1998">
        <v>174391</v>
      </c>
      <c r="V691" s="2101">
        <v>174.39099999999999</v>
      </c>
      <c r="W691" s="2080">
        <v>174391</v>
      </c>
      <c r="X691" s="2080"/>
      <c r="Y691" s="2080">
        <v>174391</v>
      </c>
      <c r="Z691" s="2064">
        <v>52759</v>
      </c>
      <c r="AA691" s="2084">
        <v>0.23226502311248073</v>
      </c>
      <c r="AB691" s="1261">
        <v>0</v>
      </c>
      <c r="AC691" s="2100">
        <v>0</v>
      </c>
      <c r="AD691" s="2078">
        <v>0</v>
      </c>
      <c r="AE691" s="2078">
        <v>0</v>
      </c>
      <c r="AF691" s="2050">
        <v>682</v>
      </c>
      <c r="AG691" s="1954">
        <v>0</v>
      </c>
      <c r="AH691" s="1999">
        <v>0</v>
      </c>
      <c r="AI691" s="1954"/>
      <c r="AJ691" s="2080">
        <v>373879</v>
      </c>
      <c r="AK691" s="2102">
        <v>72924</v>
      </c>
      <c r="AL691" s="1954">
        <v>1000</v>
      </c>
      <c r="AM691" s="2103">
        <v>373.87900000000002</v>
      </c>
      <c r="AN691" s="2104">
        <v>373.87900000000002</v>
      </c>
      <c r="AO691" s="2080">
        <v>373879</v>
      </c>
      <c r="AP691" s="2082"/>
      <c r="AQ691" s="2080">
        <v>373879</v>
      </c>
      <c r="AR691" s="2064">
        <v>80421</v>
      </c>
      <c r="AS691" s="2084">
        <v>0.17702179176755448</v>
      </c>
      <c r="AT691" s="2080"/>
      <c r="AU691" s="2080">
        <v>0</v>
      </c>
      <c r="AW691" s="2080"/>
      <c r="AX691" s="2080">
        <v>0</v>
      </c>
      <c r="AY691" s="1998"/>
      <c r="AZ691" s="1966">
        <v>1</v>
      </c>
      <c r="BA691" s="2080">
        <v>0</v>
      </c>
      <c r="BB691" s="1966">
        <v>1</v>
      </c>
      <c r="BC691" s="1998">
        <v>0</v>
      </c>
      <c r="BD691" s="1966">
        <v>2</v>
      </c>
      <c r="BE691" s="1966"/>
      <c r="BF691" s="1966">
        <v>2</v>
      </c>
      <c r="BG691" s="2105">
        <v>2</v>
      </c>
      <c r="BS691" s="2061">
        <v>0</v>
      </c>
      <c r="BT691" s="2106">
        <v>0.17702179176755448</v>
      </c>
    </row>
    <row r="692" spans="1:72" x14ac:dyDescent="0.25">
      <c r="A692" s="1940">
        <v>683</v>
      </c>
      <c r="B692" s="1940">
        <v>72924</v>
      </c>
      <c r="C692" s="1940">
        <v>1100</v>
      </c>
      <c r="D692" s="1998">
        <v>380828</v>
      </c>
      <c r="E692" s="1998"/>
      <c r="F692" s="1998">
        <v>202880</v>
      </c>
      <c r="G692" s="2099">
        <v>202.88</v>
      </c>
      <c r="H692" s="2080">
        <v>202880</v>
      </c>
      <c r="I692" s="2080"/>
      <c r="J692" s="2080">
        <v>202880</v>
      </c>
      <c r="K692" s="2064">
        <v>24270</v>
      </c>
      <c r="L692" s="2084">
        <v>0.10684569667620515</v>
      </c>
      <c r="M692" s="1261">
        <v>0</v>
      </c>
      <c r="N692" s="2100">
        <v>0</v>
      </c>
      <c r="O692" s="2001">
        <v>0</v>
      </c>
      <c r="P692" s="2078">
        <v>0</v>
      </c>
      <c r="Q692" s="2080">
        <v>0</v>
      </c>
      <c r="R692" s="1999">
        <v>0</v>
      </c>
      <c r="S692" s="1940">
        <v>72924</v>
      </c>
      <c r="T692" s="1940">
        <v>1100</v>
      </c>
      <c r="U692" s="1998">
        <v>177948</v>
      </c>
      <c r="V692" s="2101">
        <v>177.94800000000001</v>
      </c>
      <c r="W692" s="2080">
        <v>177948</v>
      </c>
      <c r="X692" s="2080"/>
      <c r="Y692" s="2080">
        <v>177948</v>
      </c>
      <c r="Z692" s="2064">
        <v>49202</v>
      </c>
      <c r="AA692" s="2084">
        <v>0.2166057671142417</v>
      </c>
      <c r="AB692" s="1261">
        <v>0</v>
      </c>
      <c r="AC692" s="2100">
        <v>0</v>
      </c>
      <c r="AD692" s="2078">
        <v>0</v>
      </c>
      <c r="AE692" s="2078">
        <v>0</v>
      </c>
      <c r="AF692" s="2050">
        <v>683</v>
      </c>
      <c r="AG692" s="1954">
        <v>0</v>
      </c>
      <c r="AH692" s="1999">
        <v>0</v>
      </c>
      <c r="AI692" s="1954"/>
      <c r="AJ692" s="2080">
        <v>380828</v>
      </c>
      <c r="AK692" s="2102">
        <v>72924</v>
      </c>
      <c r="AL692" s="1954">
        <v>1100</v>
      </c>
      <c r="AM692" s="2103">
        <v>380.82799999999997</v>
      </c>
      <c r="AN692" s="2104">
        <v>380.82799999999997</v>
      </c>
      <c r="AO692" s="2080">
        <v>380828</v>
      </c>
      <c r="AP692" s="2082"/>
      <c r="AQ692" s="2080">
        <v>380828</v>
      </c>
      <c r="AR692" s="2064">
        <v>73472</v>
      </c>
      <c r="AS692" s="2084">
        <v>0.16172573189522341</v>
      </c>
      <c r="AT692" s="2080"/>
      <c r="AU692" s="2080">
        <v>0</v>
      </c>
      <c r="AW692" s="2080"/>
      <c r="AX692" s="2080">
        <v>0</v>
      </c>
      <c r="AY692" s="1998"/>
      <c r="AZ692" s="1966">
        <v>1</v>
      </c>
      <c r="BA692" s="2080">
        <v>0</v>
      </c>
      <c r="BB692" s="1966">
        <v>1</v>
      </c>
      <c r="BC692" s="1998">
        <v>0</v>
      </c>
      <c r="BD692" s="1966">
        <v>2</v>
      </c>
      <c r="BE692" s="1966"/>
      <c r="BF692" s="1966">
        <v>2</v>
      </c>
      <c r="BG692" s="2105">
        <v>2</v>
      </c>
      <c r="BS692" s="2061">
        <v>0</v>
      </c>
      <c r="BT692" s="2106">
        <v>0.16172573189522341</v>
      </c>
    </row>
    <row r="693" spans="1:72" x14ac:dyDescent="0.25">
      <c r="A693" s="1940">
        <v>684</v>
      </c>
      <c r="B693" s="1940">
        <v>72924</v>
      </c>
      <c r="C693" s="1940">
        <v>1200</v>
      </c>
      <c r="D693" s="1998">
        <v>386536</v>
      </c>
      <c r="E693" s="1998"/>
      <c r="F693" s="1998">
        <v>205568</v>
      </c>
      <c r="G693" s="2099">
        <v>205.56800000000001</v>
      </c>
      <c r="H693" s="2080">
        <v>205568</v>
      </c>
      <c r="I693" s="2080"/>
      <c r="J693" s="2080">
        <v>205568</v>
      </c>
      <c r="K693" s="2064">
        <v>21582</v>
      </c>
      <c r="L693" s="2084">
        <v>9.5012106537530269E-2</v>
      </c>
      <c r="M693" s="1261">
        <v>0</v>
      </c>
      <c r="N693" s="2100">
        <v>0</v>
      </c>
      <c r="O693" s="2001">
        <v>0</v>
      </c>
      <c r="P693" s="2078">
        <v>0</v>
      </c>
      <c r="Q693" s="2080">
        <v>0</v>
      </c>
      <c r="R693" s="1999">
        <v>0</v>
      </c>
      <c r="S693" s="1940">
        <v>72924</v>
      </c>
      <c r="T693" s="1940">
        <v>1200</v>
      </c>
      <c r="U693" s="1998">
        <v>180968</v>
      </c>
      <c r="V693" s="2101">
        <v>180.96799999999999</v>
      </c>
      <c r="W693" s="2080">
        <v>180968</v>
      </c>
      <c r="X693" s="2080"/>
      <c r="Y693" s="2080">
        <v>180968</v>
      </c>
      <c r="Z693" s="2064">
        <v>46182</v>
      </c>
      <c r="AA693" s="2084">
        <v>0.20331058771736737</v>
      </c>
      <c r="AB693" s="1261">
        <v>0</v>
      </c>
      <c r="AC693" s="2100">
        <v>0</v>
      </c>
      <c r="AD693" s="2078">
        <v>0</v>
      </c>
      <c r="AE693" s="2078">
        <v>0</v>
      </c>
      <c r="AF693" s="2050">
        <v>684</v>
      </c>
      <c r="AG693" s="1954">
        <v>0</v>
      </c>
      <c r="AH693" s="1999">
        <v>0</v>
      </c>
      <c r="AI693" s="1954"/>
      <c r="AJ693" s="2080">
        <v>386536</v>
      </c>
      <c r="AK693" s="2102">
        <v>72924</v>
      </c>
      <c r="AL693" s="1954">
        <v>1200</v>
      </c>
      <c r="AM693" s="2103">
        <v>386.536</v>
      </c>
      <c r="AN693" s="2104">
        <v>386.536</v>
      </c>
      <c r="AO693" s="2080">
        <v>386536</v>
      </c>
      <c r="AP693" s="2082"/>
      <c r="AQ693" s="2080">
        <v>386536</v>
      </c>
      <c r="AR693" s="2064">
        <v>67764</v>
      </c>
      <c r="AS693" s="2084">
        <v>0.14916134712744883</v>
      </c>
      <c r="AT693" s="2080"/>
      <c r="AU693" s="2080">
        <v>0</v>
      </c>
      <c r="AW693" s="2080"/>
      <c r="AX693" s="2080">
        <v>0</v>
      </c>
      <c r="AY693" s="1998"/>
      <c r="AZ693" s="1966">
        <v>1</v>
      </c>
      <c r="BA693" s="2080">
        <v>0</v>
      </c>
      <c r="BB693" s="1966">
        <v>1</v>
      </c>
      <c r="BC693" s="1998">
        <v>0</v>
      </c>
      <c r="BD693" s="1966">
        <v>2</v>
      </c>
      <c r="BE693" s="1966"/>
      <c r="BF693" s="1966">
        <v>2</v>
      </c>
      <c r="BG693" s="2105">
        <v>2</v>
      </c>
      <c r="BS693" s="2061">
        <v>0</v>
      </c>
      <c r="BT693" s="2106">
        <v>0.14916134712744883</v>
      </c>
    </row>
    <row r="694" spans="1:72" x14ac:dyDescent="0.25">
      <c r="A694" s="1940">
        <v>685</v>
      </c>
      <c r="B694" s="1940">
        <v>72924</v>
      </c>
      <c r="C694" s="1940">
        <v>1300</v>
      </c>
      <c r="D694" s="1998">
        <v>390919</v>
      </c>
      <c r="E694" s="1998"/>
      <c r="F694" s="1998">
        <v>207616</v>
      </c>
      <c r="G694" s="2099">
        <v>207.61600000000001</v>
      </c>
      <c r="H694" s="2080">
        <v>207616</v>
      </c>
      <c r="I694" s="2080"/>
      <c r="J694" s="2080">
        <v>207616</v>
      </c>
      <c r="K694" s="2064">
        <v>19534</v>
      </c>
      <c r="L694" s="2084">
        <v>8.5996037860444643E-2</v>
      </c>
      <c r="M694" s="1261">
        <v>0</v>
      </c>
      <c r="N694" s="2100">
        <v>0</v>
      </c>
      <c r="O694" s="2001">
        <v>0</v>
      </c>
      <c r="P694" s="2078">
        <v>0</v>
      </c>
      <c r="Q694" s="2080">
        <v>0</v>
      </c>
      <c r="R694" s="1999">
        <v>0</v>
      </c>
      <c r="S694" s="1940">
        <v>72924</v>
      </c>
      <c r="T694" s="1940">
        <v>1300</v>
      </c>
      <c r="U694" s="1998">
        <v>183303</v>
      </c>
      <c r="V694" s="2101">
        <v>183.303</v>
      </c>
      <c r="W694" s="2080">
        <v>183303</v>
      </c>
      <c r="X694" s="2080"/>
      <c r="Y694" s="2080">
        <v>183303</v>
      </c>
      <c r="Z694" s="2064">
        <v>43847</v>
      </c>
      <c r="AA694" s="2084">
        <v>0.19303103675985031</v>
      </c>
      <c r="AB694" s="1261">
        <v>0</v>
      </c>
      <c r="AC694" s="2100">
        <v>0</v>
      </c>
      <c r="AD694" s="2078">
        <v>0</v>
      </c>
      <c r="AE694" s="2078">
        <v>0</v>
      </c>
      <c r="AF694" s="2050">
        <v>685</v>
      </c>
      <c r="AG694" s="1954">
        <v>0</v>
      </c>
      <c r="AH694" s="1999">
        <v>0</v>
      </c>
      <c r="AI694" s="1954"/>
      <c r="AJ694" s="2080">
        <v>390919</v>
      </c>
      <c r="AK694" s="2102">
        <v>72924</v>
      </c>
      <c r="AL694" s="1954">
        <v>1300</v>
      </c>
      <c r="AM694" s="2103">
        <v>390.91899999999998</v>
      </c>
      <c r="AN694" s="2104">
        <v>390.91899999999998</v>
      </c>
      <c r="AO694" s="2080">
        <v>390919</v>
      </c>
      <c r="AP694" s="2082"/>
      <c r="AQ694" s="2080">
        <v>390919</v>
      </c>
      <c r="AR694" s="2064">
        <v>63381</v>
      </c>
      <c r="AS694" s="2084">
        <v>0.13951353731014748</v>
      </c>
      <c r="AT694" s="2080"/>
      <c r="AU694" s="2080">
        <v>0</v>
      </c>
      <c r="AW694" s="2080"/>
      <c r="AX694" s="2080">
        <v>0</v>
      </c>
      <c r="AY694" s="1998"/>
      <c r="AZ694" s="1966">
        <v>1</v>
      </c>
      <c r="BA694" s="2080">
        <v>0</v>
      </c>
      <c r="BB694" s="1966">
        <v>1</v>
      </c>
      <c r="BC694" s="1998">
        <v>0</v>
      </c>
      <c r="BD694" s="1966">
        <v>2</v>
      </c>
      <c r="BE694" s="1966"/>
      <c r="BF694" s="1966">
        <v>2</v>
      </c>
      <c r="BG694" s="2105">
        <v>2</v>
      </c>
      <c r="BS694" s="2061">
        <v>0</v>
      </c>
      <c r="BT694" s="2106">
        <v>0.13951353731014748</v>
      </c>
    </row>
    <row r="695" spans="1:72" x14ac:dyDescent="0.25">
      <c r="A695" s="1940">
        <v>686</v>
      </c>
      <c r="B695" s="1940">
        <v>72924</v>
      </c>
      <c r="C695" s="1940">
        <v>1400</v>
      </c>
      <c r="D695" s="1998">
        <v>392320</v>
      </c>
      <c r="E695" s="1998"/>
      <c r="F695" s="1998">
        <v>206784</v>
      </c>
      <c r="G695" s="2099">
        <v>206.78399999999999</v>
      </c>
      <c r="H695" s="2080">
        <v>206784</v>
      </c>
      <c r="I695" s="2080"/>
      <c r="J695" s="2080">
        <v>206784</v>
      </c>
      <c r="K695" s="2064">
        <v>20366</v>
      </c>
      <c r="L695" s="2084">
        <v>8.9658815760510671E-2</v>
      </c>
      <c r="M695" s="1261">
        <v>0</v>
      </c>
      <c r="N695" s="2100">
        <v>0</v>
      </c>
      <c r="O695" s="2001">
        <v>0</v>
      </c>
      <c r="P695" s="2078">
        <v>0</v>
      </c>
      <c r="Q695" s="2080">
        <v>0</v>
      </c>
      <c r="R695" s="1999">
        <v>0</v>
      </c>
      <c r="S695" s="1940">
        <v>72924</v>
      </c>
      <c r="T695" s="1940">
        <v>1400</v>
      </c>
      <c r="U695" s="1998">
        <v>185536</v>
      </c>
      <c r="V695" s="2101">
        <v>185.536</v>
      </c>
      <c r="W695" s="2080">
        <v>185536</v>
      </c>
      <c r="X695" s="2080"/>
      <c r="Y695" s="2080">
        <v>185536</v>
      </c>
      <c r="Z695" s="2064">
        <v>41614</v>
      </c>
      <c r="AA695" s="2084">
        <v>0.18320052828527406</v>
      </c>
      <c r="AB695" s="1261">
        <v>0</v>
      </c>
      <c r="AC695" s="2100">
        <v>0</v>
      </c>
      <c r="AD695" s="2078">
        <v>0</v>
      </c>
      <c r="AE695" s="2078">
        <v>0</v>
      </c>
      <c r="AF695" s="2050">
        <v>686</v>
      </c>
      <c r="AG695" s="1954">
        <v>0</v>
      </c>
      <c r="AH695" s="1999">
        <v>0</v>
      </c>
      <c r="AI695" s="1954"/>
      <c r="AJ695" s="2080">
        <v>392320</v>
      </c>
      <c r="AK695" s="2102">
        <v>72924</v>
      </c>
      <c r="AL695" s="1954">
        <v>1400</v>
      </c>
      <c r="AM695" s="2103">
        <v>392.32</v>
      </c>
      <c r="AN695" s="2104">
        <v>392.32</v>
      </c>
      <c r="AO695" s="2080">
        <v>392320</v>
      </c>
      <c r="AP695" s="2082"/>
      <c r="AQ695" s="2080">
        <v>392320</v>
      </c>
      <c r="AR695" s="2064">
        <v>61980</v>
      </c>
      <c r="AS695" s="2084">
        <v>0.13642967202289236</v>
      </c>
      <c r="AT695" s="2080"/>
      <c r="AU695" s="2080">
        <v>0</v>
      </c>
      <c r="AW695" s="2080"/>
      <c r="AX695" s="2080">
        <v>0</v>
      </c>
      <c r="AY695" s="1998"/>
      <c r="AZ695" s="1966">
        <v>1</v>
      </c>
      <c r="BA695" s="2080">
        <v>0</v>
      </c>
      <c r="BB695" s="1966">
        <v>1</v>
      </c>
      <c r="BC695" s="1998">
        <v>0</v>
      </c>
      <c r="BD695" s="1966">
        <v>2</v>
      </c>
      <c r="BE695" s="1966"/>
      <c r="BF695" s="1966">
        <v>2</v>
      </c>
      <c r="BG695" s="2105">
        <v>2</v>
      </c>
      <c r="BS695" s="2061">
        <v>0</v>
      </c>
      <c r="BT695" s="2106">
        <v>0.13642967202289236</v>
      </c>
    </row>
    <row r="696" spans="1:72" x14ac:dyDescent="0.25">
      <c r="A696" s="1940">
        <v>687</v>
      </c>
      <c r="B696" s="1940">
        <v>72924</v>
      </c>
      <c r="C696" s="1940">
        <v>1500</v>
      </c>
      <c r="D696" s="1998">
        <v>408001</v>
      </c>
      <c r="E696" s="1998"/>
      <c r="F696" s="1998">
        <v>213376</v>
      </c>
      <c r="G696" s="2099">
        <v>213.376</v>
      </c>
      <c r="H696" s="2080">
        <v>213376</v>
      </c>
      <c r="I696" s="2080"/>
      <c r="J696" s="2080">
        <v>213376</v>
      </c>
      <c r="K696" s="2064">
        <v>13774</v>
      </c>
      <c r="L696" s="2084">
        <v>6.0638344706141316E-2</v>
      </c>
      <c r="M696" s="1261">
        <v>0</v>
      </c>
      <c r="N696" s="2100">
        <v>0</v>
      </c>
      <c r="O696" s="2001">
        <v>0</v>
      </c>
      <c r="P696" s="2078">
        <v>0</v>
      </c>
      <c r="Q696" s="2080">
        <v>0</v>
      </c>
      <c r="R696" s="1999">
        <v>0</v>
      </c>
      <c r="S696" s="1940">
        <v>72924</v>
      </c>
      <c r="T696" s="1940">
        <v>1500</v>
      </c>
      <c r="U696" s="1998">
        <v>194625</v>
      </c>
      <c r="V696" s="2101">
        <v>194.625</v>
      </c>
      <c r="W696" s="2080">
        <v>194625</v>
      </c>
      <c r="X696" s="2080"/>
      <c r="Y696" s="2080">
        <v>194625</v>
      </c>
      <c r="Z696" s="2064">
        <v>32525</v>
      </c>
      <c r="AA696" s="2084">
        <v>0.14318732115342284</v>
      </c>
      <c r="AB696" s="1261">
        <v>0</v>
      </c>
      <c r="AC696" s="2100">
        <v>0</v>
      </c>
      <c r="AD696" s="2078">
        <v>0</v>
      </c>
      <c r="AE696" s="2078">
        <v>0</v>
      </c>
      <c r="AF696" s="2050">
        <v>687</v>
      </c>
      <c r="AG696" s="1954">
        <v>0</v>
      </c>
      <c r="AH696" s="1999">
        <v>0</v>
      </c>
      <c r="AI696" s="1954"/>
      <c r="AJ696" s="2080">
        <v>408001</v>
      </c>
      <c r="AK696" s="2102">
        <v>72924</v>
      </c>
      <c r="AL696" s="1954">
        <v>1500</v>
      </c>
      <c r="AM696" s="2103">
        <v>408.00099999999998</v>
      </c>
      <c r="AN696" s="2104">
        <v>408.00099999999998</v>
      </c>
      <c r="AO696" s="2080">
        <v>408001</v>
      </c>
      <c r="AP696" s="2082"/>
      <c r="AQ696" s="2080">
        <v>408001</v>
      </c>
      <c r="AR696" s="2064">
        <v>46299</v>
      </c>
      <c r="AS696" s="2084">
        <v>0.10191283292978208</v>
      </c>
      <c r="AT696" s="2080"/>
      <c r="AU696" s="2080">
        <v>0</v>
      </c>
      <c r="AW696" s="2080"/>
      <c r="AX696" s="2080">
        <v>0</v>
      </c>
      <c r="AY696" s="1998"/>
      <c r="AZ696" s="1966">
        <v>1</v>
      </c>
      <c r="BA696" s="2080">
        <v>0</v>
      </c>
      <c r="BB696" s="1966">
        <v>1</v>
      </c>
      <c r="BC696" s="1998">
        <v>0</v>
      </c>
      <c r="BD696" s="1966">
        <v>2</v>
      </c>
      <c r="BE696" s="1966"/>
      <c r="BF696" s="1966">
        <v>2</v>
      </c>
      <c r="BG696" s="2105">
        <v>2</v>
      </c>
      <c r="BS696" s="2061">
        <v>0</v>
      </c>
      <c r="BT696" s="2106">
        <v>0.10191283292978208</v>
      </c>
    </row>
    <row r="697" spans="1:72" x14ac:dyDescent="0.25">
      <c r="A697" s="1940">
        <v>688</v>
      </c>
      <c r="B697" s="1940">
        <v>72924</v>
      </c>
      <c r="C697" s="1940">
        <v>1600</v>
      </c>
      <c r="D697" s="1998">
        <v>423385</v>
      </c>
      <c r="E697" s="1998"/>
      <c r="F697" s="1998">
        <v>218304</v>
      </c>
      <c r="G697" s="2099">
        <v>218.304</v>
      </c>
      <c r="H697" s="2080">
        <v>218304</v>
      </c>
      <c r="I697" s="2080"/>
      <c r="J697" s="2080">
        <v>218304</v>
      </c>
      <c r="K697" s="2064">
        <v>8846</v>
      </c>
      <c r="L697" s="2084">
        <v>3.894342945190403E-2</v>
      </c>
      <c r="M697" s="1261">
        <v>0</v>
      </c>
      <c r="N697" s="2100">
        <v>0</v>
      </c>
      <c r="O697" s="2001">
        <v>0</v>
      </c>
      <c r="P697" s="2078">
        <v>0</v>
      </c>
      <c r="Q697" s="2080">
        <v>0</v>
      </c>
      <c r="R697" s="1999">
        <v>0</v>
      </c>
      <c r="S697" s="1940">
        <v>72924</v>
      </c>
      <c r="T697" s="1940">
        <v>1600</v>
      </c>
      <c r="U697" s="1998">
        <v>205081</v>
      </c>
      <c r="V697" s="2101">
        <v>205.08099999999999</v>
      </c>
      <c r="W697" s="2080">
        <v>205081</v>
      </c>
      <c r="X697" s="2080"/>
      <c r="Y697" s="2080">
        <v>205081</v>
      </c>
      <c r="Z697" s="2064">
        <v>22069</v>
      </c>
      <c r="AA697" s="2084">
        <v>9.715606427470834E-2</v>
      </c>
      <c r="AB697" s="1261">
        <v>0</v>
      </c>
      <c r="AC697" s="2100">
        <v>0</v>
      </c>
      <c r="AD697" s="2078">
        <v>0</v>
      </c>
      <c r="AE697" s="2078">
        <v>0</v>
      </c>
      <c r="AF697" s="2050">
        <v>688</v>
      </c>
      <c r="AG697" s="1954">
        <v>0</v>
      </c>
      <c r="AH697" s="1999">
        <v>0</v>
      </c>
      <c r="AI697" s="1954"/>
      <c r="AJ697" s="2080">
        <v>423385</v>
      </c>
      <c r="AK697" s="2102">
        <v>72924</v>
      </c>
      <c r="AL697" s="1954">
        <v>1600</v>
      </c>
      <c r="AM697" s="2103">
        <v>423.38499999999999</v>
      </c>
      <c r="AN697" s="2104">
        <v>423.38499999999999</v>
      </c>
      <c r="AO697" s="2080">
        <v>423385</v>
      </c>
      <c r="AP697" s="2082"/>
      <c r="AQ697" s="2080">
        <v>423385</v>
      </c>
      <c r="AR697" s="2064">
        <v>30915</v>
      </c>
      <c r="AS697" s="2084">
        <v>6.8049746863306185E-2</v>
      </c>
      <c r="AT697" s="2080"/>
      <c r="AU697" s="2080">
        <v>0</v>
      </c>
      <c r="AW697" s="2080"/>
      <c r="AX697" s="2080">
        <v>0</v>
      </c>
      <c r="AY697" s="1998"/>
      <c r="AZ697" s="1966">
        <v>1</v>
      </c>
      <c r="BA697" s="2080">
        <v>0</v>
      </c>
      <c r="BB697" s="1966">
        <v>1</v>
      </c>
      <c r="BC697" s="1998">
        <v>0</v>
      </c>
      <c r="BD697" s="1966">
        <v>2</v>
      </c>
      <c r="BE697" s="1966"/>
      <c r="BF697" s="1966">
        <v>2</v>
      </c>
      <c r="BG697" s="2105">
        <v>2</v>
      </c>
      <c r="BS697" s="2061">
        <v>0</v>
      </c>
      <c r="BT697" s="2106">
        <v>6.8049746863306185E-2</v>
      </c>
    </row>
    <row r="698" spans="1:72" x14ac:dyDescent="0.25">
      <c r="A698" s="1940">
        <v>689</v>
      </c>
      <c r="B698" s="1940">
        <v>72924</v>
      </c>
      <c r="C698" s="1940">
        <v>1700</v>
      </c>
      <c r="D698" s="1998">
        <v>427600</v>
      </c>
      <c r="E698" s="1998"/>
      <c r="F698" s="1998">
        <v>217984</v>
      </c>
      <c r="G698" s="2099">
        <v>217.98400000000001</v>
      </c>
      <c r="H698" s="2080">
        <v>217984</v>
      </c>
      <c r="I698" s="2080"/>
      <c r="J698" s="2080">
        <v>217984</v>
      </c>
      <c r="K698" s="2064">
        <v>9166</v>
      </c>
      <c r="L698" s="2084">
        <v>4.0352190182698658E-2</v>
      </c>
      <c r="M698" s="1261">
        <v>0</v>
      </c>
      <c r="N698" s="2100">
        <v>0</v>
      </c>
      <c r="O698" s="2001">
        <v>0</v>
      </c>
      <c r="P698" s="2078">
        <v>0</v>
      </c>
      <c r="Q698" s="2080">
        <v>0</v>
      </c>
      <c r="R698" s="1999">
        <v>0</v>
      </c>
      <c r="S698" s="1940">
        <v>72924</v>
      </c>
      <c r="T698" s="1940">
        <v>1700</v>
      </c>
      <c r="U698" s="1998">
        <v>209616</v>
      </c>
      <c r="V698" s="2101">
        <v>209.61600000000001</v>
      </c>
      <c r="W698" s="2080">
        <v>209616</v>
      </c>
      <c r="X698" s="2080"/>
      <c r="Y698" s="2080">
        <v>209616</v>
      </c>
      <c r="Z698" s="2064">
        <v>17534</v>
      </c>
      <c r="AA698" s="2084">
        <v>7.7191283292978211E-2</v>
      </c>
      <c r="AB698" s="1261">
        <v>0</v>
      </c>
      <c r="AC698" s="2100">
        <v>0</v>
      </c>
      <c r="AD698" s="2078">
        <v>0</v>
      </c>
      <c r="AE698" s="2078">
        <v>0</v>
      </c>
      <c r="AF698" s="2050">
        <v>689</v>
      </c>
      <c r="AG698" s="1954">
        <v>0</v>
      </c>
      <c r="AH698" s="1999">
        <v>0</v>
      </c>
      <c r="AI698" s="1954"/>
      <c r="AJ698" s="2080">
        <v>427600</v>
      </c>
      <c r="AK698" s="2102">
        <v>72924</v>
      </c>
      <c r="AL698" s="1954">
        <v>1700</v>
      </c>
      <c r="AM698" s="2103">
        <v>427.6</v>
      </c>
      <c r="AN698" s="2104">
        <v>427.6</v>
      </c>
      <c r="AO698" s="2080">
        <v>427600</v>
      </c>
      <c r="AP698" s="2082"/>
      <c r="AQ698" s="2080">
        <v>427600</v>
      </c>
      <c r="AR698" s="2064">
        <v>26700</v>
      </c>
      <c r="AS698" s="2084">
        <v>5.8771736737838434E-2</v>
      </c>
      <c r="AT698" s="2080"/>
      <c r="AU698" s="2080">
        <v>0</v>
      </c>
      <c r="AW698" s="2080"/>
      <c r="AX698" s="2080">
        <v>0</v>
      </c>
      <c r="AY698" s="1998"/>
      <c r="AZ698" s="1966">
        <v>1</v>
      </c>
      <c r="BA698" s="2080">
        <v>0</v>
      </c>
      <c r="BB698" s="1966">
        <v>1</v>
      </c>
      <c r="BC698" s="1998">
        <v>0</v>
      </c>
      <c r="BD698" s="1966">
        <v>2</v>
      </c>
      <c r="BE698" s="1966"/>
      <c r="BF698" s="1966">
        <v>2</v>
      </c>
      <c r="BG698" s="2105">
        <v>2</v>
      </c>
      <c r="BS698" s="2061">
        <v>0</v>
      </c>
      <c r="BT698" s="2106">
        <v>5.8771736737838434E-2</v>
      </c>
    </row>
    <row r="699" spans="1:72" x14ac:dyDescent="0.25">
      <c r="A699" s="1940">
        <v>690</v>
      </c>
      <c r="B699" s="1940">
        <v>72924</v>
      </c>
      <c r="C699" s="1940">
        <v>1800</v>
      </c>
      <c r="D699" s="1998">
        <v>426677</v>
      </c>
      <c r="E699" s="1998"/>
      <c r="F699" s="1998">
        <v>216640</v>
      </c>
      <c r="G699" s="2099">
        <v>216.64</v>
      </c>
      <c r="H699" s="2080">
        <v>216640</v>
      </c>
      <c r="I699" s="2080"/>
      <c r="J699" s="2080">
        <v>216640</v>
      </c>
      <c r="K699" s="2064">
        <v>10510</v>
      </c>
      <c r="L699" s="2084">
        <v>4.6268985252036099E-2</v>
      </c>
      <c r="M699" s="1261">
        <v>0</v>
      </c>
      <c r="N699" s="2100">
        <v>0</v>
      </c>
      <c r="O699" s="2001">
        <v>0</v>
      </c>
      <c r="P699" s="2078">
        <v>0</v>
      </c>
      <c r="Q699" s="2080">
        <v>0</v>
      </c>
      <c r="R699" s="1999">
        <v>0</v>
      </c>
      <c r="S699" s="1940">
        <v>72924</v>
      </c>
      <c r="T699" s="1940">
        <v>1800</v>
      </c>
      <c r="U699" s="1998">
        <v>210037</v>
      </c>
      <c r="V699" s="2101">
        <v>210.03700000000001</v>
      </c>
      <c r="W699" s="2080">
        <v>210037</v>
      </c>
      <c r="X699" s="2080"/>
      <c r="Y699" s="2080">
        <v>210037</v>
      </c>
      <c r="Z699" s="2064">
        <v>17113</v>
      </c>
      <c r="AA699" s="2084">
        <v>7.533788245652652E-2</v>
      </c>
      <c r="AB699" s="1261">
        <v>0</v>
      </c>
      <c r="AC699" s="2100">
        <v>0</v>
      </c>
      <c r="AD699" s="2078">
        <v>0</v>
      </c>
      <c r="AE699" s="2078">
        <v>0</v>
      </c>
      <c r="AF699" s="2050">
        <v>690</v>
      </c>
      <c r="AG699" s="1954">
        <v>0</v>
      </c>
      <c r="AH699" s="1999">
        <v>0</v>
      </c>
      <c r="AI699" s="1954"/>
      <c r="AJ699" s="2080">
        <v>426677</v>
      </c>
      <c r="AK699" s="2102">
        <v>72924</v>
      </c>
      <c r="AL699" s="1954">
        <v>1800</v>
      </c>
      <c r="AM699" s="2103">
        <v>426.67700000000002</v>
      </c>
      <c r="AN699" s="2104">
        <v>426.67700000000002</v>
      </c>
      <c r="AO699" s="2080">
        <v>426677</v>
      </c>
      <c r="AP699" s="2082"/>
      <c r="AQ699" s="2080">
        <v>426677</v>
      </c>
      <c r="AR699" s="2064">
        <v>27623</v>
      </c>
      <c r="AS699" s="2084">
        <v>6.0803433854281309E-2</v>
      </c>
      <c r="AT699" s="2080"/>
      <c r="AU699" s="2080">
        <v>0</v>
      </c>
      <c r="AW699" s="2080"/>
      <c r="AX699" s="2080">
        <v>0</v>
      </c>
      <c r="AY699" s="1998"/>
      <c r="AZ699" s="1966">
        <v>1</v>
      </c>
      <c r="BA699" s="2080">
        <v>0</v>
      </c>
      <c r="BB699" s="1966">
        <v>1</v>
      </c>
      <c r="BC699" s="1998">
        <v>0</v>
      </c>
      <c r="BD699" s="1966">
        <v>2</v>
      </c>
      <c r="BE699" s="1966"/>
      <c r="BF699" s="1966">
        <v>2</v>
      </c>
      <c r="BG699" s="2105">
        <v>2</v>
      </c>
      <c r="BS699" s="2061">
        <v>0</v>
      </c>
      <c r="BT699" s="2106">
        <v>6.0803433854281309E-2</v>
      </c>
    </row>
    <row r="700" spans="1:72" x14ac:dyDescent="0.25">
      <c r="A700" s="1940">
        <v>691</v>
      </c>
      <c r="B700" s="1940">
        <v>72924</v>
      </c>
      <c r="C700" s="1940">
        <v>1900</v>
      </c>
      <c r="D700" s="1998">
        <v>421021</v>
      </c>
      <c r="E700" s="1998"/>
      <c r="F700" s="1998">
        <v>215488</v>
      </c>
      <c r="G700" s="2099">
        <v>215.488</v>
      </c>
      <c r="H700" s="2080">
        <v>215488</v>
      </c>
      <c r="I700" s="2080"/>
      <c r="J700" s="2080">
        <v>215488</v>
      </c>
      <c r="K700" s="2064">
        <v>11662</v>
      </c>
      <c r="L700" s="2084">
        <v>5.1340523882896762E-2</v>
      </c>
      <c r="M700" s="1261">
        <v>0</v>
      </c>
      <c r="N700" s="2100">
        <v>0</v>
      </c>
      <c r="O700" s="2001">
        <v>0</v>
      </c>
      <c r="P700" s="2078">
        <v>0</v>
      </c>
      <c r="Q700" s="2080">
        <v>0</v>
      </c>
      <c r="R700" s="1999">
        <v>0</v>
      </c>
      <c r="S700" s="1940">
        <v>72924</v>
      </c>
      <c r="T700" s="1940">
        <v>1900</v>
      </c>
      <c r="U700" s="1998">
        <v>205533</v>
      </c>
      <c r="V700" s="2101">
        <v>205.53299999999999</v>
      </c>
      <c r="W700" s="2080">
        <v>205533</v>
      </c>
      <c r="X700" s="2080"/>
      <c r="Y700" s="2080">
        <v>205533</v>
      </c>
      <c r="Z700" s="2064">
        <v>21617</v>
      </c>
      <c r="AA700" s="2084">
        <v>9.5166189742460924E-2</v>
      </c>
      <c r="AB700" s="1261">
        <v>0</v>
      </c>
      <c r="AC700" s="2100">
        <v>0</v>
      </c>
      <c r="AD700" s="2078">
        <v>0</v>
      </c>
      <c r="AE700" s="2078">
        <v>0</v>
      </c>
      <c r="AF700" s="2050">
        <v>691</v>
      </c>
      <c r="AG700" s="1954">
        <v>0</v>
      </c>
      <c r="AH700" s="1999">
        <v>0</v>
      </c>
      <c r="AI700" s="1954"/>
      <c r="AJ700" s="2080">
        <v>421021</v>
      </c>
      <c r="AK700" s="2102">
        <v>72924</v>
      </c>
      <c r="AL700" s="1954">
        <v>1900</v>
      </c>
      <c r="AM700" s="2103">
        <v>421.02100000000002</v>
      </c>
      <c r="AN700" s="2104">
        <v>421.02100000000002</v>
      </c>
      <c r="AO700" s="2080">
        <v>421021</v>
      </c>
      <c r="AP700" s="2082"/>
      <c r="AQ700" s="2080">
        <v>421021</v>
      </c>
      <c r="AR700" s="2064">
        <v>33279</v>
      </c>
      <c r="AS700" s="2084">
        <v>7.3253356812678846E-2</v>
      </c>
      <c r="AT700" s="2080"/>
      <c r="AU700" s="2080">
        <v>0</v>
      </c>
      <c r="AW700" s="2080"/>
      <c r="AX700" s="2080">
        <v>0</v>
      </c>
      <c r="AY700" s="1998"/>
      <c r="AZ700" s="1966">
        <v>1</v>
      </c>
      <c r="BA700" s="2080">
        <v>0</v>
      </c>
      <c r="BB700" s="1966">
        <v>1</v>
      </c>
      <c r="BC700" s="1998">
        <v>0</v>
      </c>
      <c r="BD700" s="1966">
        <v>2</v>
      </c>
      <c r="BE700" s="1966"/>
      <c r="BF700" s="1966">
        <v>2</v>
      </c>
      <c r="BG700" s="2105">
        <v>2</v>
      </c>
      <c r="BS700" s="2061">
        <v>0</v>
      </c>
      <c r="BT700" s="2106">
        <v>7.3253356812678846E-2</v>
      </c>
    </row>
    <row r="701" spans="1:72" x14ac:dyDescent="0.25">
      <c r="A701" s="1940">
        <v>692</v>
      </c>
      <c r="B701" s="1940">
        <v>72924</v>
      </c>
      <c r="C701" s="1940">
        <v>2000</v>
      </c>
      <c r="D701" s="1998">
        <v>413406</v>
      </c>
      <c r="E701" s="1998"/>
      <c r="F701" s="1998">
        <v>215168</v>
      </c>
      <c r="G701" s="2099">
        <v>215.16800000000001</v>
      </c>
      <c r="H701" s="2080">
        <v>215168</v>
      </c>
      <c r="I701" s="2080"/>
      <c r="J701" s="2080">
        <v>215168</v>
      </c>
      <c r="K701" s="2064">
        <v>11982</v>
      </c>
      <c r="L701" s="2084">
        <v>5.2749284613691397E-2</v>
      </c>
      <c r="M701" s="1261">
        <v>0</v>
      </c>
      <c r="N701" s="2100">
        <v>0</v>
      </c>
      <c r="O701" s="2001">
        <v>0</v>
      </c>
      <c r="P701" s="2078">
        <v>0</v>
      </c>
      <c r="Q701" s="2080">
        <v>0</v>
      </c>
      <c r="R701" s="1999">
        <v>0</v>
      </c>
      <c r="S701" s="1940">
        <v>72924</v>
      </c>
      <c r="T701" s="1940">
        <v>2000</v>
      </c>
      <c r="U701" s="1998">
        <v>198238</v>
      </c>
      <c r="V701" s="2101">
        <v>198.238</v>
      </c>
      <c r="W701" s="2080">
        <v>198238</v>
      </c>
      <c r="X701" s="2080"/>
      <c r="Y701" s="2080">
        <v>198238</v>
      </c>
      <c r="Z701" s="2064">
        <v>28912</v>
      </c>
      <c r="AA701" s="2084">
        <v>0.12728153202729475</v>
      </c>
      <c r="AB701" s="1261">
        <v>0</v>
      </c>
      <c r="AC701" s="2100">
        <v>0</v>
      </c>
      <c r="AD701" s="2078">
        <v>0</v>
      </c>
      <c r="AE701" s="2078">
        <v>0</v>
      </c>
      <c r="AF701" s="2050">
        <v>692</v>
      </c>
      <c r="AG701" s="1954">
        <v>0</v>
      </c>
      <c r="AH701" s="1999">
        <v>0</v>
      </c>
      <c r="AI701" s="1954"/>
      <c r="AJ701" s="2080">
        <v>413406</v>
      </c>
      <c r="AK701" s="2102">
        <v>72924</v>
      </c>
      <c r="AL701" s="1954">
        <v>2000</v>
      </c>
      <c r="AM701" s="2103">
        <v>413.40600000000001</v>
      </c>
      <c r="AN701" s="2104">
        <v>413.40600000000001</v>
      </c>
      <c r="AO701" s="2080">
        <v>413406</v>
      </c>
      <c r="AP701" s="2082"/>
      <c r="AQ701" s="2080">
        <v>413406</v>
      </c>
      <c r="AR701" s="2064">
        <v>40894</v>
      </c>
      <c r="AS701" s="2084">
        <v>9.0015408320493068E-2</v>
      </c>
      <c r="AT701" s="2080"/>
      <c r="AU701" s="2080">
        <v>0</v>
      </c>
      <c r="AW701" s="2080"/>
      <c r="AX701" s="2080">
        <v>0</v>
      </c>
      <c r="AY701" s="1998"/>
      <c r="AZ701" s="1966">
        <v>1</v>
      </c>
      <c r="BA701" s="2080">
        <v>0</v>
      </c>
      <c r="BB701" s="1966">
        <v>1</v>
      </c>
      <c r="BC701" s="1998">
        <v>0</v>
      </c>
      <c r="BD701" s="1966">
        <v>2</v>
      </c>
      <c r="BE701" s="1966"/>
      <c r="BF701" s="1966">
        <v>2</v>
      </c>
      <c r="BG701" s="2105">
        <v>2</v>
      </c>
      <c r="BS701" s="2061">
        <v>0</v>
      </c>
      <c r="BT701" s="2106">
        <v>9.0015408320493068E-2</v>
      </c>
    </row>
    <row r="702" spans="1:72" x14ac:dyDescent="0.25">
      <c r="A702" s="1940">
        <v>693</v>
      </c>
      <c r="B702" s="1940">
        <v>72924</v>
      </c>
      <c r="C702" s="1940">
        <v>2100</v>
      </c>
      <c r="D702" s="1998">
        <v>413582</v>
      </c>
      <c r="E702" s="1998"/>
      <c r="F702" s="1998">
        <v>215232</v>
      </c>
      <c r="G702" s="2099">
        <v>215.232</v>
      </c>
      <c r="H702" s="2080">
        <v>215232</v>
      </c>
      <c r="I702" s="2080"/>
      <c r="J702" s="2080">
        <v>215232</v>
      </c>
      <c r="K702" s="2064">
        <v>11918</v>
      </c>
      <c r="L702" s="2084">
        <v>5.2467532467532468E-2</v>
      </c>
      <c r="M702" s="1261">
        <v>0</v>
      </c>
      <c r="N702" s="2100">
        <v>0</v>
      </c>
      <c r="O702" s="2001">
        <v>0</v>
      </c>
      <c r="P702" s="2078">
        <v>0</v>
      </c>
      <c r="Q702" s="2080">
        <v>0</v>
      </c>
      <c r="R702" s="1999">
        <v>0</v>
      </c>
      <c r="S702" s="1940">
        <v>72924</v>
      </c>
      <c r="T702" s="1940">
        <v>2100</v>
      </c>
      <c r="U702" s="1998">
        <v>198350</v>
      </c>
      <c r="V702" s="2101">
        <v>198.35</v>
      </c>
      <c r="W702" s="2080">
        <v>198350</v>
      </c>
      <c r="X702" s="2080"/>
      <c r="Y702" s="2080">
        <v>198350</v>
      </c>
      <c r="Z702" s="2064">
        <v>28800</v>
      </c>
      <c r="AA702" s="2084">
        <v>0.12678846577151662</v>
      </c>
      <c r="AB702" s="1261">
        <v>0</v>
      </c>
      <c r="AC702" s="2100">
        <v>0</v>
      </c>
      <c r="AD702" s="2078">
        <v>0</v>
      </c>
      <c r="AE702" s="2078">
        <v>0</v>
      </c>
      <c r="AF702" s="2050">
        <v>693</v>
      </c>
      <c r="AG702" s="1954">
        <v>0</v>
      </c>
      <c r="AH702" s="1999">
        <v>0</v>
      </c>
      <c r="AI702" s="1954"/>
      <c r="AJ702" s="2080">
        <v>413582</v>
      </c>
      <c r="AK702" s="2102">
        <v>72924</v>
      </c>
      <c r="AL702" s="1954">
        <v>2100</v>
      </c>
      <c r="AM702" s="2103">
        <v>413.58199999999999</v>
      </c>
      <c r="AN702" s="2104">
        <v>413.58199999999999</v>
      </c>
      <c r="AO702" s="2080">
        <v>413582</v>
      </c>
      <c r="AP702" s="2082"/>
      <c r="AQ702" s="2080">
        <v>413582</v>
      </c>
      <c r="AR702" s="2064">
        <v>40718</v>
      </c>
      <c r="AS702" s="2084">
        <v>8.9627999119524543E-2</v>
      </c>
      <c r="AT702" s="2080"/>
      <c r="AU702" s="2080">
        <v>0</v>
      </c>
      <c r="AW702" s="2080"/>
      <c r="AX702" s="2080">
        <v>0</v>
      </c>
      <c r="AY702" s="1998"/>
      <c r="AZ702" s="1966">
        <v>1</v>
      </c>
      <c r="BA702" s="2080">
        <v>0</v>
      </c>
      <c r="BB702" s="1966">
        <v>1</v>
      </c>
      <c r="BC702" s="1998">
        <v>0</v>
      </c>
      <c r="BD702" s="1966">
        <v>2</v>
      </c>
      <c r="BE702" s="1966"/>
      <c r="BF702" s="1966">
        <v>2</v>
      </c>
      <c r="BG702" s="2105">
        <v>2</v>
      </c>
      <c r="BS702" s="2061">
        <v>0</v>
      </c>
      <c r="BT702" s="2106">
        <v>8.9627999119524543E-2</v>
      </c>
    </row>
    <row r="703" spans="1:72" x14ac:dyDescent="0.25">
      <c r="A703" s="1940">
        <v>694</v>
      </c>
      <c r="B703" s="1940">
        <v>72924</v>
      </c>
      <c r="C703" s="1940">
        <v>2200</v>
      </c>
      <c r="D703" s="1998">
        <v>413931</v>
      </c>
      <c r="E703" s="1998"/>
      <c r="F703" s="1998">
        <v>214656</v>
      </c>
      <c r="G703" s="2099">
        <v>214.65600000000001</v>
      </c>
      <c r="H703" s="2080">
        <v>214656</v>
      </c>
      <c r="I703" s="2080"/>
      <c r="J703" s="2080">
        <v>214656</v>
      </c>
      <c r="K703" s="2064">
        <v>12494</v>
      </c>
      <c r="L703" s="2084">
        <v>5.5003301782962803E-2</v>
      </c>
      <c r="M703" s="1261">
        <v>0</v>
      </c>
      <c r="N703" s="2100">
        <v>0</v>
      </c>
      <c r="O703" s="2001">
        <v>0</v>
      </c>
      <c r="P703" s="2078">
        <v>0</v>
      </c>
      <c r="Q703" s="2080">
        <v>0</v>
      </c>
      <c r="R703" s="1999">
        <v>0</v>
      </c>
      <c r="S703" s="1940">
        <v>72924</v>
      </c>
      <c r="T703" s="1940">
        <v>2200</v>
      </c>
      <c r="U703" s="1998">
        <v>199275</v>
      </c>
      <c r="V703" s="2101">
        <v>199.27500000000001</v>
      </c>
      <c r="W703" s="2080">
        <v>199275</v>
      </c>
      <c r="X703" s="2080"/>
      <c r="Y703" s="2080">
        <v>199275</v>
      </c>
      <c r="Z703" s="2064">
        <v>27875</v>
      </c>
      <c r="AA703" s="2084">
        <v>0.12271626678406339</v>
      </c>
      <c r="AB703" s="1261">
        <v>0</v>
      </c>
      <c r="AC703" s="2100">
        <v>0</v>
      </c>
      <c r="AD703" s="2078">
        <v>0</v>
      </c>
      <c r="AE703" s="2078">
        <v>0</v>
      </c>
      <c r="AF703" s="2050">
        <v>694</v>
      </c>
      <c r="AG703" s="1954">
        <v>0</v>
      </c>
      <c r="AH703" s="1999">
        <v>0</v>
      </c>
      <c r="AI703" s="1954"/>
      <c r="AJ703" s="2080">
        <v>413931</v>
      </c>
      <c r="AK703" s="2102">
        <v>72924</v>
      </c>
      <c r="AL703" s="1954">
        <v>2200</v>
      </c>
      <c r="AM703" s="2103">
        <v>413.93099999999998</v>
      </c>
      <c r="AN703" s="2104">
        <v>413.93099999999998</v>
      </c>
      <c r="AO703" s="2080">
        <v>413931</v>
      </c>
      <c r="AP703" s="2082"/>
      <c r="AQ703" s="2080">
        <v>413931</v>
      </c>
      <c r="AR703" s="2064">
        <v>40369</v>
      </c>
      <c r="AS703" s="2084">
        <v>8.8859784283513099E-2</v>
      </c>
      <c r="AT703" s="2080"/>
      <c r="AU703" s="2080">
        <v>0</v>
      </c>
      <c r="AW703" s="2080"/>
      <c r="AX703" s="2080">
        <v>0</v>
      </c>
      <c r="AY703" s="1998"/>
      <c r="AZ703" s="1966">
        <v>1</v>
      </c>
      <c r="BA703" s="2080">
        <v>0</v>
      </c>
      <c r="BB703" s="1966">
        <v>1</v>
      </c>
      <c r="BC703" s="1998">
        <v>0</v>
      </c>
      <c r="BD703" s="1966">
        <v>2</v>
      </c>
      <c r="BE703" s="1966"/>
      <c r="BF703" s="1966">
        <v>2</v>
      </c>
      <c r="BG703" s="2105">
        <v>2</v>
      </c>
      <c r="BS703" s="2061">
        <v>0</v>
      </c>
      <c r="BT703" s="2106">
        <v>8.8859784283513099E-2</v>
      </c>
    </row>
    <row r="704" spans="1:72" x14ac:dyDescent="0.25">
      <c r="A704" s="1940">
        <v>695</v>
      </c>
      <c r="B704" s="1940">
        <v>72924</v>
      </c>
      <c r="C704" s="1940">
        <v>2300</v>
      </c>
      <c r="D704" s="1998">
        <v>414771</v>
      </c>
      <c r="E704" s="1998"/>
      <c r="F704" s="1998">
        <v>214336</v>
      </c>
      <c r="G704" s="2099">
        <v>214.33600000000001</v>
      </c>
      <c r="H704" s="2080">
        <v>214336</v>
      </c>
      <c r="I704" s="2080"/>
      <c r="J704" s="2080">
        <v>214336</v>
      </c>
      <c r="K704" s="2064">
        <v>12814</v>
      </c>
      <c r="L704" s="2084">
        <v>5.6412062513757431E-2</v>
      </c>
      <c r="M704" s="1261">
        <v>0</v>
      </c>
      <c r="N704" s="2100">
        <v>0</v>
      </c>
      <c r="O704" s="2001">
        <v>0</v>
      </c>
      <c r="P704" s="2078">
        <v>0</v>
      </c>
      <c r="Q704" s="2080">
        <v>0</v>
      </c>
      <c r="R704" s="1999">
        <v>0</v>
      </c>
      <c r="S704" s="1940">
        <v>72924</v>
      </c>
      <c r="T704" s="1940">
        <v>2300</v>
      </c>
      <c r="U704" s="1998">
        <v>200435</v>
      </c>
      <c r="V704" s="2101">
        <v>200.435</v>
      </c>
      <c r="W704" s="2080">
        <v>200435</v>
      </c>
      <c r="X704" s="2080"/>
      <c r="Y704" s="2080">
        <v>200435</v>
      </c>
      <c r="Z704" s="2064">
        <v>26715</v>
      </c>
      <c r="AA704" s="2084">
        <v>0.11760950913493286</v>
      </c>
      <c r="AB704" s="1261">
        <v>0</v>
      </c>
      <c r="AC704" s="2100">
        <v>0</v>
      </c>
      <c r="AD704" s="2078">
        <v>0</v>
      </c>
      <c r="AE704" s="2078">
        <v>0</v>
      </c>
      <c r="AF704" s="2050">
        <v>695</v>
      </c>
      <c r="AG704" s="1954">
        <v>0</v>
      </c>
      <c r="AH704" s="1999">
        <v>0</v>
      </c>
      <c r="AI704" s="1954"/>
      <c r="AJ704" s="2080">
        <v>414771</v>
      </c>
      <c r="AK704" s="2102">
        <v>72924</v>
      </c>
      <c r="AL704" s="1954">
        <v>2300</v>
      </c>
      <c r="AM704" s="2103">
        <v>414.77100000000002</v>
      </c>
      <c r="AN704" s="2104">
        <v>414.77100000000002</v>
      </c>
      <c r="AO704" s="2080">
        <v>414771</v>
      </c>
      <c r="AP704" s="2082"/>
      <c r="AQ704" s="2080">
        <v>414771</v>
      </c>
      <c r="AR704" s="2064">
        <v>39529</v>
      </c>
      <c r="AS704" s="2084">
        <v>8.7010785824345141E-2</v>
      </c>
      <c r="AT704" s="2080"/>
      <c r="AU704" s="2080">
        <v>0</v>
      </c>
      <c r="AW704" s="2080"/>
      <c r="AX704" s="2080">
        <v>0</v>
      </c>
      <c r="AY704" s="1998"/>
      <c r="AZ704" s="1966">
        <v>1</v>
      </c>
      <c r="BA704" s="2080">
        <v>0</v>
      </c>
      <c r="BB704" s="1966">
        <v>1</v>
      </c>
      <c r="BC704" s="1998">
        <v>0</v>
      </c>
      <c r="BD704" s="1966">
        <v>2</v>
      </c>
      <c r="BE704" s="1966"/>
      <c r="BF704" s="1966">
        <v>2</v>
      </c>
      <c r="BG704" s="2105">
        <v>2</v>
      </c>
      <c r="BS704" s="2061">
        <v>0</v>
      </c>
      <c r="BT704" s="2106">
        <v>8.7010785824345141E-2</v>
      </c>
    </row>
    <row r="705" spans="1:72" x14ac:dyDescent="0.25">
      <c r="A705" s="1940">
        <v>696</v>
      </c>
      <c r="B705" s="1940">
        <v>72924</v>
      </c>
      <c r="C705" s="1940">
        <v>2400</v>
      </c>
      <c r="D705" s="1998">
        <v>415470</v>
      </c>
      <c r="E705" s="1998"/>
      <c r="F705" s="1998">
        <v>215232</v>
      </c>
      <c r="G705" s="2099">
        <v>215.232</v>
      </c>
      <c r="H705" s="2080">
        <v>215232</v>
      </c>
      <c r="I705" s="2080"/>
      <c r="J705" s="2080">
        <v>215232</v>
      </c>
      <c r="K705" s="2064">
        <v>11918</v>
      </c>
      <c r="L705" s="2084">
        <v>5.2467532467532468E-2</v>
      </c>
      <c r="M705" s="1261">
        <v>0</v>
      </c>
      <c r="N705" s="2100">
        <v>0</v>
      </c>
      <c r="O705" s="2001">
        <v>0</v>
      </c>
      <c r="P705" s="2078">
        <v>0</v>
      </c>
      <c r="Q705" s="2080">
        <v>0</v>
      </c>
      <c r="R705" s="1999">
        <v>0</v>
      </c>
      <c r="S705" s="1940">
        <v>72924</v>
      </c>
      <c r="T705" s="1940">
        <v>2400</v>
      </c>
      <c r="U705" s="1998">
        <v>200238</v>
      </c>
      <c r="V705" s="2101">
        <v>200.238</v>
      </c>
      <c r="W705" s="2080">
        <v>200238</v>
      </c>
      <c r="X705" s="2080"/>
      <c r="Y705" s="2080">
        <v>200238</v>
      </c>
      <c r="Z705" s="2064">
        <v>26912</v>
      </c>
      <c r="AA705" s="2084">
        <v>0.11847677745982831</v>
      </c>
      <c r="AB705" s="1261">
        <v>0</v>
      </c>
      <c r="AC705" s="2100">
        <v>0</v>
      </c>
      <c r="AD705" s="2078">
        <v>0</v>
      </c>
      <c r="AE705" s="2078">
        <v>0</v>
      </c>
      <c r="AF705" s="2050">
        <v>696</v>
      </c>
      <c r="AG705" s="1954">
        <v>0</v>
      </c>
      <c r="AH705" s="1999">
        <v>0</v>
      </c>
      <c r="AI705" s="1954"/>
      <c r="AJ705" s="2080">
        <v>415470</v>
      </c>
      <c r="AK705" s="2102">
        <v>72924</v>
      </c>
      <c r="AL705" s="1954">
        <v>2400</v>
      </c>
      <c r="AM705" s="2103">
        <v>415.47</v>
      </c>
      <c r="AN705" s="2104">
        <v>415.47</v>
      </c>
      <c r="AO705" s="2080">
        <v>415470</v>
      </c>
      <c r="AP705" s="2082"/>
      <c r="AQ705" s="2080">
        <v>415470</v>
      </c>
      <c r="AR705" s="2064">
        <v>38830</v>
      </c>
      <c r="AS705" s="2084">
        <v>8.5472154963680394E-2</v>
      </c>
      <c r="AT705" s="2080"/>
      <c r="AU705" s="2080">
        <v>0</v>
      </c>
      <c r="AW705" s="2080"/>
      <c r="AX705" s="2080">
        <v>0</v>
      </c>
      <c r="AY705" s="1998"/>
      <c r="AZ705" s="1966">
        <v>1</v>
      </c>
      <c r="BA705" s="2080">
        <v>0</v>
      </c>
      <c r="BB705" s="1966">
        <v>1</v>
      </c>
      <c r="BC705" s="1998">
        <v>0</v>
      </c>
      <c r="BD705" s="1966">
        <v>2</v>
      </c>
      <c r="BE705" s="1966"/>
      <c r="BF705" s="1966">
        <v>2</v>
      </c>
      <c r="BG705" s="2105">
        <v>2</v>
      </c>
      <c r="BS705" s="2061">
        <v>0</v>
      </c>
      <c r="BT705" s="2106">
        <v>8.5472154963680394E-2</v>
      </c>
    </row>
    <row r="706" spans="1:72" x14ac:dyDescent="0.25">
      <c r="A706" s="1940">
        <v>697</v>
      </c>
      <c r="B706" s="1940">
        <v>73024</v>
      </c>
      <c r="C706" s="1940">
        <v>100</v>
      </c>
      <c r="D706" s="1998">
        <v>416696</v>
      </c>
      <c r="E706" s="1998"/>
      <c r="F706" s="1998">
        <v>215360</v>
      </c>
      <c r="G706" s="2099">
        <v>215.36</v>
      </c>
      <c r="H706" s="2080">
        <v>215360</v>
      </c>
      <c r="I706" s="2080"/>
      <c r="J706" s="2080">
        <v>215360</v>
      </c>
      <c r="K706" s="2064">
        <v>11790</v>
      </c>
      <c r="L706" s="2084">
        <v>5.1904028175214618E-2</v>
      </c>
      <c r="M706" s="1261">
        <v>0</v>
      </c>
      <c r="N706" s="2100">
        <v>0</v>
      </c>
      <c r="O706" s="2001">
        <v>0</v>
      </c>
      <c r="P706" s="2078">
        <v>0</v>
      </c>
      <c r="Q706" s="2080">
        <v>0</v>
      </c>
      <c r="R706" s="1999">
        <v>0</v>
      </c>
      <c r="S706" s="1940">
        <v>73024</v>
      </c>
      <c r="T706" s="1940">
        <v>100</v>
      </c>
      <c r="U706" s="1998">
        <v>201336</v>
      </c>
      <c r="V706" s="2101">
        <v>201.33600000000001</v>
      </c>
      <c r="W706" s="2080">
        <v>201336</v>
      </c>
      <c r="X706" s="2080"/>
      <c r="Y706" s="2080">
        <v>201336</v>
      </c>
      <c r="Z706" s="2064">
        <v>25814</v>
      </c>
      <c r="AA706" s="2084">
        <v>0.11364296720228924</v>
      </c>
      <c r="AB706" s="1261">
        <v>0</v>
      </c>
      <c r="AC706" s="2100">
        <v>0</v>
      </c>
      <c r="AD706" s="2078">
        <v>0</v>
      </c>
      <c r="AE706" s="2078">
        <v>0</v>
      </c>
      <c r="AF706" s="2050">
        <v>697</v>
      </c>
      <c r="AG706" s="1954">
        <v>0</v>
      </c>
      <c r="AH706" s="1999">
        <v>0</v>
      </c>
      <c r="AI706" s="1954"/>
      <c r="AJ706" s="2080">
        <v>416696</v>
      </c>
      <c r="AK706" s="2102">
        <v>73024</v>
      </c>
      <c r="AL706" s="1954">
        <v>100</v>
      </c>
      <c r="AM706" s="2103">
        <v>416.69600000000003</v>
      </c>
      <c r="AN706" s="2104">
        <v>416.69600000000003</v>
      </c>
      <c r="AO706" s="2080">
        <v>416696</v>
      </c>
      <c r="AP706" s="2082"/>
      <c r="AQ706" s="2080">
        <v>416696</v>
      </c>
      <c r="AR706" s="2064">
        <v>37604</v>
      </c>
      <c r="AS706" s="2084">
        <v>8.2773497688751932E-2</v>
      </c>
      <c r="AT706" s="2080"/>
      <c r="AU706" s="2080">
        <v>0</v>
      </c>
      <c r="AW706" s="2080"/>
      <c r="AX706" s="2080">
        <v>0</v>
      </c>
      <c r="AY706" s="1998"/>
      <c r="AZ706" s="1966">
        <v>1</v>
      </c>
      <c r="BA706" s="2080">
        <v>0</v>
      </c>
      <c r="BB706" s="1966">
        <v>1</v>
      </c>
      <c r="BC706" s="1998">
        <v>0</v>
      </c>
      <c r="BD706" s="1966">
        <v>2</v>
      </c>
      <c r="BE706" s="1966"/>
      <c r="BF706" s="1966">
        <v>2</v>
      </c>
      <c r="BG706" s="2105">
        <v>2</v>
      </c>
      <c r="BS706" s="2061">
        <v>0</v>
      </c>
      <c r="BT706" s="2106">
        <v>8.2773497688751932E-2</v>
      </c>
    </row>
    <row r="707" spans="1:72" x14ac:dyDescent="0.25">
      <c r="A707" s="1940">
        <v>698</v>
      </c>
      <c r="B707" s="1940">
        <v>73024</v>
      </c>
      <c r="C707" s="1940">
        <v>200</v>
      </c>
      <c r="D707" s="1998">
        <v>417828</v>
      </c>
      <c r="E707" s="1998"/>
      <c r="F707" s="1998">
        <v>215552</v>
      </c>
      <c r="G707" s="2099">
        <v>215.55199999999999</v>
      </c>
      <c r="H707" s="2080">
        <v>215552</v>
      </c>
      <c r="I707" s="2080"/>
      <c r="J707" s="2080">
        <v>215552</v>
      </c>
      <c r="K707" s="2064">
        <v>11598</v>
      </c>
      <c r="L707" s="2084">
        <v>5.105877173673784E-2</v>
      </c>
      <c r="M707" s="1261">
        <v>0</v>
      </c>
      <c r="N707" s="2100">
        <v>0</v>
      </c>
      <c r="O707" s="2001">
        <v>0</v>
      </c>
      <c r="P707" s="2078">
        <v>0</v>
      </c>
      <c r="Q707" s="2080">
        <v>0</v>
      </c>
      <c r="R707" s="1999">
        <v>0</v>
      </c>
      <c r="S707" s="1940">
        <v>73024</v>
      </c>
      <c r="T707" s="1940">
        <v>200</v>
      </c>
      <c r="U707" s="1998">
        <v>202276</v>
      </c>
      <c r="V707" s="2101">
        <v>202.27600000000001</v>
      </c>
      <c r="W707" s="2080">
        <v>202276</v>
      </c>
      <c r="X707" s="2080"/>
      <c r="Y707" s="2080">
        <v>202276</v>
      </c>
      <c r="Z707" s="2064">
        <v>24874</v>
      </c>
      <c r="AA707" s="2084">
        <v>0.10950473255558002</v>
      </c>
      <c r="AB707" s="1261">
        <v>0</v>
      </c>
      <c r="AC707" s="2100">
        <v>0</v>
      </c>
      <c r="AD707" s="2078">
        <v>0</v>
      </c>
      <c r="AE707" s="2078">
        <v>0</v>
      </c>
      <c r="AF707" s="2050">
        <v>698</v>
      </c>
      <c r="AG707" s="1954">
        <v>0</v>
      </c>
      <c r="AH707" s="1999">
        <v>0</v>
      </c>
      <c r="AI707" s="1954"/>
      <c r="AJ707" s="2080">
        <v>417828</v>
      </c>
      <c r="AK707" s="2102">
        <v>73024</v>
      </c>
      <c r="AL707" s="1954">
        <v>200</v>
      </c>
      <c r="AM707" s="2103">
        <v>417.82799999999997</v>
      </c>
      <c r="AN707" s="2104">
        <v>417.82799999999997</v>
      </c>
      <c r="AO707" s="2080">
        <v>417828</v>
      </c>
      <c r="AP707" s="2082"/>
      <c r="AQ707" s="2080">
        <v>417828</v>
      </c>
      <c r="AR707" s="2064">
        <v>36472</v>
      </c>
      <c r="AS707" s="2084">
        <v>8.028175214615893E-2</v>
      </c>
      <c r="AT707" s="2080"/>
      <c r="AU707" s="2080">
        <v>0</v>
      </c>
      <c r="AW707" s="2080"/>
      <c r="AX707" s="2080">
        <v>0</v>
      </c>
      <c r="AY707" s="1998"/>
      <c r="AZ707" s="1966">
        <v>1</v>
      </c>
      <c r="BA707" s="2080">
        <v>0</v>
      </c>
      <c r="BB707" s="1966">
        <v>1</v>
      </c>
      <c r="BC707" s="1998">
        <v>0</v>
      </c>
      <c r="BD707" s="1966">
        <v>2</v>
      </c>
      <c r="BE707" s="1966"/>
      <c r="BF707" s="1966">
        <v>2</v>
      </c>
      <c r="BG707" s="2105">
        <v>2</v>
      </c>
      <c r="BS707" s="2061">
        <v>0</v>
      </c>
      <c r="BT707" s="2106">
        <v>8.028175214615893E-2</v>
      </c>
    </row>
    <row r="708" spans="1:72" x14ac:dyDescent="0.25">
      <c r="A708" s="1940">
        <v>699</v>
      </c>
      <c r="B708" s="1940">
        <v>73024</v>
      </c>
      <c r="C708" s="1940">
        <v>300</v>
      </c>
      <c r="D708" s="1998">
        <v>418188</v>
      </c>
      <c r="E708" s="1998"/>
      <c r="F708" s="1998">
        <v>215616</v>
      </c>
      <c r="G708" s="2099">
        <v>215.61600000000001</v>
      </c>
      <c r="H708" s="2080">
        <v>215616</v>
      </c>
      <c r="I708" s="2080"/>
      <c r="J708" s="2080">
        <v>215616</v>
      </c>
      <c r="K708" s="2064">
        <v>11534</v>
      </c>
      <c r="L708" s="2084">
        <v>5.0777019590578912E-2</v>
      </c>
      <c r="M708" s="1261">
        <v>0</v>
      </c>
      <c r="N708" s="2100">
        <v>0</v>
      </c>
      <c r="O708" s="2001">
        <v>0</v>
      </c>
      <c r="P708" s="2078">
        <v>0</v>
      </c>
      <c r="Q708" s="2080">
        <v>0</v>
      </c>
      <c r="R708" s="1999">
        <v>0</v>
      </c>
      <c r="S708" s="1940">
        <v>73024</v>
      </c>
      <c r="T708" s="1940">
        <v>300</v>
      </c>
      <c r="U708" s="1998">
        <v>202572</v>
      </c>
      <c r="V708" s="2101">
        <v>202.572</v>
      </c>
      <c r="W708" s="2080">
        <v>202572</v>
      </c>
      <c r="X708" s="2080"/>
      <c r="Y708" s="2080">
        <v>202572</v>
      </c>
      <c r="Z708" s="2064">
        <v>24578</v>
      </c>
      <c r="AA708" s="2084">
        <v>0.10820162887959499</v>
      </c>
      <c r="AB708" s="1261">
        <v>0</v>
      </c>
      <c r="AC708" s="2100">
        <v>0</v>
      </c>
      <c r="AD708" s="2078">
        <v>0</v>
      </c>
      <c r="AE708" s="2078">
        <v>0</v>
      </c>
      <c r="AF708" s="2050">
        <v>699</v>
      </c>
      <c r="AG708" s="1954">
        <v>0</v>
      </c>
      <c r="AH708" s="1999">
        <v>0</v>
      </c>
      <c r="AI708" s="1954"/>
      <c r="AJ708" s="2080">
        <v>418188</v>
      </c>
      <c r="AK708" s="2102">
        <v>73024</v>
      </c>
      <c r="AL708" s="1954">
        <v>300</v>
      </c>
      <c r="AM708" s="2103">
        <v>418.18799999999999</v>
      </c>
      <c r="AN708" s="2104">
        <v>418.18799999999999</v>
      </c>
      <c r="AO708" s="2080">
        <v>418188</v>
      </c>
      <c r="AP708" s="2082"/>
      <c r="AQ708" s="2080">
        <v>418188</v>
      </c>
      <c r="AR708" s="2064">
        <v>36112</v>
      </c>
      <c r="AS708" s="2084">
        <v>7.948932423508695E-2</v>
      </c>
      <c r="AT708" s="2080"/>
      <c r="AU708" s="2080">
        <v>0</v>
      </c>
      <c r="AW708" s="2080"/>
      <c r="AX708" s="2080">
        <v>0</v>
      </c>
      <c r="AY708" s="1998"/>
      <c r="AZ708" s="1966">
        <v>1</v>
      </c>
      <c r="BA708" s="2080">
        <v>0</v>
      </c>
      <c r="BB708" s="1966">
        <v>1</v>
      </c>
      <c r="BC708" s="1998">
        <v>0</v>
      </c>
      <c r="BD708" s="1966">
        <v>2</v>
      </c>
      <c r="BE708" s="1966"/>
      <c r="BF708" s="1966">
        <v>2</v>
      </c>
      <c r="BG708" s="2105">
        <v>2</v>
      </c>
      <c r="BS708" s="2061">
        <v>0</v>
      </c>
      <c r="BT708" s="2106">
        <v>7.948932423508695E-2</v>
      </c>
    </row>
    <row r="709" spans="1:72" x14ac:dyDescent="0.25">
      <c r="A709" s="1940">
        <v>700</v>
      </c>
      <c r="B709" s="1940">
        <v>73024</v>
      </c>
      <c r="C709" s="1940">
        <v>400</v>
      </c>
      <c r="D709" s="1998">
        <v>392774</v>
      </c>
      <c r="E709" s="1998"/>
      <c r="F709" s="1998">
        <v>215680</v>
      </c>
      <c r="G709" s="2099">
        <v>215.68</v>
      </c>
      <c r="H709" s="2080">
        <v>215680</v>
      </c>
      <c r="I709" s="2080"/>
      <c r="J709" s="2080">
        <v>215680</v>
      </c>
      <c r="K709" s="2064">
        <v>11470</v>
      </c>
      <c r="L709" s="2084">
        <v>5.0495267444419983E-2</v>
      </c>
      <c r="M709" s="1261">
        <v>0</v>
      </c>
      <c r="N709" s="2100">
        <v>0</v>
      </c>
      <c r="O709" s="2001">
        <v>0</v>
      </c>
      <c r="P709" s="2078">
        <v>0</v>
      </c>
      <c r="Q709" s="2080">
        <v>0</v>
      </c>
      <c r="R709" s="1999">
        <v>0</v>
      </c>
      <c r="S709" s="1940">
        <v>73024</v>
      </c>
      <c r="T709" s="1940">
        <v>400</v>
      </c>
      <c r="U709" s="1998">
        <v>177094</v>
      </c>
      <c r="V709" s="2101">
        <v>177.09399999999999</v>
      </c>
      <c r="W709" s="2080">
        <v>177094</v>
      </c>
      <c r="X709" s="2080"/>
      <c r="Y709" s="2080">
        <v>177094</v>
      </c>
      <c r="Z709" s="2064">
        <v>50056</v>
      </c>
      <c r="AA709" s="2084">
        <v>0.22036539731454985</v>
      </c>
      <c r="AB709" s="1261">
        <v>0</v>
      </c>
      <c r="AC709" s="2100">
        <v>0</v>
      </c>
      <c r="AD709" s="2078">
        <v>0</v>
      </c>
      <c r="AE709" s="2078">
        <v>0</v>
      </c>
      <c r="AF709" s="2050">
        <v>700</v>
      </c>
      <c r="AG709" s="1954">
        <v>0</v>
      </c>
      <c r="AH709" s="1999">
        <v>0</v>
      </c>
      <c r="AI709" s="1954"/>
      <c r="AJ709" s="2080">
        <v>392774</v>
      </c>
      <c r="AK709" s="2102">
        <v>73024</v>
      </c>
      <c r="AL709" s="1954">
        <v>400</v>
      </c>
      <c r="AM709" s="2103">
        <v>392.774</v>
      </c>
      <c r="AN709" s="2104">
        <v>392.774</v>
      </c>
      <c r="AO709" s="2080">
        <v>392774</v>
      </c>
      <c r="AP709" s="2082"/>
      <c r="AQ709" s="2080">
        <v>392774</v>
      </c>
      <c r="AR709" s="2064">
        <v>61526</v>
      </c>
      <c r="AS709" s="2084">
        <v>0.13543033237948493</v>
      </c>
      <c r="AT709" s="2080"/>
      <c r="AU709" s="2080">
        <v>0</v>
      </c>
      <c r="AW709" s="2080"/>
      <c r="AX709" s="2080">
        <v>0</v>
      </c>
      <c r="AY709" s="1998"/>
      <c r="AZ709" s="1966">
        <v>1</v>
      </c>
      <c r="BA709" s="2080">
        <v>0</v>
      </c>
      <c r="BB709" s="1966">
        <v>1</v>
      </c>
      <c r="BC709" s="1998">
        <v>0</v>
      </c>
      <c r="BD709" s="1966">
        <v>2</v>
      </c>
      <c r="BE709" s="1966"/>
      <c r="BF709" s="1966">
        <v>2</v>
      </c>
      <c r="BG709" s="2105">
        <v>2</v>
      </c>
      <c r="BS709" s="2061">
        <v>0</v>
      </c>
      <c r="BT709" s="2106">
        <v>0.13543033237948493</v>
      </c>
    </row>
    <row r="710" spans="1:72" x14ac:dyDescent="0.25">
      <c r="A710" s="1940">
        <v>701</v>
      </c>
      <c r="B710" s="1940">
        <v>73024</v>
      </c>
      <c r="C710" s="1940">
        <v>500</v>
      </c>
      <c r="D710" s="1998">
        <v>347557</v>
      </c>
      <c r="E710" s="1998"/>
      <c r="F710" s="1998">
        <v>216256</v>
      </c>
      <c r="G710" s="2099">
        <v>216.256</v>
      </c>
      <c r="H710" s="2080">
        <v>216256</v>
      </c>
      <c r="I710" s="2080"/>
      <c r="J710" s="2080">
        <v>216256</v>
      </c>
      <c r="K710" s="2064">
        <v>10894</v>
      </c>
      <c r="L710" s="2084">
        <v>4.7959498128989655E-2</v>
      </c>
      <c r="M710" s="1261">
        <v>0</v>
      </c>
      <c r="N710" s="2100">
        <v>0</v>
      </c>
      <c r="O710" s="2001">
        <v>0</v>
      </c>
      <c r="P710" s="2078">
        <v>0</v>
      </c>
      <c r="Q710" s="2080">
        <v>0</v>
      </c>
      <c r="R710" s="1999">
        <v>0</v>
      </c>
      <c r="S710" s="1940">
        <v>73024</v>
      </c>
      <c r="T710" s="1940">
        <v>500</v>
      </c>
      <c r="U710" s="1998">
        <v>131301</v>
      </c>
      <c r="V710" s="2101">
        <v>131.30099999999999</v>
      </c>
      <c r="W710" s="2080">
        <v>131301</v>
      </c>
      <c r="X710" s="2080"/>
      <c r="Y710" s="2080">
        <v>131301</v>
      </c>
      <c r="Z710" s="2064">
        <v>95849</v>
      </c>
      <c r="AA710" s="2084">
        <v>0.42196346026854503</v>
      </c>
      <c r="AB710" s="1261">
        <v>0</v>
      </c>
      <c r="AC710" s="2100">
        <v>0</v>
      </c>
      <c r="AD710" s="2078">
        <v>0</v>
      </c>
      <c r="AE710" s="2078">
        <v>0</v>
      </c>
      <c r="AF710" s="2050">
        <v>701</v>
      </c>
      <c r="AG710" s="1954">
        <v>0</v>
      </c>
      <c r="AH710" s="1999">
        <v>0</v>
      </c>
      <c r="AI710" s="1954"/>
      <c r="AJ710" s="2080">
        <v>347557</v>
      </c>
      <c r="AK710" s="2102">
        <v>73024</v>
      </c>
      <c r="AL710" s="1954">
        <v>500</v>
      </c>
      <c r="AM710" s="2103">
        <v>347.55700000000002</v>
      </c>
      <c r="AN710" s="2104">
        <v>347.55700000000002</v>
      </c>
      <c r="AO710" s="2080">
        <v>347557</v>
      </c>
      <c r="AP710" s="2082"/>
      <c r="AQ710" s="2080">
        <v>347557</v>
      </c>
      <c r="AR710" s="2064">
        <v>106743</v>
      </c>
      <c r="AS710" s="2084">
        <v>0.23496147919876734</v>
      </c>
      <c r="AT710" s="2080"/>
      <c r="AU710" s="2080">
        <v>0</v>
      </c>
      <c r="AW710" s="2080"/>
      <c r="AX710" s="2080">
        <v>0</v>
      </c>
      <c r="AY710" s="1998"/>
      <c r="AZ710" s="1966">
        <v>1</v>
      </c>
      <c r="BA710" s="2080">
        <v>0</v>
      </c>
      <c r="BB710" s="1966">
        <v>1</v>
      </c>
      <c r="BC710" s="1998">
        <v>0</v>
      </c>
      <c r="BD710" s="1966">
        <v>2</v>
      </c>
      <c r="BE710" s="1966"/>
      <c r="BF710" s="1966">
        <v>2</v>
      </c>
      <c r="BG710" s="2105">
        <v>2</v>
      </c>
      <c r="BS710" s="2061">
        <v>0</v>
      </c>
      <c r="BT710" s="2106">
        <v>0.23496147919876734</v>
      </c>
    </row>
    <row r="711" spans="1:72" x14ac:dyDescent="0.25">
      <c r="A711" s="1940">
        <v>702</v>
      </c>
      <c r="B711" s="1940">
        <v>73024</v>
      </c>
      <c r="C711" s="1940">
        <v>600</v>
      </c>
      <c r="D711" s="1998">
        <v>334235</v>
      </c>
      <c r="E711" s="1998"/>
      <c r="F711" s="1998">
        <v>216256</v>
      </c>
      <c r="G711" s="2099">
        <v>216.256</v>
      </c>
      <c r="H711" s="2080">
        <v>216256</v>
      </c>
      <c r="I711" s="2080"/>
      <c r="J711" s="2080">
        <v>216256</v>
      </c>
      <c r="K711" s="2064">
        <v>10894</v>
      </c>
      <c r="L711" s="2084">
        <v>4.7959498128989655E-2</v>
      </c>
      <c r="M711" s="1261">
        <v>0</v>
      </c>
      <c r="N711" s="2100">
        <v>0</v>
      </c>
      <c r="O711" s="2001">
        <v>0</v>
      </c>
      <c r="P711" s="2078">
        <v>0</v>
      </c>
      <c r="Q711" s="2080">
        <v>0</v>
      </c>
      <c r="R711" s="1999">
        <v>0</v>
      </c>
      <c r="S711" s="1940">
        <v>73024</v>
      </c>
      <c r="T711" s="1940">
        <v>600</v>
      </c>
      <c r="U711" s="1998">
        <v>117979</v>
      </c>
      <c r="V711" s="2101">
        <v>117.979</v>
      </c>
      <c r="W711" s="2080">
        <v>117979</v>
      </c>
      <c r="X711" s="2080"/>
      <c r="Y711" s="2080">
        <v>117979</v>
      </c>
      <c r="Z711" s="2064">
        <v>109171</v>
      </c>
      <c r="AA711" s="2084">
        <v>0.48061193044243894</v>
      </c>
      <c r="AB711" s="1261">
        <v>0</v>
      </c>
      <c r="AC711" s="2100">
        <v>0</v>
      </c>
      <c r="AD711" s="2078">
        <v>0</v>
      </c>
      <c r="AE711" s="2078">
        <v>0</v>
      </c>
      <c r="AF711" s="2050">
        <v>702</v>
      </c>
      <c r="AG711" s="1954">
        <v>0</v>
      </c>
      <c r="AH711" s="1999">
        <v>0</v>
      </c>
      <c r="AI711" s="1954"/>
      <c r="AJ711" s="2080">
        <v>334235</v>
      </c>
      <c r="AK711" s="2102">
        <v>73024</v>
      </c>
      <c r="AL711" s="1954">
        <v>600</v>
      </c>
      <c r="AM711" s="2103">
        <v>334.23500000000001</v>
      </c>
      <c r="AN711" s="2104">
        <v>334.23500000000001</v>
      </c>
      <c r="AO711" s="2080">
        <v>334235</v>
      </c>
      <c r="AP711" s="2082"/>
      <c r="AQ711" s="2080">
        <v>334235</v>
      </c>
      <c r="AR711" s="2064">
        <v>120065</v>
      </c>
      <c r="AS711" s="2084">
        <v>0.26428571428571429</v>
      </c>
      <c r="AT711" s="2080"/>
      <c r="AU711" s="2080">
        <v>0</v>
      </c>
      <c r="AW711" s="2080"/>
      <c r="AX711" s="2080">
        <v>0</v>
      </c>
      <c r="AY711" s="1998"/>
      <c r="AZ711" s="1966">
        <v>1</v>
      </c>
      <c r="BA711" s="2080">
        <v>0</v>
      </c>
      <c r="BB711" s="1966">
        <v>1</v>
      </c>
      <c r="BC711" s="1998">
        <v>0</v>
      </c>
      <c r="BD711" s="1966">
        <v>2</v>
      </c>
      <c r="BE711" s="1966"/>
      <c r="BF711" s="1966">
        <v>2</v>
      </c>
      <c r="BG711" s="2105">
        <v>2</v>
      </c>
      <c r="BS711" s="2061">
        <v>0</v>
      </c>
      <c r="BT711" s="2106">
        <v>0.26428571428571429</v>
      </c>
    </row>
    <row r="712" spans="1:72" x14ac:dyDescent="0.25">
      <c r="A712" s="1940">
        <v>703</v>
      </c>
      <c r="B712" s="1940">
        <v>73024</v>
      </c>
      <c r="C712" s="1940">
        <v>700</v>
      </c>
      <c r="D712" s="1998">
        <v>332795</v>
      </c>
      <c r="E712" s="1998"/>
      <c r="F712" s="1998">
        <v>215680</v>
      </c>
      <c r="G712" s="2099">
        <v>215.68</v>
      </c>
      <c r="H712" s="2080">
        <v>215680</v>
      </c>
      <c r="I712" s="2080"/>
      <c r="J712" s="2080">
        <v>215680</v>
      </c>
      <c r="K712" s="2064">
        <v>11470</v>
      </c>
      <c r="L712" s="2084">
        <v>5.0495267444419983E-2</v>
      </c>
      <c r="M712" s="1261">
        <v>0</v>
      </c>
      <c r="N712" s="2100">
        <v>0</v>
      </c>
      <c r="O712" s="2001">
        <v>0</v>
      </c>
      <c r="P712" s="2078">
        <v>0</v>
      </c>
      <c r="Q712" s="2080">
        <v>0</v>
      </c>
      <c r="R712" s="1999">
        <v>0</v>
      </c>
      <c r="S712" s="1940">
        <v>73024</v>
      </c>
      <c r="T712" s="1940">
        <v>700</v>
      </c>
      <c r="U712" s="1998">
        <v>117115</v>
      </c>
      <c r="V712" s="2101">
        <v>117.11499999999999</v>
      </c>
      <c r="W712" s="2080">
        <v>117115</v>
      </c>
      <c r="X712" s="2080"/>
      <c r="Y712" s="2080">
        <v>117115</v>
      </c>
      <c r="Z712" s="2064">
        <v>110035</v>
      </c>
      <c r="AA712" s="2084">
        <v>0.48441558441558441</v>
      </c>
      <c r="AB712" s="1261">
        <v>0</v>
      </c>
      <c r="AC712" s="2100">
        <v>0</v>
      </c>
      <c r="AD712" s="2078">
        <v>0</v>
      </c>
      <c r="AE712" s="2078">
        <v>0</v>
      </c>
      <c r="AF712" s="2050">
        <v>703</v>
      </c>
      <c r="AG712" s="1954">
        <v>0</v>
      </c>
      <c r="AH712" s="1999">
        <v>0</v>
      </c>
      <c r="AI712" s="1954"/>
      <c r="AJ712" s="2080">
        <v>332795</v>
      </c>
      <c r="AK712" s="2102">
        <v>73024</v>
      </c>
      <c r="AL712" s="1954">
        <v>700</v>
      </c>
      <c r="AM712" s="2103">
        <v>332.79500000000002</v>
      </c>
      <c r="AN712" s="2104">
        <v>332.79500000000002</v>
      </c>
      <c r="AO712" s="2080">
        <v>332795</v>
      </c>
      <c r="AP712" s="2082"/>
      <c r="AQ712" s="2080">
        <v>332795</v>
      </c>
      <c r="AR712" s="2064">
        <v>121505</v>
      </c>
      <c r="AS712" s="2084">
        <v>0.26745542593000221</v>
      </c>
      <c r="AT712" s="2080"/>
      <c r="AU712" s="2080">
        <v>0</v>
      </c>
      <c r="AW712" s="2080"/>
      <c r="AX712" s="2080">
        <v>0</v>
      </c>
      <c r="AY712" s="1998"/>
      <c r="AZ712" s="1966">
        <v>1</v>
      </c>
      <c r="BA712" s="2080">
        <v>0</v>
      </c>
      <c r="BB712" s="1966">
        <v>1</v>
      </c>
      <c r="BC712" s="1998">
        <v>0</v>
      </c>
      <c r="BD712" s="1966">
        <v>2</v>
      </c>
      <c r="BE712" s="1966"/>
      <c r="BF712" s="1966">
        <v>2</v>
      </c>
      <c r="BG712" s="2105">
        <v>2</v>
      </c>
      <c r="BS712" s="2061">
        <v>0</v>
      </c>
      <c r="BT712" s="2106">
        <v>0.26745542593000221</v>
      </c>
    </row>
    <row r="713" spans="1:72" x14ac:dyDescent="0.25">
      <c r="A713" s="1940">
        <v>704</v>
      </c>
      <c r="B713" s="1940">
        <v>73024</v>
      </c>
      <c r="C713" s="1940">
        <v>800</v>
      </c>
      <c r="D713" s="1998">
        <v>331418</v>
      </c>
      <c r="E713" s="1998"/>
      <c r="F713" s="1998">
        <v>217536</v>
      </c>
      <c r="G713" s="2099">
        <v>217.536</v>
      </c>
      <c r="H713" s="2080">
        <v>217536</v>
      </c>
      <c r="I713" s="2080"/>
      <c r="J713" s="2080">
        <v>217536</v>
      </c>
      <c r="K713" s="2064">
        <v>9614</v>
      </c>
      <c r="L713" s="2084">
        <v>4.2324455205811136E-2</v>
      </c>
      <c r="M713" s="1261">
        <v>0</v>
      </c>
      <c r="N713" s="2100">
        <v>0</v>
      </c>
      <c r="O713" s="2001">
        <v>0</v>
      </c>
      <c r="P713" s="2078">
        <v>0</v>
      </c>
      <c r="Q713" s="2080">
        <v>0</v>
      </c>
      <c r="R713" s="1999">
        <v>0</v>
      </c>
      <c r="S713" s="1940">
        <v>73024</v>
      </c>
      <c r="T713" s="1940">
        <v>800</v>
      </c>
      <c r="U713" s="1998">
        <v>113882</v>
      </c>
      <c r="V713" s="2101">
        <v>113.88200000000001</v>
      </c>
      <c r="W713" s="2080">
        <v>113882</v>
      </c>
      <c r="X713" s="2080"/>
      <c r="Y713" s="2080">
        <v>113882</v>
      </c>
      <c r="Z713" s="2064">
        <v>113268</v>
      </c>
      <c r="AA713" s="2084">
        <v>0.49864847017389391</v>
      </c>
      <c r="AB713" s="1261">
        <v>0</v>
      </c>
      <c r="AC713" s="2100">
        <v>0</v>
      </c>
      <c r="AD713" s="2078">
        <v>0</v>
      </c>
      <c r="AE713" s="2078">
        <v>0</v>
      </c>
      <c r="AF713" s="2050">
        <v>704</v>
      </c>
      <c r="AG713" s="1954">
        <v>0</v>
      </c>
      <c r="AH713" s="1999">
        <v>0</v>
      </c>
      <c r="AI713" s="1954"/>
      <c r="AJ713" s="2080">
        <v>331418</v>
      </c>
      <c r="AK713" s="2102">
        <v>73024</v>
      </c>
      <c r="AL713" s="1954">
        <v>800</v>
      </c>
      <c r="AM713" s="2103">
        <v>331.41800000000001</v>
      </c>
      <c r="AN713" s="2104">
        <v>331.41800000000001</v>
      </c>
      <c r="AO713" s="2080">
        <v>331418</v>
      </c>
      <c r="AP713" s="2082"/>
      <c r="AQ713" s="2080">
        <v>331418</v>
      </c>
      <c r="AR713" s="2064">
        <v>122882</v>
      </c>
      <c r="AS713" s="2084">
        <v>0.27048646268985255</v>
      </c>
      <c r="AT713" s="2080"/>
      <c r="AU713" s="2080">
        <v>0</v>
      </c>
      <c r="AW713" s="2080"/>
      <c r="AX713" s="2080">
        <v>0</v>
      </c>
      <c r="AY713" s="1998"/>
      <c r="AZ713" s="1966">
        <v>1</v>
      </c>
      <c r="BA713" s="2080">
        <v>0</v>
      </c>
      <c r="BB713" s="1966">
        <v>1</v>
      </c>
      <c r="BC713" s="1998">
        <v>0</v>
      </c>
      <c r="BD713" s="1966">
        <v>2</v>
      </c>
      <c r="BE713" s="1966"/>
      <c r="BF713" s="1966">
        <v>2</v>
      </c>
      <c r="BG713" s="2105">
        <v>2</v>
      </c>
      <c r="BS713" s="2061">
        <v>0</v>
      </c>
      <c r="BT713" s="2106">
        <v>0.27048646268985255</v>
      </c>
    </row>
    <row r="714" spans="1:72" x14ac:dyDescent="0.25">
      <c r="A714" s="1940">
        <v>705</v>
      </c>
      <c r="B714" s="1940">
        <v>73024</v>
      </c>
      <c r="C714" s="1940">
        <v>900</v>
      </c>
      <c r="D714" s="1998">
        <v>330671</v>
      </c>
      <c r="E714" s="1998"/>
      <c r="F714" s="1998">
        <v>217856</v>
      </c>
      <c r="G714" s="2099">
        <v>217.85599999999999</v>
      </c>
      <c r="H714" s="2080">
        <v>217856</v>
      </c>
      <c r="I714" s="2080"/>
      <c r="J714" s="2080">
        <v>217856</v>
      </c>
      <c r="K714" s="2064">
        <v>9294</v>
      </c>
      <c r="L714" s="2084">
        <v>4.0915694475016508E-2</v>
      </c>
      <c r="M714" s="1261">
        <v>0</v>
      </c>
      <c r="N714" s="2100">
        <v>0</v>
      </c>
      <c r="O714" s="2001">
        <v>0</v>
      </c>
      <c r="P714" s="2078">
        <v>0</v>
      </c>
      <c r="Q714" s="2080">
        <v>0</v>
      </c>
      <c r="R714" s="1999">
        <v>0</v>
      </c>
      <c r="S714" s="1940">
        <v>73024</v>
      </c>
      <c r="T714" s="1940">
        <v>900</v>
      </c>
      <c r="U714" s="1998">
        <v>112815</v>
      </c>
      <c r="V714" s="2101">
        <v>112.815</v>
      </c>
      <c r="W714" s="2080">
        <v>112815</v>
      </c>
      <c r="X714" s="2080"/>
      <c r="Y714" s="2080">
        <v>112815</v>
      </c>
      <c r="Z714" s="2064">
        <v>114335</v>
      </c>
      <c r="AA714" s="2084">
        <v>0.50334580673563722</v>
      </c>
      <c r="AB714" s="1261">
        <v>0</v>
      </c>
      <c r="AC714" s="2100">
        <v>0</v>
      </c>
      <c r="AD714" s="2078">
        <v>0</v>
      </c>
      <c r="AE714" s="2078">
        <v>0</v>
      </c>
      <c r="AF714" s="2050">
        <v>705</v>
      </c>
      <c r="AG714" s="1954">
        <v>0</v>
      </c>
      <c r="AH714" s="1999">
        <v>0</v>
      </c>
      <c r="AI714" s="1954"/>
      <c r="AJ714" s="2080">
        <v>330671</v>
      </c>
      <c r="AK714" s="2102">
        <v>73024</v>
      </c>
      <c r="AL714" s="1954">
        <v>900</v>
      </c>
      <c r="AM714" s="2103">
        <v>330.67099999999999</v>
      </c>
      <c r="AN714" s="2104">
        <v>330.67099999999999</v>
      </c>
      <c r="AO714" s="2080">
        <v>330671</v>
      </c>
      <c r="AP714" s="2082"/>
      <c r="AQ714" s="2080">
        <v>330671</v>
      </c>
      <c r="AR714" s="2064">
        <v>123629</v>
      </c>
      <c r="AS714" s="2084">
        <v>0.27213075060532688</v>
      </c>
      <c r="AT714" s="2080"/>
      <c r="AU714" s="2080">
        <v>0</v>
      </c>
      <c r="AW714" s="2080"/>
      <c r="AX714" s="2080">
        <v>0</v>
      </c>
      <c r="AY714" s="1998"/>
      <c r="AZ714" s="1966">
        <v>1</v>
      </c>
      <c r="BA714" s="2080">
        <v>0</v>
      </c>
      <c r="BB714" s="1966">
        <v>1</v>
      </c>
      <c r="BC714" s="1998">
        <v>0</v>
      </c>
      <c r="BD714" s="1966">
        <v>2</v>
      </c>
      <c r="BE714" s="1966"/>
      <c r="BF714" s="1966">
        <v>2</v>
      </c>
      <c r="BG714" s="2105">
        <v>2</v>
      </c>
      <c r="BS714" s="2061">
        <v>0</v>
      </c>
      <c r="BT714" s="2106">
        <v>0.27213075060532688</v>
      </c>
    </row>
    <row r="715" spans="1:72" x14ac:dyDescent="0.25">
      <c r="A715" s="1940">
        <v>706</v>
      </c>
      <c r="B715" s="1940">
        <v>73024</v>
      </c>
      <c r="C715" s="1940">
        <v>1000</v>
      </c>
      <c r="D715" s="1998">
        <v>327475</v>
      </c>
      <c r="E715" s="1998"/>
      <c r="F715" s="1998">
        <v>217856</v>
      </c>
      <c r="G715" s="2099">
        <v>217.85599999999999</v>
      </c>
      <c r="H715" s="2080">
        <v>217856</v>
      </c>
      <c r="I715" s="2080"/>
      <c r="J715" s="2080">
        <v>217856</v>
      </c>
      <c r="K715" s="2064">
        <v>9294</v>
      </c>
      <c r="L715" s="2084">
        <v>4.0915694475016508E-2</v>
      </c>
      <c r="M715" s="1261">
        <v>0</v>
      </c>
      <c r="N715" s="2100">
        <v>0</v>
      </c>
      <c r="O715" s="2001">
        <v>0</v>
      </c>
      <c r="P715" s="2078">
        <v>0</v>
      </c>
      <c r="Q715" s="2080">
        <v>0</v>
      </c>
      <c r="R715" s="1999">
        <v>0</v>
      </c>
      <c r="S715" s="1940">
        <v>73024</v>
      </c>
      <c r="T715" s="1940">
        <v>1000</v>
      </c>
      <c r="U715" s="1998">
        <v>109619</v>
      </c>
      <c r="V715" s="2101">
        <v>109.619</v>
      </c>
      <c r="W715" s="2080">
        <v>109619</v>
      </c>
      <c r="X715" s="2080"/>
      <c r="Y715" s="2080">
        <v>109619</v>
      </c>
      <c r="Z715" s="2064">
        <v>117531</v>
      </c>
      <c r="AA715" s="2084">
        <v>0.51741580453444858</v>
      </c>
      <c r="AB715" s="1261">
        <v>0</v>
      </c>
      <c r="AC715" s="2100">
        <v>0</v>
      </c>
      <c r="AD715" s="2078">
        <v>0</v>
      </c>
      <c r="AE715" s="2078">
        <v>0</v>
      </c>
      <c r="AF715" s="2050">
        <v>706</v>
      </c>
      <c r="AG715" s="1954">
        <v>0</v>
      </c>
      <c r="AH715" s="1999">
        <v>0</v>
      </c>
      <c r="AI715" s="1954"/>
      <c r="AJ715" s="2080">
        <v>327475</v>
      </c>
      <c r="AK715" s="2102">
        <v>73024</v>
      </c>
      <c r="AL715" s="1954">
        <v>1000</v>
      </c>
      <c r="AM715" s="2103">
        <v>327.47500000000002</v>
      </c>
      <c r="AN715" s="2104">
        <v>327.47500000000002</v>
      </c>
      <c r="AO715" s="2080">
        <v>327475</v>
      </c>
      <c r="AP715" s="2082"/>
      <c r="AQ715" s="2080">
        <v>327475</v>
      </c>
      <c r="AR715" s="2064">
        <v>126825</v>
      </c>
      <c r="AS715" s="2084">
        <v>0.27916574950473255</v>
      </c>
      <c r="AT715" s="2080"/>
      <c r="AU715" s="2080">
        <v>0</v>
      </c>
      <c r="AW715" s="2080"/>
      <c r="AX715" s="2080">
        <v>0</v>
      </c>
      <c r="AY715" s="1998"/>
      <c r="AZ715" s="1966">
        <v>1</v>
      </c>
      <c r="BA715" s="2080">
        <v>0</v>
      </c>
      <c r="BB715" s="1966">
        <v>1</v>
      </c>
      <c r="BC715" s="1998">
        <v>0</v>
      </c>
      <c r="BD715" s="1966">
        <v>2</v>
      </c>
      <c r="BE715" s="1966"/>
      <c r="BF715" s="1966">
        <v>2</v>
      </c>
      <c r="BG715" s="2105">
        <v>2</v>
      </c>
      <c r="BS715" s="2061">
        <v>0</v>
      </c>
      <c r="BT715" s="2106">
        <v>0.27916574950473255</v>
      </c>
    </row>
    <row r="716" spans="1:72" x14ac:dyDescent="0.25">
      <c r="A716" s="1940">
        <v>707</v>
      </c>
      <c r="B716" s="1940">
        <v>73024</v>
      </c>
      <c r="C716" s="1940">
        <v>1100</v>
      </c>
      <c r="D716" s="1998">
        <v>325876</v>
      </c>
      <c r="E716" s="1998"/>
      <c r="F716" s="1998">
        <v>217856</v>
      </c>
      <c r="G716" s="2099">
        <v>217.85599999999999</v>
      </c>
      <c r="H716" s="2080">
        <v>217856</v>
      </c>
      <c r="I716" s="2080"/>
      <c r="J716" s="2080">
        <v>217856</v>
      </c>
      <c r="K716" s="2064">
        <v>9294</v>
      </c>
      <c r="L716" s="2084">
        <v>4.0915694475016508E-2</v>
      </c>
      <c r="M716" s="1261">
        <v>0</v>
      </c>
      <c r="N716" s="2100">
        <v>0</v>
      </c>
      <c r="O716" s="2001">
        <v>0</v>
      </c>
      <c r="P716" s="2078">
        <v>0</v>
      </c>
      <c r="Q716" s="2080">
        <v>0</v>
      </c>
      <c r="R716" s="1999">
        <v>0</v>
      </c>
      <c r="S716" s="1940">
        <v>73024</v>
      </c>
      <c r="T716" s="1940">
        <v>1100</v>
      </c>
      <c r="U716" s="1998">
        <v>108020</v>
      </c>
      <c r="V716" s="2101">
        <v>108.02</v>
      </c>
      <c r="W716" s="2080">
        <v>108020</v>
      </c>
      <c r="X716" s="2080"/>
      <c r="Y716" s="2080">
        <v>108020</v>
      </c>
      <c r="Z716" s="2064">
        <v>119130</v>
      </c>
      <c r="AA716" s="2084">
        <v>0.52445520581113803</v>
      </c>
      <c r="AB716" s="1261">
        <v>0</v>
      </c>
      <c r="AC716" s="2100">
        <v>0</v>
      </c>
      <c r="AD716" s="2078">
        <v>0</v>
      </c>
      <c r="AE716" s="2078">
        <v>0</v>
      </c>
      <c r="AF716" s="2050">
        <v>707</v>
      </c>
      <c r="AG716" s="1954">
        <v>0</v>
      </c>
      <c r="AH716" s="1999">
        <v>0</v>
      </c>
      <c r="AI716" s="1954"/>
      <c r="AJ716" s="2080">
        <v>325876</v>
      </c>
      <c r="AK716" s="2102">
        <v>73024</v>
      </c>
      <c r="AL716" s="1954">
        <v>1100</v>
      </c>
      <c r="AM716" s="2103">
        <v>325.87599999999998</v>
      </c>
      <c r="AN716" s="2104">
        <v>325.87599999999998</v>
      </c>
      <c r="AO716" s="2080">
        <v>325876</v>
      </c>
      <c r="AP716" s="2082"/>
      <c r="AQ716" s="2080">
        <v>325876</v>
      </c>
      <c r="AR716" s="2064">
        <v>128424</v>
      </c>
      <c r="AS716" s="2084">
        <v>0.28268545014307728</v>
      </c>
      <c r="AT716" s="2080"/>
      <c r="AU716" s="2080">
        <v>0</v>
      </c>
      <c r="AW716" s="2080"/>
      <c r="AX716" s="2080">
        <v>0</v>
      </c>
      <c r="AY716" s="1998"/>
      <c r="AZ716" s="1966">
        <v>1</v>
      </c>
      <c r="BA716" s="2080">
        <v>0</v>
      </c>
      <c r="BB716" s="1966">
        <v>1</v>
      </c>
      <c r="BC716" s="1998">
        <v>0</v>
      </c>
      <c r="BD716" s="1966">
        <v>2</v>
      </c>
      <c r="BE716" s="1966"/>
      <c r="BF716" s="1966">
        <v>2</v>
      </c>
      <c r="BG716" s="2105">
        <v>2</v>
      </c>
      <c r="BS716" s="2061">
        <v>0</v>
      </c>
      <c r="BT716" s="2106">
        <v>0.28268545014307728</v>
      </c>
    </row>
    <row r="717" spans="1:72" x14ac:dyDescent="0.25">
      <c r="A717" s="1940">
        <v>708</v>
      </c>
      <c r="B717" s="1940">
        <v>73024</v>
      </c>
      <c r="C717" s="1940">
        <v>1200</v>
      </c>
      <c r="D717" s="1998">
        <v>326299</v>
      </c>
      <c r="E717" s="1998"/>
      <c r="F717" s="1998">
        <v>218112</v>
      </c>
      <c r="G717" s="2099">
        <v>218.11199999999999</v>
      </c>
      <c r="H717" s="2080">
        <v>218112</v>
      </c>
      <c r="I717" s="2080"/>
      <c r="J717" s="2080">
        <v>218112</v>
      </c>
      <c r="K717" s="2064">
        <v>9038</v>
      </c>
      <c r="L717" s="2084">
        <v>3.9788685890380808E-2</v>
      </c>
      <c r="M717" s="1261">
        <v>0</v>
      </c>
      <c r="N717" s="2100">
        <v>0</v>
      </c>
      <c r="O717" s="2001">
        <v>0</v>
      </c>
      <c r="P717" s="2078">
        <v>0</v>
      </c>
      <c r="Q717" s="2080">
        <v>0</v>
      </c>
      <c r="R717" s="1999">
        <v>0</v>
      </c>
      <c r="S717" s="1940">
        <v>73024</v>
      </c>
      <c r="T717" s="1940">
        <v>1200</v>
      </c>
      <c r="U717" s="1998">
        <v>108187</v>
      </c>
      <c r="V717" s="2101">
        <v>108.187</v>
      </c>
      <c r="W717" s="2080">
        <v>108187</v>
      </c>
      <c r="X717" s="2080"/>
      <c r="Y717" s="2080">
        <v>108187</v>
      </c>
      <c r="Z717" s="2064">
        <v>118963</v>
      </c>
      <c r="AA717" s="2084">
        <v>0.52372000880475456</v>
      </c>
      <c r="AB717" s="1261">
        <v>0</v>
      </c>
      <c r="AC717" s="2100">
        <v>0</v>
      </c>
      <c r="AD717" s="2078">
        <v>0</v>
      </c>
      <c r="AE717" s="2078">
        <v>0</v>
      </c>
      <c r="AF717" s="2050">
        <v>708</v>
      </c>
      <c r="AG717" s="1954">
        <v>0</v>
      </c>
      <c r="AH717" s="1999">
        <v>0</v>
      </c>
      <c r="AI717" s="1954"/>
      <c r="AJ717" s="2080">
        <v>326299</v>
      </c>
      <c r="AK717" s="2102">
        <v>73024</v>
      </c>
      <c r="AL717" s="1954">
        <v>1200</v>
      </c>
      <c r="AM717" s="2103">
        <v>326.29899999999998</v>
      </c>
      <c r="AN717" s="2104">
        <v>326.29899999999998</v>
      </c>
      <c r="AO717" s="2080">
        <v>326299</v>
      </c>
      <c r="AP717" s="2082"/>
      <c r="AQ717" s="2080">
        <v>326299</v>
      </c>
      <c r="AR717" s="2064">
        <v>128001</v>
      </c>
      <c r="AS717" s="2084">
        <v>0.28175434734756771</v>
      </c>
      <c r="AT717" s="2080"/>
      <c r="AU717" s="2080">
        <v>0</v>
      </c>
      <c r="AW717" s="2080"/>
      <c r="AX717" s="2080">
        <v>0</v>
      </c>
      <c r="AY717" s="1998"/>
      <c r="AZ717" s="1966">
        <v>1</v>
      </c>
      <c r="BA717" s="2080">
        <v>0</v>
      </c>
      <c r="BB717" s="1966">
        <v>1</v>
      </c>
      <c r="BC717" s="1998">
        <v>0</v>
      </c>
      <c r="BD717" s="1966">
        <v>2</v>
      </c>
      <c r="BE717" s="1966"/>
      <c r="BF717" s="1966">
        <v>2</v>
      </c>
      <c r="BG717" s="2105">
        <v>2</v>
      </c>
      <c r="BS717" s="2061">
        <v>0</v>
      </c>
      <c r="BT717" s="2106">
        <v>0.28175434734756771</v>
      </c>
    </row>
    <row r="718" spans="1:72" x14ac:dyDescent="0.25">
      <c r="A718" s="1940">
        <v>709</v>
      </c>
      <c r="B718" s="1940">
        <v>73024</v>
      </c>
      <c r="C718" s="1940">
        <v>1300</v>
      </c>
      <c r="D718" s="1998">
        <v>326116</v>
      </c>
      <c r="E718" s="1998"/>
      <c r="F718" s="1998">
        <v>217920</v>
      </c>
      <c r="G718" s="2099">
        <v>217.92</v>
      </c>
      <c r="H718" s="2080">
        <v>217920</v>
      </c>
      <c r="I718" s="2080"/>
      <c r="J718" s="2080">
        <v>217920</v>
      </c>
      <c r="K718" s="2064">
        <v>9230</v>
      </c>
      <c r="L718" s="2084">
        <v>4.0633942328857586E-2</v>
      </c>
      <c r="M718" s="1261">
        <v>0</v>
      </c>
      <c r="N718" s="2100">
        <v>0</v>
      </c>
      <c r="O718" s="2001">
        <v>0</v>
      </c>
      <c r="P718" s="2078">
        <v>0</v>
      </c>
      <c r="Q718" s="2080">
        <v>0</v>
      </c>
      <c r="R718" s="1999">
        <v>0</v>
      </c>
      <c r="S718" s="1940">
        <v>73024</v>
      </c>
      <c r="T718" s="1940">
        <v>1300</v>
      </c>
      <c r="U718" s="1998">
        <v>108196</v>
      </c>
      <c r="V718" s="2101">
        <v>108.196</v>
      </c>
      <c r="W718" s="2080">
        <v>108196</v>
      </c>
      <c r="X718" s="2080"/>
      <c r="Y718" s="2080">
        <v>108196</v>
      </c>
      <c r="Z718" s="2064">
        <v>118954</v>
      </c>
      <c r="AA718" s="2084">
        <v>0.52368038740920098</v>
      </c>
      <c r="AB718" s="1261">
        <v>0</v>
      </c>
      <c r="AC718" s="2100">
        <v>0</v>
      </c>
      <c r="AD718" s="2078">
        <v>0</v>
      </c>
      <c r="AE718" s="2078">
        <v>0</v>
      </c>
      <c r="AF718" s="2050">
        <v>709</v>
      </c>
      <c r="AG718" s="1954">
        <v>0</v>
      </c>
      <c r="AH718" s="1999">
        <v>0</v>
      </c>
      <c r="AI718" s="1954"/>
      <c r="AJ718" s="2080">
        <v>326116</v>
      </c>
      <c r="AK718" s="2102">
        <v>73024</v>
      </c>
      <c r="AL718" s="1954">
        <v>1300</v>
      </c>
      <c r="AM718" s="2103">
        <v>326.11599999999999</v>
      </c>
      <c r="AN718" s="2104">
        <v>326.11599999999999</v>
      </c>
      <c r="AO718" s="2080">
        <v>326116</v>
      </c>
      <c r="AP718" s="2082"/>
      <c r="AQ718" s="2080">
        <v>326116</v>
      </c>
      <c r="AR718" s="2064">
        <v>128184</v>
      </c>
      <c r="AS718" s="2084">
        <v>0.28215716486902925</v>
      </c>
      <c r="AT718" s="2080"/>
      <c r="AU718" s="2080">
        <v>0</v>
      </c>
      <c r="AW718" s="2080"/>
      <c r="AX718" s="2080">
        <v>0</v>
      </c>
      <c r="AY718" s="1998"/>
      <c r="AZ718" s="1966">
        <v>1</v>
      </c>
      <c r="BA718" s="2080">
        <v>0</v>
      </c>
      <c r="BB718" s="1966">
        <v>1</v>
      </c>
      <c r="BC718" s="1998">
        <v>0</v>
      </c>
      <c r="BD718" s="1966">
        <v>2</v>
      </c>
      <c r="BE718" s="1966"/>
      <c r="BF718" s="1966">
        <v>2</v>
      </c>
      <c r="BG718" s="2105">
        <v>2</v>
      </c>
      <c r="BS718" s="2061">
        <v>0</v>
      </c>
      <c r="BT718" s="2106">
        <v>0.28215716486902925</v>
      </c>
    </row>
    <row r="719" spans="1:72" x14ac:dyDescent="0.25">
      <c r="A719" s="1940">
        <v>710</v>
      </c>
      <c r="B719" s="1940">
        <v>73024</v>
      </c>
      <c r="C719" s="1940">
        <v>1400</v>
      </c>
      <c r="D719" s="1998">
        <v>326030</v>
      </c>
      <c r="E719" s="1998"/>
      <c r="F719" s="1998">
        <v>218112</v>
      </c>
      <c r="G719" s="2099">
        <v>218.11199999999999</v>
      </c>
      <c r="H719" s="2080">
        <v>218112</v>
      </c>
      <c r="I719" s="2080"/>
      <c r="J719" s="2080">
        <v>218112</v>
      </c>
      <c r="K719" s="2064">
        <v>9038</v>
      </c>
      <c r="L719" s="2084">
        <v>3.9788685890380808E-2</v>
      </c>
      <c r="M719" s="1261">
        <v>0</v>
      </c>
      <c r="N719" s="2100">
        <v>0</v>
      </c>
      <c r="O719" s="2001">
        <v>0</v>
      </c>
      <c r="P719" s="2078">
        <v>0</v>
      </c>
      <c r="Q719" s="2080">
        <v>0</v>
      </c>
      <c r="R719" s="1999">
        <v>0</v>
      </c>
      <c r="S719" s="1940">
        <v>73024</v>
      </c>
      <c r="T719" s="1940">
        <v>1400</v>
      </c>
      <c r="U719" s="1998">
        <v>107918</v>
      </c>
      <c r="V719" s="2101">
        <v>107.91800000000001</v>
      </c>
      <c r="W719" s="2080">
        <v>107918</v>
      </c>
      <c r="X719" s="2080"/>
      <c r="Y719" s="2080">
        <v>107918</v>
      </c>
      <c r="Z719" s="2064">
        <v>119232</v>
      </c>
      <c r="AA719" s="2084">
        <v>0.52490424829407878</v>
      </c>
      <c r="AB719" s="1261">
        <v>0</v>
      </c>
      <c r="AC719" s="2100">
        <v>0</v>
      </c>
      <c r="AD719" s="2078">
        <v>0</v>
      </c>
      <c r="AE719" s="2078">
        <v>0</v>
      </c>
      <c r="AF719" s="2050">
        <v>710</v>
      </c>
      <c r="AG719" s="1954">
        <v>0</v>
      </c>
      <c r="AH719" s="1999">
        <v>0</v>
      </c>
      <c r="AI719" s="1954"/>
      <c r="AJ719" s="2080">
        <v>326030</v>
      </c>
      <c r="AK719" s="2102">
        <v>73024</v>
      </c>
      <c r="AL719" s="1954">
        <v>1400</v>
      </c>
      <c r="AM719" s="2103">
        <v>326.02999999999997</v>
      </c>
      <c r="AN719" s="2104">
        <v>326.02999999999997</v>
      </c>
      <c r="AO719" s="2080">
        <v>326030</v>
      </c>
      <c r="AP719" s="2082"/>
      <c r="AQ719" s="2080">
        <v>326030</v>
      </c>
      <c r="AR719" s="2064">
        <v>128270</v>
      </c>
      <c r="AS719" s="2084">
        <v>0.28234646709222982</v>
      </c>
      <c r="AT719" s="2080"/>
      <c r="AU719" s="2080">
        <v>0</v>
      </c>
      <c r="AW719" s="2080"/>
      <c r="AX719" s="2080">
        <v>0</v>
      </c>
      <c r="AY719" s="1998"/>
      <c r="AZ719" s="1966">
        <v>1</v>
      </c>
      <c r="BA719" s="2080">
        <v>0</v>
      </c>
      <c r="BB719" s="1966">
        <v>1</v>
      </c>
      <c r="BC719" s="1998">
        <v>0</v>
      </c>
      <c r="BD719" s="1966">
        <v>2</v>
      </c>
      <c r="BE719" s="1966"/>
      <c r="BF719" s="1966">
        <v>2</v>
      </c>
      <c r="BG719" s="2105">
        <v>2</v>
      </c>
      <c r="BS719" s="2061">
        <v>0</v>
      </c>
      <c r="BT719" s="2106">
        <v>0.28234646709222982</v>
      </c>
    </row>
    <row r="720" spans="1:72" x14ac:dyDescent="0.25">
      <c r="A720" s="1940">
        <v>711</v>
      </c>
      <c r="B720" s="1940">
        <v>73024</v>
      </c>
      <c r="C720" s="1940">
        <v>1500</v>
      </c>
      <c r="D720" s="1998">
        <v>326145</v>
      </c>
      <c r="E720" s="1998"/>
      <c r="F720" s="1998">
        <v>218048</v>
      </c>
      <c r="G720" s="2099">
        <v>218.048</v>
      </c>
      <c r="H720" s="2080">
        <v>218048</v>
      </c>
      <c r="I720" s="2080"/>
      <c r="J720" s="2080">
        <v>218048</v>
      </c>
      <c r="K720" s="2064">
        <v>9102</v>
      </c>
      <c r="L720" s="2084">
        <v>4.0070438036539729E-2</v>
      </c>
      <c r="M720" s="1261">
        <v>0</v>
      </c>
      <c r="N720" s="2100">
        <v>0</v>
      </c>
      <c r="O720" s="2001">
        <v>0</v>
      </c>
      <c r="P720" s="2078">
        <v>0</v>
      </c>
      <c r="Q720" s="2080">
        <v>0</v>
      </c>
      <c r="R720" s="1999">
        <v>0</v>
      </c>
      <c r="S720" s="1940">
        <v>73024</v>
      </c>
      <c r="T720" s="1940">
        <v>1500</v>
      </c>
      <c r="U720" s="1998">
        <v>108097</v>
      </c>
      <c r="V720" s="2101">
        <v>108.09699999999999</v>
      </c>
      <c r="W720" s="2080">
        <v>108097</v>
      </c>
      <c r="X720" s="2080"/>
      <c r="Y720" s="2080">
        <v>108097</v>
      </c>
      <c r="Z720" s="2064">
        <v>119053</v>
      </c>
      <c r="AA720" s="2084">
        <v>0.52411622276029057</v>
      </c>
      <c r="AB720" s="1261">
        <v>0</v>
      </c>
      <c r="AC720" s="2100">
        <v>0</v>
      </c>
      <c r="AD720" s="2078">
        <v>0</v>
      </c>
      <c r="AE720" s="2078">
        <v>0</v>
      </c>
      <c r="AF720" s="2050">
        <v>711</v>
      </c>
      <c r="AG720" s="1954">
        <v>0</v>
      </c>
      <c r="AH720" s="1999">
        <v>0</v>
      </c>
      <c r="AI720" s="1954"/>
      <c r="AJ720" s="2080">
        <v>326145</v>
      </c>
      <c r="AK720" s="2102">
        <v>73024</v>
      </c>
      <c r="AL720" s="1954">
        <v>1500</v>
      </c>
      <c r="AM720" s="2103">
        <v>326.14499999999998</v>
      </c>
      <c r="AN720" s="2104">
        <v>326.14499999999998</v>
      </c>
      <c r="AO720" s="2080">
        <v>326145</v>
      </c>
      <c r="AP720" s="2082"/>
      <c r="AQ720" s="2080">
        <v>326145</v>
      </c>
      <c r="AR720" s="2064">
        <v>128155</v>
      </c>
      <c r="AS720" s="2084">
        <v>0.28209333039841517</v>
      </c>
      <c r="AT720" s="2080"/>
      <c r="AU720" s="2080">
        <v>0</v>
      </c>
      <c r="AW720" s="2080"/>
      <c r="AX720" s="2080">
        <v>0</v>
      </c>
      <c r="AY720" s="1998"/>
      <c r="AZ720" s="1966">
        <v>1</v>
      </c>
      <c r="BA720" s="2080">
        <v>0</v>
      </c>
      <c r="BB720" s="1966">
        <v>1</v>
      </c>
      <c r="BC720" s="1998">
        <v>0</v>
      </c>
      <c r="BD720" s="1966">
        <v>2</v>
      </c>
      <c r="BE720" s="1966"/>
      <c r="BF720" s="1966">
        <v>2</v>
      </c>
      <c r="BG720" s="2105">
        <v>2</v>
      </c>
      <c r="BS720" s="2061">
        <v>0</v>
      </c>
      <c r="BT720" s="2106">
        <v>0.28209333039841517</v>
      </c>
    </row>
    <row r="721" spans="1:72" x14ac:dyDescent="0.25">
      <c r="A721" s="1940">
        <v>712</v>
      </c>
      <c r="B721" s="1940">
        <v>73024</v>
      </c>
      <c r="C721" s="1940">
        <v>1600</v>
      </c>
      <c r="D721" s="1998">
        <v>333125</v>
      </c>
      <c r="E721" s="1998"/>
      <c r="F721" s="1998">
        <v>217600</v>
      </c>
      <c r="G721" s="2099">
        <v>217.6</v>
      </c>
      <c r="H721" s="2080">
        <v>217600</v>
      </c>
      <c r="I721" s="2080"/>
      <c r="J721" s="2080">
        <v>217600</v>
      </c>
      <c r="K721" s="2064">
        <v>9550</v>
      </c>
      <c r="L721" s="2084">
        <v>4.2042703059652214E-2</v>
      </c>
      <c r="M721" s="1261">
        <v>0</v>
      </c>
      <c r="N721" s="2100">
        <v>0</v>
      </c>
      <c r="O721" s="2001">
        <v>0</v>
      </c>
      <c r="P721" s="2078">
        <v>0</v>
      </c>
      <c r="Q721" s="2080">
        <v>0</v>
      </c>
      <c r="R721" s="1999">
        <v>0</v>
      </c>
      <c r="S721" s="1940">
        <v>73024</v>
      </c>
      <c r="T721" s="1940">
        <v>1600</v>
      </c>
      <c r="U721" s="1998">
        <v>115525</v>
      </c>
      <c r="V721" s="2101">
        <v>115.52500000000001</v>
      </c>
      <c r="W721" s="2080">
        <v>115525</v>
      </c>
      <c r="X721" s="2080"/>
      <c r="Y721" s="2080">
        <v>115525</v>
      </c>
      <c r="Z721" s="2064">
        <v>111625</v>
      </c>
      <c r="AA721" s="2084">
        <v>0.49141536429672023</v>
      </c>
      <c r="AB721" s="1261">
        <v>0</v>
      </c>
      <c r="AC721" s="2100">
        <v>0</v>
      </c>
      <c r="AD721" s="2078">
        <v>0</v>
      </c>
      <c r="AE721" s="2078">
        <v>0</v>
      </c>
      <c r="AF721" s="2050">
        <v>712</v>
      </c>
      <c r="AG721" s="1954">
        <v>0</v>
      </c>
      <c r="AH721" s="1999">
        <v>0</v>
      </c>
      <c r="AI721" s="1954"/>
      <c r="AJ721" s="2080">
        <v>333125</v>
      </c>
      <c r="AK721" s="2102">
        <v>73024</v>
      </c>
      <c r="AL721" s="1954">
        <v>1600</v>
      </c>
      <c r="AM721" s="2103">
        <v>333.125</v>
      </c>
      <c r="AN721" s="2104">
        <v>333.125</v>
      </c>
      <c r="AO721" s="2080">
        <v>333125</v>
      </c>
      <c r="AP721" s="2082"/>
      <c r="AQ721" s="2080">
        <v>333125</v>
      </c>
      <c r="AR721" s="2064">
        <v>121175</v>
      </c>
      <c r="AS721" s="2084">
        <v>0.26672903367818623</v>
      </c>
      <c r="AT721" s="2080"/>
      <c r="AU721" s="2080">
        <v>0</v>
      </c>
      <c r="AW721" s="2080"/>
      <c r="AX721" s="2080">
        <v>0</v>
      </c>
      <c r="AY721" s="1998"/>
      <c r="AZ721" s="1966">
        <v>1</v>
      </c>
      <c r="BA721" s="2080">
        <v>0</v>
      </c>
      <c r="BB721" s="1966">
        <v>1</v>
      </c>
      <c r="BC721" s="1998">
        <v>0</v>
      </c>
      <c r="BD721" s="1966">
        <v>2</v>
      </c>
      <c r="BE721" s="1966"/>
      <c r="BF721" s="1966">
        <v>2</v>
      </c>
      <c r="BG721" s="2105">
        <v>2</v>
      </c>
      <c r="BS721" s="2061">
        <v>0</v>
      </c>
      <c r="BT721" s="2106">
        <v>0.26672903367818623</v>
      </c>
    </row>
    <row r="722" spans="1:72" x14ac:dyDescent="0.25">
      <c r="A722" s="1940">
        <v>713</v>
      </c>
      <c r="B722" s="1940">
        <v>73024</v>
      </c>
      <c r="C722" s="1940">
        <v>1700</v>
      </c>
      <c r="D722" s="1998">
        <v>371292</v>
      </c>
      <c r="E722" s="1998"/>
      <c r="F722" s="1998">
        <v>217664</v>
      </c>
      <c r="G722" s="2099">
        <v>217.66399999999999</v>
      </c>
      <c r="H722" s="2080">
        <v>217664</v>
      </c>
      <c r="I722" s="2080"/>
      <c r="J722" s="2080">
        <v>217664</v>
      </c>
      <c r="K722" s="2064">
        <v>9486</v>
      </c>
      <c r="L722" s="2084">
        <v>4.1760950913493286E-2</v>
      </c>
      <c r="M722" s="1261">
        <v>0</v>
      </c>
      <c r="N722" s="2100">
        <v>0</v>
      </c>
      <c r="O722" s="2001">
        <v>0</v>
      </c>
      <c r="P722" s="2078">
        <v>0</v>
      </c>
      <c r="Q722" s="2080">
        <v>0</v>
      </c>
      <c r="R722" s="1999">
        <v>0</v>
      </c>
      <c r="S722" s="1940">
        <v>73024</v>
      </c>
      <c r="T722" s="1940">
        <v>1700</v>
      </c>
      <c r="U722" s="1998">
        <v>153628</v>
      </c>
      <c r="V722" s="2101">
        <v>153.62799999999999</v>
      </c>
      <c r="W722" s="2080">
        <v>153628</v>
      </c>
      <c r="X722" s="2080"/>
      <c r="Y722" s="2080">
        <v>153628</v>
      </c>
      <c r="Z722" s="2064">
        <v>73522</v>
      </c>
      <c r="AA722" s="2084">
        <v>0.32367158265463353</v>
      </c>
      <c r="AB722" s="1261">
        <v>0</v>
      </c>
      <c r="AC722" s="2100">
        <v>0</v>
      </c>
      <c r="AD722" s="2078">
        <v>0</v>
      </c>
      <c r="AE722" s="2078">
        <v>0</v>
      </c>
      <c r="AF722" s="2050">
        <v>713</v>
      </c>
      <c r="AG722" s="1954">
        <v>0</v>
      </c>
      <c r="AH722" s="1999">
        <v>0</v>
      </c>
      <c r="AI722" s="1954"/>
      <c r="AJ722" s="2080">
        <v>371292</v>
      </c>
      <c r="AK722" s="2102">
        <v>73024</v>
      </c>
      <c r="AL722" s="1954">
        <v>1700</v>
      </c>
      <c r="AM722" s="2103">
        <v>371.29199999999997</v>
      </c>
      <c r="AN722" s="2104">
        <v>371.29199999999997</v>
      </c>
      <c r="AO722" s="2080">
        <v>371292</v>
      </c>
      <c r="AP722" s="2082"/>
      <c r="AQ722" s="2080">
        <v>371292</v>
      </c>
      <c r="AR722" s="2064">
        <v>83008</v>
      </c>
      <c r="AS722" s="2084">
        <v>0.18271626678406339</v>
      </c>
      <c r="AT722" s="2080"/>
      <c r="AU722" s="2080">
        <v>0</v>
      </c>
      <c r="AW722" s="2080"/>
      <c r="AX722" s="2080">
        <v>0</v>
      </c>
      <c r="AY722" s="1998"/>
      <c r="AZ722" s="1966">
        <v>1</v>
      </c>
      <c r="BA722" s="2080">
        <v>0</v>
      </c>
      <c r="BB722" s="1966">
        <v>1</v>
      </c>
      <c r="BC722" s="1998">
        <v>0</v>
      </c>
      <c r="BD722" s="1966">
        <v>2</v>
      </c>
      <c r="BE722" s="1966"/>
      <c r="BF722" s="1966">
        <v>2</v>
      </c>
      <c r="BG722" s="2105">
        <v>2</v>
      </c>
      <c r="BS722" s="2061">
        <v>0</v>
      </c>
      <c r="BT722" s="2106">
        <v>0.18271626678406339</v>
      </c>
    </row>
    <row r="723" spans="1:72" x14ac:dyDescent="0.25">
      <c r="A723" s="1940">
        <v>714</v>
      </c>
      <c r="B723" s="1940">
        <v>73024</v>
      </c>
      <c r="C723" s="1940">
        <v>1800</v>
      </c>
      <c r="D723" s="1998">
        <v>389400</v>
      </c>
      <c r="E723" s="1998"/>
      <c r="F723" s="1998">
        <v>216576</v>
      </c>
      <c r="G723" s="2099">
        <v>216.57599999999999</v>
      </c>
      <c r="H723" s="2080">
        <v>216576</v>
      </c>
      <c r="I723" s="2080"/>
      <c r="J723" s="2080">
        <v>216576</v>
      </c>
      <c r="K723" s="2064">
        <v>10574</v>
      </c>
      <c r="L723" s="2084">
        <v>4.6550737398195027E-2</v>
      </c>
      <c r="M723" s="1261">
        <v>0</v>
      </c>
      <c r="N723" s="2100">
        <v>0</v>
      </c>
      <c r="O723" s="2001">
        <v>0</v>
      </c>
      <c r="P723" s="2078">
        <v>0</v>
      </c>
      <c r="Q723" s="2080">
        <v>0</v>
      </c>
      <c r="R723" s="1999">
        <v>0</v>
      </c>
      <c r="S723" s="1940">
        <v>73024</v>
      </c>
      <c r="T723" s="1940">
        <v>1800</v>
      </c>
      <c r="U723" s="1998">
        <v>172824</v>
      </c>
      <c r="V723" s="2101">
        <v>172.82400000000001</v>
      </c>
      <c r="W723" s="2080">
        <v>172824</v>
      </c>
      <c r="X723" s="2080"/>
      <c r="Y723" s="2080">
        <v>172824</v>
      </c>
      <c r="Z723" s="2064">
        <v>54326</v>
      </c>
      <c r="AA723" s="2084">
        <v>0.23916354831609068</v>
      </c>
      <c r="AB723" s="1261">
        <v>0</v>
      </c>
      <c r="AC723" s="2100">
        <v>0</v>
      </c>
      <c r="AD723" s="2078">
        <v>0</v>
      </c>
      <c r="AE723" s="2078">
        <v>0</v>
      </c>
      <c r="AF723" s="2050">
        <v>714</v>
      </c>
      <c r="AG723" s="1954">
        <v>0</v>
      </c>
      <c r="AH723" s="1999">
        <v>0</v>
      </c>
      <c r="AI723" s="1954"/>
      <c r="AJ723" s="2080">
        <v>389400</v>
      </c>
      <c r="AK723" s="2102">
        <v>73024</v>
      </c>
      <c r="AL723" s="1954">
        <v>1800</v>
      </c>
      <c r="AM723" s="2103">
        <v>389.4</v>
      </c>
      <c r="AN723" s="2104">
        <v>389.4</v>
      </c>
      <c r="AO723" s="2080">
        <v>389400</v>
      </c>
      <c r="AP723" s="2082"/>
      <c r="AQ723" s="2080">
        <v>389400</v>
      </c>
      <c r="AR723" s="2064">
        <v>64900</v>
      </c>
      <c r="AS723" s="2084">
        <v>0.14285714285714285</v>
      </c>
      <c r="AT723" s="2080"/>
      <c r="AU723" s="2080">
        <v>0</v>
      </c>
      <c r="AW723" s="2080"/>
      <c r="AX723" s="2080">
        <v>0</v>
      </c>
      <c r="AY723" s="1998"/>
      <c r="AZ723" s="1966">
        <v>1</v>
      </c>
      <c r="BA723" s="2080">
        <v>0</v>
      </c>
      <c r="BB723" s="1966">
        <v>1</v>
      </c>
      <c r="BC723" s="1998">
        <v>0</v>
      </c>
      <c r="BD723" s="1966">
        <v>2</v>
      </c>
      <c r="BE723" s="1966"/>
      <c r="BF723" s="1966">
        <v>2</v>
      </c>
      <c r="BG723" s="2105">
        <v>2</v>
      </c>
      <c r="BS723" s="2061">
        <v>0</v>
      </c>
      <c r="BT723" s="2106">
        <v>0.14285714285714285</v>
      </c>
    </row>
    <row r="724" spans="1:72" x14ac:dyDescent="0.25">
      <c r="A724" s="1940">
        <v>715</v>
      </c>
      <c r="B724" s="1940">
        <v>73024</v>
      </c>
      <c r="C724" s="1940">
        <v>1900</v>
      </c>
      <c r="D724" s="1998">
        <v>406536</v>
      </c>
      <c r="E724" s="1998"/>
      <c r="F724" s="1998">
        <v>217664</v>
      </c>
      <c r="G724" s="2099">
        <v>217.66399999999999</v>
      </c>
      <c r="H724" s="2080">
        <v>217664</v>
      </c>
      <c r="I724" s="2080"/>
      <c r="J724" s="2080">
        <v>217664</v>
      </c>
      <c r="K724" s="2064">
        <v>9486</v>
      </c>
      <c r="L724" s="2084">
        <v>4.1760950913493286E-2</v>
      </c>
      <c r="M724" s="1261">
        <v>0</v>
      </c>
      <c r="N724" s="2100">
        <v>0</v>
      </c>
      <c r="O724" s="2001">
        <v>0</v>
      </c>
      <c r="P724" s="2078">
        <v>0</v>
      </c>
      <c r="Q724" s="2080">
        <v>0</v>
      </c>
      <c r="R724" s="1999">
        <v>0</v>
      </c>
      <c r="S724" s="1940">
        <v>73024</v>
      </c>
      <c r="T724" s="1940">
        <v>1900</v>
      </c>
      <c r="U724" s="1998">
        <v>188872</v>
      </c>
      <c r="V724" s="2101">
        <v>188.87200000000001</v>
      </c>
      <c r="W724" s="2080">
        <v>188872</v>
      </c>
      <c r="X724" s="2080"/>
      <c r="Y724" s="2080">
        <v>188872</v>
      </c>
      <c r="Z724" s="2064">
        <v>38278</v>
      </c>
      <c r="AA724" s="2084">
        <v>0.16851419766674003</v>
      </c>
      <c r="AB724" s="1261">
        <v>0</v>
      </c>
      <c r="AC724" s="2100">
        <v>0</v>
      </c>
      <c r="AD724" s="2078">
        <v>0</v>
      </c>
      <c r="AE724" s="2078">
        <v>0</v>
      </c>
      <c r="AF724" s="2050">
        <v>715</v>
      </c>
      <c r="AG724" s="1954">
        <v>0</v>
      </c>
      <c r="AH724" s="1999">
        <v>0</v>
      </c>
      <c r="AI724" s="1954"/>
      <c r="AJ724" s="2080">
        <v>406536</v>
      </c>
      <c r="AK724" s="2102">
        <v>73024</v>
      </c>
      <c r="AL724" s="1954">
        <v>1900</v>
      </c>
      <c r="AM724" s="2103">
        <v>406.536</v>
      </c>
      <c r="AN724" s="2104">
        <v>406.536</v>
      </c>
      <c r="AO724" s="2080">
        <v>406536</v>
      </c>
      <c r="AP724" s="2082"/>
      <c r="AQ724" s="2080">
        <v>406536</v>
      </c>
      <c r="AR724" s="2064">
        <v>47764</v>
      </c>
      <c r="AS724" s="2084">
        <v>0.10513757429011666</v>
      </c>
      <c r="AT724" s="2080"/>
      <c r="AU724" s="2080">
        <v>0</v>
      </c>
      <c r="AW724" s="2080"/>
      <c r="AX724" s="2080">
        <v>0</v>
      </c>
      <c r="AY724" s="1998"/>
      <c r="AZ724" s="1966">
        <v>1</v>
      </c>
      <c r="BA724" s="2080">
        <v>0</v>
      </c>
      <c r="BB724" s="1966">
        <v>1</v>
      </c>
      <c r="BC724" s="1998">
        <v>0</v>
      </c>
      <c r="BD724" s="1966">
        <v>2</v>
      </c>
      <c r="BE724" s="1966"/>
      <c r="BF724" s="1966">
        <v>2</v>
      </c>
      <c r="BG724" s="2105">
        <v>2</v>
      </c>
      <c r="BS724" s="2061">
        <v>0</v>
      </c>
      <c r="BT724" s="2106">
        <v>0.10513757429011666</v>
      </c>
    </row>
    <row r="725" spans="1:72" x14ac:dyDescent="0.25">
      <c r="A725" s="1940">
        <v>716</v>
      </c>
      <c r="B725" s="1940">
        <v>73024</v>
      </c>
      <c r="C725" s="1940">
        <v>2000</v>
      </c>
      <c r="D725" s="1998">
        <v>413701</v>
      </c>
      <c r="E725" s="1998"/>
      <c r="F725" s="1998">
        <v>218560</v>
      </c>
      <c r="G725" s="2099">
        <v>218.56</v>
      </c>
      <c r="H725" s="2080">
        <v>218560</v>
      </c>
      <c r="I725" s="2080"/>
      <c r="J725" s="2080">
        <v>218560</v>
      </c>
      <c r="K725" s="2064">
        <v>8590</v>
      </c>
      <c r="L725" s="2084">
        <v>3.7816420867268323E-2</v>
      </c>
      <c r="M725" s="1261">
        <v>0</v>
      </c>
      <c r="N725" s="2100">
        <v>0</v>
      </c>
      <c r="O725" s="2001">
        <v>0</v>
      </c>
      <c r="P725" s="2078">
        <v>0</v>
      </c>
      <c r="Q725" s="2080">
        <v>0</v>
      </c>
      <c r="R725" s="1999">
        <v>0</v>
      </c>
      <c r="S725" s="1940">
        <v>73024</v>
      </c>
      <c r="T725" s="1940">
        <v>2000</v>
      </c>
      <c r="U725" s="1998">
        <v>195141</v>
      </c>
      <c r="V725" s="2101">
        <v>195.14099999999999</v>
      </c>
      <c r="W725" s="2080">
        <v>195141</v>
      </c>
      <c r="X725" s="2080"/>
      <c r="Y725" s="2080">
        <v>195141</v>
      </c>
      <c r="Z725" s="2064">
        <v>32009</v>
      </c>
      <c r="AA725" s="2084">
        <v>0.14091569447501651</v>
      </c>
      <c r="AB725" s="1261">
        <v>0</v>
      </c>
      <c r="AC725" s="2100">
        <v>0</v>
      </c>
      <c r="AD725" s="2078">
        <v>0</v>
      </c>
      <c r="AE725" s="2078">
        <v>0</v>
      </c>
      <c r="AF725" s="2050">
        <v>716</v>
      </c>
      <c r="AG725" s="1954">
        <v>0</v>
      </c>
      <c r="AH725" s="1999">
        <v>0</v>
      </c>
      <c r="AI725" s="1954"/>
      <c r="AJ725" s="2080">
        <v>413701</v>
      </c>
      <c r="AK725" s="2102">
        <v>73024</v>
      </c>
      <c r="AL725" s="1954">
        <v>2000</v>
      </c>
      <c r="AM725" s="2103">
        <v>413.70100000000002</v>
      </c>
      <c r="AN725" s="2104">
        <v>413.70100000000002</v>
      </c>
      <c r="AO725" s="2080">
        <v>413701</v>
      </c>
      <c r="AP725" s="2082"/>
      <c r="AQ725" s="2080">
        <v>413701</v>
      </c>
      <c r="AR725" s="2064">
        <v>40599</v>
      </c>
      <c r="AS725" s="2084">
        <v>8.9366057671142418E-2</v>
      </c>
      <c r="AT725" s="2080"/>
      <c r="AU725" s="2080">
        <v>0</v>
      </c>
      <c r="AW725" s="2080"/>
      <c r="AX725" s="2080">
        <v>0</v>
      </c>
      <c r="AY725" s="1998"/>
      <c r="AZ725" s="1966">
        <v>1</v>
      </c>
      <c r="BA725" s="2080">
        <v>0</v>
      </c>
      <c r="BB725" s="1966">
        <v>1</v>
      </c>
      <c r="BC725" s="1998">
        <v>0</v>
      </c>
      <c r="BD725" s="1966">
        <v>2</v>
      </c>
      <c r="BE725" s="1966"/>
      <c r="BF725" s="1966">
        <v>2</v>
      </c>
      <c r="BG725" s="2105">
        <v>2</v>
      </c>
      <c r="BS725" s="2061">
        <v>0</v>
      </c>
      <c r="BT725" s="2106">
        <v>8.9366057671142418E-2</v>
      </c>
    </row>
    <row r="726" spans="1:72" x14ac:dyDescent="0.25">
      <c r="A726" s="1940">
        <v>717</v>
      </c>
      <c r="B726" s="1940">
        <v>73024</v>
      </c>
      <c r="C726" s="1940">
        <v>2100</v>
      </c>
      <c r="D726" s="1998">
        <v>421554</v>
      </c>
      <c r="E726" s="1998"/>
      <c r="F726" s="1998">
        <v>219392</v>
      </c>
      <c r="G726" s="2099">
        <v>219.392</v>
      </c>
      <c r="H726" s="2080">
        <v>219392</v>
      </c>
      <c r="I726" s="2080"/>
      <c r="J726" s="2080">
        <v>219392</v>
      </c>
      <c r="K726" s="2064">
        <v>7758</v>
      </c>
      <c r="L726" s="2084">
        <v>3.4153642967202288E-2</v>
      </c>
      <c r="M726" s="1261">
        <v>0</v>
      </c>
      <c r="N726" s="2100">
        <v>0</v>
      </c>
      <c r="O726" s="2001">
        <v>0</v>
      </c>
      <c r="P726" s="2078">
        <v>0</v>
      </c>
      <c r="Q726" s="2080">
        <v>0</v>
      </c>
      <c r="R726" s="1999">
        <v>0</v>
      </c>
      <c r="S726" s="1940">
        <v>73024</v>
      </c>
      <c r="T726" s="1940">
        <v>2100</v>
      </c>
      <c r="U726" s="1998">
        <v>202162</v>
      </c>
      <c r="V726" s="2101">
        <v>202.16200000000001</v>
      </c>
      <c r="W726" s="2080">
        <v>202162</v>
      </c>
      <c r="X726" s="2080"/>
      <c r="Y726" s="2080">
        <v>202162</v>
      </c>
      <c r="Z726" s="2064">
        <v>24988</v>
      </c>
      <c r="AA726" s="2084">
        <v>0.11000660356592561</v>
      </c>
      <c r="AB726" s="1261">
        <v>0</v>
      </c>
      <c r="AC726" s="2100">
        <v>0</v>
      </c>
      <c r="AD726" s="2078">
        <v>0</v>
      </c>
      <c r="AE726" s="2078">
        <v>0</v>
      </c>
      <c r="AF726" s="2050">
        <v>717</v>
      </c>
      <c r="AG726" s="1954">
        <v>0</v>
      </c>
      <c r="AH726" s="1999">
        <v>0</v>
      </c>
      <c r="AI726" s="1954"/>
      <c r="AJ726" s="2080">
        <v>421554</v>
      </c>
      <c r="AK726" s="2102">
        <v>73024</v>
      </c>
      <c r="AL726" s="1954">
        <v>2100</v>
      </c>
      <c r="AM726" s="2103">
        <v>421.55399999999997</v>
      </c>
      <c r="AN726" s="2104">
        <v>421.55399999999997</v>
      </c>
      <c r="AO726" s="2080">
        <v>421554</v>
      </c>
      <c r="AP726" s="2082"/>
      <c r="AQ726" s="2080">
        <v>421554</v>
      </c>
      <c r="AR726" s="2064">
        <v>32746</v>
      </c>
      <c r="AS726" s="2084">
        <v>7.2080123266563947E-2</v>
      </c>
      <c r="AT726" s="2080"/>
      <c r="AU726" s="2080">
        <v>0</v>
      </c>
      <c r="AW726" s="2080"/>
      <c r="AX726" s="2080">
        <v>0</v>
      </c>
      <c r="AY726" s="1998"/>
      <c r="AZ726" s="1966">
        <v>1</v>
      </c>
      <c r="BA726" s="2080">
        <v>0</v>
      </c>
      <c r="BB726" s="1966">
        <v>1</v>
      </c>
      <c r="BC726" s="1998">
        <v>0</v>
      </c>
      <c r="BD726" s="1966">
        <v>2</v>
      </c>
      <c r="BE726" s="1966"/>
      <c r="BF726" s="1966">
        <v>2</v>
      </c>
      <c r="BG726" s="2105">
        <v>2</v>
      </c>
      <c r="BS726" s="2061">
        <v>0</v>
      </c>
      <c r="BT726" s="2106">
        <v>7.2080123266563947E-2</v>
      </c>
    </row>
    <row r="727" spans="1:72" x14ac:dyDescent="0.25">
      <c r="A727" s="1940">
        <v>718</v>
      </c>
      <c r="B727" s="1940">
        <v>73024</v>
      </c>
      <c r="C727" s="1940">
        <v>2200</v>
      </c>
      <c r="D727" s="1998">
        <v>424099</v>
      </c>
      <c r="E727" s="1998"/>
      <c r="F727" s="1998">
        <v>219392</v>
      </c>
      <c r="G727" s="2099">
        <v>219.392</v>
      </c>
      <c r="H727" s="2080">
        <v>219392</v>
      </c>
      <c r="I727" s="2080"/>
      <c r="J727" s="2080">
        <v>219392</v>
      </c>
      <c r="K727" s="2064">
        <v>7758</v>
      </c>
      <c r="L727" s="2084">
        <v>3.4153642967202288E-2</v>
      </c>
      <c r="M727" s="1261">
        <v>0</v>
      </c>
      <c r="N727" s="2100">
        <v>0</v>
      </c>
      <c r="O727" s="2001">
        <v>0</v>
      </c>
      <c r="P727" s="2078">
        <v>0</v>
      </c>
      <c r="Q727" s="2080">
        <v>0</v>
      </c>
      <c r="R727" s="1999">
        <v>0</v>
      </c>
      <c r="S727" s="1940">
        <v>73024</v>
      </c>
      <c r="T727" s="1940">
        <v>2200</v>
      </c>
      <c r="U727" s="1998">
        <v>204707</v>
      </c>
      <c r="V727" s="2101">
        <v>204.70699999999999</v>
      </c>
      <c r="W727" s="2080">
        <v>204707</v>
      </c>
      <c r="X727" s="2080"/>
      <c r="Y727" s="2080">
        <v>204707</v>
      </c>
      <c r="Z727" s="2064">
        <v>22443</v>
      </c>
      <c r="AA727" s="2084">
        <v>9.880255337882457E-2</v>
      </c>
      <c r="AB727" s="1261">
        <v>0</v>
      </c>
      <c r="AC727" s="2100">
        <v>0</v>
      </c>
      <c r="AD727" s="2078">
        <v>0</v>
      </c>
      <c r="AE727" s="2078">
        <v>0</v>
      </c>
      <c r="AF727" s="2050">
        <v>718</v>
      </c>
      <c r="AG727" s="1954">
        <v>0</v>
      </c>
      <c r="AH727" s="1999">
        <v>0</v>
      </c>
      <c r="AI727" s="1954"/>
      <c r="AJ727" s="2080">
        <v>424099</v>
      </c>
      <c r="AK727" s="2102">
        <v>73024</v>
      </c>
      <c r="AL727" s="1954">
        <v>2200</v>
      </c>
      <c r="AM727" s="2103">
        <v>424.09899999999999</v>
      </c>
      <c r="AN727" s="2104">
        <v>424.09899999999999</v>
      </c>
      <c r="AO727" s="2080">
        <v>424099</v>
      </c>
      <c r="AP727" s="2082"/>
      <c r="AQ727" s="2080">
        <v>424099</v>
      </c>
      <c r="AR727" s="2064">
        <v>30201</v>
      </c>
      <c r="AS727" s="2084">
        <v>6.6478098173013422E-2</v>
      </c>
      <c r="AT727" s="2080"/>
      <c r="AU727" s="2080">
        <v>0</v>
      </c>
      <c r="AW727" s="2080"/>
      <c r="AX727" s="2080">
        <v>0</v>
      </c>
      <c r="AY727" s="1998"/>
      <c r="AZ727" s="1966">
        <v>1</v>
      </c>
      <c r="BA727" s="2080">
        <v>0</v>
      </c>
      <c r="BB727" s="1966">
        <v>1</v>
      </c>
      <c r="BC727" s="1998">
        <v>0</v>
      </c>
      <c r="BD727" s="1966">
        <v>2</v>
      </c>
      <c r="BE727" s="1966"/>
      <c r="BF727" s="1966">
        <v>2</v>
      </c>
      <c r="BG727" s="2105">
        <v>2</v>
      </c>
      <c r="BS727" s="2061">
        <v>0</v>
      </c>
      <c r="BT727" s="2106">
        <v>6.6478098173013422E-2</v>
      </c>
    </row>
    <row r="728" spans="1:72" x14ac:dyDescent="0.25">
      <c r="A728" s="1940">
        <v>719</v>
      </c>
      <c r="B728" s="1940">
        <v>73024</v>
      </c>
      <c r="C728" s="1940">
        <v>2300</v>
      </c>
      <c r="D728" s="1998">
        <v>427548</v>
      </c>
      <c r="E728" s="1998"/>
      <c r="F728" s="1998">
        <v>219776</v>
      </c>
      <c r="G728" s="2099">
        <v>219.77600000000001</v>
      </c>
      <c r="H728" s="2080">
        <v>219776</v>
      </c>
      <c r="I728" s="2080"/>
      <c r="J728" s="2080">
        <v>219776</v>
      </c>
      <c r="K728" s="2064">
        <v>7374</v>
      </c>
      <c r="L728" s="2084">
        <v>3.2463130090248732E-2</v>
      </c>
      <c r="M728" s="1261">
        <v>0</v>
      </c>
      <c r="N728" s="2100">
        <v>0</v>
      </c>
      <c r="O728" s="2001">
        <v>0</v>
      </c>
      <c r="P728" s="2078">
        <v>0</v>
      </c>
      <c r="Q728" s="2080">
        <v>0</v>
      </c>
      <c r="R728" s="1999">
        <v>0</v>
      </c>
      <c r="S728" s="1940">
        <v>73024</v>
      </c>
      <c r="T728" s="1940">
        <v>2300</v>
      </c>
      <c r="U728" s="1998">
        <v>207772</v>
      </c>
      <c r="V728" s="2101">
        <v>207.77199999999999</v>
      </c>
      <c r="W728" s="2080">
        <v>207772</v>
      </c>
      <c r="X728" s="2080"/>
      <c r="Y728" s="2080">
        <v>207772</v>
      </c>
      <c r="Z728" s="2064">
        <v>19378</v>
      </c>
      <c r="AA728" s="2084">
        <v>8.530926700418226E-2</v>
      </c>
      <c r="AB728" s="1261">
        <v>0</v>
      </c>
      <c r="AC728" s="2100">
        <v>0</v>
      </c>
      <c r="AD728" s="2078">
        <v>0</v>
      </c>
      <c r="AE728" s="2078">
        <v>0</v>
      </c>
      <c r="AF728" s="2050">
        <v>719</v>
      </c>
      <c r="AG728" s="1954">
        <v>0</v>
      </c>
      <c r="AH728" s="1999">
        <v>0</v>
      </c>
      <c r="AI728" s="1954"/>
      <c r="AJ728" s="2080">
        <v>427548</v>
      </c>
      <c r="AK728" s="2102">
        <v>73024</v>
      </c>
      <c r="AL728" s="1954">
        <v>2300</v>
      </c>
      <c r="AM728" s="2103">
        <v>427.548</v>
      </c>
      <c r="AN728" s="2104">
        <v>427.548</v>
      </c>
      <c r="AO728" s="2080">
        <v>427548</v>
      </c>
      <c r="AP728" s="2080"/>
      <c r="AQ728" s="2080">
        <v>427548</v>
      </c>
      <c r="AR728" s="2064">
        <v>26752</v>
      </c>
      <c r="AS728" s="2084">
        <v>5.8886198547215496E-2</v>
      </c>
      <c r="AT728" s="2080"/>
      <c r="AU728" s="2080">
        <v>0</v>
      </c>
      <c r="AW728" s="2080"/>
      <c r="AX728" s="2080">
        <v>0</v>
      </c>
      <c r="AY728" s="1998"/>
      <c r="AZ728" s="1966">
        <v>1</v>
      </c>
      <c r="BA728" s="2080">
        <v>0</v>
      </c>
      <c r="BB728" s="1966">
        <v>1</v>
      </c>
      <c r="BC728" s="1998">
        <v>0</v>
      </c>
      <c r="BD728" s="1966">
        <v>2</v>
      </c>
      <c r="BE728" s="1966"/>
      <c r="BF728" s="1966">
        <v>2</v>
      </c>
      <c r="BG728" s="2105">
        <v>2</v>
      </c>
      <c r="BS728" s="2061">
        <v>0</v>
      </c>
      <c r="BT728" s="2106">
        <v>5.8886198547215496E-2</v>
      </c>
    </row>
    <row r="729" spans="1:72" x14ac:dyDescent="0.25">
      <c r="A729" s="1940">
        <v>720</v>
      </c>
      <c r="B729" s="1940">
        <v>73024</v>
      </c>
      <c r="C729" s="1940">
        <v>2400</v>
      </c>
      <c r="D729" s="1998">
        <v>433982</v>
      </c>
      <c r="E729" s="1998"/>
      <c r="F729" s="1998">
        <v>220480</v>
      </c>
      <c r="G729" s="2099">
        <v>220.48</v>
      </c>
      <c r="H729" s="2080">
        <v>220480</v>
      </c>
      <c r="I729" s="2080"/>
      <c r="J729" s="2080">
        <v>220480</v>
      </c>
      <c r="K729" s="2064">
        <v>6670</v>
      </c>
      <c r="L729" s="2084">
        <v>2.9363856482500551E-2</v>
      </c>
      <c r="M729" s="1261">
        <v>0</v>
      </c>
      <c r="N729" s="2100">
        <v>0</v>
      </c>
      <c r="O729" s="2001">
        <v>0</v>
      </c>
      <c r="P729" s="2078">
        <v>0</v>
      </c>
      <c r="Q729" s="2080">
        <v>0</v>
      </c>
      <c r="R729" s="1999">
        <v>0</v>
      </c>
      <c r="S729" s="1940">
        <v>73024</v>
      </c>
      <c r="T729" s="1940">
        <v>2400</v>
      </c>
      <c r="U729" s="1998">
        <v>213502</v>
      </c>
      <c r="V729" s="2101">
        <v>213.50200000000001</v>
      </c>
      <c r="W729" s="2080">
        <v>213502</v>
      </c>
      <c r="X729" s="2080"/>
      <c r="Y729" s="2080">
        <v>213502</v>
      </c>
      <c r="Z729" s="2064">
        <v>13648</v>
      </c>
      <c r="AA729" s="2084">
        <v>6.0083645168390931E-2</v>
      </c>
      <c r="AB729" s="1261">
        <v>0</v>
      </c>
      <c r="AC729" s="2100">
        <v>0</v>
      </c>
      <c r="AD729" s="2078">
        <v>0</v>
      </c>
      <c r="AE729" s="2078">
        <v>0</v>
      </c>
      <c r="AF729" s="2050">
        <v>720</v>
      </c>
      <c r="AG729" s="1954">
        <v>0</v>
      </c>
      <c r="AH729" s="1999">
        <v>0</v>
      </c>
      <c r="AI729" s="2080"/>
      <c r="AJ729" s="2080">
        <v>433982</v>
      </c>
      <c r="AK729" s="2102">
        <v>73024</v>
      </c>
      <c r="AL729" s="1954">
        <v>2400</v>
      </c>
      <c r="AM729" s="2103">
        <v>433.98200000000003</v>
      </c>
      <c r="AN729" s="2104">
        <v>433.98200000000003</v>
      </c>
      <c r="AO729" s="2080">
        <v>433982</v>
      </c>
      <c r="AP729" s="2080"/>
      <c r="AQ729" s="2080">
        <v>433982</v>
      </c>
      <c r="AR729" s="2064">
        <v>20318</v>
      </c>
      <c r="AS729" s="2084">
        <v>4.4723750825445739E-2</v>
      </c>
      <c r="AT729" s="2080"/>
      <c r="AU729" s="2080">
        <v>0</v>
      </c>
      <c r="AW729" s="2080"/>
      <c r="AX729" s="2080">
        <v>0</v>
      </c>
      <c r="AY729" s="1998"/>
      <c r="AZ729" s="1966">
        <v>1</v>
      </c>
      <c r="BA729" s="2080">
        <v>0</v>
      </c>
      <c r="BB729" s="1966">
        <v>1</v>
      </c>
      <c r="BC729" s="1998">
        <v>0</v>
      </c>
      <c r="BD729" s="1966">
        <v>2</v>
      </c>
      <c r="BE729" s="1966"/>
      <c r="BF729" s="1966">
        <v>2</v>
      </c>
      <c r="BG729" s="2105">
        <v>2</v>
      </c>
      <c r="BS729" s="2061">
        <v>0</v>
      </c>
      <c r="BT729" s="2106">
        <v>4.4723750825445739E-2</v>
      </c>
    </row>
    <row r="730" spans="1:72" x14ac:dyDescent="0.25">
      <c r="A730" s="1940">
        <v>721</v>
      </c>
      <c r="B730" s="1940">
        <v>73124</v>
      </c>
      <c r="C730" s="1940">
        <v>100</v>
      </c>
      <c r="D730" s="1998">
        <v>437274</v>
      </c>
      <c r="E730" s="1998"/>
      <c r="F730" s="1998">
        <v>223168</v>
      </c>
      <c r="G730" s="2099">
        <v>223.16800000000001</v>
      </c>
      <c r="H730" s="2080">
        <v>223168</v>
      </c>
      <c r="I730" s="1998"/>
      <c r="J730" s="2080">
        <v>223168</v>
      </c>
      <c r="K730" s="2064"/>
      <c r="L730" s="2084">
        <v>0</v>
      </c>
      <c r="M730" s="1261">
        <v>0</v>
      </c>
      <c r="N730" s="2100">
        <v>0</v>
      </c>
      <c r="O730" s="2001">
        <v>0</v>
      </c>
      <c r="P730" s="2078">
        <v>0</v>
      </c>
      <c r="Q730" s="2080">
        <v>0</v>
      </c>
      <c r="R730" s="1999">
        <v>0</v>
      </c>
      <c r="S730" s="1940">
        <v>73124</v>
      </c>
      <c r="T730" s="1940">
        <v>100</v>
      </c>
      <c r="U730" s="1998">
        <v>214106</v>
      </c>
      <c r="V730" s="2101">
        <v>214.10599999999999</v>
      </c>
      <c r="W730" s="2080">
        <v>214106</v>
      </c>
      <c r="X730" s="2080"/>
      <c r="Y730" s="2080">
        <v>214106</v>
      </c>
      <c r="Z730" s="2064"/>
      <c r="AA730" s="2084">
        <v>0</v>
      </c>
      <c r="AB730" s="1261">
        <v>0</v>
      </c>
      <c r="AC730" s="2100">
        <v>0</v>
      </c>
      <c r="AD730" s="2078">
        <v>0</v>
      </c>
      <c r="AE730" s="2078">
        <v>0</v>
      </c>
      <c r="AF730" s="2050">
        <v>721</v>
      </c>
      <c r="AG730" s="1954">
        <v>0</v>
      </c>
      <c r="AH730" s="1999">
        <v>0</v>
      </c>
      <c r="AJ730" s="2080">
        <v>437274</v>
      </c>
      <c r="AK730" s="2102">
        <v>73124</v>
      </c>
      <c r="AL730" s="1954">
        <v>100</v>
      </c>
      <c r="AM730" s="2103">
        <v>437.274</v>
      </c>
      <c r="AN730" s="2104">
        <v>437.274</v>
      </c>
      <c r="AO730" s="2080">
        <v>437274</v>
      </c>
      <c r="AP730" s="2082"/>
      <c r="AQ730" s="2080">
        <v>437274</v>
      </c>
      <c r="AR730" s="2064">
        <v>17026</v>
      </c>
      <c r="AS730" s="2084">
        <v>3.7477437816420864E-2</v>
      </c>
      <c r="AT730" s="2080"/>
      <c r="AU730" s="2080">
        <v>0</v>
      </c>
      <c r="AW730" s="2080"/>
      <c r="AX730" s="2080">
        <v>0</v>
      </c>
      <c r="AY730" s="1998"/>
      <c r="AZ730" s="1966">
        <v>1</v>
      </c>
      <c r="BA730" s="2080">
        <v>0</v>
      </c>
      <c r="BB730" s="1966">
        <v>1</v>
      </c>
      <c r="BC730" s="1998">
        <v>0</v>
      </c>
      <c r="BD730" s="1966">
        <v>2</v>
      </c>
      <c r="BE730" s="1966"/>
      <c r="BF730" s="1966">
        <v>2</v>
      </c>
      <c r="BG730" s="2105">
        <v>2</v>
      </c>
      <c r="BS730" s="2061">
        <v>0</v>
      </c>
      <c r="BT730" s="2106">
        <v>3.7477437816420864E-2</v>
      </c>
    </row>
    <row r="731" spans="1:72" x14ac:dyDescent="0.25">
      <c r="A731" s="1940">
        <v>722</v>
      </c>
      <c r="B731" s="1940">
        <v>73124</v>
      </c>
      <c r="C731" s="1940">
        <v>200</v>
      </c>
      <c r="D731" s="1998">
        <v>438518</v>
      </c>
      <c r="E731" s="1998"/>
      <c r="F731" s="1998">
        <v>225984</v>
      </c>
      <c r="G731" s="2099">
        <v>225.98400000000001</v>
      </c>
      <c r="H731" s="2080">
        <v>225984</v>
      </c>
      <c r="I731" s="1998"/>
      <c r="J731" s="2080">
        <v>225984</v>
      </c>
      <c r="K731" s="2064"/>
      <c r="L731" s="2084">
        <v>0</v>
      </c>
      <c r="M731" s="1261">
        <v>0</v>
      </c>
      <c r="N731" s="2100">
        <v>0</v>
      </c>
      <c r="O731" s="2001">
        <v>0</v>
      </c>
      <c r="P731" s="2078">
        <v>0</v>
      </c>
      <c r="Q731" s="2080">
        <v>0</v>
      </c>
      <c r="R731" s="1999">
        <v>0</v>
      </c>
      <c r="S731" s="1940">
        <v>73124</v>
      </c>
      <c r="T731" s="1940">
        <v>200</v>
      </c>
      <c r="U731" s="1998">
        <v>212534</v>
      </c>
      <c r="V731" s="2101">
        <v>212.53399999999999</v>
      </c>
      <c r="W731" s="2080">
        <v>212534</v>
      </c>
      <c r="X731" s="2080"/>
      <c r="Y731" s="2080">
        <v>212534</v>
      </c>
      <c r="Z731" s="2064"/>
      <c r="AA731" s="2084">
        <v>0</v>
      </c>
      <c r="AB731" s="1261">
        <v>0</v>
      </c>
      <c r="AC731" s="2100">
        <v>0</v>
      </c>
      <c r="AD731" s="2078">
        <v>0</v>
      </c>
      <c r="AE731" s="2078">
        <v>0</v>
      </c>
      <c r="AF731" s="2050">
        <v>722</v>
      </c>
      <c r="AG731" s="1954">
        <v>0</v>
      </c>
      <c r="AH731" s="1999">
        <v>0</v>
      </c>
      <c r="AJ731" s="2080">
        <v>438518</v>
      </c>
      <c r="AK731" s="2102">
        <v>73124</v>
      </c>
      <c r="AL731" s="1954">
        <v>200</v>
      </c>
      <c r="AM731" s="2103">
        <v>438.51799999999997</v>
      </c>
      <c r="AN731" s="2104">
        <v>438.51799999999997</v>
      </c>
      <c r="AO731" s="2080">
        <v>438518</v>
      </c>
      <c r="AP731" s="2082"/>
      <c r="AQ731" s="2080">
        <v>438518</v>
      </c>
      <c r="AR731" s="2064">
        <v>15782</v>
      </c>
      <c r="AS731" s="2084">
        <v>3.4739159145938808E-2</v>
      </c>
      <c r="AT731" s="2080"/>
      <c r="AU731" s="2080">
        <v>0</v>
      </c>
      <c r="AW731" s="2080"/>
      <c r="AX731" s="2080">
        <v>0</v>
      </c>
      <c r="AY731" s="1998"/>
      <c r="AZ731" s="1966">
        <v>1</v>
      </c>
      <c r="BA731" s="2080">
        <v>0</v>
      </c>
      <c r="BB731" s="1966">
        <v>1</v>
      </c>
      <c r="BC731" s="1998">
        <v>0</v>
      </c>
      <c r="BD731" s="1966">
        <v>2</v>
      </c>
      <c r="BE731" s="1966"/>
      <c r="BF731" s="1966">
        <v>2</v>
      </c>
      <c r="BG731" s="2105">
        <v>2</v>
      </c>
      <c r="BS731" s="2061">
        <v>0</v>
      </c>
      <c r="BT731" s="2106">
        <v>3.4739159145938808E-2</v>
      </c>
    </row>
    <row r="732" spans="1:72" x14ac:dyDescent="0.25">
      <c r="A732" s="1940">
        <v>723</v>
      </c>
      <c r="B732" s="1940">
        <v>73124</v>
      </c>
      <c r="C732" s="1940">
        <v>300</v>
      </c>
      <c r="D732" s="1998">
        <v>439064</v>
      </c>
      <c r="E732" s="1998"/>
      <c r="F732" s="1998">
        <v>226688</v>
      </c>
      <c r="G732" s="2099">
        <v>226.68799999999999</v>
      </c>
      <c r="H732" s="2080">
        <v>226688</v>
      </c>
      <c r="I732" s="1998"/>
      <c r="J732" s="2080">
        <v>226688</v>
      </c>
      <c r="K732" s="2064"/>
      <c r="L732" s="2084">
        <v>0</v>
      </c>
      <c r="M732" s="1261">
        <v>0</v>
      </c>
      <c r="N732" s="2100">
        <v>0</v>
      </c>
      <c r="O732" s="2001">
        <v>0</v>
      </c>
      <c r="P732" s="2078">
        <v>0</v>
      </c>
      <c r="Q732" s="2080">
        <v>0</v>
      </c>
      <c r="R732" s="1999">
        <v>0</v>
      </c>
      <c r="S732" s="1940">
        <v>73124</v>
      </c>
      <c r="T732" s="1940">
        <v>300</v>
      </c>
      <c r="U732" s="1998">
        <v>212376</v>
      </c>
      <c r="V732" s="2101">
        <v>212.376</v>
      </c>
      <c r="W732" s="2080">
        <v>212376</v>
      </c>
      <c r="X732" s="2080"/>
      <c r="Y732" s="2080">
        <v>212376</v>
      </c>
      <c r="Z732" s="2064"/>
      <c r="AA732" s="2084">
        <v>0</v>
      </c>
      <c r="AB732" s="1261">
        <v>0</v>
      </c>
      <c r="AC732" s="2100">
        <v>0</v>
      </c>
      <c r="AD732" s="2078">
        <v>0</v>
      </c>
      <c r="AE732" s="2078">
        <v>0</v>
      </c>
      <c r="AF732" s="2050">
        <v>723</v>
      </c>
      <c r="AG732" s="1954">
        <v>0</v>
      </c>
      <c r="AH732" s="1999">
        <v>0</v>
      </c>
      <c r="AJ732" s="2080">
        <v>439064</v>
      </c>
      <c r="AK732" s="2102">
        <v>73124</v>
      </c>
      <c r="AL732" s="1954">
        <v>300</v>
      </c>
      <c r="AM732" s="2103">
        <v>439.06400000000002</v>
      </c>
      <c r="AN732" s="2104">
        <v>439.06400000000002</v>
      </c>
      <c r="AO732" s="2080">
        <v>439064</v>
      </c>
      <c r="AP732" s="2082"/>
      <c r="AQ732" s="2080">
        <v>439064</v>
      </c>
      <c r="AR732" s="2064">
        <v>15236</v>
      </c>
      <c r="AS732" s="2084">
        <v>3.353731014747964E-2</v>
      </c>
      <c r="AT732" s="2080"/>
      <c r="AU732" s="2080">
        <v>0</v>
      </c>
      <c r="AW732" s="2080"/>
      <c r="AX732" s="2080">
        <v>0</v>
      </c>
      <c r="AY732" s="1998"/>
      <c r="AZ732" s="1966">
        <v>1</v>
      </c>
      <c r="BA732" s="2080">
        <v>0</v>
      </c>
      <c r="BB732" s="1966">
        <v>1</v>
      </c>
      <c r="BC732" s="1998">
        <v>0</v>
      </c>
      <c r="BD732" s="1966">
        <v>2</v>
      </c>
      <c r="BE732" s="1966"/>
      <c r="BF732" s="1966">
        <v>2</v>
      </c>
      <c r="BG732" s="2105">
        <v>2</v>
      </c>
      <c r="BS732" s="2061">
        <v>0</v>
      </c>
      <c r="BT732" s="2106">
        <v>3.353731014747964E-2</v>
      </c>
    </row>
    <row r="733" spans="1:72" x14ac:dyDescent="0.25">
      <c r="A733" s="1940">
        <v>724</v>
      </c>
      <c r="B733" s="1940">
        <v>73124</v>
      </c>
      <c r="C733" s="1940">
        <v>400</v>
      </c>
      <c r="D733" s="1998">
        <v>441060</v>
      </c>
      <c r="E733" s="1998"/>
      <c r="F733" s="1998">
        <v>227392</v>
      </c>
      <c r="G733" s="2099">
        <v>227.392</v>
      </c>
      <c r="H733" s="2080">
        <v>228000</v>
      </c>
      <c r="I733" s="1998"/>
      <c r="J733" s="2080">
        <v>228000</v>
      </c>
      <c r="K733" s="2064"/>
      <c r="L733" s="2084">
        <v>0</v>
      </c>
      <c r="M733" s="1261">
        <v>0</v>
      </c>
      <c r="N733" s="2100">
        <v>0</v>
      </c>
      <c r="O733" s="2001">
        <v>0</v>
      </c>
      <c r="P733" s="2078">
        <v>0</v>
      </c>
      <c r="Q733" s="2080">
        <v>0</v>
      </c>
      <c r="R733" s="1999">
        <v>0</v>
      </c>
      <c r="S733" s="1940">
        <v>73124</v>
      </c>
      <c r="T733" s="1940">
        <v>400</v>
      </c>
      <c r="U733" s="1998">
        <v>213668</v>
      </c>
      <c r="V733" s="2101">
        <v>213.66800000000001</v>
      </c>
      <c r="W733" s="2080">
        <v>213668</v>
      </c>
      <c r="X733" s="2080"/>
      <c r="Y733" s="2080">
        <v>213668</v>
      </c>
      <c r="Z733" s="2064"/>
      <c r="AA733" s="2084">
        <v>0</v>
      </c>
      <c r="AB733" s="1261">
        <v>0</v>
      </c>
      <c r="AC733" s="2100">
        <v>0</v>
      </c>
      <c r="AD733" s="2078">
        <v>0</v>
      </c>
      <c r="AE733" s="2078">
        <v>0</v>
      </c>
      <c r="AF733" s="2050">
        <v>724</v>
      </c>
      <c r="AG733" s="1954">
        <v>0</v>
      </c>
      <c r="AH733" s="1999">
        <v>0</v>
      </c>
      <c r="AJ733" s="2080">
        <v>441668</v>
      </c>
      <c r="AK733" s="2102">
        <v>73124</v>
      </c>
      <c r="AL733" s="1954">
        <v>400</v>
      </c>
      <c r="AM733" s="2103">
        <v>441.06</v>
      </c>
      <c r="AN733" s="2104">
        <v>441.06</v>
      </c>
      <c r="AO733" s="2080">
        <v>441060</v>
      </c>
      <c r="AP733" s="2082"/>
      <c r="AQ733" s="2080">
        <v>441060</v>
      </c>
      <c r="AR733" s="2064">
        <v>13240</v>
      </c>
      <c r="AS733" s="2084">
        <v>2.9143737618313889E-2</v>
      </c>
      <c r="AT733" s="2080"/>
      <c r="AU733" s="2080">
        <v>0</v>
      </c>
      <c r="AW733" s="2080"/>
      <c r="AX733" s="2080">
        <v>0</v>
      </c>
      <c r="AY733" s="1998"/>
      <c r="AZ733" s="1966">
        <v>1</v>
      </c>
      <c r="BA733" s="2080">
        <v>0</v>
      </c>
      <c r="BB733" s="1966">
        <v>1</v>
      </c>
      <c r="BC733" s="1998">
        <v>0</v>
      </c>
      <c r="BD733" s="1966">
        <v>2</v>
      </c>
      <c r="BE733" s="1966"/>
      <c r="BF733" s="1966">
        <v>2</v>
      </c>
      <c r="BG733" s="2105">
        <v>2</v>
      </c>
      <c r="BS733" s="2061">
        <v>0</v>
      </c>
      <c r="BT733" s="2106">
        <v>2.9143737618313889E-2</v>
      </c>
    </row>
    <row r="734" spans="1:72" x14ac:dyDescent="0.25">
      <c r="A734" s="1940">
        <v>725</v>
      </c>
      <c r="B734" s="1940">
        <v>73124</v>
      </c>
      <c r="C734" s="1940">
        <v>500</v>
      </c>
      <c r="D734" s="1998">
        <v>442252</v>
      </c>
      <c r="E734" s="1998"/>
      <c r="F734" s="1998">
        <v>227392</v>
      </c>
      <c r="G734" s="2099">
        <v>227.392</v>
      </c>
      <c r="H734" s="2080">
        <v>228000</v>
      </c>
      <c r="I734" s="1998"/>
      <c r="J734" s="2080">
        <v>228000</v>
      </c>
      <c r="K734" s="2064"/>
      <c r="L734" s="2084">
        <v>0</v>
      </c>
      <c r="M734" s="1261">
        <v>0</v>
      </c>
      <c r="N734" s="2100">
        <v>0</v>
      </c>
      <c r="O734" s="2001">
        <v>0</v>
      </c>
      <c r="P734" s="2078">
        <v>0</v>
      </c>
      <c r="Q734" s="2080">
        <v>0</v>
      </c>
      <c r="R734" s="1999">
        <v>0</v>
      </c>
      <c r="S734" s="1940">
        <v>73124</v>
      </c>
      <c r="T734" s="1940">
        <v>500</v>
      </c>
      <c r="U734" s="1998">
        <v>214860</v>
      </c>
      <c r="V734" s="2101">
        <v>214.86</v>
      </c>
      <c r="W734" s="2080">
        <v>214860</v>
      </c>
      <c r="X734" s="2080"/>
      <c r="Y734" s="2080">
        <v>214860</v>
      </c>
      <c r="Z734" s="2064"/>
      <c r="AA734" s="2084">
        <v>0</v>
      </c>
      <c r="AB734" s="1261">
        <v>0</v>
      </c>
      <c r="AC734" s="2100">
        <v>0</v>
      </c>
      <c r="AD734" s="2078">
        <v>0</v>
      </c>
      <c r="AE734" s="2078">
        <v>0</v>
      </c>
      <c r="AF734" s="2050">
        <v>725</v>
      </c>
      <c r="AG734" s="1954">
        <v>0</v>
      </c>
      <c r="AH734" s="1999">
        <v>0</v>
      </c>
      <c r="AJ734" s="2080">
        <v>442860</v>
      </c>
      <c r="AK734" s="2102">
        <v>73124</v>
      </c>
      <c r="AL734" s="1954">
        <v>500</v>
      </c>
      <c r="AM734" s="2103">
        <v>442.25200000000001</v>
      </c>
      <c r="AN734" s="2104">
        <v>442.25200000000001</v>
      </c>
      <c r="AO734" s="2080">
        <v>442252</v>
      </c>
      <c r="AP734" s="2082"/>
      <c r="AQ734" s="2080">
        <v>442252</v>
      </c>
      <c r="AR734" s="2064">
        <v>12048</v>
      </c>
      <c r="AS734" s="2084">
        <v>2.6519920757208892E-2</v>
      </c>
      <c r="AT734" s="2080"/>
      <c r="AU734" s="2080">
        <v>0</v>
      </c>
      <c r="AW734" s="2080"/>
      <c r="AX734" s="2080">
        <v>0</v>
      </c>
      <c r="AY734" s="1998"/>
      <c r="AZ734" s="1966">
        <v>1</v>
      </c>
      <c r="BA734" s="2080">
        <v>0</v>
      </c>
      <c r="BB734" s="1966">
        <v>1</v>
      </c>
      <c r="BC734" s="1998">
        <v>0</v>
      </c>
      <c r="BD734" s="1966">
        <v>2</v>
      </c>
      <c r="BE734" s="1966"/>
      <c r="BF734" s="1966">
        <v>2</v>
      </c>
      <c r="BG734" s="2105">
        <v>2</v>
      </c>
      <c r="BS734" s="2061">
        <v>0</v>
      </c>
      <c r="BT734" s="2106">
        <v>2.6519920757208892E-2</v>
      </c>
    </row>
    <row r="735" spans="1:72" x14ac:dyDescent="0.25">
      <c r="A735" s="1940">
        <v>726</v>
      </c>
      <c r="B735" s="1940">
        <v>73124</v>
      </c>
      <c r="C735" s="1940">
        <v>600</v>
      </c>
      <c r="D735" s="1998">
        <v>441756</v>
      </c>
      <c r="E735" s="1998"/>
      <c r="F735" s="1998">
        <v>227008</v>
      </c>
      <c r="G735" s="2099">
        <v>227.00800000000001</v>
      </c>
      <c r="H735" s="2080">
        <v>228000</v>
      </c>
      <c r="I735" s="1998"/>
      <c r="J735" s="2080">
        <v>228000</v>
      </c>
      <c r="K735" s="2064"/>
      <c r="L735" s="2084">
        <v>0</v>
      </c>
      <c r="M735" s="1261">
        <v>0</v>
      </c>
      <c r="N735" s="2100">
        <v>0</v>
      </c>
      <c r="O735" s="2001">
        <v>0</v>
      </c>
      <c r="P735" s="2078">
        <v>0</v>
      </c>
      <c r="Q735" s="2080">
        <v>0</v>
      </c>
      <c r="R735" s="1999">
        <v>0</v>
      </c>
      <c r="S735" s="1940">
        <v>73124</v>
      </c>
      <c r="T735" s="1940">
        <v>600</v>
      </c>
      <c r="U735" s="1998">
        <v>214748</v>
      </c>
      <c r="V735" s="2101">
        <v>214.74799999999999</v>
      </c>
      <c r="W735" s="2080">
        <v>214748</v>
      </c>
      <c r="X735" s="2080"/>
      <c r="Y735" s="2080">
        <v>214748</v>
      </c>
      <c r="Z735" s="2064"/>
      <c r="AA735" s="2084">
        <v>0</v>
      </c>
      <c r="AB735" s="1261">
        <v>0</v>
      </c>
      <c r="AC735" s="2100">
        <v>0</v>
      </c>
      <c r="AD735" s="2078">
        <v>0</v>
      </c>
      <c r="AE735" s="2078">
        <v>0</v>
      </c>
      <c r="AF735" s="2050">
        <v>726</v>
      </c>
      <c r="AG735" s="1954">
        <v>0</v>
      </c>
      <c r="AH735" s="1999">
        <v>0</v>
      </c>
      <c r="AJ735" s="2080">
        <v>442748</v>
      </c>
      <c r="AK735" s="2102">
        <v>73124</v>
      </c>
      <c r="AL735" s="1954">
        <v>600</v>
      </c>
      <c r="AM735" s="2103">
        <v>441.75599999999997</v>
      </c>
      <c r="AN735" s="2104">
        <v>441.75599999999997</v>
      </c>
      <c r="AO735" s="2080">
        <v>441756</v>
      </c>
      <c r="AP735" s="2082"/>
      <c r="AQ735" s="2080">
        <v>441756</v>
      </c>
      <c r="AR735" s="2064">
        <v>12544</v>
      </c>
      <c r="AS735" s="2084">
        <v>2.7611710323574731E-2</v>
      </c>
      <c r="AT735" s="2080"/>
      <c r="AU735" s="2080">
        <v>0</v>
      </c>
      <c r="AW735" s="2080"/>
      <c r="AX735" s="2080">
        <v>0</v>
      </c>
      <c r="AY735" s="1998"/>
      <c r="AZ735" s="1966">
        <v>1</v>
      </c>
      <c r="BA735" s="2080">
        <v>0</v>
      </c>
      <c r="BB735" s="1966">
        <v>1</v>
      </c>
      <c r="BC735" s="1998">
        <v>0</v>
      </c>
      <c r="BD735" s="1966">
        <v>2</v>
      </c>
      <c r="BE735" s="1966"/>
      <c r="BF735" s="1966">
        <v>2</v>
      </c>
      <c r="BG735" s="2105">
        <v>2</v>
      </c>
      <c r="BS735" s="2061">
        <v>0</v>
      </c>
      <c r="BT735" s="2106">
        <v>2.7611710323574731E-2</v>
      </c>
    </row>
    <row r="736" spans="1:72" x14ac:dyDescent="0.25">
      <c r="A736" s="1940">
        <v>727</v>
      </c>
      <c r="B736" s="1940">
        <v>73124</v>
      </c>
      <c r="C736" s="1940">
        <v>700</v>
      </c>
      <c r="D736" s="1998">
        <v>441096</v>
      </c>
      <c r="E736" s="1998"/>
      <c r="F736" s="1998">
        <v>226368</v>
      </c>
      <c r="G736" s="2099">
        <v>226.36799999999999</v>
      </c>
      <c r="H736" s="2080">
        <v>226368</v>
      </c>
      <c r="I736" s="1998"/>
      <c r="J736" s="2080">
        <v>226368</v>
      </c>
      <c r="K736" s="2064"/>
      <c r="L736" s="2084">
        <v>0</v>
      </c>
      <c r="M736" s="1261">
        <v>0</v>
      </c>
      <c r="N736" s="2100">
        <v>0</v>
      </c>
      <c r="O736" s="2001">
        <v>0</v>
      </c>
      <c r="P736" s="2078">
        <v>0</v>
      </c>
      <c r="Q736" s="2080">
        <v>0</v>
      </c>
      <c r="R736" s="1999">
        <v>0</v>
      </c>
      <c r="S736" s="1940">
        <v>73124</v>
      </c>
      <c r="T736" s="1940">
        <v>700</v>
      </c>
      <c r="U736" s="1998">
        <v>214728</v>
      </c>
      <c r="V736" s="2101">
        <v>214.72800000000001</v>
      </c>
      <c r="W736" s="2080">
        <v>214728</v>
      </c>
      <c r="X736" s="2080"/>
      <c r="Y736" s="2080">
        <v>214728</v>
      </c>
      <c r="Z736" s="2064"/>
      <c r="AA736" s="2084">
        <v>0</v>
      </c>
      <c r="AB736" s="1261">
        <v>0</v>
      </c>
      <c r="AC736" s="2100">
        <v>0</v>
      </c>
      <c r="AD736" s="2078">
        <v>0</v>
      </c>
      <c r="AE736" s="2078">
        <v>0</v>
      </c>
      <c r="AF736" s="2050">
        <v>727</v>
      </c>
      <c r="AG736" s="1954">
        <v>0</v>
      </c>
      <c r="AH736" s="1999">
        <v>0</v>
      </c>
      <c r="AJ736" s="2080">
        <v>441096</v>
      </c>
      <c r="AK736" s="2102">
        <v>73124</v>
      </c>
      <c r="AL736" s="1954">
        <v>700</v>
      </c>
      <c r="AM736" s="2103">
        <v>441.096</v>
      </c>
      <c r="AN736" s="2104">
        <v>441.096</v>
      </c>
      <c r="AO736" s="2080">
        <v>441096</v>
      </c>
      <c r="AP736" s="2082"/>
      <c r="AQ736" s="2080">
        <v>441096</v>
      </c>
      <c r="AR736" s="2064">
        <v>13204</v>
      </c>
      <c r="AS736" s="2084">
        <v>2.9064494827206692E-2</v>
      </c>
      <c r="AT736" s="2080"/>
      <c r="AU736" s="2080">
        <v>0</v>
      </c>
      <c r="AW736" s="2080"/>
      <c r="AX736" s="2080">
        <v>0</v>
      </c>
      <c r="AY736" s="1998"/>
      <c r="AZ736" s="1966">
        <v>1</v>
      </c>
      <c r="BA736" s="2080">
        <v>0</v>
      </c>
      <c r="BB736" s="1966">
        <v>1</v>
      </c>
      <c r="BC736" s="1998">
        <v>0</v>
      </c>
      <c r="BD736" s="1966">
        <v>2</v>
      </c>
      <c r="BE736" s="1966"/>
      <c r="BF736" s="1966">
        <v>2</v>
      </c>
      <c r="BG736" s="2105">
        <v>2</v>
      </c>
      <c r="BS736" s="2061">
        <v>0</v>
      </c>
      <c r="BT736" s="2106">
        <v>2.9064494827206692E-2</v>
      </c>
    </row>
    <row r="737" spans="1:72" x14ac:dyDescent="0.25">
      <c r="A737" s="1940">
        <v>728</v>
      </c>
      <c r="B737" s="1940">
        <v>73124</v>
      </c>
      <c r="C737" s="1940">
        <v>800</v>
      </c>
      <c r="D737" s="1998">
        <v>440031</v>
      </c>
      <c r="E737" s="1998"/>
      <c r="F737" s="1998">
        <v>225344</v>
      </c>
      <c r="G737" s="2099">
        <v>225.34399999999999</v>
      </c>
      <c r="H737" s="2080">
        <v>225344</v>
      </c>
      <c r="I737" s="1998"/>
      <c r="J737" s="2080">
        <v>225344</v>
      </c>
      <c r="K737" s="2064"/>
      <c r="L737" s="2084">
        <v>0</v>
      </c>
      <c r="M737" s="1261">
        <v>0</v>
      </c>
      <c r="N737" s="2100">
        <v>0</v>
      </c>
      <c r="O737" s="2001">
        <v>0</v>
      </c>
      <c r="P737" s="2078">
        <v>0</v>
      </c>
      <c r="Q737" s="2080">
        <v>0</v>
      </c>
      <c r="R737" s="1999">
        <v>0</v>
      </c>
      <c r="S737" s="1940">
        <v>73124</v>
      </c>
      <c r="T737" s="1940">
        <v>800</v>
      </c>
      <c r="U737" s="1998">
        <v>214687</v>
      </c>
      <c r="V737" s="2101">
        <v>214.68700000000001</v>
      </c>
      <c r="W737" s="2080">
        <v>214687</v>
      </c>
      <c r="X737" s="2080"/>
      <c r="Y737" s="2080">
        <v>214687</v>
      </c>
      <c r="Z737" s="2064"/>
      <c r="AA737" s="2084">
        <v>0</v>
      </c>
      <c r="AB737" s="1261">
        <v>0</v>
      </c>
      <c r="AC737" s="2100">
        <v>0</v>
      </c>
      <c r="AD737" s="2078">
        <v>0</v>
      </c>
      <c r="AE737" s="2078">
        <v>0</v>
      </c>
      <c r="AF737" s="2050">
        <v>728</v>
      </c>
      <c r="AG737" s="1954">
        <v>0</v>
      </c>
      <c r="AH737" s="1999">
        <v>0</v>
      </c>
      <c r="AJ737" s="2080">
        <v>440031</v>
      </c>
      <c r="AK737" s="2102">
        <v>73124</v>
      </c>
      <c r="AL737" s="1954">
        <v>800</v>
      </c>
      <c r="AM737" s="2103">
        <v>440.03100000000001</v>
      </c>
      <c r="AN737" s="2104">
        <v>440.03100000000001</v>
      </c>
      <c r="AO737" s="2080">
        <v>440031</v>
      </c>
      <c r="AP737" s="2082"/>
      <c r="AQ737" s="2080">
        <v>440031</v>
      </c>
      <c r="AR737" s="2064">
        <v>14269</v>
      </c>
      <c r="AS737" s="2084">
        <v>3.1408760730794627E-2</v>
      </c>
      <c r="AT737" s="2080"/>
      <c r="AU737" s="2080">
        <v>0</v>
      </c>
      <c r="AW737" s="2080"/>
      <c r="AX737" s="2080">
        <v>0</v>
      </c>
      <c r="AY737" s="1998"/>
      <c r="AZ737" s="1966">
        <v>1</v>
      </c>
      <c r="BA737" s="2080">
        <v>0</v>
      </c>
      <c r="BB737" s="1966">
        <v>1</v>
      </c>
      <c r="BC737" s="1998">
        <v>0</v>
      </c>
      <c r="BD737" s="1966">
        <v>2</v>
      </c>
      <c r="BE737" s="1966"/>
      <c r="BF737" s="1966">
        <v>2</v>
      </c>
      <c r="BG737" s="2105">
        <v>2</v>
      </c>
      <c r="BS737" s="2061">
        <v>0</v>
      </c>
      <c r="BT737" s="2106">
        <v>3.1408760730794627E-2</v>
      </c>
    </row>
    <row r="738" spans="1:72" x14ac:dyDescent="0.25">
      <c r="A738" s="1940">
        <v>729</v>
      </c>
      <c r="B738" s="1940">
        <v>73124</v>
      </c>
      <c r="C738" s="1940">
        <v>900</v>
      </c>
      <c r="D738" s="1998">
        <v>440471</v>
      </c>
      <c r="E738" s="1998"/>
      <c r="F738" s="1998">
        <v>225536</v>
      </c>
      <c r="G738" s="2099">
        <v>225.536</v>
      </c>
      <c r="H738" s="2080">
        <v>225536</v>
      </c>
      <c r="I738" s="1998"/>
      <c r="J738" s="2080">
        <v>225536</v>
      </c>
      <c r="K738" s="2064"/>
      <c r="L738" s="2084">
        <v>0</v>
      </c>
      <c r="M738" s="1261">
        <v>0</v>
      </c>
      <c r="N738" s="2100">
        <v>0</v>
      </c>
      <c r="O738" s="2001">
        <v>0</v>
      </c>
      <c r="P738" s="2078">
        <v>0</v>
      </c>
      <c r="Q738" s="2080">
        <v>0</v>
      </c>
      <c r="R738" s="1999">
        <v>0</v>
      </c>
      <c r="S738" s="1940">
        <v>73124</v>
      </c>
      <c r="T738" s="1940">
        <v>900</v>
      </c>
      <c r="U738" s="1998">
        <v>214935</v>
      </c>
      <c r="V738" s="2101">
        <v>214.935</v>
      </c>
      <c r="W738" s="2080">
        <v>214935</v>
      </c>
      <c r="X738" s="2080"/>
      <c r="Y738" s="2080">
        <v>214935</v>
      </c>
      <c r="Z738" s="2064"/>
      <c r="AA738" s="2084">
        <v>0</v>
      </c>
      <c r="AB738" s="1261">
        <v>0</v>
      </c>
      <c r="AC738" s="2100">
        <v>0</v>
      </c>
      <c r="AD738" s="2078">
        <v>0</v>
      </c>
      <c r="AE738" s="2078">
        <v>0</v>
      </c>
      <c r="AF738" s="2050">
        <v>729</v>
      </c>
      <c r="AG738" s="1954">
        <v>0</v>
      </c>
      <c r="AH738" s="1999">
        <v>0</v>
      </c>
      <c r="AJ738" s="2080">
        <v>440471</v>
      </c>
      <c r="AK738" s="2102">
        <v>73124</v>
      </c>
      <c r="AL738" s="1954">
        <v>900</v>
      </c>
      <c r="AM738" s="2103">
        <v>440.471</v>
      </c>
      <c r="AN738" s="2104">
        <v>440.471</v>
      </c>
      <c r="AO738" s="2080">
        <v>440471</v>
      </c>
      <c r="AP738" s="2082"/>
      <c r="AQ738" s="2080">
        <v>440471</v>
      </c>
      <c r="AR738" s="2064">
        <v>13829</v>
      </c>
      <c r="AS738" s="2084">
        <v>3.0440237728373322E-2</v>
      </c>
      <c r="AT738" s="2080"/>
      <c r="AU738" s="2080">
        <v>0</v>
      </c>
      <c r="AW738" s="2080"/>
      <c r="AX738" s="2080">
        <v>0</v>
      </c>
      <c r="AY738" s="1998"/>
      <c r="AZ738" s="1966">
        <v>1</v>
      </c>
      <c r="BA738" s="2080">
        <v>0</v>
      </c>
      <c r="BB738" s="1966">
        <v>1</v>
      </c>
      <c r="BC738" s="1998">
        <v>0</v>
      </c>
      <c r="BD738" s="1966">
        <v>2</v>
      </c>
      <c r="BE738" s="1966"/>
      <c r="BF738" s="1966">
        <v>2</v>
      </c>
      <c r="BG738" s="2105">
        <v>2</v>
      </c>
      <c r="BS738" s="2061">
        <v>0</v>
      </c>
      <c r="BT738" s="2106">
        <v>3.0440237728373322E-2</v>
      </c>
    </row>
    <row r="739" spans="1:72" x14ac:dyDescent="0.25">
      <c r="A739" s="1940">
        <v>730</v>
      </c>
      <c r="B739" s="1940">
        <v>73124</v>
      </c>
      <c r="C739" s="1940">
        <v>1000</v>
      </c>
      <c r="D739" s="1998">
        <v>440716</v>
      </c>
      <c r="E739" s="1998"/>
      <c r="F739" s="1998">
        <v>225664</v>
      </c>
      <c r="G739" s="2099">
        <v>225.66399999999999</v>
      </c>
      <c r="H739" s="2080">
        <v>225664</v>
      </c>
      <c r="I739" s="1998"/>
      <c r="J739" s="2080">
        <v>225664</v>
      </c>
      <c r="K739" s="2064"/>
      <c r="L739" s="2084">
        <v>0</v>
      </c>
      <c r="M739" s="1261">
        <v>0</v>
      </c>
      <c r="N739" s="2100">
        <v>0</v>
      </c>
      <c r="O739" s="2001">
        <v>0</v>
      </c>
      <c r="P739" s="2078">
        <v>0</v>
      </c>
      <c r="Q739" s="2080">
        <v>0</v>
      </c>
      <c r="R739" s="1999">
        <v>0</v>
      </c>
      <c r="S739" s="1940">
        <v>73124</v>
      </c>
      <c r="T739" s="1940">
        <v>1000</v>
      </c>
      <c r="U739" s="1998">
        <v>215052</v>
      </c>
      <c r="V739" s="2101">
        <v>215.05199999999999</v>
      </c>
      <c r="W739" s="2080">
        <v>215052</v>
      </c>
      <c r="X739" s="2080"/>
      <c r="Y739" s="2080">
        <v>215052</v>
      </c>
      <c r="Z739" s="2064"/>
      <c r="AA739" s="2084">
        <v>0</v>
      </c>
      <c r="AB739" s="1261">
        <v>0</v>
      </c>
      <c r="AC739" s="2100">
        <v>0</v>
      </c>
      <c r="AD739" s="2078">
        <v>0</v>
      </c>
      <c r="AE739" s="2078">
        <v>0</v>
      </c>
      <c r="AF739" s="2050">
        <v>730</v>
      </c>
      <c r="AG739" s="1954">
        <v>0</v>
      </c>
      <c r="AH739" s="1999">
        <v>0</v>
      </c>
      <c r="AJ739" s="2080">
        <v>440716</v>
      </c>
      <c r="AK739" s="2102">
        <v>73124</v>
      </c>
      <c r="AL739" s="1954">
        <v>1000</v>
      </c>
      <c r="AM739" s="2103">
        <v>440.71600000000001</v>
      </c>
      <c r="AN739" s="2104">
        <v>440.71600000000001</v>
      </c>
      <c r="AO739" s="2080">
        <v>440716</v>
      </c>
      <c r="AP739" s="2082"/>
      <c r="AQ739" s="2080">
        <v>440716</v>
      </c>
      <c r="AR739" s="2064">
        <v>13584</v>
      </c>
      <c r="AS739" s="2084">
        <v>2.9900946511116001E-2</v>
      </c>
      <c r="AT739" s="2080"/>
      <c r="AU739" s="2080">
        <v>0</v>
      </c>
      <c r="AW739" s="2080"/>
      <c r="AX739" s="2080">
        <v>0</v>
      </c>
      <c r="AY739" s="1998"/>
      <c r="AZ739" s="1966">
        <v>1</v>
      </c>
      <c r="BA739" s="2080">
        <v>0</v>
      </c>
      <c r="BB739" s="1966">
        <v>1</v>
      </c>
      <c r="BC739" s="1998">
        <v>0</v>
      </c>
      <c r="BD739" s="1966">
        <v>2</v>
      </c>
      <c r="BE739" s="1966"/>
      <c r="BF739" s="1966">
        <v>2</v>
      </c>
      <c r="BG739" s="2105">
        <v>2</v>
      </c>
      <c r="BS739" s="2061">
        <v>0</v>
      </c>
      <c r="BT739" s="2106">
        <v>2.9900946511116001E-2</v>
      </c>
    </row>
    <row r="740" spans="1:72" x14ac:dyDescent="0.25">
      <c r="A740" s="1940">
        <v>731</v>
      </c>
      <c r="B740" s="1940">
        <v>73124</v>
      </c>
      <c r="C740" s="1940">
        <v>1100</v>
      </c>
      <c r="D740" s="1998">
        <v>441138</v>
      </c>
      <c r="E740" s="1998"/>
      <c r="F740" s="1998">
        <v>225728</v>
      </c>
      <c r="G740" s="2099">
        <v>225.72800000000001</v>
      </c>
      <c r="H740" s="2080">
        <v>225728</v>
      </c>
      <c r="I740" s="1998"/>
      <c r="J740" s="2080">
        <v>225728</v>
      </c>
      <c r="K740" s="2064"/>
      <c r="L740" s="2084">
        <v>0</v>
      </c>
      <c r="M740" s="1261">
        <v>0</v>
      </c>
      <c r="N740" s="2100">
        <v>0</v>
      </c>
      <c r="O740" s="2001">
        <v>0</v>
      </c>
      <c r="P740" s="2078">
        <v>0</v>
      </c>
      <c r="Q740" s="2080">
        <v>0</v>
      </c>
      <c r="R740" s="1999">
        <v>0</v>
      </c>
      <c r="S740" s="1940">
        <v>73124</v>
      </c>
      <c r="T740" s="1940">
        <v>1100</v>
      </c>
      <c r="U740" s="1998">
        <v>215410</v>
      </c>
      <c r="V740" s="2101">
        <v>215.41</v>
      </c>
      <c r="W740" s="2080">
        <v>215410</v>
      </c>
      <c r="X740" s="2080"/>
      <c r="Y740" s="2080">
        <v>215410</v>
      </c>
      <c r="Z740" s="2064"/>
      <c r="AA740" s="2084">
        <v>0</v>
      </c>
      <c r="AB740" s="1261">
        <v>0</v>
      </c>
      <c r="AC740" s="2100">
        <v>0</v>
      </c>
      <c r="AD740" s="2078">
        <v>0</v>
      </c>
      <c r="AE740" s="2078">
        <v>0</v>
      </c>
      <c r="AF740" s="2050">
        <v>731</v>
      </c>
      <c r="AG740" s="1954">
        <v>0</v>
      </c>
      <c r="AH740" s="1999">
        <v>0</v>
      </c>
      <c r="AJ740" s="2080">
        <v>441138</v>
      </c>
      <c r="AK740" s="2102">
        <v>73124</v>
      </c>
      <c r="AL740" s="1954">
        <v>1100</v>
      </c>
      <c r="AM740" s="2103">
        <v>441.13799999999998</v>
      </c>
      <c r="AN740" s="2104">
        <v>441.13799999999998</v>
      </c>
      <c r="AO740" s="2080">
        <v>441138</v>
      </c>
      <c r="AP740" s="2082"/>
      <c r="AQ740" s="2080">
        <v>441138</v>
      </c>
      <c r="AR740" s="2064">
        <v>13162</v>
      </c>
      <c r="AS740" s="2084">
        <v>2.8972044904248293E-2</v>
      </c>
      <c r="AT740" s="2080"/>
      <c r="AU740" s="2080">
        <v>0</v>
      </c>
      <c r="AW740" s="2080"/>
      <c r="AX740" s="2080">
        <v>0</v>
      </c>
      <c r="AY740" s="1998"/>
      <c r="AZ740" s="1966">
        <v>1</v>
      </c>
      <c r="BA740" s="2080">
        <v>0</v>
      </c>
      <c r="BB740" s="1966">
        <v>1</v>
      </c>
      <c r="BC740" s="1998">
        <v>0</v>
      </c>
      <c r="BD740" s="1966">
        <v>2</v>
      </c>
      <c r="BE740" s="1966"/>
      <c r="BF740" s="1966">
        <v>2</v>
      </c>
      <c r="BG740" s="2105">
        <v>2</v>
      </c>
      <c r="BS740" s="2061">
        <v>0</v>
      </c>
      <c r="BT740" s="2106">
        <v>2.8972044904248293E-2</v>
      </c>
    </row>
    <row r="741" spans="1:72" x14ac:dyDescent="0.25">
      <c r="A741" s="1940">
        <v>732</v>
      </c>
      <c r="B741" s="1940">
        <v>73124</v>
      </c>
      <c r="C741" s="1940">
        <v>1200</v>
      </c>
      <c r="D741" s="1998">
        <v>441790</v>
      </c>
      <c r="E741" s="1998"/>
      <c r="F741" s="1998">
        <v>225664</v>
      </c>
      <c r="G741" s="2099">
        <v>225.66399999999999</v>
      </c>
      <c r="H741" s="2080">
        <v>225664</v>
      </c>
      <c r="I741" s="1998"/>
      <c r="J741" s="2080">
        <v>225664</v>
      </c>
      <c r="K741" s="2064"/>
      <c r="L741" s="2084">
        <v>0</v>
      </c>
      <c r="M741" s="1261">
        <v>0</v>
      </c>
      <c r="N741" s="2100">
        <v>0</v>
      </c>
      <c r="O741" s="2001">
        <v>0</v>
      </c>
      <c r="P741" s="2078">
        <v>0</v>
      </c>
      <c r="Q741" s="2080">
        <v>0</v>
      </c>
      <c r="R741" s="1999">
        <v>0</v>
      </c>
      <c r="S741" s="1940">
        <v>73124</v>
      </c>
      <c r="T741" s="1940">
        <v>1200</v>
      </c>
      <c r="U741" s="1998">
        <v>216126</v>
      </c>
      <c r="V741" s="2101">
        <v>216.126</v>
      </c>
      <c r="W741" s="2080">
        <v>216126</v>
      </c>
      <c r="X741" s="2080"/>
      <c r="Y741" s="2080">
        <v>216126</v>
      </c>
      <c r="Z741" s="2064"/>
      <c r="AA741" s="2084">
        <v>0</v>
      </c>
      <c r="AB741" s="1261">
        <v>0</v>
      </c>
      <c r="AC741" s="2100">
        <v>0</v>
      </c>
      <c r="AD741" s="2078">
        <v>0</v>
      </c>
      <c r="AE741" s="2078">
        <v>0</v>
      </c>
      <c r="AF741" s="2050">
        <v>732</v>
      </c>
      <c r="AG741" s="1954">
        <v>0</v>
      </c>
      <c r="AH741" s="1999">
        <v>0</v>
      </c>
      <c r="AJ741" s="2080">
        <v>441790</v>
      </c>
      <c r="AK741" s="2102">
        <v>73124</v>
      </c>
      <c r="AL741" s="1954">
        <v>1200</v>
      </c>
      <c r="AM741" s="2103">
        <v>441.79</v>
      </c>
      <c r="AN741" s="2104">
        <v>441.79</v>
      </c>
      <c r="AO741" s="2080">
        <v>441790</v>
      </c>
      <c r="AP741" s="2082"/>
      <c r="AQ741" s="2080">
        <v>441790</v>
      </c>
      <c r="AR741" s="2064">
        <v>12510</v>
      </c>
      <c r="AS741" s="2084">
        <v>2.7536869909751266E-2</v>
      </c>
      <c r="AT741" s="2080"/>
      <c r="AU741" s="2080">
        <v>0</v>
      </c>
      <c r="AW741" s="2080"/>
      <c r="AX741" s="2080">
        <v>0</v>
      </c>
      <c r="AY741" s="1998"/>
      <c r="AZ741" s="1966">
        <v>1</v>
      </c>
      <c r="BA741" s="2080">
        <v>0</v>
      </c>
      <c r="BB741" s="1966">
        <v>1</v>
      </c>
      <c r="BC741" s="1998">
        <v>0</v>
      </c>
      <c r="BD741" s="1966">
        <v>2</v>
      </c>
      <c r="BE741" s="1966"/>
      <c r="BF741" s="1966">
        <v>2</v>
      </c>
      <c r="BG741" s="2105">
        <v>2</v>
      </c>
      <c r="BS741" s="2061">
        <v>0</v>
      </c>
      <c r="BT741" s="2106">
        <v>2.7536869909751266E-2</v>
      </c>
    </row>
    <row r="742" spans="1:72" x14ac:dyDescent="0.25">
      <c r="A742" s="1940">
        <v>733</v>
      </c>
      <c r="B742" s="1940">
        <v>73124</v>
      </c>
      <c r="C742" s="1940">
        <v>1300</v>
      </c>
      <c r="D742" s="1998">
        <v>441578</v>
      </c>
      <c r="E742" s="1998"/>
      <c r="F742" s="1998">
        <v>225472</v>
      </c>
      <c r="G742" s="2099">
        <v>225.47200000000001</v>
      </c>
      <c r="H742" s="2080">
        <v>225472</v>
      </c>
      <c r="I742" s="1998"/>
      <c r="J742" s="2080">
        <v>225472</v>
      </c>
      <c r="K742" s="2064"/>
      <c r="L742" s="2084">
        <v>0</v>
      </c>
      <c r="M742" s="1261">
        <v>0</v>
      </c>
      <c r="N742" s="2100">
        <v>0</v>
      </c>
      <c r="O742" s="2001">
        <v>0</v>
      </c>
      <c r="P742" s="2078">
        <v>0</v>
      </c>
      <c r="Q742" s="2080">
        <v>0</v>
      </c>
      <c r="R742" s="1999">
        <v>0</v>
      </c>
      <c r="S742" s="1940">
        <v>73124</v>
      </c>
      <c r="T742" s="1940">
        <v>1300</v>
      </c>
      <c r="U742" s="1998">
        <v>216106</v>
      </c>
      <c r="V742" s="2101">
        <v>216.10599999999999</v>
      </c>
      <c r="W742" s="2080">
        <v>216106</v>
      </c>
      <c r="X742" s="2080"/>
      <c r="Y742" s="2080">
        <v>216106</v>
      </c>
      <c r="Z742" s="2064"/>
      <c r="AA742" s="2084">
        <v>0</v>
      </c>
      <c r="AB742" s="1261">
        <v>0</v>
      </c>
      <c r="AC742" s="2100">
        <v>0</v>
      </c>
      <c r="AD742" s="2078">
        <v>0</v>
      </c>
      <c r="AE742" s="2078">
        <v>0</v>
      </c>
      <c r="AF742" s="2050">
        <v>733</v>
      </c>
      <c r="AG742" s="1954">
        <v>0</v>
      </c>
      <c r="AH742" s="1999">
        <v>0</v>
      </c>
      <c r="AJ742" s="2080">
        <v>441578</v>
      </c>
      <c r="AK742" s="2102">
        <v>73124</v>
      </c>
      <c r="AL742" s="1954">
        <v>1300</v>
      </c>
      <c r="AM742" s="2103">
        <v>441.57799999999997</v>
      </c>
      <c r="AN742" s="2104">
        <v>441.57799999999997</v>
      </c>
      <c r="AO742" s="2080">
        <v>441578</v>
      </c>
      <c r="AP742" s="2082"/>
      <c r="AQ742" s="2080">
        <v>441578</v>
      </c>
      <c r="AR742" s="2064">
        <v>12722</v>
      </c>
      <c r="AS742" s="2084">
        <v>2.8003521901826988E-2</v>
      </c>
      <c r="AT742" s="2080"/>
      <c r="AU742" s="2080">
        <v>0</v>
      </c>
      <c r="AW742" s="2080"/>
      <c r="AX742" s="2080">
        <v>0</v>
      </c>
      <c r="AY742" s="1998"/>
      <c r="AZ742" s="1966">
        <v>1</v>
      </c>
      <c r="BA742" s="2080">
        <v>0</v>
      </c>
      <c r="BB742" s="1966">
        <v>1</v>
      </c>
      <c r="BC742" s="1998">
        <v>0</v>
      </c>
      <c r="BD742" s="1966">
        <v>2</v>
      </c>
      <c r="BE742" s="1966"/>
      <c r="BF742" s="1966">
        <v>2</v>
      </c>
      <c r="BG742" s="2105">
        <v>2</v>
      </c>
      <c r="BS742" s="2061">
        <v>0</v>
      </c>
      <c r="BT742" s="2106">
        <v>2.8003521901826988E-2</v>
      </c>
    </row>
    <row r="743" spans="1:72" x14ac:dyDescent="0.25">
      <c r="A743" s="1940">
        <v>734</v>
      </c>
      <c r="B743" s="1940">
        <v>73124</v>
      </c>
      <c r="C743" s="1940">
        <v>1400</v>
      </c>
      <c r="D743" s="1998">
        <v>442082</v>
      </c>
      <c r="E743" s="1998"/>
      <c r="F743" s="1998">
        <v>225024</v>
      </c>
      <c r="G743" s="2099">
        <v>225.024</v>
      </c>
      <c r="H743" s="2080">
        <v>225024</v>
      </c>
      <c r="I743" s="1998"/>
      <c r="J743" s="2080">
        <v>225024</v>
      </c>
      <c r="K743" s="2064"/>
      <c r="L743" s="2084">
        <v>0</v>
      </c>
      <c r="M743" s="1261">
        <v>0</v>
      </c>
      <c r="N743" s="2100">
        <v>0</v>
      </c>
      <c r="O743" s="2001">
        <v>0</v>
      </c>
      <c r="P743" s="2078">
        <v>0</v>
      </c>
      <c r="Q743" s="2080">
        <v>0</v>
      </c>
      <c r="R743" s="1999">
        <v>0</v>
      </c>
      <c r="S743" s="1940">
        <v>73124</v>
      </c>
      <c r="T743" s="1940">
        <v>1400</v>
      </c>
      <c r="U743" s="1998">
        <v>217058</v>
      </c>
      <c r="V743" s="2101">
        <v>217.05799999999999</v>
      </c>
      <c r="W743" s="2080">
        <v>217058</v>
      </c>
      <c r="X743" s="2080"/>
      <c r="Y743" s="2080">
        <v>217058</v>
      </c>
      <c r="Z743" s="2064"/>
      <c r="AA743" s="2084">
        <v>0</v>
      </c>
      <c r="AB743" s="1261">
        <v>0</v>
      </c>
      <c r="AC743" s="2100">
        <v>0</v>
      </c>
      <c r="AD743" s="2078">
        <v>0</v>
      </c>
      <c r="AE743" s="2078">
        <v>0</v>
      </c>
      <c r="AF743" s="2050">
        <v>734</v>
      </c>
      <c r="AG743" s="1954">
        <v>0</v>
      </c>
      <c r="AH743" s="1999">
        <v>0</v>
      </c>
      <c r="AJ743" s="2080">
        <v>442082</v>
      </c>
      <c r="AK743" s="2102">
        <v>73124</v>
      </c>
      <c r="AL743" s="1954">
        <v>1400</v>
      </c>
      <c r="AM743" s="2103">
        <v>442.08199999999999</v>
      </c>
      <c r="AN743" s="2104">
        <v>442.08199999999999</v>
      </c>
      <c r="AO743" s="2080">
        <v>442082</v>
      </c>
      <c r="AP743" s="2082"/>
      <c r="AQ743" s="2080">
        <v>442082</v>
      </c>
      <c r="AR743" s="2064">
        <v>12218</v>
      </c>
      <c r="AS743" s="2084">
        <v>2.6894122826326215E-2</v>
      </c>
      <c r="AT743" s="2080"/>
      <c r="AU743" s="2080">
        <v>0</v>
      </c>
      <c r="AW743" s="2080"/>
      <c r="AX743" s="2080">
        <v>0</v>
      </c>
      <c r="AY743" s="1998"/>
      <c r="AZ743" s="1966">
        <v>1</v>
      </c>
      <c r="BA743" s="2080">
        <v>0</v>
      </c>
      <c r="BB743" s="1966">
        <v>1</v>
      </c>
      <c r="BC743" s="1998">
        <v>0</v>
      </c>
      <c r="BD743" s="1966">
        <v>2</v>
      </c>
      <c r="BE743" s="1966"/>
      <c r="BF743" s="1966">
        <v>2</v>
      </c>
      <c r="BG743" s="2105">
        <v>2</v>
      </c>
      <c r="BS743" s="2061">
        <v>0</v>
      </c>
      <c r="BT743" s="2106">
        <v>2.6894122826326215E-2</v>
      </c>
    </row>
    <row r="744" spans="1:72" x14ac:dyDescent="0.25">
      <c r="A744" s="1940">
        <v>735</v>
      </c>
      <c r="B744" s="1940">
        <v>73124</v>
      </c>
      <c r="C744" s="1940">
        <v>1500</v>
      </c>
      <c r="D744" s="1998">
        <v>443054</v>
      </c>
      <c r="E744" s="1998"/>
      <c r="F744" s="1998">
        <v>225344</v>
      </c>
      <c r="G744" s="2099">
        <v>225.34399999999999</v>
      </c>
      <c r="H744" s="2080">
        <v>225344</v>
      </c>
      <c r="I744" s="1998"/>
      <c r="J744" s="2080">
        <v>225344</v>
      </c>
      <c r="K744" s="2064"/>
      <c r="L744" s="2084">
        <v>0</v>
      </c>
      <c r="M744" s="1261">
        <v>0</v>
      </c>
      <c r="N744" s="2100">
        <v>0</v>
      </c>
      <c r="O744" s="2001">
        <v>0</v>
      </c>
      <c r="P744" s="2078">
        <v>0</v>
      </c>
      <c r="Q744" s="2080">
        <v>0</v>
      </c>
      <c r="R744" s="1999">
        <v>0</v>
      </c>
      <c r="S744" s="1940">
        <v>73124</v>
      </c>
      <c r="T744" s="1940">
        <v>1500</v>
      </c>
      <c r="U744" s="1998">
        <v>217710</v>
      </c>
      <c r="V744" s="2101">
        <v>217.71</v>
      </c>
      <c r="W744" s="2080">
        <v>217710</v>
      </c>
      <c r="X744" s="2080"/>
      <c r="Y744" s="2080">
        <v>217710</v>
      </c>
      <c r="Z744" s="2064"/>
      <c r="AA744" s="2084">
        <v>0</v>
      </c>
      <c r="AB744" s="1261">
        <v>0</v>
      </c>
      <c r="AC744" s="2100">
        <v>0</v>
      </c>
      <c r="AD744" s="2078">
        <v>0</v>
      </c>
      <c r="AE744" s="2078">
        <v>0</v>
      </c>
      <c r="AF744" s="2050">
        <v>735</v>
      </c>
      <c r="AG744" s="1954">
        <v>0</v>
      </c>
      <c r="AH744" s="1999">
        <v>0</v>
      </c>
      <c r="AJ744" s="2080">
        <v>443054</v>
      </c>
      <c r="AK744" s="2102">
        <v>73124</v>
      </c>
      <c r="AL744" s="1954">
        <v>1500</v>
      </c>
      <c r="AM744" s="2103">
        <v>443.05399999999997</v>
      </c>
      <c r="AN744" s="2104">
        <v>443.05399999999997</v>
      </c>
      <c r="AO744" s="2080">
        <v>443054</v>
      </c>
      <c r="AP744" s="2082"/>
      <c r="AQ744" s="2080">
        <v>443054</v>
      </c>
      <c r="AR744" s="2064">
        <v>11246</v>
      </c>
      <c r="AS744" s="2084">
        <v>2.4754567466431874E-2</v>
      </c>
      <c r="AT744" s="2080"/>
      <c r="AU744" s="2080">
        <v>0</v>
      </c>
      <c r="AW744" s="2080"/>
      <c r="AX744" s="2080">
        <v>0</v>
      </c>
      <c r="AY744" s="1998"/>
      <c r="AZ744" s="1966">
        <v>1</v>
      </c>
      <c r="BA744" s="2080">
        <v>0</v>
      </c>
      <c r="BB744" s="1966">
        <v>1</v>
      </c>
      <c r="BC744" s="1998">
        <v>0</v>
      </c>
      <c r="BD744" s="1966">
        <v>2</v>
      </c>
      <c r="BE744" s="1966"/>
      <c r="BF744" s="1966">
        <v>2</v>
      </c>
      <c r="BG744" s="2105">
        <v>2</v>
      </c>
      <c r="BS744" s="2061">
        <v>0</v>
      </c>
      <c r="BT744" s="2106">
        <v>2.4754567466431874E-2</v>
      </c>
    </row>
    <row r="745" spans="1:72" x14ac:dyDescent="0.25">
      <c r="A745" s="1940">
        <v>736</v>
      </c>
      <c r="B745" s="1940">
        <v>73124</v>
      </c>
      <c r="C745" s="1940">
        <v>1600</v>
      </c>
      <c r="D745" s="1998">
        <v>443480</v>
      </c>
      <c r="E745" s="1998"/>
      <c r="F745" s="1998">
        <v>225664</v>
      </c>
      <c r="G745" s="2099">
        <v>225.66399999999999</v>
      </c>
      <c r="H745" s="2080">
        <v>225664</v>
      </c>
      <c r="I745" s="1998"/>
      <c r="J745" s="2080">
        <v>225664</v>
      </c>
      <c r="K745" s="2064"/>
      <c r="L745" s="2084">
        <v>0</v>
      </c>
      <c r="M745" s="1261">
        <v>0</v>
      </c>
      <c r="N745" s="2100">
        <v>0</v>
      </c>
      <c r="O745" s="2001">
        <v>0</v>
      </c>
      <c r="P745" s="2078">
        <v>0</v>
      </c>
      <c r="Q745" s="2080">
        <v>0</v>
      </c>
      <c r="R745" s="1999">
        <v>0</v>
      </c>
      <c r="S745" s="1940">
        <v>73124</v>
      </c>
      <c r="T745" s="1940">
        <v>1600</v>
      </c>
      <c r="U745" s="1998">
        <v>217816</v>
      </c>
      <c r="V745" s="2101">
        <v>217.816</v>
      </c>
      <c r="W745" s="2080">
        <v>217816</v>
      </c>
      <c r="X745" s="2080"/>
      <c r="Y745" s="2080">
        <v>217816</v>
      </c>
      <c r="Z745" s="2064"/>
      <c r="AA745" s="2084">
        <v>0</v>
      </c>
      <c r="AB745" s="1261">
        <v>0</v>
      </c>
      <c r="AC745" s="2100">
        <v>0</v>
      </c>
      <c r="AD745" s="2078">
        <v>0</v>
      </c>
      <c r="AE745" s="2078">
        <v>0</v>
      </c>
      <c r="AF745" s="2050">
        <v>736</v>
      </c>
      <c r="AG745" s="1954">
        <v>0</v>
      </c>
      <c r="AH745" s="1999">
        <v>0</v>
      </c>
      <c r="AJ745" s="2080">
        <v>443480</v>
      </c>
      <c r="AK745" s="2102">
        <v>73124</v>
      </c>
      <c r="AL745" s="1954">
        <v>1600</v>
      </c>
      <c r="AM745" s="2103">
        <v>443.48</v>
      </c>
      <c r="AN745" s="2104">
        <v>443.48</v>
      </c>
      <c r="AO745" s="2080">
        <v>443480</v>
      </c>
      <c r="AP745" s="2082"/>
      <c r="AQ745" s="2080">
        <v>443480</v>
      </c>
      <c r="AR745" s="2064">
        <v>10820</v>
      </c>
      <c r="AS745" s="2084">
        <v>2.3816861104996697E-2</v>
      </c>
      <c r="AT745" s="2080"/>
      <c r="AU745" s="2080">
        <v>0</v>
      </c>
      <c r="AW745" s="2080"/>
      <c r="AX745" s="2080">
        <v>0</v>
      </c>
      <c r="AY745" s="1998"/>
      <c r="AZ745" s="1966">
        <v>1</v>
      </c>
      <c r="BA745" s="2080">
        <v>0</v>
      </c>
      <c r="BB745" s="1966">
        <v>1</v>
      </c>
      <c r="BC745" s="1998">
        <v>0</v>
      </c>
      <c r="BD745" s="1966">
        <v>2</v>
      </c>
      <c r="BE745" s="1966"/>
      <c r="BF745" s="1966">
        <v>2</v>
      </c>
      <c r="BG745" s="2105">
        <v>2</v>
      </c>
      <c r="BS745" s="2061">
        <v>0</v>
      </c>
      <c r="BT745" s="2106">
        <v>2.3816861104996697E-2</v>
      </c>
    </row>
    <row r="746" spans="1:72" x14ac:dyDescent="0.25">
      <c r="A746" s="1940">
        <v>737</v>
      </c>
      <c r="B746" s="1940">
        <v>73124</v>
      </c>
      <c r="C746" s="1940">
        <v>1700</v>
      </c>
      <c r="D746" s="1998">
        <v>445474</v>
      </c>
      <c r="E746" s="1998"/>
      <c r="F746" s="1998">
        <v>227520</v>
      </c>
      <c r="G746" s="2099">
        <v>227.52</v>
      </c>
      <c r="H746" s="2080">
        <v>228000</v>
      </c>
      <c r="I746" s="1998"/>
      <c r="J746" s="2080">
        <v>228000</v>
      </c>
      <c r="K746" s="2064"/>
      <c r="L746" s="2084">
        <v>0</v>
      </c>
      <c r="M746" s="1261">
        <v>0</v>
      </c>
      <c r="N746" s="2100">
        <v>0</v>
      </c>
      <c r="O746" s="2001">
        <v>0</v>
      </c>
      <c r="P746" s="2078">
        <v>0</v>
      </c>
      <c r="Q746" s="2080">
        <v>0</v>
      </c>
      <c r="R746" s="1999">
        <v>0</v>
      </c>
      <c r="S746" s="1940">
        <v>73124</v>
      </c>
      <c r="T746" s="1940">
        <v>1700</v>
      </c>
      <c r="U746" s="1998">
        <v>217954</v>
      </c>
      <c r="V746" s="2101">
        <v>217.95400000000001</v>
      </c>
      <c r="W746" s="2080">
        <v>217954</v>
      </c>
      <c r="X746" s="2080"/>
      <c r="Y746" s="2080">
        <v>217954</v>
      </c>
      <c r="Z746" s="2064"/>
      <c r="AA746" s="2084">
        <v>0</v>
      </c>
      <c r="AB746" s="1261">
        <v>0</v>
      </c>
      <c r="AC746" s="2100">
        <v>0</v>
      </c>
      <c r="AD746" s="2078">
        <v>0</v>
      </c>
      <c r="AE746" s="2078">
        <v>0</v>
      </c>
      <c r="AF746" s="2050">
        <v>737</v>
      </c>
      <c r="AG746" s="1954">
        <v>0</v>
      </c>
      <c r="AH746" s="1999">
        <v>0</v>
      </c>
      <c r="AJ746" s="2080">
        <v>445954</v>
      </c>
      <c r="AK746" s="2102">
        <v>73124</v>
      </c>
      <c r="AL746" s="1954">
        <v>1700</v>
      </c>
      <c r="AM746" s="2103">
        <v>445.47399999999999</v>
      </c>
      <c r="AN746" s="2104">
        <v>445.47399999999999</v>
      </c>
      <c r="AO746" s="2080">
        <v>445474</v>
      </c>
      <c r="AP746" s="2082"/>
      <c r="AQ746" s="2080">
        <v>445474</v>
      </c>
      <c r="AR746" s="2064">
        <v>8826</v>
      </c>
      <c r="AS746" s="2084">
        <v>1.9427690953114682E-2</v>
      </c>
      <c r="AT746" s="2080"/>
      <c r="AU746" s="2080">
        <v>0</v>
      </c>
      <c r="AW746" s="2080"/>
      <c r="AX746" s="2080">
        <v>0</v>
      </c>
      <c r="AY746" s="1998"/>
      <c r="AZ746" s="1966">
        <v>1</v>
      </c>
      <c r="BA746" s="2080">
        <v>0</v>
      </c>
      <c r="BB746" s="1966">
        <v>1</v>
      </c>
      <c r="BC746" s="1998">
        <v>0</v>
      </c>
      <c r="BD746" s="1966">
        <v>2</v>
      </c>
      <c r="BE746" s="1966"/>
      <c r="BF746" s="1966">
        <v>2</v>
      </c>
      <c r="BG746" s="2105">
        <v>2</v>
      </c>
      <c r="BS746" s="2061">
        <v>0</v>
      </c>
      <c r="BT746" s="2106">
        <v>1.9427690953114682E-2</v>
      </c>
    </row>
    <row r="747" spans="1:72" x14ac:dyDescent="0.25">
      <c r="A747" s="1940">
        <v>738</v>
      </c>
      <c r="B747" s="1940">
        <v>73124</v>
      </c>
      <c r="C747" s="1940">
        <v>1800</v>
      </c>
      <c r="D747" s="1998">
        <v>445558</v>
      </c>
      <c r="E747" s="1998"/>
      <c r="F747" s="1998">
        <v>227648</v>
      </c>
      <c r="G747" s="2099">
        <v>227.648</v>
      </c>
      <c r="H747" s="2080">
        <v>228000</v>
      </c>
      <c r="I747" s="1998"/>
      <c r="J747" s="2080">
        <v>228000</v>
      </c>
      <c r="K747" s="2064"/>
      <c r="L747" s="2084">
        <v>0</v>
      </c>
      <c r="M747" s="1261">
        <v>0</v>
      </c>
      <c r="N747" s="2100">
        <v>0</v>
      </c>
      <c r="O747" s="2001">
        <v>0</v>
      </c>
      <c r="P747" s="2078">
        <v>0</v>
      </c>
      <c r="Q747" s="2080">
        <v>0</v>
      </c>
      <c r="R747" s="1999">
        <v>0</v>
      </c>
      <c r="S747" s="1940">
        <v>73124</v>
      </c>
      <c r="T747" s="1940">
        <v>1800</v>
      </c>
      <c r="U747" s="1998">
        <v>217910</v>
      </c>
      <c r="V747" s="2101">
        <v>217.91</v>
      </c>
      <c r="W747" s="2080">
        <v>217910</v>
      </c>
      <c r="X747" s="2080"/>
      <c r="Y747" s="2080">
        <v>217910</v>
      </c>
      <c r="Z747" s="2064"/>
      <c r="AA747" s="2084">
        <v>0</v>
      </c>
      <c r="AB747" s="1261">
        <v>0</v>
      </c>
      <c r="AC747" s="2100">
        <v>0</v>
      </c>
      <c r="AD747" s="2078">
        <v>0</v>
      </c>
      <c r="AE747" s="2078">
        <v>0</v>
      </c>
      <c r="AF747" s="2050">
        <v>738</v>
      </c>
      <c r="AG747" s="1954">
        <v>0</v>
      </c>
      <c r="AH747" s="1999">
        <v>0</v>
      </c>
      <c r="AJ747" s="2080">
        <v>445910</v>
      </c>
      <c r="AK747" s="2102">
        <v>73124</v>
      </c>
      <c r="AL747" s="1954">
        <v>1800</v>
      </c>
      <c r="AM747" s="2103">
        <v>445.55799999999999</v>
      </c>
      <c r="AN747" s="2104">
        <v>445.55799999999999</v>
      </c>
      <c r="AO747" s="2080">
        <v>445558</v>
      </c>
      <c r="AP747" s="2082"/>
      <c r="AQ747" s="2080">
        <v>445558</v>
      </c>
      <c r="AR747" s="2064">
        <v>8742</v>
      </c>
      <c r="AS747" s="2084">
        <v>1.9242791107197888E-2</v>
      </c>
      <c r="AT747" s="2080"/>
      <c r="AU747" s="2080">
        <v>0</v>
      </c>
      <c r="AW747" s="2080"/>
      <c r="AX747" s="2080">
        <v>0</v>
      </c>
      <c r="AY747" s="1998"/>
      <c r="AZ747" s="1966">
        <v>1</v>
      </c>
      <c r="BA747" s="2080">
        <v>0</v>
      </c>
      <c r="BB747" s="1966">
        <v>1</v>
      </c>
      <c r="BC747" s="1998">
        <v>0</v>
      </c>
      <c r="BD747" s="1966">
        <v>2</v>
      </c>
      <c r="BE747" s="1966"/>
      <c r="BF747" s="1966">
        <v>2</v>
      </c>
      <c r="BG747" s="2105">
        <v>2</v>
      </c>
      <c r="BS747" s="2061">
        <v>0</v>
      </c>
      <c r="BT747" s="2106">
        <v>1.9242791107197888E-2</v>
      </c>
    </row>
    <row r="748" spans="1:72" x14ac:dyDescent="0.25">
      <c r="A748" s="1940">
        <v>739</v>
      </c>
      <c r="B748" s="1940">
        <v>73124</v>
      </c>
      <c r="C748" s="1940">
        <v>1900</v>
      </c>
      <c r="D748" s="1998">
        <v>445602</v>
      </c>
      <c r="E748" s="1998"/>
      <c r="F748" s="1998">
        <v>227392</v>
      </c>
      <c r="G748" s="2099">
        <v>227.392</v>
      </c>
      <c r="H748" s="2080">
        <v>228000</v>
      </c>
      <c r="I748" s="1998"/>
      <c r="J748" s="2080">
        <v>228000</v>
      </c>
      <c r="K748" s="2064"/>
      <c r="L748" s="2084">
        <v>0</v>
      </c>
      <c r="M748" s="1261">
        <v>0</v>
      </c>
      <c r="N748" s="2100">
        <v>0</v>
      </c>
      <c r="O748" s="2001">
        <v>0</v>
      </c>
      <c r="P748" s="2078">
        <v>0</v>
      </c>
      <c r="Q748" s="2080">
        <v>0</v>
      </c>
      <c r="R748" s="1999">
        <v>0</v>
      </c>
      <c r="S748" s="1940">
        <v>73124</v>
      </c>
      <c r="T748" s="1940">
        <v>1900</v>
      </c>
      <c r="U748" s="1998">
        <v>218210</v>
      </c>
      <c r="V748" s="2101">
        <v>218.21</v>
      </c>
      <c r="W748" s="2080">
        <v>218210</v>
      </c>
      <c r="X748" s="2080"/>
      <c r="Y748" s="2080">
        <v>218210</v>
      </c>
      <c r="Z748" s="2064"/>
      <c r="AA748" s="2084">
        <v>0</v>
      </c>
      <c r="AB748" s="1261">
        <v>0</v>
      </c>
      <c r="AC748" s="2100">
        <v>0</v>
      </c>
      <c r="AD748" s="2078">
        <v>0</v>
      </c>
      <c r="AE748" s="2078">
        <v>0</v>
      </c>
      <c r="AF748" s="2050">
        <v>739</v>
      </c>
      <c r="AG748" s="1954">
        <v>0</v>
      </c>
      <c r="AH748" s="1999">
        <v>0</v>
      </c>
      <c r="AJ748" s="2080">
        <v>446210</v>
      </c>
      <c r="AK748" s="2102">
        <v>73124</v>
      </c>
      <c r="AL748" s="1954">
        <v>1900</v>
      </c>
      <c r="AM748" s="2103">
        <v>445.60199999999998</v>
      </c>
      <c r="AN748" s="2104">
        <v>445.60199999999998</v>
      </c>
      <c r="AO748" s="2080">
        <v>445602</v>
      </c>
      <c r="AP748" s="2082"/>
      <c r="AQ748" s="2080">
        <v>445602</v>
      </c>
      <c r="AR748" s="2064">
        <v>8698</v>
      </c>
      <c r="AS748" s="2084">
        <v>1.9145938806955757E-2</v>
      </c>
      <c r="AT748" s="2080"/>
      <c r="AU748" s="2080">
        <v>0</v>
      </c>
      <c r="AW748" s="2080"/>
      <c r="AX748" s="2080">
        <v>0</v>
      </c>
      <c r="AY748" s="1998"/>
      <c r="AZ748" s="1966">
        <v>1</v>
      </c>
      <c r="BA748" s="2080">
        <v>0</v>
      </c>
      <c r="BB748" s="1966">
        <v>1</v>
      </c>
      <c r="BC748" s="1998">
        <v>0</v>
      </c>
      <c r="BD748" s="1966">
        <v>2</v>
      </c>
      <c r="BE748" s="1966"/>
      <c r="BF748" s="1966">
        <v>2</v>
      </c>
      <c r="BG748" s="2105">
        <v>2</v>
      </c>
      <c r="BS748" s="2061">
        <v>0</v>
      </c>
      <c r="BT748" s="2106">
        <v>1.9145938806955757E-2</v>
      </c>
    </row>
    <row r="749" spans="1:72" x14ac:dyDescent="0.25">
      <c r="A749" s="1940">
        <v>740</v>
      </c>
      <c r="B749" s="1940">
        <v>73124</v>
      </c>
      <c r="C749" s="1940">
        <v>2000</v>
      </c>
      <c r="D749" s="1998">
        <v>445151</v>
      </c>
      <c r="E749" s="1998"/>
      <c r="F749" s="1998">
        <v>227264</v>
      </c>
      <c r="G749" s="2099">
        <v>227.26400000000001</v>
      </c>
      <c r="H749" s="2080">
        <v>228000</v>
      </c>
      <c r="I749" s="1998"/>
      <c r="J749" s="2080">
        <v>228000</v>
      </c>
      <c r="K749" s="2064"/>
      <c r="L749" s="2084">
        <v>0</v>
      </c>
      <c r="M749" s="1261">
        <v>0</v>
      </c>
      <c r="N749" s="2100">
        <v>0</v>
      </c>
      <c r="O749" s="2001">
        <v>0</v>
      </c>
      <c r="P749" s="2078">
        <v>0</v>
      </c>
      <c r="Q749" s="2080">
        <v>0</v>
      </c>
      <c r="R749" s="1999">
        <v>0</v>
      </c>
      <c r="S749" s="1940">
        <v>73124</v>
      </c>
      <c r="T749" s="1940">
        <v>2000</v>
      </c>
      <c r="U749" s="1998">
        <v>217887</v>
      </c>
      <c r="V749" s="2101">
        <v>217.887</v>
      </c>
      <c r="W749" s="2080">
        <v>217887</v>
      </c>
      <c r="X749" s="2080"/>
      <c r="Y749" s="2080">
        <v>217887</v>
      </c>
      <c r="Z749" s="2064"/>
      <c r="AA749" s="2084">
        <v>0</v>
      </c>
      <c r="AB749" s="1261">
        <v>0</v>
      </c>
      <c r="AC749" s="2100">
        <v>0</v>
      </c>
      <c r="AD749" s="2078">
        <v>0</v>
      </c>
      <c r="AE749" s="2078">
        <v>0</v>
      </c>
      <c r="AF749" s="2050">
        <v>740</v>
      </c>
      <c r="AG749" s="1954">
        <v>0</v>
      </c>
      <c r="AH749" s="1999">
        <v>0</v>
      </c>
      <c r="AJ749" s="2080">
        <v>445887</v>
      </c>
      <c r="AK749" s="2102">
        <v>73124</v>
      </c>
      <c r="AL749" s="1954">
        <v>2000</v>
      </c>
      <c r="AM749" s="2103">
        <v>445.15100000000001</v>
      </c>
      <c r="AN749" s="2104">
        <v>445.15100000000001</v>
      </c>
      <c r="AO749" s="2080">
        <v>445151</v>
      </c>
      <c r="AP749" s="2082"/>
      <c r="AQ749" s="2080">
        <v>445151</v>
      </c>
      <c r="AR749" s="2064">
        <v>9149</v>
      </c>
      <c r="AS749" s="2084">
        <v>2.0138674884437595E-2</v>
      </c>
      <c r="AT749" s="2080"/>
      <c r="AU749" s="2080">
        <v>0</v>
      </c>
      <c r="AW749" s="2080"/>
      <c r="AX749" s="2080">
        <v>0</v>
      </c>
      <c r="AY749" s="1998"/>
      <c r="AZ749" s="1966">
        <v>1</v>
      </c>
      <c r="BA749" s="2080">
        <v>0</v>
      </c>
      <c r="BB749" s="1966">
        <v>1</v>
      </c>
      <c r="BC749" s="1998">
        <v>0</v>
      </c>
      <c r="BD749" s="1966">
        <v>2</v>
      </c>
      <c r="BE749" s="1966"/>
      <c r="BF749" s="1966">
        <v>2</v>
      </c>
      <c r="BG749" s="2105">
        <v>2</v>
      </c>
      <c r="BS749" s="2061">
        <v>0</v>
      </c>
      <c r="BT749" s="2106">
        <v>2.0138674884437595E-2</v>
      </c>
    </row>
    <row r="750" spans="1:72" x14ac:dyDescent="0.25">
      <c r="A750" s="1940">
        <v>741</v>
      </c>
      <c r="B750" s="1940">
        <v>73124</v>
      </c>
      <c r="C750" s="1940">
        <v>2100</v>
      </c>
      <c r="D750" s="1998">
        <v>445444</v>
      </c>
      <c r="E750" s="1998"/>
      <c r="F750" s="1998">
        <v>227328</v>
      </c>
      <c r="G750" s="2099">
        <v>227.328</v>
      </c>
      <c r="H750" s="2080">
        <v>228000</v>
      </c>
      <c r="I750" s="1998"/>
      <c r="J750" s="2080">
        <v>228000</v>
      </c>
      <c r="K750" s="2064"/>
      <c r="L750" s="2084">
        <v>0</v>
      </c>
      <c r="M750" s="1261">
        <v>0</v>
      </c>
      <c r="N750" s="2100">
        <v>0</v>
      </c>
      <c r="O750" s="2001">
        <v>0</v>
      </c>
      <c r="P750" s="2078">
        <v>0</v>
      </c>
      <c r="Q750" s="2080">
        <v>0</v>
      </c>
      <c r="R750" s="1999">
        <v>0</v>
      </c>
      <c r="S750" s="1940">
        <v>73124</v>
      </c>
      <c r="T750" s="1940">
        <v>2100</v>
      </c>
      <c r="U750" s="1998">
        <v>218116</v>
      </c>
      <c r="V750" s="2101">
        <v>218.11600000000001</v>
      </c>
      <c r="W750" s="2080">
        <v>218116</v>
      </c>
      <c r="X750" s="2080"/>
      <c r="Y750" s="2080">
        <v>218116</v>
      </c>
      <c r="Z750" s="2064"/>
      <c r="AA750" s="2084">
        <v>0</v>
      </c>
      <c r="AB750" s="1261">
        <v>0</v>
      </c>
      <c r="AC750" s="2100">
        <v>0</v>
      </c>
      <c r="AD750" s="2078">
        <v>0</v>
      </c>
      <c r="AE750" s="2078">
        <v>0</v>
      </c>
      <c r="AF750" s="2050">
        <v>741</v>
      </c>
      <c r="AG750" s="1954">
        <v>0</v>
      </c>
      <c r="AH750" s="1999">
        <v>0</v>
      </c>
      <c r="AJ750" s="2080">
        <v>446116</v>
      </c>
      <c r="AK750" s="2102">
        <v>73124</v>
      </c>
      <c r="AL750" s="1954">
        <v>2100</v>
      </c>
      <c r="AM750" s="2103">
        <v>445.44400000000002</v>
      </c>
      <c r="AN750" s="2104">
        <v>445.44400000000002</v>
      </c>
      <c r="AO750" s="2080">
        <v>445444</v>
      </c>
      <c r="AP750" s="2082"/>
      <c r="AQ750" s="2080">
        <v>445444</v>
      </c>
      <c r="AR750" s="2064">
        <v>8856</v>
      </c>
      <c r="AS750" s="2084">
        <v>1.9493726612370681E-2</v>
      </c>
      <c r="AT750" s="2080"/>
      <c r="AU750" s="2080">
        <v>0</v>
      </c>
      <c r="AW750" s="2080"/>
      <c r="AX750" s="2080">
        <v>0</v>
      </c>
      <c r="AY750" s="1998"/>
      <c r="AZ750" s="1966">
        <v>1</v>
      </c>
      <c r="BA750" s="2080">
        <v>0</v>
      </c>
      <c r="BB750" s="1966">
        <v>1</v>
      </c>
      <c r="BC750" s="1998">
        <v>0</v>
      </c>
      <c r="BD750" s="1966">
        <v>2</v>
      </c>
      <c r="BE750" s="1966"/>
      <c r="BF750" s="1966">
        <v>2</v>
      </c>
      <c r="BG750" s="2105">
        <v>2</v>
      </c>
      <c r="BS750" s="2061">
        <v>0</v>
      </c>
      <c r="BT750" s="2106">
        <v>1.9493726612370681E-2</v>
      </c>
    </row>
    <row r="751" spans="1:72" x14ac:dyDescent="0.25">
      <c r="A751" s="1940">
        <v>742</v>
      </c>
      <c r="B751" s="1940">
        <v>73124</v>
      </c>
      <c r="C751" s="1940">
        <v>2200</v>
      </c>
      <c r="D751" s="1998">
        <v>445162</v>
      </c>
      <c r="E751" s="1998"/>
      <c r="F751" s="1998">
        <v>227200</v>
      </c>
      <c r="G751" s="2099">
        <v>227.2</v>
      </c>
      <c r="H751" s="2080">
        <v>228000</v>
      </c>
      <c r="I751" s="1998"/>
      <c r="J751" s="2080">
        <v>228000</v>
      </c>
      <c r="K751" s="2064"/>
      <c r="L751" s="2084">
        <v>0</v>
      </c>
      <c r="M751" s="1261">
        <v>0</v>
      </c>
      <c r="N751" s="2100">
        <v>0</v>
      </c>
      <c r="O751" s="2001">
        <v>0</v>
      </c>
      <c r="P751" s="2078">
        <v>0</v>
      </c>
      <c r="Q751" s="2080">
        <v>0</v>
      </c>
      <c r="R751" s="1999">
        <v>0</v>
      </c>
      <c r="S751" s="1940">
        <v>73124</v>
      </c>
      <c r="T751" s="1940">
        <v>2200</v>
      </c>
      <c r="U751" s="1998">
        <v>217962</v>
      </c>
      <c r="V751" s="2101">
        <v>217.96199999999999</v>
      </c>
      <c r="W751" s="2080">
        <v>217962</v>
      </c>
      <c r="X751" s="2080"/>
      <c r="Y751" s="2080">
        <v>217962</v>
      </c>
      <c r="Z751" s="2064"/>
      <c r="AA751" s="2084">
        <v>0</v>
      </c>
      <c r="AB751" s="1261">
        <v>0</v>
      </c>
      <c r="AC751" s="2100">
        <v>0</v>
      </c>
      <c r="AD751" s="2078">
        <v>0</v>
      </c>
      <c r="AE751" s="2078">
        <v>0</v>
      </c>
      <c r="AF751" s="2050">
        <v>742</v>
      </c>
      <c r="AG751" s="1954">
        <v>0</v>
      </c>
      <c r="AH751" s="1999">
        <v>0</v>
      </c>
      <c r="AJ751" s="2080">
        <v>445962</v>
      </c>
      <c r="AK751" s="2102">
        <v>73124</v>
      </c>
      <c r="AL751" s="1954">
        <v>2200</v>
      </c>
      <c r="AM751" s="2103">
        <v>445.16199999999998</v>
      </c>
      <c r="AN751" s="2104">
        <v>445.16199999999998</v>
      </c>
      <c r="AO751" s="2080">
        <v>445162</v>
      </c>
      <c r="AP751" s="2082"/>
      <c r="AQ751" s="2080">
        <v>445162</v>
      </c>
      <c r="AR751" s="2064">
        <v>9138</v>
      </c>
      <c r="AS751" s="2084">
        <v>2.0114461809377062E-2</v>
      </c>
      <c r="AT751" s="2080"/>
      <c r="AU751" s="2080">
        <v>0</v>
      </c>
      <c r="AW751" s="2080"/>
      <c r="AX751" s="2080">
        <v>0</v>
      </c>
      <c r="AY751" s="1998"/>
      <c r="AZ751" s="1966">
        <v>1</v>
      </c>
      <c r="BA751" s="2080">
        <v>0</v>
      </c>
      <c r="BB751" s="1966">
        <v>1</v>
      </c>
      <c r="BC751" s="1998">
        <v>0</v>
      </c>
      <c r="BD751" s="1966">
        <v>2</v>
      </c>
      <c r="BE751" s="1966"/>
      <c r="BF751" s="1966">
        <v>2</v>
      </c>
      <c r="BG751" s="2105">
        <v>2</v>
      </c>
      <c r="BS751" s="2061">
        <v>0</v>
      </c>
      <c r="BT751" s="2106">
        <v>2.0114461809377062E-2</v>
      </c>
    </row>
    <row r="752" spans="1:72" x14ac:dyDescent="0.25">
      <c r="A752" s="1940">
        <v>743</v>
      </c>
      <c r="B752" s="1940">
        <v>73124</v>
      </c>
      <c r="C752" s="1940">
        <v>2300</v>
      </c>
      <c r="D752" s="1998">
        <v>445664</v>
      </c>
      <c r="E752" s="1998"/>
      <c r="F752" s="1998">
        <v>227584</v>
      </c>
      <c r="G752" s="2099">
        <v>227.584</v>
      </c>
      <c r="H752" s="2080">
        <v>228000</v>
      </c>
      <c r="I752" s="1998"/>
      <c r="J752" s="2080">
        <v>228000</v>
      </c>
      <c r="K752" s="2064"/>
      <c r="L752" s="2084">
        <v>0</v>
      </c>
      <c r="M752" s="1261">
        <v>0</v>
      </c>
      <c r="N752" s="2100">
        <v>0</v>
      </c>
      <c r="O752" s="2001">
        <v>0</v>
      </c>
      <c r="P752" s="2078">
        <v>0</v>
      </c>
      <c r="Q752" s="2080">
        <v>0</v>
      </c>
      <c r="R752" s="1999">
        <v>0</v>
      </c>
      <c r="S752" s="1940">
        <v>73124</v>
      </c>
      <c r="T752" s="1940">
        <v>2300</v>
      </c>
      <c r="U752" s="1998">
        <v>218080</v>
      </c>
      <c r="V752" s="2101">
        <v>218.08</v>
      </c>
      <c r="W752" s="2080">
        <v>218080</v>
      </c>
      <c r="X752" s="2080"/>
      <c r="Y752" s="2080">
        <v>218080</v>
      </c>
      <c r="Z752" s="2064"/>
      <c r="AA752" s="2084">
        <v>0</v>
      </c>
      <c r="AB752" s="1261">
        <v>0</v>
      </c>
      <c r="AC752" s="2100">
        <v>0</v>
      </c>
      <c r="AD752" s="2078">
        <v>0</v>
      </c>
      <c r="AE752" s="2078">
        <v>0</v>
      </c>
      <c r="AF752" s="2050">
        <v>743</v>
      </c>
      <c r="AG752" s="1954">
        <v>0</v>
      </c>
      <c r="AH752" s="1999">
        <v>0</v>
      </c>
      <c r="AJ752" s="2080">
        <v>446080</v>
      </c>
      <c r="AK752" s="2102">
        <v>73124</v>
      </c>
      <c r="AL752" s="1954">
        <v>2300</v>
      </c>
      <c r="AM752" s="2103">
        <v>445.66399999999999</v>
      </c>
      <c r="AN752" s="2104">
        <v>445.66399999999999</v>
      </c>
      <c r="AO752" s="2080">
        <v>445664</v>
      </c>
      <c r="AP752" s="2082"/>
      <c r="AQ752" s="2080">
        <v>445664</v>
      </c>
      <c r="AR752" s="2064">
        <v>8636</v>
      </c>
      <c r="AS752" s="2084">
        <v>1.9009465111160025E-2</v>
      </c>
      <c r="AT752" s="2080"/>
      <c r="AU752" s="2080">
        <v>0</v>
      </c>
      <c r="AW752" s="2080"/>
      <c r="AX752" s="2080">
        <v>0</v>
      </c>
      <c r="AY752" s="1998"/>
      <c r="AZ752" s="1966">
        <v>1</v>
      </c>
      <c r="BA752" s="2080">
        <v>0</v>
      </c>
      <c r="BB752" s="1966">
        <v>1</v>
      </c>
      <c r="BC752" s="1998">
        <v>0</v>
      </c>
      <c r="BD752" s="1966">
        <v>2</v>
      </c>
      <c r="BE752" s="1966"/>
      <c r="BF752" s="1966">
        <v>2</v>
      </c>
      <c r="BG752" s="2105">
        <v>2</v>
      </c>
      <c r="BS752" s="2061">
        <v>0</v>
      </c>
      <c r="BT752" s="2106">
        <v>1.9009465111160025E-2</v>
      </c>
    </row>
    <row r="753" spans="1:72" x14ac:dyDescent="0.25">
      <c r="A753" s="1940">
        <v>744</v>
      </c>
      <c r="B753" s="1940">
        <v>73124</v>
      </c>
      <c r="C753" s="1940">
        <v>2400</v>
      </c>
      <c r="D753" s="1998">
        <v>445927</v>
      </c>
      <c r="E753" s="1998"/>
      <c r="F753" s="1998">
        <v>227776</v>
      </c>
      <c r="G753" s="2099">
        <v>227.77600000000001</v>
      </c>
      <c r="H753" s="2080">
        <v>228000</v>
      </c>
      <c r="I753" s="1998"/>
      <c r="J753" s="2080">
        <v>228000</v>
      </c>
      <c r="K753" s="2064"/>
      <c r="L753" s="2084">
        <v>0</v>
      </c>
      <c r="M753" s="1261">
        <v>0</v>
      </c>
      <c r="N753" s="2100">
        <v>0</v>
      </c>
      <c r="O753" s="2001">
        <v>0</v>
      </c>
      <c r="P753" s="2078">
        <v>0</v>
      </c>
      <c r="Q753" s="2080">
        <v>0</v>
      </c>
      <c r="R753" s="1999">
        <v>0</v>
      </c>
      <c r="S753" s="1940">
        <v>73124</v>
      </c>
      <c r="T753" s="1940">
        <v>2400</v>
      </c>
      <c r="U753" s="1998">
        <v>218151</v>
      </c>
      <c r="V753" s="2101">
        <v>218.15100000000001</v>
      </c>
      <c r="W753" s="2080">
        <v>218151</v>
      </c>
      <c r="X753" s="2080"/>
      <c r="Y753" s="2080">
        <v>218151</v>
      </c>
      <c r="Z753" s="2064"/>
      <c r="AA753" s="2084">
        <v>0</v>
      </c>
      <c r="AB753" s="1261">
        <v>0</v>
      </c>
      <c r="AC753" s="2100">
        <v>0</v>
      </c>
      <c r="AD753" s="2078">
        <v>0</v>
      </c>
      <c r="AE753" s="2078">
        <v>0</v>
      </c>
      <c r="AF753" s="2050">
        <v>744</v>
      </c>
      <c r="AG753" s="1954">
        <v>0</v>
      </c>
      <c r="AH753" s="1999">
        <v>0</v>
      </c>
      <c r="AJ753" s="2080">
        <v>446151</v>
      </c>
      <c r="AK753" s="2102">
        <v>73124</v>
      </c>
      <c r="AL753" s="1954">
        <v>2400</v>
      </c>
      <c r="AM753" s="2103">
        <v>445.92700000000002</v>
      </c>
      <c r="AN753" s="2104">
        <v>445.92700000000002</v>
      </c>
      <c r="AO753" s="2080">
        <v>445927</v>
      </c>
      <c r="AP753" s="2082"/>
      <c r="AQ753" s="2080">
        <v>445927</v>
      </c>
      <c r="AR753" s="2064">
        <v>8373</v>
      </c>
      <c r="AS753" s="2084">
        <v>1.8430552498349108E-2</v>
      </c>
      <c r="AT753" s="2080"/>
      <c r="AU753" s="2080">
        <v>0</v>
      </c>
      <c r="AW753" s="2080"/>
      <c r="AX753" s="2080">
        <v>0</v>
      </c>
      <c r="AY753" s="1998"/>
      <c r="AZ753" s="1966">
        <v>1</v>
      </c>
      <c r="BA753" s="2080">
        <v>0</v>
      </c>
      <c r="BB753" s="1966">
        <v>1</v>
      </c>
      <c r="BC753" s="1998">
        <v>0</v>
      </c>
      <c r="BD753" s="1966">
        <v>2</v>
      </c>
      <c r="BE753" s="1966"/>
      <c r="BF753" s="1966">
        <v>2</v>
      </c>
      <c r="BG753" s="2105">
        <v>2</v>
      </c>
      <c r="BS753" s="2061">
        <v>0</v>
      </c>
      <c r="BT753" s="2106">
        <v>1.8430552498349108E-2</v>
      </c>
    </row>
    <row r="754" spans="1:72" x14ac:dyDescent="0.25">
      <c r="D754" s="1998"/>
      <c r="E754" s="1998"/>
      <c r="F754" s="2082"/>
      <c r="G754" s="2078"/>
      <c r="H754" s="2080"/>
      <c r="M754" s="1998"/>
      <c r="N754" s="2100"/>
      <c r="O754" s="1998"/>
      <c r="P754" s="2080"/>
      <c r="Q754" s="2080"/>
      <c r="R754" s="1998"/>
      <c r="S754" s="1998"/>
      <c r="T754" s="1998"/>
      <c r="AC754" s="2010"/>
      <c r="AP754" s="2077"/>
      <c r="AS754" s="2001"/>
      <c r="AU754" s="2108">
        <v>0</v>
      </c>
      <c r="AV754" s="2109"/>
      <c r="AW754" s="2110"/>
      <c r="AZ754" s="1998"/>
      <c r="BF754" s="1966"/>
      <c r="BS754" s="2061">
        <v>62.628879594981335</v>
      </c>
      <c r="BT754" s="2106"/>
    </row>
    <row r="755" spans="1:72" ht="13.8" x14ac:dyDescent="0.25">
      <c r="D755" s="1998">
        <v>290980502</v>
      </c>
      <c r="E755" s="1998"/>
      <c r="F755" s="2080">
        <v>134434240</v>
      </c>
      <c r="G755" s="259">
        <v>134434.24000000002</v>
      </c>
      <c r="I755" s="1954" t="s">
        <v>525</v>
      </c>
      <c r="J755" s="1998"/>
      <c r="K755" s="2111"/>
      <c r="L755" s="2082">
        <v>54.264151441778544</v>
      </c>
      <c r="M755" s="2112">
        <v>0</v>
      </c>
      <c r="N755" s="2113">
        <v>0</v>
      </c>
      <c r="O755" s="1998"/>
      <c r="P755" s="2114">
        <v>0</v>
      </c>
      <c r="U755" s="2080">
        <v>156546262</v>
      </c>
      <c r="V755" s="2101">
        <v>156546.2619999999</v>
      </c>
      <c r="X755" s="1954" t="s">
        <v>525</v>
      </c>
      <c r="Z755" s="1968"/>
      <c r="AA755" s="2064">
        <v>53.654210873871868</v>
      </c>
      <c r="AB755" s="2080">
        <v>0</v>
      </c>
      <c r="AC755" s="2080">
        <v>0</v>
      </c>
      <c r="AD755" s="1998"/>
      <c r="AE755" s="2114">
        <v>0</v>
      </c>
      <c r="AF755" s="2115" t="s">
        <v>525</v>
      </c>
      <c r="AI755" s="1954" t="s">
        <v>525</v>
      </c>
      <c r="AJ755" s="2080">
        <v>291022282</v>
      </c>
      <c r="AK755" s="2085" t="s">
        <v>525</v>
      </c>
      <c r="AL755" s="2085"/>
      <c r="AM755" s="2080">
        <v>291124139</v>
      </c>
      <c r="AN755" s="2080">
        <v>291124139</v>
      </c>
      <c r="AO755" s="2080">
        <v>291124139</v>
      </c>
      <c r="AP755" s="2082" t="s">
        <v>525</v>
      </c>
      <c r="AQ755" s="2080">
        <v>291124139</v>
      </c>
      <c r="AR755" s="2080"/>
      <c r="AS755" s="2116">
        <v>103.1808518600044</v>
      </c>
      <c r="AT755" s="2117"/>
      <c r="AU755" s="2116">
        <v>0</v>
      </c>
      <c r="AV755" s="2118"/>
      <c r="AW755" s="2116">
        <v>0</v>
      </c>
      <c r="AX755" s="2082">
        <v>0</v>
      </c>
      <c r="AY755" s="1968"/>
      <c r="AZ755" s="1968"/>
      <c r="BA755" s="1968"/>
      <c r="BB755" s="1968"/>
      <c r="BC755" s="1968"/>
      <c r="BD755" s="1968"/>
      <c r="BE755" s="1968"/>
      <c r="BF755" s="1968"/>
      <c r="BG755" s="1968"/>
      <c r="BH755" s="1968"/>
      <c r="BI755" s="1968"/>
      <c r="BJ755" s="1968"/>
      <c r="BK755" s="1968"/>
      <c r="BL755" s="1968"/>
    </row>
    <row r="756" spans="1:72" ht="13.8" x14ac:dyDescent="0.25">
      <c r="F756" s="2082"/>
      <c r="G756" s="2078"/>
      <c r="AA756" s="2001"/>
      <c r="AQ756" s="1998"/>
      <c r="AS756" s="2119">
        <v>103.1808518600044</v>
      </c>
      <c r="AT756" s="2120"/>
      <c r="AU756" s="2121">
        <v>0</v>
      </c>
      <c r="AV756" s="2118"/>
      <c r="AW756" s="2122"/>
    </row>
    <row r="757" spans="1:72" x14ac:dyDescent="0.25">
      <c r="F757" s="2077">
        <v>290980502</v>
      </c>
      <c r="G757" s="2078"/>
      <c r="U757" s="2123">
        <v>290980502</v>
      </c>
      <c r="AM757" s="2081"/>
      <c r="AN757" s="2081"/>
      <c r="AO757" s="2081"/>
      <c r="AP757" s="1998"/>
      <c r="AQ757" s="1998">
        <v>168.8</v>
      </c>
      <c r="AR757" s="1998"/>
      <c r="AS757" s="2124">
        <v>103.1808518600044</v>
      </c>
      <c r="AT757" s="2125"/>
      <c r="AU757" s="2125"/>
      <c r="AV757" s="2126"/>
      <c r="AW757" s="2122"/>
      <c r="BC757" s="1947"/>
      <c r="BD757" s="2077"/>
    </row>
    <row r="758" spans="1:72" x14ac:dyDescent="0.25">
      <c r="F758" s="2077">
        <v>290980502</v>
      </c>
      <c r="G758" s="2078"/>
      <c r="U758" s="2127">
        <v>0</v>
      </c>
      <c r="AM758" s="2081"/>
      <c r="AN758" s="2081"/>
      <c r="AO758" s="2081"/>
      <c r="AQ758" s="2080"/>
      <c r="AS758" s="1980" t="s">
        <v>701</v>
      </c>
      <c r="AT758" s="2126">
        <v>744</v>
      </c>
      <c r="AU758" s="1982"/>
      <c r="AV758" s="2118"/>
      <c r="AW758" s="2122"/>
      <c r="BD758" s="2077"/>
    </row>
    <row r="759" spans="1:72" x14ac:dyDescent="0.25">
      <c r="F759" s="2082"/>
      <c r="G759" s="2078"/>
      <c r="U759" s="2127">
        <v>-916</v>
      </c>
      <c r="AM759" s="2081"/>
      <c r="AN759" s="2081"/>
      <c r="AO759" s="2081"/>
      <c r="AP759" s="2001"/>
      <c r="AQ759" s="1998"/>
      <c r="AS759" s="2128" t="s">
        <v>702</v>
      </c>
      <c r="AT759" s="2129">
        <v>0</v>
      </c>
      <c r="AU759" s="1982"/>
      <c r="AV759" s="2118"/>
      <c r="AW759" s="1982"/>
    </row>
    <row r="760" spans="1:72" x14ac:dyDescent="0.25">
      <c r="F760" s="2082"/>
      <c r="G760" s="2078"/>
      <c r="AM760" s="2001"/>
      <c r="AN760" s="2081"/>
      <c r="AO760" s="2081"/>
      <c r="AP760" s="2001"/>
      <c r="AS760" s="1980" t="s">
        <v>703</v>
      </c>
      <c r="AT760" s="2126">
        <v>744</v>
      </c>
      <c r="AU760" s="1982"/>
      <c r="AV760" s="2118"/>
      <c r="AW760" s="1982"/>
    </row>
    <row r="761" spans="1:72" ht="14.25" customHeight="1" x14ac:dyDescent="0.35">
      <c r="AM761" s="2081"/>
      <c r="AN761" s="2081"/>
      <c r="AO761" s="2081"/>
      <c r="AS761" s="2128" t="s">
        <v>704</v>
      </c>
      <c r="AT761" s="2130">
        <v>103.1808518600044</v>
      </c>
      <c r="AU761" s="2131"/>
      <c r="AV761" s="2118"/>
      <c r="AW761" s="1982"/>
    </row>
    <row r="762" spans="1:72" x14ac:dyDescent="0.25">
      <c r="AS762" s="1980"/>
      <c r="AT762" s="1982"/>
      <c r="AU762" s="1982"/>
      <c r="AV762" s="2118"/>
      <c r="AW762" s="1982"/>
    </row>
    <row r="763" spans="1:72" x14ac:dyDescent="0.25">
      <c r="AS763" s="1980" t="s">
        <v>705</v>
      </c>
      <c r="AT763" s="2132">
        <v>0.86131605932795108</v>
      </c>
      <c r="AU763" s="2133" t="s">
        <v>706</v>
      </c>
      <c r="AV763" s="2118"/>
      <c r="AW763" s="1982"/>
    </row>
    <row r="764" spans="1:72" x14ac:dyDescent="0.25">
      <c r="AS764" s="1980" t="s">
        <v>707</v>
      </c>
      <c r="AT764" s="2126">
        <v>89.7</v>
      </c>
      <c r="AU764" s="1982"/>
      <c r="AV764" s="2118"/>
      <c r="AW764" s="1982"/>
    </row>
    <row r="769" spans="45:45" x14ac:dyDescent="0.25">
      <c r="AS769" s="1947"/>
    </row>
  </sheetData>
  <pageMargins left="0.75" right="0.75" top="1" bottom="1" header="0.5" footer="0.5"/>
  <pageSetup scale="61" fitToWidth="4" orientation="landscape" r:id="rId1"/>
  <headerFooter alignWithMargins="0"/>
  <drawing r:id="rId2"/>
  <legacyDrawing r:id="rId3"/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6E823D-5FF0-4FBE-8EF3-4308827056D5}">
  <sheetPr>
    <pageSetUpPr fitToPage="1"/>
  </sheetPr>
  <dimension ref="A1:X276"/>
  <sheetViews>
    <sheetView zoomScaleNormal="100" workbookViewId="0">
      <pane ySplit="7" topLeftCell="A254" activePane="bottomLeft" state="frozen"/>
      <selection activeCell="D41" sqref="D41"/>
      <selection pane="bottomLeft" sqref="A1:XFD1048576"/>
    </sheetView>
  </sheetViews>
  <sheetFormatPr defaultColWidth="9.109375" defaultRowHeight="13.2" x14ac:dyDescent="0.25"/>
  <cols>
    <col min="1" max="1" width="9.6640625" style="1940" customWidth="1"/>
    <col min="2" max="2" width="6.33203125" style="1954" customWidth="1"/>
    <col min="3" max="3" width="12.6640625" style="2080" customWidth="1"/>
    <col min="4" max="4" width="11.33203125" style="2080" customWidth="1"/>
    <col min="5" max="5" width="9.109375" style="2080" customWidth="1"/>
    <col min="6" max="6" width="12" style="2080" customWidth="1"/>
    <col min="7" max="7" width="11.44140625" style="2080" customWidth="1"/>
    <col min="8" max="8" width="11.44140625" style="1954" customWidth="1"/>
    <col min="9" max="9" width="7.44140625" style="1954" customWidth="1"/>
    <col min="10" max="10" width="9.109375" style="2113"/>
    <col min="11" max="11" width="11.88671875" style="2113" customWidth="1"/>
    <col min="12" max="12" width="9.5546875" style="2113" customWidth="1"/>
    <col min="13" max="13" width="8.6640625" style="2113" customWidth="1"/>
    <col min="14" max="14" width="9.44140625" style="2113" bestFit="1" customWidth="1"/>
    <col min="15" max="15" width="13.109375" style="2113" customWidth="1"/>
    <col min="16" max="16" width="8.5546875" style="1954" customWidth="1"/>
    <col min="17" max="17" width="14.109375" style="1940" customWidth="1"/>
    <col min="18" max="18" width="24.5546875" style="2134" bestFit="1" customWidth="1"/>
    <col min="19" max="19" width="6.5546875" style="1974" customWidth="1"/>
    <col min="20" max="20" width="16.109375" style="1974" customWidth="1"/>
    <col min="21" max="21" width="11.109375" style="1974" bestFit="1" customWidth="1"/>
    <col min="22" max="22" width="10.5546875" style="2051" customWidth="1"/>
    <col min="23" max="23" width="11.109375" style="1940" customWidth="1"/>
    <col min="24" max="24" width="11.44140625" style="1940" customWidth="1"/>
    <col min="25" max="16384" width="9.109375" style="1940"/>
  </cols>
  <sheetData>
    <row r="1" spans="1:22" x14ac:dyDescent="0.25">
      <c r="A1" s="1961" t="s">
        <v>708</v>
      </c>
    </row>
    <row r="2" spans="1:22" x14ac:dyDescent="0.25">
      <c r="A2" s="1940" t="s">
        <v>709</v>
      </c>
    </row>
    <row r="3" spans="1:22" x14ac:dyDescent="0.25">
      <c r="N3" s="2113">
        <v>84</v>
      </c>
      <c r="T3" s="2057" t="s">
        <v>710</v>
      </c>
    </row>
    <row r="4" spans="1:22" x14ac:dyDescent="0.25">
      <c r="A4" s="1940" t="s">
        <v>711</v>
      </c>
      <c r="R4" s="2135"/>
      <c r="S4" s="2136" t="s">
        <v>712</v>
      </c>
      <c r="T4" s="2057" t="s">
        <v>713</v>
      </c>
      <c r="U4" s="2057" t="s">
        <v>714</v>
      </c>
      <c r="V4" s="2057" t="s">
        <v>715</v>
      </c>
    </row>
    <row r="5" spans="1:22" x14ac:dyDescent="0.25">
      <c r="A5" s="1954" t="s">
        <v>716</v>
      </c>
      <c r="B5" s="1954" t="s">
        <v>717</v>
      </c>
      <c r="C5" s="2080" t="s">
        <v>659</v>
      </c>
      <c r="D5" s="2080" t="s">
        <v>718</v>
      </c>
      <c r="E5" s="2080" t="s">
        <v>719</v>
      </c>
      <c r="F5" s="2080" t="s">
        <v>720</v>
      </c>
      <c r="G5" s="2080" t="s">
        <v>721</v>
      </c>
      <c r="H5" s="1954" t="s">
        <v>722</v>
      </c>
      <c r="I5" s="1954" t="s">
        <v>722</v>
      </c>
      <c r="J5" s="2113" t="s">
        <v>723</v>
      </c>
      <c r="K5" s="2113" t="s">
        <v>724</v>
      </c>
      <c r="L5" s="2113" t="s">
        <v>725</v>
      </c>
      <c r="M5" s="2113" t="s">
        <v>677</v>
      </c>
      <c r="N5" s="2113" t="s">
        <v>680</v>
      </c>
      <c r="O5" s="2137" t="s">
        <v>726</v>
      </c>
      <c r="P5" s="1954" t="s">
        <v>727</v>
      </c>
      <c r="Q5" s="1954" t="s">
        <v>728</v>
      </c>
      <c r="R5" s="2135" t="s">
        <v>729</v>
      </c>
      <c r="S5" s="2057" t="s">
        <v>730</v>
      </c>
      <c r="T5" s="2057" t="s">
        <v>730</v>
      </c>
      <c r="U5" s="2057" t="s">
        <v>730</v>
      </c>
      <c r="V5" s="2057" t="s">
        <v>661</v>
      </c>
    </row>
    <row r="6" spans="1:22" x14ac:dyDescent="0.25">
      <c r="D6" s="2080" t="s">
        <v>731</v>
      </c>
      <c r="F6" s="2080" t="s">
        <v>731</v>
      </c>
      <c r="G6" s="2080" t="s">
        <v>731</v>
      </c>
      <c r="H6" s="1954" t="s">
        <v>661</v>
      </c>
      <c r="I6" s="1954" t="s">
        <v>669</v>
      </c>
      <c r="K6" s="2113" t="s">
        <v>731</v>
      </c>
      <c r="L6" s="2113" t="s">
        <v>669</v>
      </c>
      <c r="M6" s="2113" t="s">
        <v>683</v>
      </c>
      <c r="N6" s="2113" t="s">
        <v>683</v>
      </c>
      <c r="O6" s="2137" t="s">
        <v>683</v>
      </c>
      <c r="Q6" s="1954" t="s">
        <v>731</v>
      </c>
      <c r="R6" s="2138" t="s">
        <v>732</v>
      </c>
      <c r="S6" s="2057" t="s">
        <v>352</v>
      </c>
      <c r="T6" s="2057" t="s">
        <v>352</v>
      </c>
      <c r="U6" s="2057" t="s">
        <v>352</v>
      </c>
      <c r="V6" s="2057" t="s">
        <v>733</v>
      </c>
    </row>
    <row r="7" spans="1:22" x14ac:dyDescent="0.25">
      <c r="H7" s="1954" t="s">
        <v>734</v>
      </c>
      <c r="S7" s="2051"/>
      <c r="T7" s="2051"/>
      <c r="U7" s="2051"/>
    </row>
    <row r="8" spans="1:22" x14ac:dyDescent="0.25">
      <c r="A8" s="2139">
        <v>37561</v>
      </c>
      <c r="B8" s="1954">
        <v>2</v>
      </c>
      <c r="C8" s="2080">
        <v>48</v>
      </c>
      <c r="D8" s="2080">
        <v>48</v>
      </c>
      <c r="E8" s="2080">
        <v>0</v>
      </c>
      <c r="F8" s="2080">
        <v>0</v>
      </c>
      <c r="G8" s="2080">
        <v>48</v>
      </c>
      <c r="H8" s="2098" t="s">
        <v>735</v>
      </c>
      <c r="I8" s="2098" t="s">
        <v>735</v>
      </c>
      <c r="J8" s="2113">
        <v>0</v>
      </c>
      <c r="K8" s="2113">
        <v>0</v>
      </c>
      <c r="L8" s="2113">
        <v>0</v>
      </c>
      <c r="M8" s="2113">
        <v>0</v>
      </c>
      <c r="N8" s="2113">
        <v>0</v>
      </c>
      <c r="O8" s="2113">
        <v>0</v>
      </c>
      <c r="P8" s="2080">
        <v>0</v>
      </c>
      <c r="Q8" s="2080">
        <v>0</v>
      </c>
      <c r="R8" s="2140">
        <v>100</v>
      </c>
      <c r="S8" s="2051">
        <v>0</v>
      </c>
      <c r="T8" s="2051"/>
      <c r="U8" s="2051"/>
      <c r="V8" s="2051">
        <v>100</v>
      </c>
    </row>
    <row r="9" spans="1:22" x14ac:dyDescent="0.25">
      <c r="A9" s="2139">
        <v>37591</v>
      </c>
      <c r="B9" s="1954">
        <v>31</v>
      </c>
      <c r="C9" s="2080">
        <v>744</v>
      </c>
      <c r="D9" s="2080">
        <v>792</v>
      </c>
      <c r="E9" s="2080">
        <v>0</v>
      </c>
      <c r="F9" s="2080">
        <v>0</v>
      </c>
      <c r="G9" s="2080">
        <v>792</v>
      </c>
      <c r="H9" s="2098" t="s">
        <v>735</v>
      </c>
      <c r="I9" s="2098" t="s">
        <v>735</v>
      </c>
      <c r="J9" s="2113">
        <v>49.8</v>
      </c>
      <c r="K9" s="2113">
        <v>49.8</v>
      </c>
      <c r="L9" s="2113">
        <v>0</v>
      </c>
      <c r="M9" s="2113">
        <v>0</v>
      </c>
      <c r="N9" s="2113">
        <v>0</v>
      </c>
      <c r="O9" s="2113">
        <v>0</v>
      </c>
      <c r="P9" s="1954">
        <v>0</v>
      </c>
      <c r="Q9" s="2080">
        <v>0</v>
      </c>
      <c r="R9" s="2140">
        <v>93.7</v>
      </c>
      <c r="S9" s="2051">
        <v>0</v>
      </c>
      <c r="T9" s="2051"/>
      <c r="U9" s="2051"/>
      <c r="V9" s="2051">
        <v>100</v>
      </c>
    </row>
    <row r="10" spans="1:22" x14ac:dyDescent="0.25">
      <c r="A10" s="2139">
        <v>37622</v>
      </c>
      <c r="B10" s="1954">
        <v>31</v>
      </c>
      <c r="C10" s="2080">
        <v>744</v>
      </c>
      <c r="D10" s="2080">
        <v>1536</v>
      </c>
      <c r="E10" s="2080">
        <v>0</v>
      </c>
      <c r="F10" s="2080">
        <v>0</v>
      </c>
      <c r="G10" s="2080">
        <v>1536</v>
      </c>
      <c r="H10" s="2098" t="s">
        <v>735</v>
      </c>
      <c r="I10" s="2098" t="s">
        <v>735</v>
      </c>
      <c r="J10" s="2113">
        <v>96.5</v>
      </c>
      <c r="K10" s="2113">
        <v>146.30000000000001</v>
      </c>
      <c r="L10" s="2113">
        <v>0</v>
      </c>
      <c r="M10" s="2113">
        <v>0</v>
      </c>
      <c r="N10" s="2113">
        <v>0</v>
      </c>
      <c r="O10" s="2113">
        <v>0</v>
      </c>
      <c r="P10" s="1954">
        <v>0</v>
      </c>
      <c r="Q10" s="2080">
        <v>0</v>
      </c>
      <c r="R10" s="2140">
        <v>90.5</v>
      </c>
      <c r="S10" s="2051">
        <v>0</v>
      </c>
      <c r="T10" s="2051"/>
      <c r="U10" s="2051"/>
      <c r="V10" s="2051">
        <v>100</v>
      </c>
    </row>
    <row r="11" spans="1:22" x14ac:dyDescent="0.25">
      <c r="A11" s="2139">
        <v>37653</v>
      </c>
      <c r="B11" s="1954">
        <v>28</v>
      </c>
      <c r="C11" s="2080">
        <v>672</v>
      </c>
      <c r="D11" s="2080">
        <v>2208</v>
      </c>
      <c r="E11" s="2080">
        <v>36</v>
      </c>
      <c r="F11" s="2080">
        <v>36</v>
      </c>
      <c r="G11" s="2080">
        <v>2172</v>
      </c>
      <c r="H11" s="2098" t="s">
        <v>735</v>
      </c>
      <c r="I11" s="2098" t="s">
        <v>735</v>
      </c>
      <c r="J11" s="2113">
        <v>24.4</v>
      </c>
      <c r="K11" s="2113">
        <v>170.70000000000002</v>
      </c>
      <c r="L11" s="2113">
        <v>0</v>
      </c>
      <c r="M11" s="2113">
        <v>0</v>
      </c>
      <c r="N11" s="2113">
        <v>0</v>
      </c>
      <c r="O11" s="2113">
        <v>0</v>
      </c>
      <c r="P11" s="1954">
        <v>0</v>
      </c>
      <c r="Q11" s="2080">
        <v>0</v>
      </c>
      <c r="R11" s="2140">
        <v>90.6</v>
      </c>
      <c r="S11" s="2051">
        <v>0</v>
      </c>
      <c r="T11" s="2051"/>
      <c r="U11" s="2051"/>
      <c r="V11" s="2051">
        <v>100</v>
      </c>
    </row>
    <row r="12" spans="1:22" x14ac:dyDescent="0.25">
      <c r="A12" s="2139">
        <v>37684</v>
      </c>
      <c r="B12" s="1954">
        <v>31</v>
      </c>
      <c r="C12" s="2080">
        <v>744</v>
      </c>
      <c r="D12" s="2080">
        <v>2952</v>
      </c>
      <c r="E12" s="2080">
        <v>0</v>
      </c>
      <c r="F12" s="2080">
        <v>36</v>
      </c>
      <c r="G12" s="2080">
        <v>2916</v>
      </c>
      <c r="H12" s="2098" t="s">
        <v>735</v>
      </c>
      <c r="I12" s="2098" t="s">
        <v>735</v>
      </c>
      <c r="J12" s="2113">
        <v>179.1</v>
      </c>
      <c r="K12" s="2113">
        <v>349.8</v>
      </c>
      <c r="L12" s="2113">
        <v>0</v>
      </c>
      <c r="M12" s="2113">
        <v>0</v>
      </c>
      <c r="N12" s="2113">
        <v>0</v>
      </c>
      <c r="O12" s="2113">
        <v>0</v>
      </c>
      <c r="P12" s="1954">
        <v>0</v>
      </c>
      <c r="Q12" s="2080">
        <v>0</v>
      </c>
      <c r="R12" s="2140">
        <v>86.9</v>
      </c>
      <c r="S12" s="2051">
        <v>1.65</v>
      </c>
      <c r="T12" s="2051"/>
      <c r="U12" s="2051"/>
      <c r="V12" s="2051">
        <v>98.35</v>
      </c>
    </row>
    <row r="13" spans="1:22" x14ac:dyDescent="0.25">
      <c r="A13" s="2139">
        <v>37715</v>
      </c>
      <c r="B13" s="1954">
        <v>30</v>
      </c>
      <c r="C13" s="2080">
        <v>720</v>
      </c>
      <c r="D13" s="2080">
        <v>3672</v>
      </c>
      <c r="E13" s="2080">
        <v>0</v>
      </c>
      <c r="F13" s="2080">
        <v>36</v>
      </c>
      <c r="G13" s="2080">
        <v>3636</v>
      </c>
      <c r="H13" s="2098" t="s">
        <v>735</v>
      </c>
      <c r="I13" s="2098" t="s">
        <v>735</v>
      </c>
      <c r="J13" s="2113">
        <v>17.100000000000001</v>
      </c>
      <c r="K13" s="2113">
        <v>366.90000000000003</v>
      </c>
      <c r="L13" s="2113">
        <v>0</v>
      </c>
      <c r="M13" s="2113">
        <v>0</v>
      </c>
      <c r="N13" s="2113">
        <v>0</v>
      </c>
      <c r="O13" s="2113">
        <v>0</v>
      </c>
      <c r="P13" s="1954">
        <v>0</v>
      </c>
      <c r="Q13" s="2080">
        <v>0</v>
      </c>
      <c r="R13" s="2140">
        <v>89</v>
      </c>
      <c r="S13" s="2051">
        <v>0</v>
      </c>
      <c r="T13" s="2051"/>
      <c r="U13" s="2051"/>
      <c r="V13" s="2051">
        <v>100</v>
      </c>
    </row>
    <row r="14" spans="1:22" x14ac:dyDescent="0.25">
      <c r="A14" s="2139">
        <v>37746</v>
      </c>
      <c r="B14" s="1954">
        <v>31</v>
      </c>
      <c r="C14" s="2080">
        <v>744</v>
      </c>
      <c r="D14" s="2080">
        <v>4416</v>
      </c>
      <c r="E14" s="2080">
        <v>11</v>
      </c>
      <c r="F14" s="2080">
        <v>47</v>
      </c>
      <c r="G14" s="2080">
        <v>4369</v>
      </c>
      <c r="H14" s="2098" t="s">
        <v>735</v>
      </c>
      <c r="I14" s="2098" t="s">
        <v>735</v>
      </c>
      <c r="J14" s="2113">
        <v>208.7</v>
      </c>
      <c r="K14" s="2113">
        <v>575.6</v>
      </c>
      <c r="L14" s="2113">
        <v>0</v>
      </c>
      <c r="M14" s="2113">
        <v>0</v>
      </c>
      <c r="N14" s="2113">
        <v>0</v>
      </c>
      <c r="O14" s="2113">
        <v>0</v>
      </c>
      <c r="P14" s="1954">
        <v>0</v>
      </c>
      <c r="Q14" s="2080">
        <v>0</v>
      </c>
      <c r="R14" s="2140">
        <v>85.9</v>
      </c>
      <c r="S14" s="2051">
        <v>3.15</v>
      </c>
      <c r="T14" s="2051"/>
      <c r="U14" s="2051"/>
      <c r="V14" s="2051">
        <v>96.85</v>
      </c>
    </row>
    <row r="15" spans="1:22" x14ac:dyDescent="0.25">
      <c r="A15" s="2139">
        <v>37777</v>
      </c>
      <c r="B15" s="1954">
        <v>30</v>
      </c>
      <c r="C15" s="2080">
        <v>720</v>
      </c>
      <c r="D15" s="2080">
        <v>5136</v>
      </c>
      <c r="E15" s="2080">
        <v>2</v>
      </c>
      <c r="F15" s="2080">
        <v>49</v>
      </c>
      <c r="G15" s="2080">
        <v>5087</v>
      </c>
      <c r="H15" s="2098" t="s">
        <v>735</v>
      </c>
      <c r="I15" s="2098" t="s">
        <v>735</v>
      </c>
      <c r="J15" s="2113">
        <v>360.4</v>
      </c>
      <c r="K15" s="2113">
        <v>936</v>
      </c>
      <c r="L15" s="2113">
        <v>0</v>
      </c>
      <c r="M15" s="2113">
        <v>0</v>
      </c>
      <c r="N15" s="2113">
        <v>0</v>
      </c>
      <c r="O15" s="2113">
        <v>0</v>
      </c>
      <c r="P15" s="1954">
        <v>0</v>
      </c>
      <c r="Q15" s="2080">
        <v>0</v>
      </c>
      <c r="R15" s="2140">
        <v>80.8</v>
      </c>
      <c r="S15" s="2051">
        <v>12.9</v>
      </c>
      <c r="T15" s="2051"/>
      <c r="U15" s="2051"/>
      <c r="V15" s="2051">
        <v>87.1</v>
      </c>
    </row>
    <row r="16" spans="1:22" x14ac:dyDescent="0.25">
      <c r="A16" s="2139">
        <v>37808</v>
      </c>
      <c r="B16" s="1954">
        <v>31</v>
      </c>
      <c r="C16" s="2080">
        <v>744</v>
      </c>
      <c r="D16" s="2080">
        <v>5880</v>
      </c>
      <c r="E16" s="2080">
        <v>0</v>
      </c>
      <c r="F16" s="2080">
        <v>49</v>
      </c>
      <c r="G16" s="2080">
        <v>5831</v>
      </c>
      <c r="H16" s="2098" t="s">
        <v>735</v>
      </c>
      <c r="I16" s="2098" t="s">
        <v>735</v>
      </c>
      <c r="J16" s="2113">
        <v>159.9</v>
      </c>
      <c r="K16" s="2113">
        <v>1095.9000000000001</v>
      </c>
      <c r="L16" s="2113">
        <v>0</v>
      </c>
      <c r="M16" s="2113">
        <v>0</v>
      </c>
      <c r="N16" s="2113">
        <v>0</v>
      </c>
      <c r="O16" s="2113">
        <v>0</v>
      </c>
      <c r="P16" s="1954">
        <v>0</v>
      </c>
      <c r="Q16" s="2080">
        <v>0</v>
      </c>
      <c r="R16" s="2140">
        <v>80.5</v>
      </c>
      <c r="S16" s="2051">
        <v>13.5</v>
      </c>
      <c r="T16" s="2051"/>
      <c r="U16" s="2051"/>
      <c r="V16" s="2051">
        <v>86.5</v>
      </c>
    </row>
    <row r="17" spans="1:22" x14ac:dyDescent="0.25">
      <c r="A17" s="2139">
        <v>37839</v>
      </c>
      <c r="B17" s="1954">
        <v>31</v>
      </c>
      <c r="C17" s="2080">
        <v>744</v>
      </c>
      <c r="D17" s="2080">
        <v>6624</v>
      </c>
      <c r="E17" s="2080">
        <v>2</v>
      </c>
      <c r="F17" s="2080">
        <v>51</v>
      </c>
      <c r="G17" s="2080">
        <v>6573</v>
      </c>
      <c r="H17" s="2098" t="s">
        <v>735</v>
      </c>
      <c r="I17" s="2098" t="s">
        <v>735</v>
      </c>
      <c r="J17" s="2113">
        <v>64.599999999999994</v>
      </c>
      <c r="K17" s="2113">
        <v>1160.5</v>
      </c>
      <c r="L17" s="2113">
        <v>0</v>
      </c>
      <c r="M17" s="2113">
        <v>0</v>
      </c>
      <c r="N17" s="2113">
        <v>0</v>
      </c>
      <c r="O17" s="2113">
        <v>0</v>
      </c>
      <c r="P17" s="1954">
        <v>0</v>
      </c>
      <c r="Q17" s="2080">
        <v>0</v>
      </c>
      <c r="R17" s="2140">
        <v>81.7</v>
      </c>
      <c r="S17" s="2051">
        <v>11.1</v>
      </c>
      <c r="T17" s="2051"/>
      <c r="U17" s="2051"/>
      <c r="V17" s="2051">
        <v>88.9</v>
      </c>
    </row>
    <row r="18" spans="1:22" x14ac:dyDescent="0.25">
      <c r="A18" s="2139">
        <v>37870</v>
      </c>
      <c r="B18" s="1954">
        <v>30</v>
      </c>
      <c r="C18" s="2080">
        <v>720</v>
      </c>
      <c r="D18" s="2080">
        <v>7344</v>
      </c>
      <c r="E18" s="2080">
        <v>0</v>
      </c>
      <c r="F18" s="2080">
        <v>51</v>
      </c>
      <c r="G18" s="2080">
        <v>7293</v>
      </c>
      <c r="H18" s="2098" t="s">
        <v>735</v>
      </c>
      <c r="I18" s="2098" t="s">
        <v>735</v>
      </c>
      <c r="J18" s="2113">
        <v>160.9</v>
      </c>
      <c r="K18" s="2113">
        <v>1321.4</v>
      </c>
      <c r="L18" s="2113">
        <v>0</v>
      </c>
      <c r="M18" s="2113">
        <v>0</v>
      </c>
      <c r="N18" s="2113">
        <v>0</v>
      </c>
      <c r="O18" s="2113">
        <v>0</v>
      </c>
      <c r="P18" s="1954">
        <v>0</v>
      </c>
      <c r="Q18" s="2080">
        <v>0</v>
      </c>
      <c r="R18" s="2140">
        <v>81.3</v>
      </c>
      <c r="S18" s="2051">
        <v>11.9</v>
      </c>
      <c r="T18" s="2051"/>
      <c r="U18" s="2051"/>
      <c r="V18" s="2051">
        <v>88.1</v>
      </c>
    </row>
    <row r="19" spans="1:22" x14ac:dyDescent="0.25">
      <c r="A19" s="2139">
        <v>37901</v>
      </c>
      <c r="B19" s="1954">
        <v>31</v>
      </c>
      <c r="C19" s="2080">
        <v>744</v>
      </c>
      <c r="D19" s="2080">
        <v>8088</v>
      </c>
      <c r="E19" s="2080">
        <v>1</v>
      </c>
      <c r="F19" s="2080">
        <v>52</v>
      </c>
      <c r="G19" s="2080">
        <v>8036</v>
      </c>
      <c r="H19" s="2098" t="s">
        <v>735</v>
      </c>
      <c r="I19" s="2098" t="s">
        <v>735</v>
      </c>
      <c r="J19" s="2113">
        <v>42.9</v>
      </c>
      <c r="K19" s="2113">
        <v>1364.3000000000002</v>
      </c>
      <c r="L19" s="2113">
        <v>0</v>
      </c>
      <c r="M19" s="2113">
        <v>0</v>
      </c>
      <c r="N19" s="2113">
        <v>0</v>
      </c>
      <c r="O19" s="2113">
        <v>0</v>
      </c>
      <c r="P19" s="1954">
        <v>0</v>
      </c>
      <c r="Q19" s="2080">
        <v>0</v>
      </c>
      <c r="R19" s="2140">
        <v>82.5</v>
      </c>
      <c r="S19" s="2051">
        <v>9.5</v>
      </c>
      <c r="T19" s="2051"/>
      <c r="U19" s="2051"/>
      <c r="V19" s="2051">
        <v>90.5</v>
      </c>
    </row>
    <row r="20" spans="1:22" x14ac:dyDescent="0.25">
      <c r="A20" s="2141">
        <v>37932</v>
      </c>
      <c r="B20" s="2142">
        <v>30</v>
      </c>
      <c r="C20" s="2143">
        <v>501</v>
      </c>
      <c r="D20" s="2143">
        <v>8541</v>
      </c>
      <c r="E20" s="2143">
        <v>0</v>
      </c>
      <c r="F20" s="2143">
        <v>52</v>
      </c>
      <c r="G20" s="2143">
        <v>8489</v>
      </c>
      <c r="H20" s="2144" t="s">
        <v>735</v>
      </c>
      <c r="I20" s="2144" t="s">
        <v>735</v>
      </c>
      <c r="J20" s="2145">
        <v>66.5</v>
      </c>
      <c r="K20" s="2145">
        <v>1430.8000000000002</v>
      </c>
      <c r="L20" s="2146">
        <v>550</v>
      </c>
      <c r="M20" s="2145">
        <v>0</v>
      </c>
      <c r="N20" s="2145">
        <v>219</v>
      </c>
      <c r="O20" s="2145">
        <v>219</v>
      </c>
      <c r="P20" s="2142">
        <v>0</v>
      </c>
      <c r="Q20" s="2143">
        <v>0</v>
      </c>
      <c r="R20" s="2140">
        <v>82.6</v>
      </c>
      <c r="S20" s="2147">
        <v>9.3000000000000007</v>
      </c>
      <c r="T20" s="2147">
        <v>11.8</v>
      </c>
      <c r="U20" s="2147">
        <v>9.4666999999999994</v>
      </c>
      <c r="V20" s="2147">
        <v>90.533299999999997</v>
      </c>
    </row>
    <row r="21" spans="1:22" x14ac:dyDescent="0.25">
      <c r="A21" s="2139">
        <v>37963</v>
      </c>
      <c r="B21" s="1954">
        <v>31</v>
      </c>
      <c r="C21" s="2080">
        <v>744</v>
      </c>
      <c r="D21" s="2080">
        <v>8541</v>
      </c>
      <c r="E21" s="2080">
        <v>0</v>
      </c>
      <c r="F21" s="2080">
        <v>52</v>
      </c>
      <c r="G21" s="2080">
        <v>8489</v>
      </c>
      <c r="H21" s="2098" t="s">
        <v>735</v>
      </c>
      <c r="I21" s="2098" t="s">
        <v>735</v>
      </c>
      <c r="J21" s="2113">
        <v>70.569999999999993</v>
      </c>
      <c r="K21" s="2113">
        <v>1451.57</v>
      </c>
      <c r="L21" s="2146">
        <v>123</v>
      </c>
      <c r="M21" s="2113">
        <v>0</v>
      </c>
      <c r="N21" s="2113">
        <v>0</v>
      </c>
      <c r="O21" s="2113">
        <v>0</v>
      </c>
      <c r="P21" s="1954">
        <v>0</v>
      </c>
      <c r="Q21" s="2080">
        <v>0</v>
      </c>
      <c r="R21" s="2140">
        <v>82.4</v>
      </c>
      <c r="T21" s="2051">
        <v>12.2</v>
      </c>
      <c r="V21" s="2051">
        <v>87.8</v>
      </c>
    </row>
    <row r="22" spans="1:22" x14ac:dyDescent="0.25">
      <c r="A22" s="2139">
        <v>37994</v>
      </c>
      <c r="B22" s="1954">
        <v>31</v>
      </c>
      <c r="C22" s="2080">
        <v>744</v>
      </c>
      <c r="D22" s="2080">
        <v>8541</v>
      </c>
      <c r="E22" s="2080">
        <v>0</v>
      </c>
      <c r="F22" s="2080">
        <v>52</v>
      </c>
      <c r="G22" s="2080">
        <v>8489</v>
      </c>
      <c r="H22" s="2098" t="s">
        <v>735</v>
      </c>
      <c r="I22" s="2098" t="s">
        <v>735</v>
      </c>
      <c r="J22" s="2113">
        <v>163.86110499669905</v>
      </c>
      <c r="K22" s="2113">
        <v>1518.9311049966991</v>
      </c>
      <c r="L22" s="2113">
        <v>0</v>
      </c>
      <c r="M22" s="2113">
        <v>0</v>
      </c>
      <c r="N22" s="2113">
        <v>0</v>
      </c>
      <c r="O22" s="2113">
        <v>0</v>
      </c>
      <c r="P22" s="1954">
        <v>0</v>
      </c>
      <c r="Q22" s="2080">
        <v>0</v>
      </c>
      <c r="R22" s="2140">
        <v>81.599999999999994</v>
      </c>
      <c r="T22" s="2051">
        <v>13.8</v>
      </c>
      <c r="V22" s="2051">
        <v>86.2</v>
      </c>
    </row>
    <row r="23" spans="1:22" x14ac:dyDescent="0.25">
      <c r="A23" s="2139">
        <v>38025</v>
      </c>
      <c r="B23" s="1954">
        <v>29</v>
      </c>
      <c r="C23" s="2080">
        <v>696</v>
      </c>
      <c r="D23" s="2080">
        <v>8565</v>
      </c>
      <c r="E23" s="2080">
        <v>0</v>
      </c>
      <c r="F23" s="2080">
        <v>16</v>
      </c>
      <c r="G23" s="2080">
        <v>8549</v>
      </c>
      <c r="H23" s="2098" t="s">
        <v>735</v>
      </c>
      <c r="I23" s="2098" t="s">
        <v>735</v>
      </c>
      <c r="J23" s="2082">
        <v>13.7</v>
      </c>
      <c r="K23" s="2113">
        <v>1508.2311049966991</v>
      </c>
      <c r="L23" s="2113">
        <v>0</v>
      </c>
      <c r="M23" s="2113">
        <v>0</v>
      </c>
      <c r="N23" s="2113">
        <v>0</v>
      </c>
      <c r="O23" s="2113">
        <v>0</v>
      </c>
      <c r="P23" s="1954">
        <v>0</v>
      </c>
      <c r="Q23" s="2080">
        <v>0</v>
      </c>
      <c r="R23" s="2140">
        <v>82.2</v>
      </c>
      <c r="T23" s="2051">
        <v>12.6</v>
      </c>
      <c r="V23" s="2051">
        <v>87.4</v>
      </c>
    </row>
    <row r="24" spans="1:22" x14ac:dyDescent="0.25">
      <c r="A24" s="2139">
        <v>38056</v>
      </c>
      <c r="B24" s="1954">
        <v>31</v>
      </c>
      <c r="C24" s="2080">
        <v>744</v>
      </c>
      <c r="D24" s="2080">
        <v>8565</v>
      </c>
      <c r="E24" s="2080">
        <v>0</v>
      </c>
      <c r="F24" s="2080">
        <v>16</v>
      </c>
      <c r="G24" s="2080">
        <v>8549</v>
      </c>
      <c r="H24" s="2098" t="s">
        <v>735</v>
      </c>
      <c r="I24" s="2098" t="s">
        <v>735</v>
      </c>
      <c r="J24" s="2113">
        <v>0</v>
      </c>
      <c r="K24" s="2113">
        <v>1329.1311049966992</v>
      </c>
      <c r="L24" s="2113">
        <v>0</v>
      </c>
      <c r="M24" s="2113">
        <v>0</v>
      </c>
      <c r="N24" s="2113">
        <v>0</v>
      </c>
      <c r="O24" s="2113">
        <v>0</v>
      </c>
      <c r="P24" s="1954">
        <v>0</v>
      </c>
      <c r="Q24" s="2080">
        <v>0</v>
      </c>
      <c r="R24" s="2140">
        <v>84.3</v>
      </c>
      <c r="T24" s="2051">
        <v>8.4</v>
      </c>
      <c r="V24" s="2051">
        <v>91.6</v>
      </c>
    </row>
    <row r="25" spans="1:22" x14ac:dyDescent="0.25">
      <c r="A25" s="2139">
        <v>38087</v>
      </c>
      <c r="B25" s="1954">
        <v>30</v>
      </c>
      <c r="C25" s="2080">
        <v>720</v>
      </c>
      <c r="D25" s="2080">
        <v>8565</v>
      </c>
      <c r="E25" s="2080">
        <v>0</v>
      </c>
      <c r="F25" s="2080">
        <v>16</v>
      </c>
      <c r="G25" s="2080">
        <v>8549</v>
      </c>
      <c r="H25" s="2098" t="s">
        <v>735</v>
      </c>
      <c r="I25" s="2098" t="s">
        <v>735</v>
      </c>
      <c r="J25" s="2113">
        <v>0.7</v>
      </c>
      <c r="K25" s="2113">
        <v>1312.7311049966988</v>
      </c>
      <c r="L25" s="2113">
        <v>0</v>
      </c>
      <c r="M25" s="2113">
        <v>0</v>
      </c>
      <c r="N25" s="2113">
        <v>0</v>
      </c>
      <c r="O25" s="2113">
        <v>0</v>
      </c>
      <c r="P25" s="1954">
        <v>0</v>
      </c>
      <c r="Q25" s="2080">
        <v>0</v>
      </c>
      <c r="R25" s="2140">
        <v>84.5</v>
      </c>
      <c r="T25" s="2051">
        <v>8</v>
      </c>
      <c r="V25" s="2051">
        <v>92</v>
      </c>
    </row>
    <row r="26" spans="1:22" x14ac:dyDescent="0.25">
      <c r="A26" s="2139">
        <v>38118</v>
      </c>
      <c r="B26" s="1954">
        <v>31</v>
      </c>
      <c r="C26" s="2080">
        <v>744</v>
      </c>
      <c r="D26" s="2080">
        <v>8565</v>
      </c>
      <c r="E26" s="2080">
        <v>0</v>
      </c>
      <c r="F26" s="2080">
        <v>5</v>
      </c>
      <c r="G26" s="2080">
        <v>8560</v>
      </c>
      <c r="H26" s="2098" t="s">
        <v>735</v>
      </c>
      <c r="I26" s="2098" t="s">
        <v>735</v>
      </c>
      <c r="J26" s="2113">
        <v>0</v>
      </c>
      <c r="K26" s="2113">
        <v>1104.031104996699</v>
      </c>
      <c r="L26" s="2113">
        <v>0</v>
      </c>
      <c r="M26" s="2113">
        <v>0</v>
      </c>
      <c r="N26" s="2113">
        <v>0</v>
      </c>
      <c r="O26" s="2113">
        <v>0</v>
      </c>
      <c r="P26" s="1954">
        <v>0</v>
      </c>
      <c r="Q26" s="2080">
        <v>0</v>
      </c>
      <c r="R26" s="2140">
        <v>87.1</v>
      </c>
      <c r="T26" s="2051">
        <v>3.85</v>
      </c>
      <c r="V26" s="2051">
        <v>96.15</v>
      </c>
    </row>
    <row r="27" spans="1:22" x14ac:dyDescent="0.25">
      <c r="A27" s="2139">
        <v>38149</v>
      </c>
      <c r="B27" s="1954">
        <v>30</v>
      </c>
      <c r="C27" s="2080">
        <v>720</v>
      </c>
      <c r="D27" s="2080">
        <v>8565</v>
      </c>
      <c r="E27" s="2080">
        <v>0</v>
      </c>
      <c r="F27" s="2080">
        <v>3</v>
      </c>
      <c r="G27" s="2080">
        <v>8562</v>
      </c>
      <c r="H27" s="2098" t="s">
        <v>735</v>
      </c>
      <c r="I27" s="2098" t="s">
        <v>735</v>
      </c>
      <c r="J27" s="2113">
        <v>146.69999999999999</v>
      </c>
      <c r="K27" s="2113">
        <v>890.33110499669897</v>
      </c>
      <c r="L27" s="2113">
        <v>0</v>
      </c>
      <c r="M27" s="2113">
        <v>0</v>
      </c>
      <c r="N27" s="2113">
        <v>0</v>
      </c>
      <c r="O27" s="2113">
        <v>0</v>
      </c>
      <c r="P27" s="1954">
        <v>0</v>
      </c>
      <c r="Q27" s="2080">
        <v>0</v>
      </c>
      <c r="R27" s="2140">
        <v>89.6</v>
      </c>
      <c r="T27" s="2051">
        <v>0.5</v>
      </c>
      <c r="V27" s="2051">
        <v>99.5</v>
      </c>
    </row>
    <row r="28" spans="1:22" x14ac:dyDescent="0.25">
      <c r="A28" s="2139">
        <v>38180</v>
      </c>
      <c r="B28" s="1954">
        <v>31</v>
      </c>
      <c r="C28" s="2080">
        <v>744</v>
      </c>
      <c r="D28" s="2080">
        <v>8565</v>
      </c>
      <c r="E28" s="2080">
        <v>0</v>
      </c>
      <c r="F28" s="2080">
        <v>3</v>
      </c>
      <c r="G28" s="2080">
        <v>8562</v>
      </c>
      <c r="H28" s="2098" t="s">
        <v>735</v>
      </c>
      <c r="I28" s="2098" t="s">
        <v>735</v>
      </c>
      <c r="J28" s="2113">
        <v>58.8</v>
      </c>
      <c r="K28" s="2113">
        <v>789.23110499669906</v>
      </c>
      <c r="L28" s="2113">
        <v>0</v>
      </c>
      <c r="M28" s="2113">
        <v>0</v>
      </c>
      <c r="N28" s="2113">
        <v>0</v>
      </c>
      <c r="O28" s="2113">
        <v>0</v>
      </c>
      <c r="P28" s="1954">
        <v>0</v>
      </c>
      <c r="Q28" s="2080">
        <v>0</v>
      </c>
      <c r="R28" s="2140">
        <v>90.8</v>
      </c>
      <c r="T28" s="2051">
        <v>0</v>
      </c>
      <c r="V28" s="2051">
        <v>100</v>
      </c>
    </row>
    <row r="29" spans="1:22" x14ac:dyDescent="0.25">
      <c r="A29" s="2139">
        <v>38211</v>
      </c>
      <c r="B29" s="1954">
        <v>31</v>
      </c>
      <c r="C29" s="2080">
        <v>744</v>
      </c>
      <c r="D29" s="2080">
        <v>8565</v>
      </c>
      <c r="E29" s="2080">
        <v>0</v>
      </c>
      <c r="F29" s="2080">
        <v>1</v>
      </c>
      <c r="G29" s="2080">
        <v>8564</v>
      </c>
      <c r="H29" s="2098" t="s">
        <v>735</v>
      </c>
      <c r="I29" s="2098" t="s">
        <v>735</v>
      </c>
      <c r="J29" s="2113">
        <v>62.7</v>
      </c>
      <c r="K29" s="2113">
        <v>787.3311049966992</v>
      </c>
      <c r="L29" s="2113">
        <v>0</v>
      </c>
      <c r="M29" s="2113">
        <v>0</v>
      </c>
      <c r="N29" s="2113">
        <v>0</v>
      </c>
      <c r="O29" s="2113">
        <v>0</v>
      </c>
      <c r="P29" s="1954">
        <v>0</v>
      </c>
      <c r="Q29" s="2080">
        <v>0</v>
      </c>
      <c r="R29" s="2140">
        <v>90.8</v>
      </c>
      <c r="T29" s="2051">
        <v>0</v>
      </c>
      <c r="V29" s="2051">
        <v>100</v>
      </c>
    </row>
    <row r="30" spans="1:22" x14ac:dyDescent="0.25">
      <c r="A30" s="2139">
        <v>38242</v>
      </c>
      <c r="B30" s="1954">
        <v>30</v>
      </c>
      <c r="C30" s="2080">
        <v>720</v>
      </c>
      <c r="D30" s="2080">
        <v>8565</v>
      </c>
      <c r="E30" s="2148">
        <v>7</v>
      </c>
      <c r="F30" s="2080">
        <v>8</v>
      </c>
      <c r="G30" s="2080">
        <v>8557</v>
      </c>
      <c r="H30" s="2098" t="s">
        <v>735</v>
      </c>
      <c r="I30" s="2098" t="s">
        <v>735</v>
      </c>
      <c r="J30" s="2113">
        <v>2.8</v>
      </c>
      <c r="K30" s="2113">
        <v>629.23110499669906</v>
      </c>
      <c r="L30" s="2113">
        <v>0</v>
      </c>
      <c r="M30" s="2113">
        <v>0</v>
      </c>
      <c r="N30" s="2113">
        <v>0</v>
      </c>
      <c r="O30" s="2113">
        <v>0</v>
      </c>
      <c r="P30" s="1954">
        <v>0</v>
      </c>
      <c r="Q30" s="2080">
        <v>0</v>
      </c>
      <c r="R30" s="2140">
        <v>92.6</v>
      </c>
      <c r="T30" s="2051">
        <v>0</v>
      </c>
      <c r="V30" s="2051">
        <v>100</v>
      </c>
    </row>
    <row r="31" spans="1:22" x14ac:dyDescent="0.25">
      <c r="A31" s="2139">
        <v>38273</v>
      </c>
      <c r="B31" s="1954">
        <v>31</v>
      </c>
      <c r="C31" s="2080">
        <v>744</v>
      </c>
      <c r="D31" s="2080">
        <v>8565</v>
      </c>
      <c r="E31" s="2080">
        <v>0</v>
      </c>
      <c r="F31" s="2080">
        <v>7</v>
      </c>
      <c r="G31" s="2080">
        <v>8558</v>
      </c>
      <c r="H31" s="2098" t="s">
        <v>735</v>
      </c>
      <c r="I31" s="2098" t="s">
        <v>735</v>
      </c>
      <c r="J31" s="2113">
        <v>103.76425269645641</v>
      </c>
      <c r="K31" s="2113">
        <v>690.09535769315539</v>
      </c>
      <c r="L31" s="2113">
        <v>0</v>
      </c>
      <c r="M31" s="2113">
        <v>0</v>
      </c>
      <c r="N31" s="2113">
        <v>0</v>
      </c>
      <c r="O31" s="2113">
        <v>0</v>
      </c>
      <c r="P31" s="1954">
        <v>0</v>
      </c>
      <c r="Q31" s="2080">
        <v>0</v>
      </c>
      <c r="R31" s="2140">
        <v>91.9</v>
      </c>
      <c r="T31" s="2051">
        <v>0</v>
      </c>
      <c r="V31" s="2051">
        <v>100</v>
      </c>
    </row>
    <row r="32" spans="1:22" x14ac:dyDescent="0.25">
      <c r="A32" s="2139">
        <v>38304</v>
      </c>
      <c r="B32" s="1954">
        <v>30</v>
      </c>
      <c r="C32" s="2080">
        <v>720</v>
      </c>
      <c r="D32" s="2080">
        <v>8784</v>
      </c>
      <c r="E32" s="2080">
        <v>0</v>
      </c>
      <c r="F32" s="2080">
        <v>7</v>
      </c>
      <c r="G32" s="2080">
        <v>8777</v>
      </c>
      <c r="H32" s="2098" t="s">
        <v>735</v>
      </c>
      <c r="I32" s="2098" t="s">
        <v>735</v>
      </c>
      <c r="J32" s="2113">
        <v>2.7</v>
      </c>
      <c r="K32" s="2113">
        <v>626.29535769315544</v>
      </c>
      <c r="L32" s="2113">
        <v>0</v>
      </c>
      <c r="M32" s="2113">
        <v>0</v>
      </c>
      <c r="N32" s="2113">
        <v>0</v>
      </c>
      <c r="O32" s="2113">
        <v>0</v>
      </c>
      <c r="P32" s="2050">
        <v>0</v>
      </c>
      <c r="Q32" s="2080">
        <v>0</v>
      </c>
      <c r="R32" s="2140">
        <v>92.8</v>
      </c>
      <c r="T32" s="2051">
        <v>0</v>
      </c>
      <c r="V32" s="2051">
        <v>100</v>
      </c>
    </row>
    <row r="33" spans="1:24" x14ac:dyDescent="0.25">
      <c r="A33" s="2139">
        <v>38335</v>
      </c>
      <c r="B33" s="1954">
        <v>31</v>
      </c>
      <c r="C33" s="2080">
        <v>744</v>
      </c>
      <c r="D33" s="2080">
        <v>8784</v>
      </c>
      <c r="E33" s="2080">
        <v>0</v>
      </c>
      <c r="F33" s="2080">
        <v>7</v>
      </c>
      <c r="G33" s="2080">
        <v>8777</v>
      </c>
      <c r="H33" s="2098" t="s">
        <v>735</v>
      </c>
      <c r="I33" s="2098" t="s">
        <v>735</v>
      </c>
      <c r="J33" s="2113">
        <v>5.2</v>
      </c>
      <c r="K33" s="2113">
        <v>560.92535769315555</v>
      </c>
      <c r="L33" s="2113">
        <v>0</v>
      </c>
      <c r="M33" s="2113">
        <v>0</v>
      </c>
      <c r="N33" s="2113">
        <v>0</v>
      </c>
      <c r="O33" s="2113">
        <v>0</v>
      </c>
      <c r="P33" s="2050">
        <v>0</v>
      </c>
      <c r="Q33" s="2050">
        <v>0</v>
      </c>
      <c r="R33" s="2140">
        <v>93.5</v>
      </c>
      <c r="T33" s="2051">
        <v>0</v>
      </c>
      <c r="V33" s="2051">
        <v>100</v>
      </c>
    </row>
    <row r="34" spans="1:24" x14ac:dyDescent="0.25">
      <c r="A34" s="2139">
        <v>38366</v>
      </c>
      <c r="B34" s="1954">
        <v>31</v>
      </c>
      <c r="C34" s="2080">
        <v>744</v>
      </c>
      <c r="D34" s="2080">
        <v>8784</v>
      </c>
      <c r="E34" s="2080">
        <v>0</v>
      </c>
      <c r="F34" s="2080">
        <v>7</v>
      </c>
      <c r="G34" s="2080">
        <v>8777</v>
      </c>
      <c r="H34" s="2098" t="s">
        <v>735</v>
      </c>
      <c r="I34" s="2098" t="s">
        <v>735</v>
      </c>
      <c r="J34" s="2113">
        <v>51.5</v>
      </c>
      <c r="K34" s="2113">
        <v>448.56425269645638</v>
      </c>
      <c r="L34" s="2113">
        <v>0</v>
      </c>
      <c r="M34" s="2113">
        <v>0</v>
      </c>
      <c r="N34" s="2113">
        <v>0</v>
      </c>
      <c r="O34" s="2113">
        <v>0</v>
      </c>
      <c r="P34" s="2050">
        <v>0</v>
      </c>
      <c r="Q34" s="2050">
        <v>0</v>
      </c>
      <c r="R34" s="2140">
        <v>94.8</v>
      </c>
      <c r="T34" s="2051">
        <v>0</v>
      </c>
      <c r="V34" s="2051">
        <v>100</v>
      </c>
    </row>
    <row r="35" spans="1:24" x14ac:dyDescent="0.25">
      <c r="A35" s="2139">
        <v>38397</v>
      </c>
      <c r="B35" s="1954">
        <v>28</v>
      </c>
      <c r="C35" s="2080">
        <v>672</v>
      </c>
      <c r="D35" s="2080">
        <v>8760</v>
      </c>
      <c r="E35" s="2080">
        <v>14</v>
      </c>
      <c r="F35" s="2080">
        <v>21</v>
      </c>
      <c r="G35" s="2080">
        <v>8739</v>
      </c>
      <c r="H35" s="2098" t="s">
        <v>735</v>
      </c>
      <c r="I35" s="2098" t="s">
        <v>735</v>
      </c>
      <c r="J35" s="2113">
        <v>70</v>
      </c>
      <c r="K35" s="2113">
        <v>504.86425269645639</v>
      </c>
      <c r="L35" s="2113">
        <v>0</v>
      </c>
      <c r="M35" s="2113">
        <v>0</v>
      </c>
      <c r="N35" s="2113">
        <v>0</v>
      </c>
      <c r="O35" s="2113">
        <v>0</v>
      </c>
      <c r="P35" s="2050">
        <v>0</v>
      </c>
      <c r="Q35" s="2050">
        <v>0</v>
      </c>
      <c r="R35" s="2140">
        <v>94</v>
      </c>
      <c r="T35" s="2051">
        <v>0</v>
      </c>
      <c r="V35" s="2051">
        <v>100</v>
      </c>
    </row>
    <row r="36" spans="1:24" x14ac:dyDescent="0.25">
      <c r="A36" s="2139">
        <v>38428</v>
      </c>
      <c r="B36" s="1954">
        <v>31</v>
      </c>
      <c r="C36" s="2080">
        <v>744</v>
      </c>
      <c r="D36" s="2080">
        <v>8760</v>
      </c>
      <c r="E36" s="2080">
        <v>0</v>
      </c>
      <c r="F36" s="2080">
        <v>21</v>
      </c>
      <c r="G36" s="2080">
        <v>8739</v>
      </c>
      <c r="H36" s="2098" t="s">
        <v>735</v>
      </c>
      <c r="I36" s="2098" t="s">
        <v>735</v>
      </c>
      <c r="J36" s="2113">
        <v>1.8</v>
      </c>
      <c r="K36" s="2113">
        <v>506.6642526964564</v>
      </c>
      <c r="L36" s="2113">
        <v>0</v>
      </c>
      <c r="M36" s="2113">
        <v>0</v>
      </c>
      <c r="N36" s="2113">
        <v>0</v>
      </c>
      <c r="O36" s="2113">
        <v>0</v>
      </c>
      <c r="P36" s="2050">
        <v>0</v>
      </c>
      <c r="Q36" s="2050">
        <v>0</v>
      </c>
      <c r="R36" s="2140">
        <v>94</v>
      </c>
      <c r="T36" s="2051">
        <v>0</v>
      </c>
      <c r="V36" s="2051">
        <v>100</v>
      </c>
    </row>
    <row r="37" spans="1:24" x14ac:dyDescent="0.25">
      <c r="A37" s="2139">
        <v>38459</v>
      </c>
      <c r="B37" s="1954">
        <v>30</v>
      </c>
      <c r="C37" s="2080">
        <v>720</v>
      </c>
      <c r="D37" s="2080">
        <v>8760</v>
      </c>
      <c r="E37" s="2080">
        <v>0</v>
      </c>
      <c r="F37" s="2080">
        <v>21</v>
      </c>
      <c r="G37" s="2080">
        <v>8739</v>
      </c>
      <c r="H37" s="2098" t="s">
        <v>735</v>
      </c>
      <c r="I37" s="2098" t="s">
        <v>735</v>
      </c>
      <c r="J37" s="2113">
        <v>179.5</v>
      </c>
      <c r="K37" s="2113">
        <v>685.46425269645647</v>
      </c>
      <c r="L37" s="2113">
        <v>0</v>
      </c>
      <c r="M37" s="2113">
        <v>0</v>
      </c>
      <c r="N37" s="2113">
        <v>0</v>
      </c>
      <c r="O37" s="2113">
        <v>0</v>
      </c>
      <c r="P37" s="2050">
        <v>0</v>
      </c>
      <c r="Q37" s="2050">
        <v>0</v>
      </c>
      <c r="R37" s="2140">
        <v>91.9</v>
      </c>
      <c r="T37" s="2051">
        <v>0</v>
      </c>
      <c r="V37" s="2051">
        <v>100</v>
      </c>
    </row>
    <row r="38" spans="1:24" x14ac:dyDescent="0.25">
      <c r="A38" s="2139">
        <v>38490</v>
      </c>
      <c r="B38" s="1954">
        <v>31</v>
      </c>
      <c r="C38" s="2080">
        <v>744</v>
      </c>
      <c r="D38" s="2080">
        <v>8760</v>
      </c>
      <c r="E38" s="2080">
        <v>13</v>
      </c>
      <c r="F38" s="2080">
        <v>34</v>
      </c>
      <c r="G38" s="2080">
        <v>8726</v>
      </c>
      <c r="H38" s="2098" t="s">
        <v>735</v>
      </c>
      <c r="I38" s="2098" t="s">
        <v>735</v>
      </c>
      <c r="J38" s="2113">
        <v>239.3</v>
      </c>
      <c r="K38" s="2113">
        <v>924.76425269645642</v>
      </c>
      <c r="L38" s="2113">
        <v>0</v>
      </c>
      <c r="M38" s="2113">
        <v>0</v>
      </c>
      <c r="N38" s="2113">
        <v>0</v>
      </c>
      <c r="O38" s="2113">
        <v>0</v>
      </c>
      <c r="P38" s="2050">
        <v>0</v>
      </c>
      <c r="Q38" s="2050">
        <v>0</v>
      </c>
      <c r="R38" s="2140">
        <v>89.1</v>
      </c>
      <c r="T38" s="2051">
        <v>1.125</v>
      </c>
      <c r="V38" s="2051">
        <v>98.875</v>
      </c>
    </row>
    <row r="39" spans="1:24" x14ac:dyDescent="0.25">
      <c r="A39" s="2139">
        <v>38521</v>
      </c>
      <c r="B39" s="1954">
        <v>30</v>
      </c>
      <c r="C39" s="2080">
        <v>720</v>
      </c>
      <c r="D39" s="2080">
        <v>8760</v>
      </c>
      <c r="E39" s="2080">
        <v>0</v>
      </c>
      <c r="F39" s="2080">
        <v>34</v>
      </c>
      <c r="G39" s="2080">
        <v>8726</v>
      </c>
      <c r="H39" s="2098" t="s">
        <v>735</v>
      </c>
      <c r="I39" s="2098" t="s">
        <v>735</v>
      </c>
      <c r="J39" s="2113">
        <v>55.9</v>
      </c>
      <c r="K39" s="2113">
        <v>833.96425269645636</v>
      </c>
      <c r="L39" s="2113">
        <v>0</v>
      </c>
      <c r="M39" s="2113">
        <v>0</v>
      </c>
      <c r="N39" s="2113">
        <v>0</v>
      </c>
      <c r="O39" s="2113">
        <v>0</v>
      </c>
      <c r="P39" s="2080">
        <v>0</v>
      </c>
      <c r="Q39" s="2050">
        <v>0</v>
      </c>
      <c r="R39" s="2140">
        <v>90.1</v>
      </c>
      <c r="T39" s="2051">
        <v>0</v>
      </c>
      <c r="V39" s="2051">
        <v>100</v>
      </c>
    </row>
    <row r="40" spans="1:24" x14ac:dyDescent="0.25">
      <c r="A40" s="2139">
        <v>38552</v>
      </c>
      <c r="B40" s="1954">
        <v>31</v>
      </c>
      <c r="C40" s="2080">
        <v>744</v>
      </c>
      <c r="D40" s="2080">
        <v>8760</v>
      </c>
      <c r="E40" s="2080">
        <v>0</v>
      </c>
      <c r="F40" s="2080">
        <v>34</v>
      </c>
      <c r="G40" s="2080">
        <v>8726</v>
      </c>
      <c r="H40" s="2098" t="s">
        <v>735</v>
      </c>
      <c r="I40" s="2098" t="s">
        <v>735</v>
      </c>
      <c r="J40" s="2113">
        <v>24.8</v>
      </c>
      <c r="K40" s="2113">
        <v>799.96425269645636</v>
      </c>
      <c r="L40" s="2113">
        <v>0</v>
      </c>
      <c r="M40" s="2113">
        <v>0</v>
      </c>
      <c r="N40" s="2113">
        <v>0</v>
      </c>
      <c r="O40" s="2113">
        <v>0</v>
      </c>
      <c r="P40" s="2080">
        <v>0</v>
      </c>
      <c r="Q40" s="2050">
        <v>0</v>
      </c>
      <c r="R40" s="2140">
        <v>90.5</v>
      </c>
      <c r="T40" s="2051">
        <v>0</v>
      </c>
      <c r="V40" s="2051">
        <v>100</v>
      </c>
      <c r="X40" s="2084"/>
    </row>
    <row r="41" spans="1:24" x14ac:dyDescent="0.25">
      <c r="A41" s="2139">
        <v>38583</v>
      </c>
      <c r="B41" s="1954">
        <v>31</v>
      </c>
      <c r="C41" s="2080">
        <v>744</v>
      </c>
      <c r="D41" s="2080">
        <v>8760</v>
      </c>
      <c r="E41" s="2080">
        <v>0</v>
      </c>
      <c r="F41" s="2080">
        <v>34</v>
      </c>
      <c r="G41" s="2080">
        <v>8726</v>
      </c>
      <c r="H41" s="2098" t="s">
        <v>735</v>
      </c>
      <c r="I41" s="2098" t="s">
        <v>735</v>
      </c>
      <c r="J41" s="2113">
        <v>65.3</v>
      </c>
      <c r="K41" s="2113">
        <v>802.56425269645626</v>
      </c>
      <c r="L41" s="2113">
        <v>0</v>
      </c>
      <c r="M41" s="2113">
        <v>0</v>
      </c>
      <c r="N41" s="2113">
        <v>0</v>
      </c>
      <c r="O41" s="2113">
        <v>0</v>
      </c>
      <c r="P41" s="2080">
        <v>0</v>
      </c>
      <c r="Q41" s="2050">
        <v>0</v>
      </c>
      <c r="R41" s="2140">
        <v>90.5</v>
      </c>
      <c r="T41" s="2051">
        <v>0</v>
      </c>
      <c r="V41" s="2051">
        <v>100</v>
      </c>
    </row>
    <row r="42" spans="1:24" x14ac:dyDescent="0.25">
      <c r="A42" s="2139">
        <v>38614</v>
      </c>
      <c r="B42" s="1954">
        <v>30</v>
      </c>
      <c r="C42" s="2080">
        <v>720</v>
      </c>
      <c r="D42" s="2080">
        <v>8760</v>
      </c>
      <c r="E42" s="2080">
        <v>3</v>
      </c>
      <c r="F42" s="2080">
        <v>30</v>
      </c>
      <c r="G42" s="2080">
        <v>8730</v>
      </c>
      <c r="H42" s="2098" t="s">
        <v>735</v>
      </c>
      <c r="I42" s="2098" t="s">
        <v>735</v>
      </c>
      <c r="J42" s="2113">
        <v>54.3</v>
      </c>
      <c r="K42" s="2113">
        <v>854.06425269645626</v>
      </c>
      <c r="L42" s="2113">
        <v>0</v>
      </c>
      <c r="M42" s="2113">
        <v>0</v>
      </c>
      <c r="N42" s="2113">
        <v>0</v>
      </c>
      <c r="O42" s="2113">
        <v>0</v>
      </c>
      <c r="P42" s="2080">
        <v>0</v>
      </c>
      <c r="Q42" s="2050">
        <v>0</v>
      </c>
      <c r="R42" s="2140">
        <v>89.9</v>
      </c>
      <c r="T42" s="2051">
        <v>0.125</v>
      </c>
      <c r="V42" s="2051">
        <v>99.875</v>
      </c>
    </row>
    <row r="43" spans="1:24" x14ac:dyDescent="0.25">
      <c r="A43" s="2141">
        <v>38645</v>
      </c>
      <c r="B43" s="2142">
        <v>31</v>
      </c>
      <c r="C43" s="2143">
        <v>541</v>
      </c>
      <c r="D43" s="2143">
        <v>8557</v>
      </c>
      <c r="E43" s="2143">
        <v>0</v>
      </c>
      <c r="F43" s="2143">
        <v>30</v>
      </c>
      <c r="G43" s="2143">
        <v>8527</v>
      </c>
      <c r="H43" s="2144" t="s">
        <v>735</v>
      </c>
      <c r="I43" s="2144" t="s">
        <v>735</v>
      </c>
      <c r="J43" s="2149">
        <v>15.3</v>
      </c>
      <c r="K43" s="2145">
        <v>765.5999999999998</v>
      </c>
      <c r="L43" s="2146">
        <v>406</v>
      </c>
      <c r="M43" s="2145">
        <v>203</v>
      </c>
      <c r="N43" s="2145">
        <v>0</v>
      </c>
      <c r="O43" s="2149">
        <v>203</v>
      </c>
      <c r="P43" s="2143">
        <v>0</v>
      </c>
      <c r="Q43" s="2150">
        <v>0</v>
      </c>
      <c r="R43" s="2140">
        <v>90.7</v>
      </c>
      <c r="S43" s="2151"/>
      <c r="T43" s="2147">
        <v>0</v>
      </c>
      <c r="U43" s="2151"/>
      <c r="V43" s="2147">
        <v>100</v>
      </c>
    </row>
    <row r="44" spans="1:24" x14ac:dyDescent="0.25">
      <c r="A44" s="2141">
        <v>38676</v>
      </c>
      <c r="B44" s="2142">
        <v>30</v>
      </c>
      <c r="C44" s="2143">
        <v>704</v>
      </c>
      <c r="D44" s="2143">
        <v>8541</v>
      </c>
      <c r="E44" s="2143">
        <v>0</v>
      </c>
      <c r="F44" s="2143">
        <v>30</v>
      </c>
      <c r="G44" s="2143">
        <v>8511</v>
      </c>
      <c r="H44" s="2144" t="s">
        <v>735</v>
      </c>
      <c r="I44" s="2144" t="s">
        <v>735</v>
      </c>
      <c r="J44" s="2145">
        <v>26</v>
      </c>
      <c r="K44" s="2145">
        <v>788.89999999999975</v>
      </c>
      <c r="L44" s="2146">
        <v>45</v>
      </c>
      <c r="M44" s="2145">
        <v>16</v>
      </c>
      <c r="N44" s="2145">
        <v>0</v>
      </c>
      <c r="O44" s="2145">
        <v>16</v>
      </c>
      <c r="P44" s="2143">
        <v>0</v>
      </c>
      <c r="Q44" s="2150">
        <v>0</v>
      </c>
      <c r="R44" s="2140">
        <v>90.4</v>
      </c>
      <c r="S44" s="2151"/>
      <c r="T44" s="2147">
        <v>0</v>
      </c>
      <c r="U44" s="2151"/>
      <c r="V44" s="2147">
        <v>100</v>
      </c>
    </row>
    <row r="45" spans="1:24" x14ac:dyDescent="0.25">
      <c r="A45" s="2139">
        <v>38707</v>
      </c>
      <c r="B45" s="1954">
        <v>31</v>
      </c>
      <c r="C45" s="2080">
        <v>744</v>
      </c>
      <c r="D45" s="2080">
        <v>8541</v>
      </c>
      <c r="E45" s="2080">
        <v>0</v>
      </c>
      <c r="F45" s="2080">
        <v>30</v>
      </c>
      <c r="G45" s="2080">
        <v>8511</v>
      </c>
      <c r="H45" s="2098" t="s">
        <v>735</v>
      </c>
      <c r="I45" s="2098" t="s">
        <v>735</v>
      </c>
      <c r="J45" s="2113">
        <v>32</v>
      </c>
      <c r="K45" s="2113">
        <v>815.69999999999982</v>
      </c>
      <c r="L45" s="2113">
        <v>0</v>
      </c>
      <c r="M45" s="2113">
        <v>0</v>
      </c>
      <c r="N45" s="2113">
        <v>0</v>
      </c>
      <c r="O45" s="2113">
        <v>0</v>
      </c>
      <c r="P45" s="2080">
        <v>0</v>
      </c>
      <c r="Q45" s="2050">
        <v>0</v>
      </c>
      <c r="R45" s="2140">
        <v>90.1</v>
      </c>
      <c r="T45" s="2051">
        <v>0</v>
      </c>
      <c r="V45" s="2051">
        <v>100</v>
      </c>
    </row>
    <row r="46" spans="1:24" x14ac:dyDescent="0.25">
      <c r="A46" s="2139">
        <v>38738</v>
      </c>
      <c r="B46" s="1954">
        <v>31</v>
      </c>
      <c r="C46" s="2080">
        <v>744</v>
      </c>
      <c r="D46" s="2080">
        <v>8541</v>
      </c>
      <c r="E46" s="2080">
        <v>0</v>
      </c>
      <c r="F46" s="2080">
        <v>30</v>
      </c>
      <c r="G46" s="2080">
        <v>8511</v>
      </c>
      <c r="H46" s="2098" t="s">
        <v>735</v>
      </c>
      <c r="I46" s="2098" t="s">
        <v>735</v>
      </c>
      <c r="J46" s="2113">
        <v>0.2</v>
      </c>
      <c r="K46" s="2113">
        <v>764.39999999999986</v>
      </c>
      <c r="L46" s="2113">
        <v>0</v>
      </c>
      <c r="M46" s="2113">
        <v>0</v>
      </c>
      <c r="N46" s="2113">
        <v>0</v>
      </c>
      <c r="O46" s="2113">
        <v>0</v>
      </c>
      <c r="P46" s="2080">
        <v>0</v>
      </c>
      <c r="Q46" s="2050">
        <v>0</v>
      </c>
      <c r="R46" s="2140">
        <v>90.7</v>
      </c>
      <c r="T46" s="2051">
        <v>0</v>
      </c>
      <c r="V46" s="2051">
        <v>100</v>
      </c>
    </row>
    <row r="47" spans="1:24" x14ac:dyDescent="0.25">
      <c r="A47" s="2139">
        <v>38769</v>
      </c>
      <c r="B47" s="1954">
        <v>28</v>
      </c>
      <c r="C47" s="2080">
        <v>672</v>
      </c>
      <c r="D47" s="2080">
        <v>8541</v>
      </c>
      <c r="E47" s="2080">
        <v>0</v>
      </c>
      <c r="F47" s="2080">
        <v>16</v>
      </c>
      <c r="G47" s="2080">
        <v>8525</v>
      </c>
      <c r="H47" s="2098" t="s">
        <v>735</v>
      </c>
      <c r="I47" s="2098" t="s">
        <v>735</v>
      </c>
      <c r="J47" s="2113">
        <v>0</v>
      </c>
      <c r="K47" s="2113">
        <v>694.4</v>
      </c>
      <c r="L47" s="2113">
        <v>0</v>
      </c>
      <c r="M47" s="2113">
        <v>0</v>
      </c>
      <c r="N47" s="2113">
        <v>0</v>
      </c>
      <c r="O47" s="2113">
        <v>0</v>
      </c>
      <c r="P47" s="2080">
        <v>0</v>
      </c>
      <c r="Q47" s="2050">
        <v>0</v>
      </c>
      <c r="R47" s="2140">
        <v>91.7</v>
      </c>
      <c r="T47" s="2051">
        <v>0</v>
      </c>
      <c r="V47" s="2051">
        <v>100</v>
      </c>
    </row>
    <row r="48" spans="1:24" x14ac:dyDescent="0.25">
      <c r="A48" s="2139">
        <v>38800</v>
      </c>
      <c r="B48" s="1954">
        <v>31</v>
      </c>
      <c r="C48" s="2080">
        <v>744</v>
      </c>
      <c r="D48" s="2080">
        <v>8541</v>
      </c>
      <c r="E48" s="2080">
        <v>0</v>
      </c>
      <c r="F48" s="2080">
        <v>16</v>
      </c>
      <c r="G48" s="2080">
        <v>8525</v>
      </c>
      <c r="H48" s="2098" t="s">
        <v>735</v>
      </c>
      <c r="I48" s="2098" t="s">
        <v>735</v>
      </c>
      <c r="J48" s="2113">
        <v>36.9</v>
      </c>
      <c r="K48" s="2113">
        <v>729.49999999999989</v>
      </c>
      <c r="L48" s="2113">
        <v>0</v>
      </c>
      <c r="M48" s="2113">
        <v>0</v>
      </c>
      <c r="N48" s="2113">
        <v>0</v>
      </c>
      <c r="O48" s="2113">
        <v>0</v>
      </c>
      <c r="P48" s="2080">
        <v>0</v>
      </c>
      <c r="Q48" s="2050">
        <v>0</v>
      </c>
      <c r="R48" s="2140">
        <v>91.3</v>
      </c>
      <c r="T48" s="2051">
        <v>0</v>
      </c>
      <c r="V48" s="2051">
        <v>100</v>
      </c>
    </row>
    <row r="49" spans="1:22" x14ac:dyDescent="0.25">
      <c r="A49" s="2139">
        <v>38831</v>
      </c>
      <c r="B49" s="1954">
        <v>30</v>
      </c>
      <c r="C49" s="2080">
        <v>720</v>
      </c>
      <c r="D49" s="2080">
        <v>8541</v>
      </c>
      <c r="E49" s="2080">
        <v>11</v>
      </c>
      <c r="F49" s="2080">
        <v>27</v>
      </c>
      <c r="G49" s="2080">
        <v>8514</v>
      </c>
      <c r="H49" s="2098" t="s">
        <v>735</v>
      </c>
      <c r="I49" s="2098" t="s">
        <v>735</v>
      </c>
      <c r="J49" s="2113">
        <v>246.9</v>
      </c>
      <c r="K49" s="2113">
        <v>796.90000000000009</v>
      </c>
      <c r="L49" s="2113">
        <v>0</v>
      </c>
      <c r="M49" s="2113">
        <v>0</v>
      </c>
      <c r="N49" s="2113">
        <v>0</v>
      </c>
      <c r="O49" s="2113">
        <v>0</v>
      </c>
      <c r="P49" s="2080">
        <v>0</v>
      </c>
      <c r="Q49" s="2050">
        <v>0</v>
      </c>
      <c r="R49" s="2140">
        <v>90.4</v>
      </c>
      <c r="T49" s="2051">
        <v>0</v>
      </c>
      <c r="V49" s="2051">
        <v>100</v>
      </c>
    </row>
    <row r="50" spans="1:22" x14ac:dyDescent="0.25">
      <c r="A50" s="2139">
        <v>38862</v>
      </c>
      <c r="B50" s="1954">
        <v>31</v>
      </c>
      <c r="C50" s="2080">
        <v>744</v>
      </c>
      <c r="D50" s="2080">
        <v>8541</v>
      </c>
      <c r="E50" s="2080">
        <v>0</v>
      </c>
      <c r="F50" s="2080">
        <v>14</v>
      </c>
      <c r="G50" s="2080">
        <v>8527</v>
      </c>
      <c r="H50" s="2098" t="s">
        <v>735</v>
      </c>
      <c r="I50" s="2098" t="s">
        <v>735</v>
      </c>
      <c r="J50" s="2113">
        <v>3.6</v>
      </c>
      <c r="K50" s="2113">
        <v>561.20000000000005</v>
      </c>
      <c r="L50" s="2113">
        <v>0</v>
      </c>
      <c r="M50" s="2113">
        <v>0</v>
      </c>
      <c r="N50" s="2113">
        <v>0</v>
      </c>
      <c r="O50" s="2113">
        <v>0</v>
      </c>
      <c r="P50" s="2080">
        <v>0</v>
      </c>
      <c r="Q50" s="2050">
        <v>0</v>
      </c>
      <c r="R50" s="2140">
        <v>93.3</v>
      </c>
      <c r="T50" s="2051">
        <v>0</v>
      </c>
      <c r="V50" s="2051">
        <v>100</v>
      </c>
    </row>
    <row r="51" spans="1:22" x14ac:dyDescent="0.25">
      <c r="A51" s="2139">
        <v>38893</v>
      </c>
      <c r="B51" s="1954">
        <v>30</v>
      </c>
      <c r="C51" s="2080">
        <v>720</v>
      </c>
      <c r="D51" s="2080">
        <v>8541</v>
      </c>
      <c r="E51" s="2080">
        <v>0</v>
      </c>
      <c r="F51" s="2080">
        <v>14</v>
      </c>
      <c r="G51" s="2080">
        <v>8527</v>
      </c>
      <c r="H51" s="2098" t="s">
        <v>735</v>
      </c>
      <c r="I51" s="2098" t="s">
        <v>735</v>
      </c>
      <c r="J51" s="2113">
        <v>37.5</v>
      </c>
      <c r="K51" s="2113">
        <v>542.79999999999995</v>
      </c>
      <c r="L51" s="2113">
        <v>0</v>
      </c>
      <c r="M51" s="2113">
        <v>0</v>
      </c>
      <c r="N51" s="2113">
        <v>0</v>
      </c>
      <c r="O51" s="2113">
        <v>0</v>
      </c>
      <c r="P51" s="2080">
        <v>0</v>
      </c>
      <c r="Q51" s="2050">
        <v>0</v>
      </c>
      <c r="R51" s="2140">
        <v>93.5</v>
      </c>
      <c r="T51" s="2051">
        <v>0</v>
      </c>
      <c r="V51" s="2051">
        <v>100</v>
      </c>
    </row>
    <row r="52" spans="1:22" x14ac:dyDescent="0.25">
      <c r="A52" s="2139">
        <v>38924</v>
      </c>
      <c r="B52" s="1954">
        <v>31</v>
      </c>
      <c r="C52" s="2080">
        <v>744</v>
      </c>
      <c r="D52" s="2080">
        <v>8541</v>
      </c>
      <c r="E52" s="2080">
        <v>0</v>
      </c>
      <c r="F52" s="2080">
        <v>14</v>
      </c>
      <c r="G52" s="2080">
        <v>8527</v>
      </c>
      <c r="H52" s="2098" t="s">
        <v>735</v>
      </c>
      <c r="I52" s="2098" t="s">
        <v>735</v>
      </c>
      <c r="J52" s="2113">
        <v>22</v>
      </c>
      <c r="K52" s="2113">
        <v>540</v>
      </c>
      <c r="L52" s="2113">
        <v>0</v>
      </c>
      <c r="M52" s="2113">
        <v>0</v>
      </c>
      <c r="N52" s="2113">
        <v>0</v>
      </c>
      <c r="O52" s="2113">
        <v>0</v>
      </c>
      <c r="P52" s="2080">
        <v>0</v>
      </c>
      <c r="Q52" s="2050">
        <v>0</v>
      </c>
      <c r="R52" s="2140">
        <v>93.5</v>
      </c>
      <c r="T52" s="2051">
        <v>0</v>
      </c>
      <c r="V52" s="2051">
        <v>100</v>
      </c>
    </row>
    <row r="53" spans="1:22" x14ac:dyDescent="0.25">
      <c r="A53" s="2139">
        <v>38955</v>
      </c>
      <c r="B53" s="1954">
        <v>31</v>
      </c>
      <c r="C53" s="2080">
        <v>744</v>
      </c>
      <c r="D53" s="2080">
        <v>8541</v>
      </c>
      <c r="E53" s="2080">
        <v>0</v>
      </c>
      <c r="F53" s="2080">
        <v>14</v>
      </c>
      <c r="G53" s="2080">
        <v>8527</v>
      </c>
      <c r="H53" s="2098" t="s">
        <v>735</v>
      </c>
      <c r="I53" s="2098" t="s">
        <v>735</v>
      </c>
      <c r="J53" s="2113">
        <v>0</v>
      </c>
      <c r="K53" s="2113">
        <v>474.70000000000005</v>
      </c>
      <c r="L53" s="2113">
        <v>0</v>
      </c>
      <c r="M53" s="2113">
        <v>0</v>
      </c>
      <c r="N53" s="2113">
        <v>0</v>
      </c>
      <c r="O53" s="2113">
        <v>0</v>
      </c>
      <c r="P53" s="2080">
        <v>0</v>
      </c>
      <c r="Q53" s="2050">
        <v>0</v>
      </c>
      <c r="R53" s="2140">
        <v>94.3</v>
      </c>
      <c r="T53" s="2051">
        <v>0</v>
      </c>
      <c r="V53" s="2051">
        <v>100</v>
      </c>
    </row>
    <row r="54" spans="1:22" x14ac:dyDescent="0.25">
      <c r="A54" s="2139">
        <v>38986</v>
      </c>
      <c r="B54" s="1954">
        <v>30</v>
      </c>
      <c r="C54" s="2080">
        <v>720</v>
      </c>
      <c r="D54" s="2080">
        <v>8541</v>
      </c>
      <c r="E54" s="2080">
        <v>0</v>
      </c>
      <c r="F54" s="2080">
        <v>11</v>
      </c>
      <c r="G54" s="2080">
        <v>8530</v>
      </c>
      <c r="H54" s="2098" t="s">
        <v>735</v>
      </c>
      <c r="I54" s="2098" t="s">
        <v>735</v>
      </c>
      <c r="J54" s="2113">
        <v>1.1000000000000001</v>
      </c>
      <c r="K54" s="2113">
        <v>421.50000000000006</v>
      </c>
      <c r="L54" s="2113">
        <v>0</v>
      </c>
      <c r="M54" s="2113">
        <v>0</v>
      </c>
      <c r="N54" s="2113">
        <v>0</v>
      </c>
      <c r="O54" s="2113">
        <v>0</v>
      </c>
      <c r="P54" s="2080">
        <v>0</v>
      </c>
      <c r="Q54" s="2050">
        <v>0</v>
      </c>
      <c r="R54" s="2140">
        <v>94.9</v>
      </c>
      <c r="T54" s="2051">
        <v>0</v>
      </c>
      <c r="V54" s="2051">
        <v>100</v>
      </c>
    </row>
    <row r="55" spans="1:22" x14ac:dyDescent="0.25">
      <c r="A55" s="2139">
        <v>39017</v>
      </c>
      <c r="B55" s="1954">
        <v>31</v>
      </c>
      <c r="C55" s="2080">
        <v>744</v>
      </c>
      <c r="D55" s="2080">
        <v>8744</v>
      </c>
      <c r="E55" s="2080">
        <v>0</v>
      </c>
      <c r="F55" s="2080">
        <v>11</v>
      </c>
      <c r="G55" s="2080">
        <v>8733</v>
      </c>
      <c r="H55" s="2098" t="s">
        <v>735</v>
      </c>
      <c r="I55" s="2098" t="s">
        <v>735</v>
      </c>
      <c r="J55" s="2113">
        <v>209</v>
      </c>
      <c r="K55" s="2113">
        <v>615.20000000000005</v>
      </c>
      <c r="L55" s="2113">
        <v>0</v>
      </c>
      <c r="M55" s="2113">
        <v>0</v>
      </c>
      <c r="N55" s="2113">
        <v>0</v>
      </c>
      <c r="O55" s="2113">
        <v>0</v>
      </c>
      <c r="P55" s="2080">
        <v>0</v>
      </c>
      <c r="Q55" s="2050">
        <v>0</v>
      </c>
      <c r="R55" s="2140">
        <v>92.8</v>
      </c>
      <c r="T55" s="2051">
        <v>0</v>
      </c>
      <c r="V55" s="2051">
        <v>100</v>
      </c>
    </row>
    <row r="56" spans="1:22" x14ac:dyDescent="0.25">
      <c r="A56" s="2139">
        <v>39048</v>
      </c>
      <c r="B56" s="1954">
        <v>30</v>
      </c>
      <c r="C56" s="2080">
        <v>720</v>
      </c>
      <c r="D56" s="2080">
        <v>8760</v>
      </c>
      <c r="E56" s="2080">
        <v>0</v>
      </c>
      <c r="F56" s="2080">
        <v>11</v>
      </c>
      <c r="G56" s="2080">
        <v>8749</v>
      </c>
      <c r="H56" s="2098" t="s">
        <v>735</v>
      </c>
      <c r="I56" s="2098" t="s">
        <v>735</v>
      </c>
      <c r="J56" s="2113">
        <v>85.2</v>
      </c>
      <c r="K56" s="2113">
        <v>674.40000000000009</v>
      </c>
      <c r="L56" s="2113">
        <v>0</v>
      </c>
      <c r="M56" s="2113">
        <v>0</v>
      </c>
      <c r="N56" s="2113">
        <v>0</v>
      </c>
      <c r="O56" s="2113">
        <v>0</v>
      </c>
      <c r="P56" s="2080">
        <v>0</v>
      </c>
      <c r="Q56" s="2050">
        <v>0</v>
      </c>
      <c r="R56" s="2140">
        <v>92.2</v>
      </c>
      <c r="T56" s="2051">
        <v>0</v>
      </c>
      <c r="V56" s="2051">
        <v>100</v>
      </c>
    </row>
    <row r="57" spans="1:22" x14ac:dyDescent="0.25">
      <c r="A57" s="2139">
        <v>39079</v>
      </c>
      <c r="B57" s="1954">
        <v>31</v>
      </c>
      <c r="C57" s="2080">
        <v>744</v>
      </c>
      <c r="D57" s="2080">
        <v>8760</v>
      </c>
      <c r="E57" s="2080">
        <v>0</v>
      </c>
      <c r="F57" s="2080">
        <v>11</v>
      </c>
      <c r="G57" s="2080">
        <v>8749</v>
      </c>
      <c r="H57" s="2098" t="s">
        <v>735</v>
      </c>
      <c r="I57" s="2098" t="s">
        <v>735</v>
      </c>
      <c r="J57" s="2113">
        <v>16.3</v>
      </c>
      <c r="K57" s="2113">
        <v>658.7</v>
      </c>
      <c r="L57" s="2113">
        <v>0</v>
      </c>
      <c r="M57" s="2113">
        <v>0</v>
      </c>
      <c r="N57" s="2113">
        <v>0</v>
      </c>
      <c r="O57" s="2113">
        <v>0</v>
      </c>
      <c r="P57" s="2080">
        <v>0</v>
      </c>
      <c r="Q57" s="2050">
        <v>0</v>
      </c>
      <c r="R57" s="2140">
        <v>92.4</v>
      </c>
      <c r="T57" s="2051">
        <v>0</v>
      </c>
      <c r="V57" s="2051">
        <v>100</v>
      </c>
    </row>
    <row r="58" spans="1:22" x14ac:dyDescent="0.25">
      <c r="A58" s="2139">
        <v>39110</v>
      </c>
      <c r="B58" s="1954">
        <v>31</v>
      </c>
      <c r="C58" s="2080">
        <v>744</v>
      </c>
      <c r="D58" s="2080">
        <v>8760</v>
      </c>
      <c r="E58" s="2080">
        <v>0</v>
      </c>
      <c r="F58" s="2080">
        <v>11</v>
      </c>
      <c r="G58" s="2080">
        <v>8749</v>
      </c>
      <c r="H58" s="2098" t="s">
        <v>735</v>
      </c>
      <c r="I58" s="2098" t="s">
        <v>735</v>
      </c>
      <c r="J58" s="2113">
        <v>77.7</v>
      </c>
      <c r="K58" s="2113">
        <v>736.2</v>
      </c>
      <c r="L58" s="2113">
        <v>0</v>
      </c>
      <c r="M58" s="2113">
        <v>0</v>
      </c>
      <c r="N58" s="2113">
        <v>0</v>
      </c>
      <c r="O58" s="2113">
        <v>0</v>
      </c>
      <c r="P58" s="2080">
        <v>0</v>
      </c>
      <c r="Q58" s="2050">
        <v>0</v>
      </c>
      <c r="R58" s="2140">
        <v>91.5</v>
      </c>
      <c r="T58" s="2051">
        <v>0</v>
      </c>
      <c r="V58" s="2051">
        <v>100</v>
      </c>
    </row>
    <row r="59" spans="1:22" x14ac:dyDescent="0.25">
      <c r="A59" s="2139">
        <v>39141</v>
      </c>
      <c r="B59" s="1954">
        <v>28</v>
      </c>
      <c r="C59" s="2080">
        <v>672</v>
      </c>
      <c r="D59" s="2080">
        <v>8760</v>
      </c>
      <c r="E59" s="2080">
        <v>0</v>
      </c>
      <c r="F59" s="2080">
        <v>11</v>
      </c>
      <c r="G59" s="2080">
        <v>8749</v>
      </c>
      <c r="H59" s="2098" t="s">
        <v>735</v>
      </c>
      <c r="I59" s="2098" t="s">
        <v>735</v>
      </c>
      <c r="J59" s="2113">
        <v>88.5</v>
      </c>
      <c r="K59" s="2113">
        <v>824.7</v>
      </c>
      <c r="L59" s="2113">
        <v>0</v>
      </c>
      <c r="M59" s="2113">
        <v>0</v>
      </c>
      <c r="N59" s="2113">
        <v>0</v>
      </c>
      <c r="O59" s="2113">
        <v>0</v>
      </c>
      <c r="P59" s="2080">
        <v>0</v>
      </c>
      <c r="Q59" s="2050">
        <v>0</v>
      </c>
      <c r="R59" s="2140">
        <v>90.5</v>
      </c>
      <c r="T59" s="2051">
        <v>0</v>
      </c>
      <c r="V59" s="2051">
        <v>100</v>
      </c>
    </row>
    <row r="60" spans="1:22" x14ac:dyDescent="0.25">
      <c r="A60" s="2139">
        <v>39171</v>
      </c>
      <c r="B60" s="1954">
        <v>31</v>
      </c>
      <c r="C60" s="2080">
        <v>744</v>
      </c>
      <c r="D60" s="2080">
        <v>8760</v>
      </c>
      <c r="E60" s="2080">
        <v>0</v>
      </c>
      <c r="F60" s="2080">
        <v>11</v>
      </c>
      <c r="G60" s="2080">
        <v>8749</v>
      </c>
      <c r="H60" s="2098" t="s">
        <v>735</v>
      </c>
      <c r="I60" s="2098" t="s">
        <v>735</v>
      </c>
      <c r="J60" s="2113">
        <v>1</v>
      </c>
      <c r="K60" s="2113">
        <v>788.80000000000007</v>
      </c>
      <c r="L60" s="2113">
        <v>0</v>
      </c>
      <c r="M60" s="2113">
        <v>0</v>
      </c>
      <c r="N60" s="2113">
        <v>0</v>
      </c>
      <c r="O60" s="2113">
        <v>0</v>
      </c>
      <c r="P60" s="2080">
        <v>0</v>
      </c>
      <c r="Q60" s="2050">
        <v>0</v>
      </c>
      <c r="R60" s="2140">
        <v>90.9</v>
      </c>
      <c r="T60" s="2051">
        <v>0</v>
      </c>
      <c r="V60" s="2051">
        <v>100</v>
      </c>
    </row>
    <row r="61" spans="1:22" x14ac:dyDescent="0.25">
      <c r="A61" s="2139">
        <v>39202</v>
      </c>
      <c r="B61" s="1954">
        <v>30</v>
      </c>
      <c r="C61" s="2080">
        <v>720</v>
      </c>
      <c r="D61" s="2080">
        <v>8760</v>
      </c>
      <c r="E61" s="2080">
        <v>0</v>
      </c>
      <c r="F61" s="2080">
        <v>0</v>
      </c>
      <c r="G61" s="2080">
        <v>8760</v>
      </c>
      <c r="H61" s="2098" t="s">
        <v>735</v>
      </c>
      <c r="I61" s="2098" t="s">
        <v>735</v>
      </c>
      <c r="J61" s="2113">
        <v>1.2</v>
      </c>
      <c r="K61" s="2113">
        <v>543.1</v>
      </c>
      <c r="L61" s="2113">
        <v>0</v>
      </c>
      <c r="M61" s="2113">
        <v>0</v>
      </c>
      <c r="N61" s="2113">
        <v>0</v>
      </c>
      <c r="O61" s="2113">
        <v>0</v>
      </c>
      <c r="P61" s="2080">
        <v>0</v>
      </c>
      <c r="Q61" s="2050">
        <v>0</v>
      </c>
      <c r="R61" s="2140">
        <v>93.8</v>
      </c>
      <c r="T61" s="2051">
        <v>0</v>
      </c>
      <c r="V61" s="2051">
        <v>100</v>
      </c>
    </row>
    <row r="62" spans="1:22" x14ac:dyDescent="0.25">
      <c r="A62" s="2139">
        <v>39232</v>
      </c>
      <c r="B62" s="1954">
        <v>31</v>
      </c>
      <c r="C62" s="2080">
        <v>744</v>
      </c>
      <c r="D62" s="2080">
        <v>8760</v>
      </c>
      <c r="E62" s="2080">
        <v>0</v>
      </c>
      <c r="F62" s="2080">
        <v>0</v>
      </c>
      <c r="G62" s="2080">
        <v>8760</v>
      </c>
      <c r="H62" s="2098" t="s">
        <v>735</v>
      </c>
      <c r="I62" s="2098" t="s">
        <v>735</v>
      </c>
      <c r="J62" s="2113">
        <v>147.6</v>
      </c>
      <c r="K62" s="2113">
        <v>687.1</v>
      </c>
      <c r="L62" s="2113">
        <v>0</v>
      </c>
      <c r="M62" s="2113">
        <v>0</v>
      </c>
      <c r="N62" s="2113">
        <v>0</v>
      </c>
      <c r="O62" s="2113">
        <v>0</v>
      </c>
      <c r="P62" s="2080">
        <v>0</v>
      </c>
      <c r="Q62" s="2050">
        <v>0</v>
      </c>
      <c r="R62" s="2140">
        <v>92.2</v>
      </c>
      <c r="T62" s="2051">
        <v>0</v>
      </c>
      <c r="V62" s="2051">
        <v>100</v>
      </c>
    </row>
    <row r="63" spans="1:22" x14ac:dyDescent="0.25">
      <c r="A63" s="2139">
        <v>39262</v>
      </c>
      <c r="B63" s="1954">
        <v>30</v>
      </c>
      <c r="C63" s="2080">
        <v>720</v>
      </c>
      <c r="D63" s="2080">
        <v>8760</v>
      </c>
      <c r="E63" s="2080">
        <v>0</v>
      </c>
      <c r="F63" s="2080">
        <v>0</v>
      </c>
      <c r="G63" s="2080">
        <v>8760</v>
      </c>
      <c r="H63" s="2098" t="s">
        <v>735</v>
      </c>
      <c r="I63" s="2098" t="s">
        <v>735</v>
      </c>
      <c r="J63" s="2113">
        <v>68.3</v>
      </c>
      <c r="K63" s="2113">
        <v>717.9</v>
      </c>
      <c r="L63" s="2113">
        <v>0</v>
      </c>
      <c r="M63" s="2113">
        <v>0</v>
      </c>
      <c r="N63" s="2113">
        <v>0</v>
      </c>
      <c r="O63" s="2113">
        <v>0</v>
      </c>
      <c r="P63" s="2080">
        <v>0</v>
      </c>
      <c r="Q63" s="2050">
        <v>0</v>
      </c>
      <c r="R63" s="2140">
        <v>91.8</v>
      </c>
      <c r="T63" s="2051">
        <v>0</v>
      </c>
      <c r="V63" s="2051">
        <v>100</v>
      </c>
    </row>
    <row r="64" spans="1:22" x14ac:dyDescent="0.25">
      <c r="A64" s="2139">
        <v>39292</v>
      </c>
      <c r="B64" s="1954">
        <v>31</v>
      </c>
      <c r="C64" s="2080">
        <v>744</v>
      </c>
      <c r="D64" s="2080">
        <v>8760</v>
      </c>
      <c r="E64" s="2080">
        <v>0</v>
      </c>
      <c r="F64" s="2080">
        <v>0</v>
      </c>
      <c r="G64" s="2080">
        <v>8760</v>
      </c>
      <c r="H64" s="2098" t="s">
        <v>735</v>
      </c>
      <c r="I64" s="2098" t="s">
        <v>735</v>
      </c>
      <c r="J64" s="2113">
        <v>1.5</v>
      </c>
      <c r="K64" s="2113">
        <v>697.4</v>
      </c>
      <c r="L64" s="2113">
        <v>0</v>
      </c>
      <c r="M64" s="2113">
        <v>0</v>
      </c>
      <c r="N64" s="2113">
        <v>0</v>
      </c>
      <c r="O64" s="2113">
        <v>0</v>
      </c>
      <c r="P64" s="2080">
        <v>0</v>
      </c>
      <c r="Q64" s="2050">
        <v>0</v>
      </c>
      <c r="R64" s="2140">
        <v>92</v>
      </c>
      <c r="T64" s="2051">
        <v>0</v>
      </c>
      <c r="V64" s="2051">
        <v>100</v>
      </c>
    </row>
    <row r="65" spans="1:22" x14ac:dyDescent="0.25">
      <c r="A65" s="2139">
        <v>39322</v>
      </c>
      <c r="B65" s="1954">
        <v>31</v>
      </c>
      <c r="C65" s="2080">
        <v>744</v>
      </c>
      <c r="D65" s="2080">
        <v>8760</v>
      </c>
      <c r="E65" s="2080">
        <v>0</v>
      </c>
      <c r="F65" s="2080">
        <v>0</v>
      </c>
      <c r="G65" s="2080">
        <v>8760</v>
      </c>
      <c r="H65" s="2098" t="s">
        <v>735</v>
      </c>
      <c r="I65" s="2098" t="s">
        <v>735</v>
      </c>
      <c r="J65" s="2113">
        <v>17.7</v>
      </c>
      <c r="K65" s="2113">
        <v>715.1</v>
      </c>
      <c r="L65" s="2113">
        <v>0</v>
      </c>
      <c r="M65" s="2113">
        <v>0</v>
      </c>
      <c r="N65" s="2113">
        <v>0</v>
      </c>
      <c r="O65" s="2113">
        <v>0</v>
      </c>
      <c r="P65" s="2080">
        <v>0</v>
      </c>
      <c r="Q65" s="2050">
        <v>0</v>
      </c>
      <c r="R65" s="2140">
        <v>91.8</v>
      </c>
      <c r="T65" s="2051">
        <v>0</v>
      </c>
      <c r="V65" s="2051">
        <v>100</v>
      </c>
    </row>
    <row r="66" spans="1:22" x14ac:dyDescent="0.25">
      <c r="A66" s="2139">
        <v>39352</v>
      </c>
      <c r="B66" s="1954">
        <v>30</v>
      </c>
      <c r="C66" s="2080">
        <v>720</v>
      </c>
      <c r="D66" s="2080">
        <v>8760</v>
      </c>
      <c r="E66" s="2080">
        <v>0</v>
      </c>
      <c r="F66" s="2080">
        <v>0</v>
      </c>
      <c r="G66" s="2080">
        <v>8760</v>
      </c>
      <c r="H66" s="2098" t="s">
        <v>735</v>
      </c>
      <c r="I66" s="2098" t="s">
        <v>735</v>
      </c>
      <c r="J66" s="2113">
        <v>40.4</v>
      </c>
      <c r="K66" s="2113">
        <v>754.4</v>
      </c>
      <c r="L66" s="2113">
        <v>0</v>
      </c>
      <c r="M66" s="2113">
        <v>0</v>
      </c>
      <c r="N66" s="2113">
        <v>0</v>
      </c>
      <c r="O66" s="2113">
        <v>0</v>
      </c>
      <c r="P66" s="2080">
        <v>0</v>
      </c>
      <c r="Q66" s="2050">
        <v>0</v>
      </c>
      <c r="R66" s="2140">
        <v>91.4</v>
      </c>
      <c r="T66" s="2051">
        <v>0</v>
      </c>
      <c r="V66" s="2051">
        <v>100</v>
      </c>
    </row>
    <row r="67" spans="1:22" x14ac:dyDescent="0.25">
      <c r="A67" s="2139">
        <v>39382</v>
      </c>
      <c r="B67" s="1954">
        <v>31</v>
      </c>
      <c r="C67" s="2080">
        <v>744</v>
      </c>
      <c r="D67" s="2080">
        <v>8760</v>
      </c>
      <c r="E67" s="2080">
        <v>0</v>
      </c>
      <c r="F67" s="2080">
        <v>0</v>
      </c>
      <c r="G67" s="2080">
        <v>8760</v>
      </c>
      <c r="H67" s="2098" t="s">
        <v>735</v>
      </c>
      <c r="I67" s="2098" t="s">
        <v>735</v>
      </c>
      <c r="J67" s="2113">
        <v>44.2</v>
      </c>
      <c r="K67" s="2113">
        <v>589.6</v>
      </c>
      <c r="L67" s="2113">
        <v>0</v>
      </c>
      <c r="M67" s="2113">
        <v>0</v>
      </c>
      <c r="N67" s="2113">
        <v>0</v>
      </c>
      <c r="O67" s="2113">
        <v>0</v>
      </c>
      <c r="P67" s="2080">
        <v>0</v>
      </c>
      <c r="Q67" s="2050">
        <v>0</v>
      </c>
      <c r="R67" s="2140">
        <v>93.3</v>
      </c>
      <c r="T67" s="2051">
        <v>0</v>
      </c>
      <c r="V67" s="2051">
        <v>100</v>
      </c>
    </row>
    <row r="68" spans="1:22" x14ac:dyDescent="0.25">
      <c r="A68" s="2139">
        <v>39412</v>
      </c>
      <c r="B68" s="1954">
        <v>30</v>
      </c>
      <c r="C68" s="2080">
        <v>720</v>
      </c>
      <c r="D68" s="2080">
        <v>8760</v>
      </c>
      <c r="E68" s="2080">
        <v>0</v>
      </c>
      <c r="F68" s="2080">
        <v>0</v>
      </c>
      <c r="G68" s="2080">
        <v>8760</v>
      </c>
      <c r="H68" s="2098" t="s">
        <v>735</v>
      </c>
      <c r="I68" s="2098" t="s">
        <v>735</v>
      </c>
      <c r="J68" s="2113">
        <v>166.7</v>
      </c>
      <c r="K68" s="2113">
        <v>671.09999999999991</v>
      </c>
      <c r="L68" s="2113">
        <v>0</v>
      </c>
      <c r="M68" s="2113">
        <v>0</v>
      </c>
      <c r="N68" s="2113">
        <v>0</v>
      </c>
      <c r="O68" s="2113">
        <v>0</v>
      </c>
      <c r="P68" s="2080">
        <v>0</v>
      </c>
      <c r="Q68" s="2050">
        <v>0</v>
      </c>
      <c r="R68" s="2140">
        <v>92.3</v>
      </c>
      <c r="T68" s="2051">
        <v>0</v>
      </c>
      <c r="V68" s="2051">
        <v>100</v>
      </c>
    </row>
    <row r="69" spans="1:22" x14ac:dyDescent="0.25">
      <c r="A69" s="2139">
        <v>39442</v>
      </c>
      <c r="B69" s="1954">
        <v>31</v>
      </c>
      <c r="C69" s="2080">
        <v>744</v>
      </c>
      <c r="D69" s="2080">
        <v>8760</v>
      </c>
      <c r="E69" s="2080">
        <v>4</v>
      </c>
      <c r="F69" s="2080">
        <v>4</v>
      </c>
      <c r="G69" s="2080">
        <v>8756</v>
      </c>
      <c r="H69" s="2098" t="s">
        <v>735</v>
      </c>
      <c r="I69" s="2098" t="s">
        <v>735</v>
      </c>
      <c r="J69" s="2113">
        <v>50.2</v>
      </c>
      <c r="K69" s="2113">
        <v>705</v>
      </c>
      <c r="L69" s="2113">
        <v>0</v>
      </c>
      <c r="M69" s="2113">
        <v>0</v>
      </c>
      <c r="N69" s="2113">
        <v>0</v>
      </c>
      <c r="O69" s="2113">
        <v>0</v>
      </c>
      <c r="P69" s="2080">
        <v>0</v>
      </c>
      <c r="Q69" s="2050">
        <v>0</v>
      </c>
      <c r="R69" s="2140">
        <v>91.9</v>
      </c>
      <c r="T69" s="2051">
        <v>0</v>
      </c>
      <c r="V69" s="2051">
        <v>100</v>
      </c>
    </row>
    <row r="70" spans="1:22" x14ac:dyDescent="0.25">
      <c r="A70" s="2139">
        <v>39472</v>
      </c>
      <c r="B70" s="1954">
        <v>31</v>
      </c>
      <c r="C70" s="2080">
        <v>744</v>
      </c>
      <c r="D70" s="2080">
        <v>8760</v>
      </c>
      <c r="E70" s="2080">
        <v>0</v>
      </c>
      <c r="F70" s="2080">
        <v>4</v>
      </c>
      <c r="G70" s="2080">
        <v>8756</v>
      </c>
      <c r="H70" s="2098" t="s">
        <v>735</v>
      </c>
      <c r="I70" s="2098" t="s">
        <v>735</v>
      </c>
      <c r="J70" s="2113">
        <v>3</v>
      </c>
      <c r="K70" s="2113">
        <v>630.29999999999995</v>
      </c>
      <c r="L70" s="2113">
        <v>0</v>
      </c>
      <c r="M70" s="2113">
        <v>0</v>
      </c>
      <c r="N70" s="2113">
        <v>0</v>
      </c>
      <c r="O70" s="2113">
        <v>0</v>
      </c>
      <c r="P70" s="2080">
        <v>0</v>
      </c>
      <c r="Q70" s="2050">
        <v>0</v>
      </c>
      <c r="R70" s="2140">
        <v>92.8</v>
      </c>
      <c r="T70" s="2051">
        <v>0</v>
      </c>
      <c r="V70" s="2051">
        <v>100</v>
      </c>
    </row>
    <row r="71" spans="1:22" x14ac:dyDescent="0.25">
      <c r="A71" s="2139">
        <v>39502</v>
      </c>
      <c r="B71" s="1954">
        <v>29</v>
      </c>
      <c r="C71" s="2080">
        <v>696</v>
      </c>
      <c r="D71" s="2080">
        <v>8784</v>
      </c>
      <c r="E71" s="2080">
        <v>0</v>
      </c>
      <c r="F71" s="2080">
        <v>4</v>
      </c>
      <c r="G71" s="2080">
        <v>8780</v>
      </c>
      <c r="H71" s="2098" t="s">
        <v>735</v>
      </c>
      <c r="I71" s="2098" t="s">
        <v>735</v>
      </c>
      <c r="J71" s="2113">
        <v>4.3</v>
      </c>
      <c r="K71" s="2113">
        <v>546.09999999999991</v>
      </c>
      <c r="L71" s="2113">
        <v>0</v>
      </c>
      <c r="M71" s="2113">
        <v>0</v>
      </c>
      <c r="N71" s="2113">
        <v>0</v>
      </c>
      <c r="O71" s="2113">
        <v>0</v>
      </c>
      <c r="P71" s="2080">
        <v>0</v>
      </c>
      <c r="Q71" s="2050">
        <v>0</v>
      </c>
      <c r="R71" s="2140">
        <v>93.7</v>
      </c>
      <c r="T71" s="2051">
        <v>0</v>
      </c>
      <c r="V71" s="2051">
        <v>100</v>
      </c>
    </row>
    <row r="72" spans="1:22" x14ac:dyDescent="0.25">
      <c r="A72" s="2139">
        <v>39532</v>
      </c>
      <c r="B72" s="1954">
        <v>31</v>
      </c>
      <c r="C72" s="2080">
        <v>744</v>
      </c>
      <c r="D72" s="2080">
        <v>8784</v>
      </c>
      <c r="E72" s="2080">
        <v>0</v>
      </c>
      <c r="F72" s="2080">
        <v>4</v>
      </c>
      <c r="G72" s="2080">
        <v>8780</v>
      </c>
      <c r="H72" s="2098" t="s">
        <v>735</v>
      </c>
      <c r="I72" s="2098" t="s">
        <v>735</v>
      </c>
      <c r="J72" s="2113">
        <v>74.3</v>
      </c>
      <c r="K72" s="2113">
        <v>619.39999999999986</v>
      </c>
      <c r="L72" s="2113">
        <v>0</v>
      </c>
      <c r="M72" s="2113">
        <v>0</v>
      </c>
      <c r="N72" s="2113">
        <v>0</v>
      </c>
      <c r="O72" s="2113">
        <v>0</v>
      </c>
      <c r="P72" s="2080">
        <v>0</v>
      </c>
      <c r="Q72" s="2050">
        <v>0</v>
      </c>
      <c r="R72" s="2140">
        <v>92.9</v>
      </c>
      <c r="T72" s="2051">
        <v>0</v>
      </c>
      <c r="V72" s="2051">
        <v>100</v>
      </c>
    </row>
    <row r="73" spans="1:22" x14ac:dyDescent="0.25">
      <c r="A73" s="2139">
        <v>39562</v>
      </c>
      <c r="B73" s="1954">
        <v>30</v>
      </c>
      <c r="C73" s="2080">
        <v>720</v>
      </c>
      <c r="D73" s="2080">
        <v>8784</v>
      </c>
      <c r="E73" s="2080">
        <v>0</v>
      </c>
      <c r="F73" s="2080">
        <v>4</v>
      </c>
      <c r="G73" s="2080">
        <v>8780</v>
      </c>
      <c r="H73" s="2098" t="s">
        <v>735</v>
      </c>
      <c r="I73" s="2098" t="s">
        <v>735</v>
      </c>
      <c r="J73" s="2113">
        <v>0.6</v>
      </c>
      <c r="K73" s="2113">
        <v>618.79999999999984</v>
      </c>
      <c r="L73" s="2113">
        <v>0</v>
      </c>
      <c r="M73" s="2113">
        <v>0</v>
      </c>
      <c r="N73" s="2113">
        <v>0</v>
      </c>
      <c r="O73" s="2113">
        <v>0</v>
      </c>
      <c r="P73" s="2080">
        <v>0</v>
      </c>
      <c r="Q73" s="2050">
        <v>0</v>
      </c>
      <c r="R73" s="2140">
        <v>92.9</v>
      </c>
      <c r="T73" s="2051">
        <v>0</v>
      </c>
      <c r="V73" s="2051">
        <v>100</v>
      </c>
    </row>
    <row r="74" spans="1:22" x14ac:dyDescent="0.25">
      <c r="A74" s="2139">
        <v>39592</v>
      </c>
      <c r="B74" s="1954">
        <v>31</v>
      </c>
      <c r="C74" s="2080">
        <v>744</v>
      </c>
      <c r="D74" s="2080">
        <v>8784</v>
      </c>
      <c r="E74" s="2080">
        <v>0</v>
      </c>
      <c r="F74" s="2080">
        <v>4</v>
      </c>
      <c r="G74" s="2080">
        <v>8780</v>
      </c>
      <c r="H74" s="2098" t="s">
        <v>735</v>
      </c>
      <c r="I74" s="2098" t="s">
        <v>735</v>
      </c>
      <c r="J74" s="2113">
        <v>61.1</v>
      </c>
      <c r="K74" s="2113">
        <v>532.30000000000007</v>
      </c>
      <c r="L74" s="2113">
        <v>0</v>
      </c>
      <c r="M74" s="2113">
        <v>0</v>
      </c>
      <c r="N74" s="2113">
        <v>0</v>
      </c>
      <c r="O74" s="2113">
        <v>0</v>
      </c>
      <c r="P74" s="2080">
        <v>0</v>
      </c>
      <c r="Q74" s="2050">
        <v>0</v>
      </c>
      <c r="R74" s="2140">
        <v>93.9</v>
      </c>
      <c r="T74" s="2051">
        <v>0</v>
      </c>
      <c r="V74" s="2051">
        <v>100</v>
      </c>
    </row>
    <row r="75" spans="1:22" x14ac:dyDescent="0.25">
      <c r="A75" s="2141">
        <v>39622</v>
      </c>
      <c r="B75" s="2142">
        <v>30</v>
      </c>
      <c r="C75" s="2143">
        <v>522.5</v>
      </c>
      <c r="D75" s="2143">
        <v>8586.5</v>
      </c>
      <c r="E75" s="2143">
        <v>0</v>
      </c>
      <c r="F75" s="2143">
        <v>4</v>
      </c>
      <c r="G75" s="2143">
        <v>8582.5</v>
      </c>
      <c r="H75" s="2144" t="s">
        <v>735</v>
      </c>
      <c r="I75" s="2144" t="s">
        <v>735</v>
      </c>
      <c r="J75" s="2145">
        <v>11</v>
      </c>
      <c r="K75" s="2145">
        <v>475.00000000000006</v>
      </c>
      <c r="L75" s="2152">
        <v>395</v>
      </c>
      <c r="M75" s="2145">
        <v>0</v>
      </c>
      <c r="N75" s="2145">
        <v>197.5</v>
      </c>
      <c r="O75" s="2149">
        <v>197.5</v>
      </c>
      <c r="P75" s="2143">
        <v>0</v>
      </c>
      <c r="Q75" s="2150">
        <v>0</v>
      </c>
      <c r="R75" s="2140">
        <v>94.4</v>
      </c>
      <c r="S75" s="2151"/>
      <c r="T75" s="2147">
        <v>0</v>
      </c>
      <c r="U75" s="2151"/>
      <c r="V75" s="2147">
        <v>100</v>
      </c>
    </row>
    <row r="76" spans="1:22" x14ac:dyDescent="0.25">
      <c r="A76" s="2141">
        <v>39652</v>
      </c>
      <c r="B76" s="2142">
        <v>31</v>
      </c>
      <c r="C76" s="2143">
        <v>722.5</v>
      </c>
      <c r="D76" s="2143">
        <v>8565</v>
      </c>
      <c r="E76" s="2143">
        <v>0</v>
      </c>
      <c r="F76" s="2143">
        <v>4</v>
      </c>
      <c r="G76" s="2143">
        <v>8561</v>
      </c>
      <c r="H76" s="2144" t="s">
        <v>735</v>
      </c>
      <c r="I76" s="2144" t="s">
        <v>735</v>
      </c>
      <c r="J76" s="2145">
        <v>142.6</v>
      </c>
      <c r="K76" s="2145">
        <v>616.1</v>
      </c>
      <c r="L76" s="2152">
        <v>289</v>
      </c>
      <c r="M76" s="2145">
        <v>0</v>
      </c>
      <c r="N76" s="2145">
        <v>21.5</v>
      </c>
      <c r="O76" s="2149">
        <v>21.5</v>
      </c>
      <c r="P76" s="2143">
        <v>0</v>
      </c>
      <c r="Q76" s="2150">
        <v>0</v>
      </c>
      <c r="R76" s="2140">
        <v>92.8</v>
      </c>
      <c r="S76" s="2151"/>
      <c r="T76" s="2147">
        <v>0</v>
      </c>
      <c r="U76" s="2151"/>
      <c r="V76" s="2147">
        <v>100</v>
      </c>
    </row>
    <row r="77" spans="1:22" x14ac:dyDescent="0.25">
      <c r="A77" s="2139">
        <v>39682</v>
      </c>
      <c r="B77" s="1954">
        <v>31</v>
      </c>
      <c r="C77" s="2080">
        <v>744</v>
      </c>
      <c r="D77" s="2080">
        <v>8565</v>
      </c>
      <c r="E77" s="2080">
        <v>0</v>
      </c>
      <c r="F77" s="2080">
        <v>4</v>
      </c>
      <c r="G77" s="2080">
        <v>8561</v>
      </c>
      <c r="H77" s="2098" t="s">
        <v>735</v>
      </c>
      <c r="I77" s="2098" t="s">
        <v>735</v>
      </c>
      <c r="J77" s="2113">
        <v>15.1</v>
      </c>
      <c r="K77" s="2113">
        <v>613.50000000000011</v>
      </c>
      <c r="L77" s="2113">
        <v>0</v>
      </c>
      <c r="M77" s="2113">
        <v>0</v>
      </c>
      <c r="N77" s="2113">
        <v>0</v>
      </c>
      <c r="O77" s="2113">
        <v>0</v>
      </c>
      <c r="P77" s="2080">
        <v>0</v>
      </c>
      <c r="Q77" s="2050">
        <v>0</v>
      </c>
      <c r="R77" s="2140">
        <v>92.8</v>
      </c>
      <c r="T77" s="2051">
        <v>0</v>
      </c>
      <c r="V77" s="2051">
        <v>100</v>
      </c>
    </row>
    <row r="78" spans="1:22" x14ac:dyDescent="0.25">
      <c r="A78" s="2139">
        <v>39712</v>
      </c>
      <c r="B78" s="1954">
        <v>30</v>
      </c>
      <c r="C78" s="2080">
        <v>720</v>
      </c>
      <c r="D78" s="2080">
        <v>8565</v>
      </c>
      <c r="E78" s="2080">
        <v>0</v>
      </c>
      <c r="F78" s="2080">
        <v>4</v>
      </c>
      <c r="G78" s="2080">
        <v>8561</v>
      </c>
      <c r="H78" s="2098" t="s">
        <v>735</v>
      </c>
      <c r="I78" s="2098" t="s">
        <v>735</v>
      </c>
      <c r="J78" s="2113">
        <v>28.7</v>
      </c>
      <c r="K78" s="2113">
        <v>601.80000000000007</v>
      </c>
      <c r="L78" s="2113">
        <v>0</v>
      </c>
      <c r="M78" s="2113">
        <v>0</v>
      </c>
      <c r="N78" s="2113">
        <v>0</v>
      </c>
      <c r="O78" s="2113">
        <v>0</v>
      </c>
      <c r="P78" s="2080">
        <v>0</v>
      </c>
      <c r="Q78" s="2050">
        <v>0</v>
      </c>
      <c r="R78" s="2140">
        <v>92.9</v>
      </c>
      <c r="T78" s="2051">
        <v>0</v>
      </c>
      <c r="V78" s="2051">
        <v>100</v>
      </c>
    </row>
    <row r="79" spans="1:22" x14ac:dyDescent="0.25">
      <c r="A79" s="2139">
        <v>39742</v>
      </c>
      <c r="B79" s="1954">
        <v>31</v>
      </c>
      <c r="C79" s="2080">
        <v>744</v>
      </c>
      <c r="D79" s="2080">
        <v>8565</v>
      </c>
      <c r="E79" s="2080">
        <v>0</v>
      </c>
      <c r="F79" s="2080">
        <v>4</v>
      </c>
      <c r="G79" s="2080">
        <v>8561</v>
      </c>
      <c r="H79" s="2098" t="s">
        <v>735</v>
      </c>
      <c r="I79" s="2098" t="s">
        <v>735</v>
      </c>
      <c r="J79" s="2113">
        <v>10.1</v>
      </c>
      <c r="K79" s="2113">
        <v>567.70000000000016</v>
      </c>
      <c r="L79" s="2113">
        <v>0</v>
      </c>
      <c r="M79" s="2113">
        <v>0</v>
      </c>
      <c r="N79" s="2113">
        <v>0</v>
      </c>
      <c r="O79" s="2113">
        <v>0</v>
      </c>
      <c r="P79" s="2080">
        <v>0</v>
      </c>
      <c r="Q79" s="2050">
        <v>0</v>
      </c>
      <c r="R79" s="2140">
        <v>93.3</v>
      </c>
      <c r="T79" s="2051">
        <v>0</v>
      </c>
      <c r="V79" s="2051">
        <v>100</v>
      </c>
    </row>
    <row r="80" spans="1:22" x14ac:dyDescent="0.25">
      <c r="A80" s="2139">
        <v>39772</v>
      </c>
      <c r="B80" s="1954">
        <v>30</v>
      </c>
      <c r="C80" s="2080">
        <v>720</v>
      </c>
      <c r="D80" s="2080">
        <v>8565</v>
      </c>
      <c r="E80" s="2080">
        <v>95</v>
      </c>
      <c r="F80" s="2080">
        <v>99</v>
      </c>
      <c r="G80" s="2080">
        <v>8466</v>
      </c>
      <c r="H80" s="2098" t="s">
        <v>735</v>
      </c>
      <c r="I80" s="2098" t="s">
        <v>735</v>
      </c>
      <c r="J80" s="2113">
        <v>178.3</v>
      </c>
      <c r="K80" s="2113">
        <v>579.30000000000007</v>
      </c>
      <c r="L80" s="2113">
        <v>0</v>
      </c>
      <c r="M80" s="2113">
        <v>0</v>
      </c>
      <c r="N80" s="2113">
        <v>0</v>
      </c>
      <c r="O80" s="2113">
        <v>0</v>
      </c>
      <c r="P80" s="2080">
        <v>0</v>
      </c>
      <c r="Q80" s="2050">
        <v>0</v>
      </c>
      <c r="R80" s="2140">
        <v>92.1</v>
      </c>
      <c r="T80" s="2051">
        <v>0</v>
      </c>
      <c r="V80" s="2051">
        <v>100</v>
      </c>
    </row>
    <row r="81" spans="1:22" x14ac:dyDescent="0.25">
      <c r="A81" s="2139">
        <v>39802</v>
      </c>
      <c r="B81" s="1954">
        <v>31</v>
      </c>
      <c r="C81" s="2080">
        <v>744</v>
      </c>
      <c r="D81" s="2080">
        <v>8565</v>
      </c>
      <c r="E81" s="2080">
        <v>0</v>
      </c>
      <c r="F81" s="2080">
        <v>95</v>
      </c>
      <c r="G81" s="2080">
        <v>8470</v>
      </c>
      <c r="H81" s="2098" t="s">
        <v>735</v>
      </c>
      <c r="I81" s="2098" t="s">
        <v>735</v>
      </c>
      <c r="J81" s="2113">
        <v>5.2</v>
      </c>
      <c r="K81" s="2113">
        <v>534.30000000000007</v>
      </c>
      <c r="L81" s="2113">
        <v>0</v>
      </c>
      <c r="M81" s="2113">
        <v>0</v>
      </c>
      <c r="N81" s="2113">
        <v>0</v>
      </c>
      <c r="O81" s="2113">
        <v>0</v>
      </c>
      <c r="P81" s="2080">
        <v>0</v>
      </c>
      <c r="Q81" s="2050">
        <v>0</v>
      </c>
      <c r="R81" s="2140">
        <v>92.7</v>
      </c>
      <c r="T81" s="2051">
        <v>0</v>
      </c>
      <c r="V81" s="2051">
        <v>100</v>
      </c>
    </row>
    <row r="82" spans="1:22" x14ac:dyDescent="0.25">
      <c r="A82" s="2139">
        <v>39832</v>
      </c>
      <c r="B82" s="1954">
        <v>31</v>
      </c>
      <c r="C82" s="2080">
        <v>744</v>
      </c>
      <c r="D82" s="2080">
        <v>8565</v>
      </c>
      <c r="E82" s="2080">
        <v>0</v>
      </c>
      <c r="F82" s="2080">
        <v>95</v>
      </c>
      <c r="G82" s="2080">
        <v>8470</v>
      </c>
      <c r="H82" s="2098" t="s">
        <v>735</v>
      </c>
      <c r="I82" s="2098" t="s">
        <v>735</v>
      </c>
      <c r="J82" s="2113">
        <v>1.3</v>
      </c>
      <c r="K82" s="2113">
        <v>532.6</v>
      </c>
      <c r="L82" s="2113">
        <v>0</v>
      </c>
      <c r="M82" s="2113">
        <v>0</v>
      </c>
      <c r="N82" s="2113">
        <v>0</v>
      </c>
      <c r="O82" s="2113">
        <v>0</v>
      </c>
      <c r="P82" s="2080">
        <v>0</v>
      </c>
      <c r="Q82" s="2050">
        <v>0</v>
      </c>
      <c r="R82" s="2140">
        <v>92.7</v>
      </c>
      <c r="T82" s="2051">
        <v>0</v>
      </c>
      <c r="V82" s="2051">
        <v>100</v>
      </c>
    </row>
    <row r="83" spans="1:22" x14ac:dyDescent="0.25">
      <c r="A83" s="2139">
        <v>39862</v>
      </c>
      <c r="B83" s="1954">
        <v>28</v>
      </c>
      <c r="C83" s="2080">
        <v>672</v>
      </c>
      <c r="D83" s="2080">
        <v>8541</v>
      </c>
      <c r="E83" s="2080">
        <v>0</v>
      </c>
      <c r="F83" s="2080">
        <v>95</v>
      </c>
      <c r="G83" s="2080">
        <v>8446</v>
      </c>
      <c r="H83" s="2098" t="s">
        <v>735</v>
      </c>
      <c r="I83" s="2098" t="s">
        <v>735</v>
      </c>
      <c r="J83" s="2113">
        <v>108.6</v>
      </c>
      <c r="K83" s="2113">
        <v>636.90000000000009</v>
      </c>
      <c r="L83" s="2113">
        <v>0</v>
      </c>
      <c r="M83" s="2113">
        <v>0</v>
      </c>
      <c r="N83" s="2113">
        <v>0</v>
      </c>
      <c r="O83" s="2113">
        <v>0</v>
      </c>
      <c r="P83" s="2080">
        <v>0</v>
      </c>
      <c r="Q83" s="2050">
        <v>0</v>
      </c>
      <c r="R83" s="2140">
        <v>91.4</v>
      </c>
      <c r="T83" s="2051">
        <v>0</v>
      </c>
      <c r="V83" s="2051">
        <v>100</v>
      </c>
    </row>
    <row r="84" spans="1:22" x14ac:dyDescent="0.25">
      <c r="A84" s="2139">
        <v>39892</v>
      </c>
      <c r="B84" s="1954">
        <v>31</v>
      </c>
      <c r="C84" s="2080">
        <v>744</v>
      </c>
      <c r="D84" s="2080">
        <v>8541</v>
      </c>
      <c r="E84" s="2080">
        <v>0</v>
      </c>
      <c r="F84" s="2080">
        <v>95</v>
      </c>
      <c r="G84" s="2080">
        <v>8446</v>
      </c>
      <c r="H84" s="2098" t="s">
        <v>735</v>
      </c>
      <c r="I84" s="2098" t="s">
        <v>735</v>
      </c>
      <c r="J84" s="2113">
        <v>112.5</v>
      </c>
      <c r="K84" s="2113">
        <v>675.1</v>
      </c>
      <c r="L84" s="2113">
        <v>0</v>
      </c>
      <c r="M84" s="2113">
        <v>0</v>
      </c>
      <c r="N84" s="2113">
        <v>0</v>
      </c>
      <c r="O84" s="2113">
        <v>0</v>
      </c>
      <c r="P84" s="2080">
        <v>0</v>
      </c>
      <c r="Q84" s="2050">
        <v>0</v>
      </c>
      <c r="R84" s="2140">
        <v>91</v>
      </c>
      <c r="T84" s="2051">
        <v>0</v>
      </c>
      <c r="V84" s="2051">
        <v>100</v>
      </c>
    </row>
    <row r="85" spans="1:22" x14ac:dyDescent="0.25">
      <c r="A85" s="2139">
        <v>39922</v>
      </c>
      <c r="B85" s="1954">
        <v>30</v>
      </c>
      <c r="C85" s="2080">
        <v>720</v>
      </c>
      <c r="D85" s="2080">
        <v>8541</v>
      </c>
      <c r="E85" s="2080">
        <v>3</v>
      </c>
      <c r="F85" s="2080">
        <v>98</v>
      </c>
      <c r="G85" s="2080">
        <v>8443</v>
      </c>
      <c r="H85" s="2098" t="s">
        <v>735</v>
      </c>
      <c r="I85" s="2098" t="s">
        <v>735</v>
      </c>
      <c r="J85" s="2113">
        <v>146</v>
      </c>
      <c r="K85" s="2113">
        <v>820.5</v>
      </c>
      <c r="L85" s="2113">
        <v>0</v>
      </c>
      <c r="M85" s="2113">
        <v>0</v>
      </c>
      <c r="N85" s="2113">
        <v>0</v>
      </c>
      <c r="O85" s="2113">
        <v>0</v>
      </c>
      <c r="P85" s="2080">
        <v>0</v>
      </c>
      <c r="Q85" s="2050">
        <v>0</v>
      </c>
      <c r="R85" s="2140">
        <v>89.2</v>
      </c>
      <c r="T85" s="2051">
        <v>1</v>
      </c>
      <c r="V85" s="2051">
        <v>99</v>
      </c>
    </row>
    <row r="86" spans="1:22" x14ac:dyDescent="0.25">
      <c r="A86" s="2139">
        <v>39952</v>
      </c>
      <c r="B86" s="1954">
        <v>31</v>
      </c>
      <c r="C86" s="2080">
        <v>744</v>
      </c>
      <c r="D86" s="2080">
        <v>8541</v>
      </c>
      <c r="E86" s="2080">
        <v>0</v>
      </c>
      <c r="F86" s="2080">
        <v>98</v>
      </c>
      <c r="G86" s="2080">
        <v>8443</v>
      </c>
      <c r="H86" s="2098" t="s">
        <v>735</v>
      </c>
      <c r="I86" s="2098" t="s">
        <v>735</v>
      </c>
      <c r="J86" s="2113">
        <v>81.400000000000006</v>
      </c>
      <c r="K86" s="2113">
        <v>840.8</v>
      </c>
      <c r="L86" s="2113">
        <v>0</v>
      </c>
      <c r="M86" s="2113">
        <v>0</v>
      </c>
      <c r="N86" s="2113">
        <v>0</v>
      </c>
      <c r="O86" s="2113">
        <v>0</v>
      </c>
      <c r="P86" s="2080">
        <v>0</v>
      </c>
      <c r="Q86" s="2050">
        <v>0</v>
      </c>
      <c r="R86" s="2140">
        <v>89</v>
      </c>
      <c r="T86" s="2051">
        <v>1.25</v>
      </c>
      <c r="V86" s="2051">
        <v>98.75</v>
      </c>
    </row>
    <row r="87" spans="1:22" x14ac:dyDescent="0.25">
      <c r="A87" s="2153">
        <v>39982</v>
      </c>
      <c r="B87" s="2154">
        <v>30</v>
      </c>
      <c r="C87" s="2155">
        <v>501</v>
      </c>
      <c r="D87" s="2155">
        <v>8519.5</v>
      </c>
      <c r="E87" s="2155">
        <v>4</v>
      </c>
      <c r="F87" s="2155">
        <v>102</v>
      </c>
      <c r="G87" s="2155">
        <v>8417.5</v>
      </c>
      <c r="H87" s="2156" t="s">
        <v>735</v>
      </c>
      <c r="I87" s="2156" t="s">
        <v>735</v>
      </c>
      <c r="J87" s="2157">
        <v>78</v>
      </c>
      <c r="K87" s="2157">
        <v>907.8</v>
      </c>
      <c r="L87" s="2152">
        <v>569</v>
      </c>
      <c r="M87" s="2157">
        <v>219</v>
      </c>
      <c r="N87" s="2157">
        <v>0</v>
      </c>
      <c r="O87" s="2157">
        <v>219</v>
      </c>
      <c r="P87" s="2155">
        <v>0</v>
      </c>
      <c r="Q87" s="2158">
        <v>0</v>
      </c>
      <c r="R87" s="2140">
        <v>88.1</v>
      </c>
      <c r="S87" s="2159"/>
      <c r="T87" s="2160">
        <v>2.375</v>
      </c>
      <c r="U87" s="2159"/>
      <c r="V87" s="2160">
        <v>97.625</v>
      </c>
    </row>
    <row r="88" spans="1:22" x14ac:dyDescent="0.25">
      <c r="A88" s="2139">
        <v>40012</v>
      </c>
      <c r="B88" s="1954">
        <v>31</v>
      </c>
      <c r="C88" s="2080">
        <v>744</v>
      </c>
      <c r="D88" s="2080">
        <v>8541</v>
      </c>
      <c r="E88" s="2080">
        <v>0</v>
      </c>
      <c r="F88" s="2080">
        <v>102</v>
      </c>
      <c r="G88" s="2080">
        <v>8439</v>
      </c>
      <c r="H88" s="2098" t="s">
        <v>735</v>
      </c>
      <c r="I88" s="2098" t="s">
        <v>735</v>
      </c>
      <c r="J88" s="2113">
        <v>161.80000000000001</v>
      </c>
      <c r="K88" s="2113">
        <v>927</v>
      </c>
      <c r="L88" s="2113">
        <v>0</v>
      </c>
      <c r="M88" s="2113">
        <v>0</v>
      </c>
      <c r="N88" s="2113">
        <v>0</v>
      </c>
      <c r="O88" s="2113">
        <v>0</v>
      </c>
      <c r="P88" s="2080">
        <v>0</v>
      </c>
      <c r="Q88" s="2050">
        <v>0</v>
      </c>
      <c r="R88" s="2140">
        <v>88</v>
      </c>
      <c r="T88" s="2051">
        <v>2.5</v>
      </c>
      <c r="V88" s="2051">
        <v>97.5</v>
      </c>
    </row>
    <row r="89" spans="1:22" x14ac:dyDescent="0.25">
      <c r="A89" s="2139">
        <v>40042</v>
      </c>
      <c r="B89" s="1954">
        <v>31</v>
      </c>
      <c r="C89" s="2080">
        <v>744</v>
      </c>
      <c r="D89" s="2080">
        <v>8541</v>
      </c>
      <c r="E89" s="2080">
        <v>0</v>
      </c>
      <c r="F89" s="2080">
        <v>102</v>
      </c>
      <c r="G89" s="2080">
        <v>8439</v>
      </c>
      <c r="H89" s="2098" t="s">
        <v>735</v>
      </c>
      <c r="I89" s="2098" t="s">
        <v>735</v>
      </c>
      <c r="J89" s="2113">
        <v>10.3</v>
      </c>
      <c r="K89" s="2113">
        <v>922.2</v>
      </c>
      <c r="L89" s="2113">
        <v>0</v>
      </c>
      <c r="M89" s="2113">
        <v>0</v>
      </c>
      <c r="N89" s="2113">
        <v>0</v>
      </c>
      <c r="O89" s="2113">
        <v>0</v>
      </c>
      <c r="P89" s="2080">
        <v>0</v>
      </c>
      <c r="Q89" s="2050">
        <v>0</v>
      </c>
      <c r="R89" s="2140">
        <v>88</v>
      </c>
      <c r="T89" s="2051">
        <v>2.5</v>
      </c>
      <c r="V89" s="2051">
        <v>97.5</v>
      </c>
    </row>
    <row r="90" spans="1:22" x14ac:dyDescent="0.25">
      <c r="A90" s="2139">
        <v>40072</v>
      </c>
      <c r="B90" s="1954">
        <v>30</v>
      </c>
      <c r="C90" s="2080">
        <v>720</v>
      </c>
      <c r="D90" s="2080">
        <v>8541</v>
      </c>
      <c r="E90" s="2080">
        <v>0</v>
      </c>
      <c r="F90" s="2080">
        <v>102</v>
      </c>
      <c r="G90" s="2080">
        <v>8439</v>
      </c>
      <c r="H90" s="2098" t="s">
        <v>735</v>
      </c>
      <c r="I90" s="2098" t="s">
        <v>735</v>
      </c>
      <c r="J90" s="2113">
        <v>45.8</v>
      </c>
      <c r="K90" s="2113">
        <v>939.3</v>
      </c>
      <c r="L90" s="2113">
        <v>0</v>
      </c>
      <c r="M90" s="2113">
        <v>0</v>
      </c>
      <c r="N90" s="2113">
        <v>0</v>
      </c>
      <c r="O90" s="2113">
        <v>0</v>
      </c>
      <c r="P90" s="2080">
        <v>0</v>
      </c>
      <c r="Q90" s="2050">
        <v>0</v>
      </c>
      <c r="R90" s="2140">
        <v>87.8</v>
      </c>
      <c r="T90" s="2051">
        <v>2.8</v>
      </c>
      <c r="V90" s="2051">
        <v>97.2</v>
      </c>
    </row>
    <row r="91" spans="1:22" x14ac:dyDescent="0.25">
      <c r="A91" s="2139">
        <v>40102</v>
      </c>
      <c r="B91" s="1954">
        <v>31</v>
      </c>
      <c r="C91" s="2080">
        <v>744</v>
      </c>
      <c r="D91" s="2080">
        <v>8541</v>
      </c>
      <c r="E91" s="2080">
        <v>0</v>
      </c>
      <c r="F91" s="2080">
        <v>102</v>
      </c>
      <c r="G91" s="2080">
        <v>8439</v>
      </c>
      <c r="H91" s="2098" t="s">
        <v>735</v>
      </c>
      <c r="I91" s="2098" t="s">
        <v>735</v>
      </c>
      <c r="J91" s="2113">
        <v>139.4</v>
      </c>
      <c r="K91" s="2113">
        <v>1068.5999999999999</v>
      </c>
      <c r="L91" s="2113">
        <v>0</v>
      </c>
      <c r="M91" s="2113">
        <v>0</v>
      </c>
      <c r="N91" s="2113">
        <v>0</v>
      </c>
      <c r="O91" s="2113">
        <v>0</v>
      </c>
      <c r="P91" s="2080">
        <v>0</v>
      </c>
      <c r="Q91" s="2050">
        <v>0</v>
      </c>
      <c r="R91" s="2140">
        <v>86.3</v>
      </c>
      <c r="T91" s="2051">
        <v>5.05</v>
      </c>
      <c r="V91" s="2051">
        <v>94.95</v>
      </c>
    </row>
    <row r="92" spans="1:22" x14ac:dyDescent="0.25">
      <c r="A92" s="2139">
        <v>40132</v>
      </c>
      <c r="B92" s="1954">
        <v>30</v>
      </c>
      <c r="C92" s="2080">
        <v>720</v>
      </c>
      <c r="D92" s="2080">
        <v>8541</v>
      </c>
      <c r="E92" s="2080">
        <v>0</v>
      </c>
      <c r="F92" s="2080">
        <v>7</v>
      </c>
      <c r="G92" s="2080">
        <v>8534</v>
      </c>
      <c r="H92" s="2098" t="s">
        <v>735</v>
      </c>
      <c r="I92" s="2098" t="s">
        <v>735</v>
      </c>
      <c r="J92" s="2113">
        <v>91.3</v>
      </c>
      <c r="K92" s="2113">
        <v>981.5999999999998</v>
      </c>
      <c r="L92" s="2113">
        <v>0</v>
      </c>
      <c r="M92" s="2113">
        <v>0</v>
      </c>
      <c r="N92" s="2113">
        <v>0</v>
      </c>
      <c r="O92" s="2113">
        <v>0</v>
      </c>
      <c r="P92" s="2080">
        <v>0</v>
      </c>
      <c r="Q92" s="2050">
        <v>0</v>
      </c>
      <c r="R92" s="2140">
        <v>88.4</v>
      </c>
      <c r="T92" s="2051">
        <v>2</v>
      </c>
      <c r="V92" s="2051">
        <v>98</v>
      </c>
    </row>
    <row r="93" spans="1:22" x14ac:dyDescent="0.25">
      <c r="A93" s="2139">
        <v>40162</v>
      </c>
      <c r="B93" s="1954">
        <v>31</v>
      </c>
      <c r="C93" s="2080">
        <v>744</v>
      </c>
      <c r="D93" s="2080">
        <v>8541</v>
      </c>
      <c r="E93" s="2080">
        <v>0</v>
      </c>
      <c r="F93" s="2080">
        <v>7</v>
      </c>
      <c r="G93" s="2080">
        <v>8534</v>
      </c>
      <c r="H93" s="2098" t="s">
        <v>735</v>
      </c>
      <c r="I93" s="2098" t="s">
        <v>735</v>
      </c>
      <c r="J93" s="2113">
        <v>27.7</v>
      </c>
      <c r="K93" s="2113">
        <v>1004.0999999999998</v>
      </c>
      <c r="L93" s="2113">
        <v>0</v>
      </c>
      <c r="M93" s="2113">
        <v>0</v>
      </c>
      <c r="N93" s="2113">
        <v>0</v>
      </c>
      <c r="O93" s="2113">
        <v>0</v>
      </c>
      <c r="P93" s="2080">
        <v>0</v>
      </c>
      <c r="Q93" s="2050">
        <v>0</v>
      </c>
      <c r="R93" s="2140">
        <v>88.2</v>
      </c>
      <c r="T93" s="2051">
        <v>2.25</v>
      </c>
      <c r="V93" s="2051">
        <v>97.75</v>
      </c>
    </row>
    <row r="94" spans="1:22" x14ac:dyDescent="0.25">
      <c r="A94" s="2139">
        <v>40192</v>
      </c>
      <c r="B94" s="1954">
        <v>31</v>
      </c>
      <c r="C94" s="2080">
        <v>744</v>
      </c>
      <c r="D94" s="2080">
        <v>8541</v>
      </c>
      <c r="E94" s="2080">
        <v>0</v>
      </c>
      <c r="F94" s="2080">
        <v>7</v>
      </c>
      <c r="G94" s="2080">
        <v>8534</v>
      </c>
      <c r="H94" s="2098" t="s">
        <v>735</v>
      </c>
      <c r="I94" s="2098" t="s">
        <v>735</v>
      </c>
      <c r="J94" s="2113">
        <v>1.8</v>
      </c>
      <c r="K94" s="2113">
        <v>1004.5999999999998</v>
      </c>
      <c r="L94" s="2113">
        <v>0</v>
      </c>
      <c r="M94" s="2113">
        <v>0</v>
      </c>
      <c r="N94" s="2113">
        <v>0</v>
      </c>
      <c r="O94" s="2113">
        <v>0</v>
      </c>
      <c r="P94" s="2080">
        <v>0</v>
      </c>
      <c r="Q94" s="2050">
        <v>0</v>
      </c>
      <c r="R94" s="2140">
        <v>88.2</v>
      </c>
      <c r="T94" s="2051">
        <v>2.25</v>
      </c>
      <c r="V94" s="2051">
        <v>97.75</v>
      </c>
    </row>
    <row r="95" spans="1:22" x14ac:dyDescent="0.25">
      <c r="A95" s="2139">
        <v>40222</v>
      </c>
      <c r="B95" s="1954">
        <v>28</v>
      </c>
      <c r="C95" s="2080">
        <v>672</v>
      </c>
      <c r="D95" s="2080">
        <v>8541</v>
      </c>
      <c r="E95" s="2080">
        <v>0</v>
      </c>
      <c r="F95" s="2080">
        <v>7</v>
      </c>
      <c r="G95" s="2080">
        <v>8534</v>
      </c>
      <c r="H95" s="2098" t="s">
        <v>735</v>
      </c>
      <c r="I95" s="2098" t="s">
        <v>735</v>
      </c>
      <c r="J95" s="2113">
        <v>18.899999999999999</v>
      </c>
      <c r="K95" s="2113">
        <v>914.89999999999986</v>
      </c>
      <c r="L95" s="2113">
        <v>0</v>
      </c>
      <c r="M95" s="2113">
        <v>0</v>
      </c>
      <c r="N95" s="2113">
        <v>0</v>
      </c>
      <c r="O95" s="2113">
        <v>0</v>
      </c>
      <c r="P95" s="2080">
        <v>0</v>
      </c>
      <c r="Q95" s="2050">
        <v>0</v>
      </c>
      <c r="R95" s="2140">
        <v>89.2</v>
      </c>
      <c r="T95" s="2051">
        <v>1</v>
      </c>
      <c r="V95" s="2051">
        <v>99</v>
      </c>
    </row>
    <row r="96" spans="1:22" x14ac:dyDescent="0.25">
      <c r="A96" s="2139">
        <v>40252</v>
      </c>
      <c r="B96" s="1954">
        <v>31</v>
      </c>
      <c r="C96" s="2080">
        <v>744</v>
      </c>
      <c r="D96" s="2080">
        <v>8541</v>
      </c>
      <c r="E96" s="2080">
        <v>0</v>
      </c>
      <c r="F96" s="2080">
        <v>7</v>
      </c>
      <c r="G96" s="2080">
        <v>8534</v>
      </c>
      <c r="H96" s="2098" t="s">
        <v>735</v>
      </c>
      <c r="I96" s="2098" t="s">
        <v>735</v>
      </c>
      <c r="J96" s="2113">
        <v>178.10769095311548</v>
      </c>
      <c r="K96" s="2113">
        <v>980.50769095311534</v>
      </c>
      <c r="L96" s="2113">
        <v>0</v>
      </c>
      <c r="M96" s="2113">
        <v>0</v>
      </c>
      <c r="N96" s="2113">
        <v>0</v>
      </c>
      <c r="O96" s="2113">
        <v>0</v>
      </c>
      <c r="P96" s="2080">
        <v>0</v>
      </c>
      <c r="Q96" s="2050">
        <v>0</v>
      </c>
      <c r="R96" s="2140">
        <v>88.4</v>
      </c>
      <c r="T96" s="2051">
        <v>2</v>
      </c>
      <c r="V96" s="2051">
        <v>98</v>
      </c>
    </row>
    <row r="97" spans="1:22" x14ac:dyDescent="0.25">
      <c r="A97" s="2139">
        <v>40282</v>
      </c>
      <c r="B97" s="1954">
        <v>30</v>
      </c>
      <c r="C97" s="2080">
        <v>562.93333333334886</v>
      </c>
      <c r="D97" s="2080">
        <v>8383.9333333333489</v>
      </c>
      <c r="E97" s="2080">
        <v>15</v>
      </c>
      <c r="F97" s="2080">
        <v>19</v>
      </c>
      <c r="G97" s="2080">
        <v>8364.9333333333489</v>
      </c>
      <c r="H97" s="2098" t="s">
        <v>735</v>
      </c>
      <c r="I97" s="2098" t="s">
        <v>735</v>
      </c>
      <c r="J97" s="2161">
        <v>3.133333333348844</v>
      </c>
      <c r="K97" s="2113">
        <v>837.64102428646424</v>
      </c>
      <c r="L97" s="2113">
        <v>0</v>
      </c>
      <c r="M97" s="2113">
        <v>0</v>
      </c>
      <c r="N97" s="2113">
        <v>0</v>
      </c>
      <c r="O97" s="2113">
        <v>0</v>
      </c>
      <c r="P97" s="2112">
        <v>157.06666666665114</v>
      </c>
      <c r="Q97" s="2050">
        <v>157.06666666665114</v>
      </c>
      <c r="R97" s="2140">
        <v>89.8</v>
      </c>
      <c r="T97" s="2051">
        <v>0.25</v>
      </c>
      <c r="V97" s="2051">
        <v>99.75</v>
      </c>
    </row>
    <row r="98" spans="1:22" x14ac:dyDescent="0.25">
      <c r="A98" s="2139">
        <v>40312</v>
      </c>
      <c r="B98" s="1954">
        <v>31</v>
      </c>
      <c r="C98" s="2080">
        <v>372</v>
      </c>
      <c r="D98" s="2080">
        <v>8011.9333333333489</v>
      </c>
      <c r="E98" s="2080">
        <v>0</v>
      </c>
      <c r="F98" s="2080">
        <v>19</v>
      </c>
      <c r="G98" s="2080">
        <v>7992.9333333333489</v>
      </c>
      <c r="H98" s="2098" t="s">
        <v>735</v>
      </c>
      <c r="I98" s="2098" t="s">
        <v>735</v>
      </c>
      <c r="J98" s="2161">
        <v>6</v>
      </c>
      <c r="K98" s="2113">
        <v>762.24102428646438</v>
      </c>
      <c r="L98" s="2113">
        <v>0</v>
      </c>
      <c r="M98" s="2113">
        <v>0</v>
      </c>
      <c r="N98" s="2113">
        <v>0</v>
      </c>
      <c r="O98" s="2113">
        <v>0</v>
      </c>
      <c r="P98" s="2112">
        <v>372</v>
      </c>
      <c r="Q98" s="2050">
        <v>529.06666666665114</v>
      </c>
      <c r="R98" s="2140">
        <v>90.2</v>
      </c>
      <c r="T98" s="2051">
        <v>0</v>
      </c>
      <c r="V98" s="2051">
        <v>100</v>
      </c>
    </row>
    <row r="99" spans="1:22" x14ac:dyDescent="0.25">
      <c r="A99" s="2139">
        <v>40342</v>
      </c>
      <c r="B99" s="1954">
        <v>30</v>
      </c>
      <c r="C99" s="2080">
        <v>381.54806955756135</v>
      </c>
      <c r="D99" s="2080">
        <v>7892.4814028909104</v>
      </c>
      <c r="E99" s="2080">
        <v>0</v>
      </c>
      <c r="F99" s="2080">
        <v>15</v>
      </c>
      <c r="G99" s="2080">
        <v>7877.4814028909104</v>
      </c>
      <c r="H99" s="2098" t="s">
        <v>735</v>
      </c>
      <c r="I99" s="2098" t="s">
        <v>735</v>
      </c>
      <c r="J99" s="2161">
        <v>13.248069557561337</v>
      </c>
      <c r="K99" s="2113">
        <v>697.48909384402577</v>
      </c>
      <c r="L99" s="2113">
        <v>0</v>
      </c>
      <c r="M99" s="2113">
        <v>0</v>
      </c>
      <c r="N99" s="2113">
        <v>0</v>
      </c>
      <c r="O99" s="2113">
        <v>0</v>
      </c>
      <c r="P99" s="2112">
        <v>338.45193044243865</v>
      </c>
      <c r="Q99" s="2050">
        <v>867.5185971090898</v>
      </c>
      <c r="R99" s="2140">
        <v>91</v>
      </c>
      <c r="T99" s="2051">
        <v>0</v>
      </c>
      <c r="V99" s="2051">
        <v>100</v>
      </c>
    </row>
    <row r="100" spans="1:22" x14ac:dyDescent="0.25">
      <c r="A100" s="2139">
        <v>40372</v>
      </c>
      <c r="B100" s="1954">
        <v>31</v>
      </c>
      <c r="C100" s="2080">
        <v>742.66162887959501</v>
      </c>
      <c r="D100" s="2080">
        <v>7891.1430317705053</v>
      </c>
      <c r="E100" s="2080">
        <v>0</v>
      </c>
      <c r="F100" s="2080">
        <v>15</v>
      </c>
      <c r="G100" s="2080">
        <v>7876.1430317705053</v>
      </c>
      <c r="H100" s="2098" t="s">
        <v>735</v>
      </c>
      <c r="I100" s="2098" t="s">
        <v>735</v>
      </c>
      <c r="J100" s="2161">
        <v>45.461628879594976</v>
      </c>
      <c r="K100" s="2113">
        <v>581.15072272362079</v>
      </c>
      <c r="L100" s="2113">
        <v>0</v>
      </c>
      <c r="M100" s="2113">
        <v>0</v>
      </c>
      <c r="N100" s="2113">
        <v>0</v>
      </c>
      <c r="O100" s="2113">
        <v>0</v>
      </c>
      <c r="P100" s="2112">
        <v>1.3383711204050186</v>
      </c>
      <c r="Q100" s="2050">
        <v>868.85696822949478</v>
      </c>
      <c r="R100" s="2140">
        <v>92.4</v>
      </c>
      <c r="T100" s="2051">
        <v>0</v>
      </c>
      <c r="V100" s="2051">
        <v>100</v>
      </c>
    </row>
    <row r="101" spans="1:22" x14ac:dyDescent="0.25">
      <c r="A101" s="2139">
        <v>40402</v>
      </c>
      <c r="B101" s="1954">
        <v>31</v>
      </c>
      <c r="C101" s="2080">
        <v>744</v>
      </c>
      <c r="D101" s="2080">
        <v>7891.1430317705053</v>
      </c>
      <c r="E101" s="2080">
        <v>0</v>
      </c>
      <c r="F101" s="2080">
        <v>15</v>
      </c>
      <c r="G101" s="2080">
        <v>7876.1430317705053</v>
      </c>
      <c r="H101" s="2098" t="s">
        <v>735</v>
      </c>
      <c r="I101" s="2098" t="s">
        <v>735</v>
      </c>
      <c r="J101" s="2113">
        <v>2.9</v>
      </c>
      <c r="K101" s="2113">
        <v>573.75072272362058</v>
      </c>
      <c r="L101" s="2113">
        <v>0</v>
      </c>
      <c r="M101" s="2113">
        <v>0</v>
      </c>
      <c r="N101" s="2113">
        <v>0</v>
      </c>
      <c r="O101" s="2113">
        <v>0</v>
      </c>
      <c r="P101" s="2080">
        <v>0</v>
      </c>
      <c r="Q101" s="2050">
        <v>868.85696822949478</v>
      </c>
      <c r="R101" s="2140">
        <v>92.5</v>
      </c>
      <c r="T101" s="2051">
        <v>0</v>
      </c>
      <c r="V101" s="2051">
        <v>100</v>
      </c>
    </row>
    <row r="102" spans="1:22" x14ac:dyDescent="0.25">
      <c r="A102" s="2139">
        <v>40432</v>
      </c>
      <c r="B102" s="1954">
        <v>30</v>
      </c>
      <c r="C102" s="2080">
        <v>720</v>
      </c>
      <c r="D102" s="2080">
        <v>7891.1430317705053</v>
      </c>
      <c r="E102" s="2080">
        <v>0</v>
      </c>
      <c r="F102" s="2080">
        <v>15</v>
      </c>
      <c r="G102" s="2080">
        <v>7876.1430317705053</v>
      </c>
      <c r="H102" s="2098" t="s">
        <v>735</v>
      </c>
      <c r="I102" s="2098" t="s">
        <v>735</v>
      </c>
      <c r="J102" s="2113">
        <v>0.89897424609289012</v>
      </c>
      <c r="K102" s="2113">
        <v>528.84969696971348</v>
      </c>
      <c r="L102" s="2113">
        <v>0</v>
      </c>
      <c r="M102" s="2113">
        <v>0</v>
      </c>
      <c r="N102" s="2113">
        <v>0</v>
      </c>
      <c r="O102" s="2113">
        <v>0</v>
      </c>
      <c r="P102" s="2080">
        <v>0</v>
      </c>
      <c r="Q102" s="2050">
        <v>868.85696822949478</v>
      </c>
      <c r="R102" s="2140">
        <v>93.1</v>
      </c>
      <c r="T102" s="2051">
        <v>0</v>
      </c>
      <c r="V102" s="2051">
        <v>100</v>
      </c>
    </row>
    <row r="103" spans="1:22" x14ac:dyDescent="0.25">
      <c r="A103" s="2139">
        <v>40462</v>
      </c>
      <c r="B103" s="1954">
        <v>31</v>
      </c>
      <c r="C103" s="2080">
        <v>744</v>
      </c>
      <c r="D103" s="2080">
        <v>7891.1430317705053</v>
      </c>
      <c r="E103" s="2080">
        <v>4</v>
      </c>
      <c r="F103" s="2080">
        <v>19</v>
      </c>
      <c r="G103" s="2080">
        <v>7872.1430317705053</v>
      </c>
      <c r="H103" s="2098" t="s">
        <v>735</v>
      </c>
      <c r="I103" s="2098" t="s">
        <v>735</v>
      </c>
      <c r="J103" s="2113">
        <v>308.39577371780769</v>
      </c>
      <c r="K103" s="2113">
        <v>697.84547068752113</v>
      </c>
      <c r="L103" s="2113">
        <v>0</v>
      </c>
      <c r="M103" s="2113">
        <v>0</v>
      </c>
      <c r="N103" s="2113">
        <v>0</v>
      </c>
      <c r="O103" s="2113">
        <v>0</v>
      </c>
      <c r="P103" s="2080">
        <v>0</v>
      </c>
      <c r="Q103" s="2050">
        <v>868.85696822949478</v>
      </c>
      <c r="R103" s="2140">
        <v>90.9</v>
      </c>
      <c r="T103" s="2051">
        <v>0</v>
      </c>
      <c r="V103" s="2051">
        <v>100</v>
      </c>
    </row>
    <row r="104" spans="1:22" x14ac:dyDescent="0.25">
      <c r="A104" s="2139">
        <v>40492</v>
      </c>
      <c r="B104" s="1954">
        <v>30</v>
      </c>
      <c r="C104" s="2080">
        <v>720</v>
      </c>
      <c r="D104" s="2080">
        <v>7891.1430317705053</v>
      </c>
      <c r="E104" s="2080">
        <v>0</v>
      </c>
      <c r="F104" s="2080">
        <v>19</v>
      </c>
      <c r="G104" s="2080">
        <v>7872.1430317705053</v>
      </c>
      <c r="H104" s="2098" t="s">
        <v>735</v>
      </c>
      <c r="I104" s="2098" t="s">
        <v>735</v>
      </c>
      <c r="J104" s="2113">
        <v>25.2</v>
      </c>
      <c r="K104" s="2113">
        <v>631.74547068752122</v>
      </c>
      <c r="L104" s="2113">
        <v>0</v>
      </c>
      <c r="M104" s="2113">
        <v>0</v>
      </c>
      <c r="N104" s="2113">
        <v>0</v>
      </c>
      <c r="O104" s="2113">
        <v>0</v>
      </c>
      <c r="P104" s="2080">
        <v>0</v>
      </c>
      <c r="Q104" s="2050">
        <v>868.85696822949478</v>
      </c>
      <c r="R104" s="2140">
        <v>91.8</v>
      </c>
      <c r="T104" s="2051">
        <v>0</v>
      </c>
      <c r="V104" s="2051">
        <v>100</v>
      </c>
    </row>
    <row r="105" spans="1:22" x14ac:dyDescent="0.25">
      <c r="A105" s="2139">
        <v>40522</v>
      </c>
      <c r="B105" s="1954">
        <v>31</v>
      </c>
      <c r="C105" s="2080">
        <v>744</v>
      </c>
      <c r="D105" s="2080">
        <v>7891.1430317705053</v>
      </c>
      <c r="E105" s="2080">
        <v>0</v>
      </c>
      <c r="F105" s="2080">
        <v>19</v>
      </c>
      <c r="G105" s="2080">
        <v>7872.1430317705053</v>
      </c>
      <c r="H105" s="2098" t="s">
        <v>735</v>
      </c>
      <c r="I105" s="2098" t="s">
        <v>735</v>
      </c>
      <c r="J105" s="2113">
        <v>169.7</v>
      </c>
      <c r="K105" s="2113">
        <v>773.74547068752122</v>
      </c>
      <c r="L105" s="2113">
        <v>0</v>
      </c>
      <c r="M105" s="2113">
        <v>0</v>
      </c>
      <c r="N105" s="2113">
        <v>0</v>
      </c>
      <c r="O105" s="2113">
        <v>0</v>
      </c>
      <c r="P105" s="2080">
        <v>0</v>
      </c>
      <c r="Q105" s="2050">
        <v>868.85696822949478</v>
      </c>
      <c r="R105" s="2140">
        <v>90</v>
      </c>
      <c r="T105" s="2051">
        <v>0</v>
      </c>
      <c r="V105" s="2051">
        <v>100</v>
      </c>
    </row>
    <row r="106" spans="1:22" x14ac:dyDescent="0.25">
      <c r="A106" s="2139">
        <v>40552</v>
      </c>
      <c r="B106" s="1954">
        <v>31</v>
      </c>
      <c r="C106" s="2080">
        <v>744</v>
      </c>
      <c r="D106" s="2080">
        <v>7891.1430317705053</v>
      </c>
      <c r="E106" s="2080">
        <v>0</v>
      </c>
      <c r="F106" s="2080">
        <v>19</v>
      </c>
      <c r="G106" s="2080">
        <v>7872.1430317705053</v>
      </c>
      <c r="H106" s="2098" t="s">
        <v>735</v>
      </c>
      <c r="I106" s="2098" t="s">
        <v>735</v>
      </c>
      <c r="J106" s="2113">
        <v>109.1</v>
      </c>
      <c r="K106" s="2113">
        <v>881.04547068752129</v>
      </c>
      <c r="L106" s="2113">
        <v>0</v>
      </c>
      <c r="M106" s="2113">
        <v>0</v>
      </c>
      <c r="N106" s="2113">
        <v>0</v>
      </c>
      <c r="O106" s="2113">
        <v>0</v>
      </c>
      <c r="P106" s="2080">
        <v>0</v>
      </c>
      <c r="Q106" s="2050">
        <v>868.85696822949478</v>
      </c>
      <c r="R106" s="2140">
        <v>88.6</v>
      </c>
      <c r="T106" s="2051">
        <v>1.75</v>
      </c>
      <c r="V106" s="2051">
        <v>98.25</v>
      </c>
    </row>
    <row r="107" spans="1:22" x14ac:dyDescent="0.25">
      <c r="A107" s="2139">
        <v>40582</v>
      </c>
      <c r="B107" s="1954">
        <v>28</v>
      </c>
      <c r="C107" s="2080">
        <v>672</v>
      </c>
      <c r="D107" s="2080">
        <v>7891.1430317705053</v>
      </c>
      <c r="E107" s="2080">
        <v>0</v>
      </c>
      <c r="F107" s="2080">
        <v>19</v>
      </c>
      <c r="G107" s="2080">
        <v>7872.1430317705053</v>
      </c>
      <c r="H107" s="2098" t="s">
        <v>735</v>
      </c>
      <c r="I107" s="2098" t="s">
        <v>735</v>
      </c>
      <c r="J107" s="2113">
        <v>2</v>
      </c>
      <c r="K107" s="2113">
        <v>864.1454706875212</v>
      </c>
      <c r="L107" s="2113">
        <v>0</v>
      </c>
      <c r="M107" s="2113">
        <v>0</v>
      </c>
      <c r="N107" s="2113">
        <v>0</v>
      </c>
      <c r="O107" s="2113">
        <v>0</v>
      </c>
      <c r="P107" s="2080">
        <v>0</v>
      </c>
      <c r="Q107" s="2050">
        <v>868.85696822949478</v>
      </c>
      <c r="R107" s="2140">
        <v>88.8</v>
      </c>
      <c r="T107" s="2051">
        <v>1.5</v>
      </c>
      <c r="V107" s="2051">
        <v>98.5</v>
      </c>
    </row>
    <row r="108" spans="1:22" x14ac:dyDescent="0.25">
      <c r="A108" s="2139">
        <v>40612</v>
      </c>
      <c r="B108" s="1954">
        <v>31</v>
      </c>
      <c r="C108" s="2080">
        <v>744</v>
      </c>
      <c r="D108" s="2080">
        <v>7891.1430317705053</v>
      </c>
      <c r="E108" s="2080">
        <v>0</v>
      </c>
      <c r="F108" s="2080">
        <v>19</v>
      </c>
      <c r="G108" s="2080">
        <v>7872.1430317705053</v>
      </c>
      <c r="H108" s="2098" t="s">
        <v>735</v>
      </c>
      <c r="I108" s="2098" t="s">
        <v>735</v>
      </c>
      <c r="J108" s="2113">
        <v>4.4000000000000004</v>
      </c>
      <c r="K108" s="2113">
        <v>690.43777973440569</v>
      </c>
      <c r="L108" s="2113">
        <v>0</v>
      </c>
      <c r="M108" s="2113">
        <v>0</v>
      </c>
      <c r="N108" s="2113">
        <v>0</v>
      </c>
      <c r="O108" s="2113">
        <v>0</v>
      </c>
      <c r="P108" s="2080">
        <v>0</v>
      </c>
      <c r="Q108" s="2050">
        <v>868.85696822949478</v>
      </c>
      <c r="R108" s="2140">
        <v>91</v>
      </c>
      <c r="T108" s="2051">
        <v>0</v>
      </c>
      <c r="V108" s="2051">
        <v>100</v>
      </c>
    </row>
    <row r="109" spans="1:22" x14ac:dyDescent="0.25">
      <c r="A109" s="2139">
        <v>40642</v>
      </c>
      <c r="B109" s="1954">
        <v>30</v>
      </c>
      <c r="C109" s="2080">
        <v>720</v>
      </c>
      <c r="D109" s="2080">
        <v>8048.2096984371565</v>
      </c>
      <c r="E109" s="2080">
        <v>0</v>
      </c>
      <c r="F109" s="2080">
        <v>4</v>
      </c>
      <c r="G109" s="2080">
        <v>8044.2096984371565</v>
      </c>
      <c r="H109" s="2098" t="s">
        <v>735</v>
      </c>
      <c r="I109" s="2098" t="s">
        <v>735</v>
      </c>
      <c r="J109" s="2113">
        <v>7.6</v>
      </c>
      <c r="K109" s="2113">
        <v>694.90444640105682</v>
      </c>
      <c r="L109" s="2113">
        <v>0</v>
      </c>
      <c r="M109" s="2113">
        <v>0</v>
      </c>
      <c r="N109" s="2113">
        <v>0</v>
      </c>
      <c r="O109" s="2113">
        <v>0</v>
      </c>
      <c r="P109" s="2080">
        <v>0</v>
      </c>
      <c r="Q109" s="2050">
        <v>711.79030156284364</v>
      </c>
      <c r="R109" s="2140">
        <v>91.3</v>
      </c>
      <c r="T109" s="2051">
        <v>0</v>
      </c>
      <c r="V109" s="2051">
        <v>100</v>
      </c>
    </row>
    <row r="110" spans="1:22" x14ac:dyDescent="0.25">
      <c r="A110" s="2139">
        <v>40672</v>
      </c>
      <c r="B110" s="1954">
        <v>31</v>
      </c>
      <c r="C110" s="2080">
        <v>744</v>
      </c>
      <c r="D110" s="2080">
        <v>8420.2096984371565</v>
      </c>
      <c r="E110" s="2080">
        <v>0</v>
      </c>
      <c r="F110" s="2080">
        <v>4</v>
      </c>
      <c r="G110" s="2080">
        <v>8416.2096984371565</v>
      </c>
      <c r="H110" s="2098" t="s">
        <v>735</v>
      </c>
      <c r="I110" s="2098" t="s">
        <v>735</v>
      </c>
      <c r="J110" s="2113">
        <v>71.099999999999994</v>
      </c>
      <c r="K110" s="2113">
        <v>760.00444640105684</v>
      </c>
      <c r="L110" s="2113">
        <v>0</v>
      </c>
      <c r="M110" s="2113">
        <v>0</v>
      </c>
      <c r="N110" s="2113">
        <v>0</v>
      </c>
      <c r="O110" s="2113">
        <v>0</v>
      </c>
      <c r="P110" s="2080">
        <v>0</v>
      </c>
      <c r="Q110" s="2050">
        <v>339.79030156284369</v>
      </c>
      <c r="R110" s="2140">
        <v>90.9</v>
      </c>
      <c r="T110" s="2051">
        <v>0</v>
      </c>
      <c r="V110" s="2051">
        <v>100</v>
      </c>
    </row>
    <row r="111" spans="1:22" x14ac:dyDescent="0.25">
      <c r="A111" s="2139">
        <v>40702</v>
      </c>
      <c r="B111" s="1954">
        <v>30</v>
      </c>
      <c r="C111" s="2080">
        <v>720</v>
      </c>
      <c r="D111" s="2080">
        <v>8758.6616288795958</v>
      </c>
      <c r="E111" s="2080">
        <v>0</v>
      </c>
      <c r="F111" s="2080">
        <v>4</v>
      </c>
      <c r="G111" s="2080">
        <v>8754.6616288795958</v>
      </c>
      <c r="H111" s="2098" t="s">
        <v>735</v>
      </c>
      <c r="I111" s="2098" t="s">
        <v>735</v>
      </c>
      <c r="J111" s="2113">
        <v>183.80541492405899</v>
      </c>
      <c r="K111" s="2113">
        <v>930.5617917675545</v>
      </c>
      <c r="L111" s="2113">
        <v>0</v>
      </c>
      <c r="M111" s="2113">
        <v>0</v>
      </c>
      <c r="N111" s="2113">
        <v>0</v>
      </c>
      <c r="O111" s="2113">
        <v>0</v>
      </c>
      <c r="P111" s="2080">
        <v>0</v>
      </c>
      <c r="Q111" s="2050">
        <v>1.3383711204050186</v>
      </c>
      <c r="R111" s="2140">
        <v>89.3</v>
      </c>
      <c r="T111" s="2051">
        <v>0.875</v>
      </c>
      <c r="V111" s="2051">
        <v>99.125</v>
      </c>
    </row>
    <row r="112" spans="1:22" x14ac:dyDescent="0.25">
      <c r="A112" s="2139">
        <v>40732</v>
      </c>
      <c r="B112" s="1954">
        <v>31</v>
      </c>
      <c r="C112" s="2080">
        <v>744</v>
      </c>
      <c r="D112" s="2080">
        <v>8760</v>
      </c>
      <c r="E112" s="2080">
        <v>0</v>
      </c>
      <c r="F112" s="2080">
        <v>4</v>
      </c>
      <c r="G112" s="2080">
        <v>8756</v>
      </c>
      <c r="H112" s="2098" t="s">
        <v>735</v>
      </c>
      <c r="I112" s="2098" t="s">
        <v>735</v>
      </c>
      <c r="J112" s="2113">
        <v>0.1</v>
      </c>
      <c r="K112" s="2113">
        <v>885.20016288795966</v>
      </c>
      <c r="L112" s="2113">
        <v>0</v>
      </c>
      <c r="M112" s="2113">
        <v>0</v>
      </c>
      <c r="N112" s="2113">
        <v>0</v>
      </c>
      <c r="O112" s="2113">
        <v>0</v>
      </c>
      <c r="P112" s="2080">
        <v>0</v>
      </c>
      <c r="Q112" s="2050">
        <v>0</v>
      </c>
      <c r="R112" s="2140">
        <v>89.8</v>
      </c>
      <c r="T112" s="2051">
        <v>0.25</v>
      </c>
      <c r="V112" s="2051">
        <v>99.75</v>
      </c>
    </row>
    <row r="113" spans="1:22" x14ac:dyDescent="0.25">
      <c r="A113" s="2139">
        <v>40762</v>
      </c>
      <c r="B113" s="1954">
        <v>31</v>
      </c>
      <c r="C113" s="2080">
        <v>744</v>
      </c>
      <c r="D113" s="2080">
        <v>8760</v>
      </c>
      <c r="E113" s="2080">
        <v>0</v>
      </c>
      <c r="F113" s="2080">
        <v>4</v>
      </c>
      <c r="G113" s="2080">
        <v>8756</v>
      </c>
      <c r="H113" s="2098" t="s">
        <v>735</v>
      </c>
      <c r="I113" s="2098" t="s">
        <v>735</v>
      </c>
      <c r="J113" s="2113">
        <v>200.8</v>
      </c>
      <c r="K113" s="2113">
        <v>1083.1001628879596</v>
      </c>
      <c r="L113" s="2113">
        <v>0</v>
      </c>
      <c r="M113" s="2113">
        <v>0</v>
      </c>
      <c r="N113" s="2113">
        <v>0</v>
      </c>
      <c r="O113" s="2113">
        <v>0</v>
      </c>
      <c r="P113" s="2080">
        <v>0</v>
      </c>
      <c r="Q113" s="2050">
        <v>0</v>
      </c>
      <c r="R113" s="2140">
        <v>87.6</v>
      </c>
      <c r="T113" s="2051">
        <v>3.1</v>
      </c>
      <c r="V113" s="2051">
        <v>96.9</v>
      </c>
    </row>
    <row r="114" spans="1:22" x14ac:dyDescent="0.25">
      <c r="A114" s="2139">
        <v>40792</v>
      </c>
      <c r="B114" s="1954">
        <v>30</v>
      </c>
      <c r="C114" s="2080">
        <v>720</v>
      </c>
      <c r="D114" s="2080">
        <v>8760</v>
      </c>
      <c r="E114" s="2080">
        <v>0</v>
      </c>
      <c r="F114" s="2080">
        <v>4</v>
      </c>
      <c r="G114" s="2080">
        <v>8756</v>
      </c>
      <c r="H114" s="2098" t="s">
        <v>735</v>
      </c>
      <c r="I114" s="2098" t="s">
        <v>735</v>
      </c>
      <c r="J114" s="2113">
        <v>180</v>
      </c>
      <c r="K114" s="2113">
        <v>1262.2011886418668</v>
      </c>
      <c r="L114" s="2113">
        <v>0</v>
      </c>
      <c r="M114" s="2113">
        <v>0</v>
      </c>
      <c r="N114" s="2113">
        <v>0</v>
      </c>
      <c r="O114" s="2113">
        <v>0</v>
      </c>
      <c r="P114" s="2080">
        <v>0</v>
      </c>
      <c r="Q114" s="2050">
        <v>0</v>
      </c>
      <c r="R114" s="2140">
        <v>85.5</v>
      </c>
      <c r="T114" s="2051">
        <v>6.25</v>
      </c>
      <c r="V114" s="2051">
        <v>93.75</v>
      </c>
    </row>
    <row r="115" spans="1:22" x14ac:dyDescent="0.25">
      <c r="A115" s="2139">
        <v>40822</v>
      </c>
      <c r="B115" s="1954">
        <v>31</v>
      </c>
      <c r="C115" s="2080">
        <v>744</v>
      </c>
      <c r="D115" s="2080">
        <v>8760</v>
      </c>
      <c r="E115" s="2080">
        <v>0</v>
      </c>
      <c r="F115" s="2080">
        <v>0</v>
      </c>
      <c r="G115" s="2080">
        <v>8760</v>
      </c>
      <c r="H115" s="2098" t="s">
        <v>735</v>
      </c>
      <c r="I115" s="2098" t="s">
        <v>735</v>
      </c>
      <c r="J115" s="2113">
        <v>147.05414924058994</v>
      </c>
      <c r="K115" s="2113">
        <v>1100.8595641646489</v>
      </c>
      <c r="L115" s="2113">
        <v>0</v>
      </c>
      <c r="M115" s="2113">
        <v>0</v>
      </c>
      <c r="N115" s="2113">
        <v>0</v>
      </c>
      <c r="O115" s="2113">
        <v>0</v>
      </c>
      <c r="P115" s="2080">
        <v>0</v>
      </c>
      <c r="Q115" s="2050">
        <v>0</v>
      </c>
      <c r="R115" s="2140">
        <v>87.4</v>
      </c>
      <c r="T115" s="2051">
        <v>3.4</v>
      </c>
      <c r="V115" s="2051">
        <v>96.6</v>
      </c>
    </row>
    <row r="116" spans="1:22" x14ac:dyDescent="0.25">
      <c r="A116" s="2139">
        <v>40852</v>
      </c>
      <c r="B116" s="1954">
        <v>30</v>
      </c>
      <c r="C116" s="2080">
        <v>720</v>
      </c>
      <c r="D116" s="2080">
        <v>8760</v>
      </c>
      <c r="E116" s="2080">
        <v>0</v>
      </c>
      <c r="F116" s="2080">
        <v>0</v>
      </c>
      <c r="G116" s="2080">
        <v>8760</v>
      </c>
      <c r="H116" s="2098" t="s">
        <v>735</v>
      </c>
      <c r="I116" s="2098" t="s">
        <v>735</v>
      </c>
      <c r="J116" s="2113">
        <v>1.8</v>
      </c>
      <c r="K116" s="2113">
        <v>1077.459564164649</v>
      </c>
      <c r="L116" s="2113">
        <v>0</v>
      </c>
      <c r="M116" s="2113">
        <v>0</v>
      </c>
      <c r="N116" s="2113">
        <v>0</v>
      </c>
      <c r="O116" s="2113">
        <v>0</v>
      </c>
      <c r="P116" s="2080">
        <v>0</v>
      </c>
      <c r="Q116" s="2050">
        <v>0</v>
      </c>
      <c r="R116" s="2140">
        <v>87.7</v>
      </c>
      <c r="T116" s="2051">
        <v>2.95</v>
      </c>
      <c r="V116" s="2051">
        <v>97.05</v>
      </c>
    </row>
    <row r="117" spans="1:22" x14ac:dyDescent="0.25">
      <c r="A117" s="2139">
        <v>40883</v>
      </c>
      <c r="B117" s="1954">
        <v>31</v>
      </c>
      <c r="C117" s="2080">
        <v>744</v>
      </c>
      <c r="D117" s="2080">
        <v>8760</v>
      </c>
      <c r="E117" s="2080">
        <v>0</v>
      </c>
      <c r="F117" s="2080">
        <v>0</v>
      </c>
      <c r="G117" s="2080">
        <v>8760</v>
      </c>
      <c r="H117" s="2098" t="s">
        <v>735</v>
      </c>
      <c r="I117" s="2098" t="s">
        <v>735</v>
      </c>
      <c r="J117" s="2113">
        <v>3.2</v>
      </c>
      <c r="K117" s="2113">
        <v>910.9595641646489</v>
      </c>
      <c r="L117" s="2113">
        <v>0</v>
      </c>
      <c r="M117" s="2113">
        <v>0</v>
      </c>
      <c r="N117" s="2113">
        <v>0</v>
      </c>
      <c r="O117" s="2113">
        <v>0</v>
      </c>
      <c r="P117" s="2080">
        <v>0</v>
      </c>
      <c r="Q117" s="2050">
        <v>0</v>
      </c>
      <c r="R117" s="2140">
        <v>89.6</v>
      </c>
      <c r="T117" s="2051">
        <v>0.5</v>
      </c>
      <c r="V117" s="2051">
        <v>99.5</v>
      </c>
    </row>
    <row r="118" spans="1:22" x14ac:dyDescent="0.25">
      <c r="A118" s="2139">
        <v>40914</v>
      </c>
      <c r="B118" s="1954">
        <v>31</v>
      </c>
      <c r="C118" s="2080">
        <v>744</v>
      </c>
      <c r="D118" s="2080">
        <v>8760</v>
      </c>
      <c r="E118" s="2080">
        <v>0</v>
      </c>
      <c r="F118" s="2080">
        <v>0</v>
      </c>
      <c r="G118" s="2080">
        <v>8760</v>
      </c>
      <c r="H118" s="2098" t="s">
        <v>735</v>
      </c>
      <c r="I118" s="2098" t="s">
        <v>735</v>
      </c>
      <c r="J118" s="2113">
        <v>0</v>
      </c>
      <c r="K118" s="2113">
        <v>801.85956416464899</v>
      </c>
      <c r="L118" s="2113">
        <v>0</v>
      </c>
      <c r="M118" s="2113">
        <v>0</v>
      </c>
      <c r="N118" s="2113">
        <v>0</v>
      </c>
      <c r="O118" s="2113">
        <v>0</v>
      </c>
      <c r="P118" s="2080">
        <v>0</v>
      </c>
      <c r="Q118" s="2050">
        <v>0</v>
      </c>
      <c r="R118" s="2140">
        <v>90.8</v>
      </c>
      <c r="T118" s="2051">
        <v>0</v>
      </c>
      <c r="V118" s="2051">
        <v>100</v>
      </c>
    </row>
    <row r="119" spans="1:22" x14ac:dyDescent="0.25">
      <c r="A119" s="2139">
        <v>40943</v>
      </c>
      <c r="B119" s="1954">
        <v>29</v>
      </c>
      <c r="C119" s="2080">
        <v>696</v>
      </c>
      <c r="D119" s="2080">
        <v>8784</v>
      </c>
      <c r="E119" s="2080">
        <v>0</v>
      </c>
      <c r="F119" s="2080">
        <v>0</v>
      </c>
      <c r="G119" s="2080">
        <v>8784</v>
      </c>
      <c r="H119" s="2098" t="s">
        <v>735</v>
      </c>
      <c r="I119" s="2098" t="s">
        <v>735</v>
      </c>
      <c r="J119" s="2113">
        <v>77</v>
      </c>
      <c r="K119" s="2113">
        <v>876.85956416464899</v>
      </c>
      <c r="L119" s="2113">
        <v>0</v>
      </c>
      <c r="M119" s="2113">
        <v>0</v>
      </c>
      <c r="N119" s="2113">
        <v>0</v>
      </c>
      <c r="O119" s="2113">
        <v>0</v>
      </c>
      <c r="P119" s="2080">
        <v>0</v>
      </c>
      <c r="Q119" s="2050">
        <v>0</v>
      </c>
      <c r="R119" s="2140">
        <v>90</v>
      </c>
      <c r="T119" s="2051">
        <v>0</v>
      </c>
      <c r="V119" s="2051">
        <v>100</v>
      </c>
    </row>
    <row r="120" spans="1:22" x14ac:dyDescent="0.25">
      <c r="A120" s="2139">
        <v>40974</v>
      </c>
      <c r="B120" s="1954">
        <v>31</v>
      </c>
      <c r="C120" s="2080">
        <v>744</v>
      </c>
      <c r="D120" s="2080">
        <v>8784</v>
      </c>
      <c r="E120" s="2080">
        <v>0</v>
      </c>
      <c r="F120" s="2080">
        <v>0</v>
      </c>
      <c r="G120" s="2080">
        <v>8784</v>
      </c>
      <c r="H120" s="2098" t="s">
        <v>735</v>
      </c>
      <c r="I120" s="2098" t="s">
        <v>735</v>
      </c>
      <c r="J120" s="2113">
        <v>92.130310367598298</v>
      </c>
      <c r="K120" s="2113">
        <v>964.58987453224722</v>
      </c>
      <c r="L120" s="2113">
        <v>0</v>
      </c>
      <c r="M120" s="2113">
        <v>0</v>
      </c>
      <c r="N120" s="2113">
        <v>0</v>
      </c>
      <c r="O120" s="2113">
        <v>0</v>
      </c>
      <c r="P120" s="2080">
        <v>0</v>
      </c>
      <c r="Q120" s="2050">
        <v>0</v>
      </c>
      <c r="R120" s="2140">
        <v>89</v>
      </c>
      <c r="T120" s="2051">
        <v>1.25</v>
      </c>
      <c r="V120" s="2051">
        <v>98.75</v>
      </c>
    </row>
    <row r="121" spans="1:22" x14ac:dyDescent="0.25">
      <c r="A121" s="2139">
        <v>41004</v>
      </c>
      <c r="B121" s="1954">
        <v>30</v>
      </c>
      <c r="C121" s="2080">
        <v>720</v>
      </c>
      <c r="D121" s="2080">
        <v>8784</v>
      </c>
      <c r="E121" s="2080">
        <v>0</v>
      </c>
      <c r="F121" s="2080">
        <v>0</v>
      </c>
      <c r="G121" s="2080">
        <v>8784</v>
      </c>
      <c r="H121" s="2098" t="s">
        <v>735</v>
      </c>
      <c r="I121" s="2098" t="s">
        <v>735</v>
      </c>
      <c r="J121" s="2113">
        <v>0</v>
      </c>
      <c r="K121" s="2113">
        <v>956.98987453224731</v>
      </c>
      <c r="L121" s="2113">
        <v>0</v>
      </c>
      <c r="M121" s="2113">
        <v>0</v>
      </c>
      <c r="N121" s="2113">
        <v>0</v>
      </c>
      <c r="O121" s="2113">
        <v>0</v>
      </c>
      <c r="P121" s="2080">
        <v>0</v>
      </c>
      <c r="Q121" s="2050">
        <v>0</v>
      </c>
      <c r="R121" s="2140">
        <v>89.1</v>
      </c>
      <c r="T121" s="2051">
        <v>1.125</v>
      </c>
      <c r="V121" s="2051">
        <v>98.875</v>
      </c>
    </row>
    <row r="122" spans="1:22" x14ac:dyDescent="0.25">
      <c r="A122" s="2139">
        <v>41035</v>
      </c>
      <c r="B122" s="1954">
        <v>31</v>
      </c>
      <c r="C122" s="2162">
        <v>549.5</v>
      </c>
      <c r="D122" s="2080">
        <v>8589.5</v>
      </c>
      <c r="E122" s="2080">
        <v>0</v>
      </c>
      <c r="F122" s="2080">
        <v>0</v>
      </c>
      <c r="G122" s="2080">
        <v>8589.5</v>
      </c>
      <c r="H122" s="2098" t="s">
        <v>735</v>
      </c>
      <c r="I122" s="2098" t="s">
        <v>735</v>
      </c>
      <c r="J122" s="2113">
        <v>24.1</v>
      </c>
      <c r="K122" s="2113">
        <v>909.98987453224731</v>
      </c>
      <c r="L122" s="2152">
        <v>389</v>
      </c>
      <c r="M122" s="2152">
        <v>0</v>
      </c>
      <c r="N122" s="2152">
        <v>194.5</v>
      </c>
      <c r="O122" s="2152">
        <v>194.5</v>
      </c>
      <c r="P122" s="2080">
        <v>0</v>
      </c>
      <c r="Q122" s="2050">
        <v>0</v>
      </c>
      <c r="R122" s="2140">
        <v>89.4</v>
      </c>
      <c r="T122" s="2051">
        <v>0.75</v>
      </c>
      <c r="V122" s="2051">
        <v>99.25</v>
      </c>
    </row>
    <row r="123" spans="1:22" x14ac:dyDescent="0.25">
      <c r="A123" s="2139">
        <v>41065</v>
      </c>
      <c r="B123" s="1954">
        <v>30</v>
      </c>
      <c r="C123" s="2162">
        <v>695.5</v>
      </c>
      <c r="D123" s="2080">
        <v>8565</v>
      </c>
      <c r="E123" s="2080">
        <v>7</v>
      </c>
      <c r="F123" s="2080">
        <v>7</v>
      </c>
      <c r="G123" s="2080">
        <v>8558</v>
      </c>
      <c r="H123" s="2098" t="s">
        <v>735</v>
      </c>
      <c r="I123" s="2098" t="s">
        <v>735</v>
      </c>
      <c r="J123" s="2113">
        <v>344.61996478098189</v>
      </c>
      <c r="K123" s="2113">
        <v>1070.8044243891702</v>
      </c>
      <c r="L123" s="2152">
        <v>49</v>
      </c>
      <c r="M123" s="2152">
        <v>0</v>
      </c>
      <c r="N123" s="2152">
        <v>24.5</v>
      </c>
      <c r="O123" s="2152">
        <v>24.5</v>
      </c>
      <c r="P123" s="2080">
        <v>0</v>
      </c>
      <c r="Q123" s="2050">
        <v>0</v>
      </c>
      <c r="R123" s="2140">
        <v>87.4</v>
      </c>
      <c r="T123" s="2051">
        <v>3.4</v>
      </c>
      <c r="V123" s="2051">
        <v>96.6</v>
      </c>
    </row>
    <row r="124" spans="1:22" x14ac:dyDescent="0.25">
      <c r="A124" s="2139">
        <v>41096</v>
      </c>
      <c r="B124" s="1954">
        <v>31</v>
      </c>
      <c r="C124" s="2080">
        <v>744</v>
      </c>
      <c r="D124" s="2080">
        <v>8565</v>
      </c>
      <c r="E124" s="2080">
        <v>0</v>
      </c>
      <c r="F124" s="2080">
        <v>7</v>
      </c>
      <c r="G124" s="2080">
        <v>8558</v>
      </c>
      <c r="H124" s="2098" t="s">
        <v>735</v>
      </c>
      <c r="I124" s="2098" t="s">
        <v>735</v>
      </c>
      <c r="J124" s="2113">
        <v>69.5</v>
      </c>
      <c r="K124" s="2113">
        <v>1140.2044243891703</v>
      </c>
      <c r="L124" s="2113">
        <v>0</v>
      </c>
      <c r="M124" s="2113">
        <v>0</v>
      </c>
      <c r="N124" s="2113">
        <v>0</v>
      </c>
      <c r="O124" s="2113">
        <v>0</v>
      </c>
      <c r="P124" s="2080">
        <v>0</v>
      </c>
      <c r="Q124" s="2050">
        <v>0</v>
      </c>
      <c r="R124" s="2140">
        <v>86.6</v>
      </c>
      <c r="T124" s="2051">
        <v>4.5999999999999996</v>
      </c>
      <c r="V124" s="2051">
        <v>95.4</v>
      </c>
    </row>
    <row r="125" spans="1:22" x14ac:dyDescent="0.25">
      <c r="A125" s="2139">
        <v>41127</v>
      </c>
      <c r="B125" s="1954">
        <v>31</v>
      </c>
      <c r="C125" s="2080">
        <v>744</v>
      </c>
      <c r="D125" s="2080">
        <v>8565</v>
      </c>
      <c r="E125" s="2080">
        <v>0</v>
      </c>
      <c r="F125" s="2080">
        <v>7</v>
      </c>
      <c r="G125" s="2080">
        <v>8558</v>
      </c>
      <c r="H125" s="2098" t="s">
        <v>735</v>
      </c>
      <c r="I125" s="2098" t="s">
        <v>735</v>
      </c>
      <c r="J125" s="2113">
        <v>128.69999999999999</v>
      </c>
      <c r="K125" s="2113">
        <v>1068.1044243891702</v>
      </c>
      <c r="L125" s="2113">
        <v>0</v>
      </c>
      <c r="M125" s="2113">
        <v>0</v>
      </c>
      <c r="N125" s="2113">
        <v>0</v>
      </c>
      <c r="O125" s="2113">
        <v>0</v>
      </c>
      <c r="P125" s="2080">
        <v>0</v>
      </c>
      <c r="Q125" s="2050">
        <v>0</v>
      </c>
      <c r="R125" s="2140">
        <v>87.4</v>
      </c>
      <c r="T125" s="2051">
        <v>3.4</v>
      </c>
      <c r="V125" s="2051">
        <v>96.6</v>
      </c>
    </row>
    <row r="126" spans="1:22" x14ac:dyDescent="0.25">
      <c r="A126" s="2139">
        <v>41158</v>
      </c>
      <c r="B126" s="1954">
        <v>30</v>
      </c>
      <c r="C126" s="2080">
        <v>720</v>
      </c>
      <c r="D126" s="2080">
        <v>8565</v>
      </c>
      <c r="E126" s="2080">
        <v>0</v>
      </c>
      <c r="F126" s="2080">
        <v>7</v>
      </c>
      <c r="G126" s="2080">
        <v>8558</v>
      </c>
      <c r="H126" s="2098" t="s">
        <v>735</v>
      </c>
      <c r="I126" s="2098" t="s">
        <v>735</v>
      </c>
      <c r="J126" s="2113">
        <v>50.688531807175814</v>
      </c>
      <c r="K126" s="2113">
        <v>938.79295619634593</v>
      </c>
      <c r="L126" s="2113">
        <v>0</v>
      </c>
      <c r="M126" s="2113">
        <v>0</v>
      </c>
      <c r="N126" s="2113">
        <v>0</v>
      </c>
      <c r="O126" s="2113">
        <v>0</v>
      </c>
      <c r="P126" s="2080">
        <v>0</v>
      </c>
      <c r="Q126" s="2050">
        <v>0</v>
      </c>
      <c r="R126" s="2140">
        <v>89</v>
      </c>
      <c r="T126" s="2051">
        <v>1.25</v>
      </c>
      <c r="V126" s="2051">
        <v>98.75</v>
      </c>
    </row>
    <row r="127" spans="1:22" x14ac:dyDescent="0.25">
      <c r="A127" s="2139">
        <v>41189</v>
      </c>
      <c r="B127" s="1954">
        <v>31</v>
      </c>
      <c r="C127" s="2080">
        <v>744</v>
      </c>
      <c r="D127" s="2080">
        <v>8565</v>
      </c>
      <c r="E127" s="2080">
        <v>0</v>
      </c>
      <c r="F127" s="2080">
        <v>7</v>
      </c>
      <c r="G127" s="2080">
        <v>8558</v>
      </c>
      <c r="H127" s="2098" t="s">
        <v>735</v>
      </c>
      <c r="I127" s="2098" t="s">
        <v>735</v>
      </c>
      <c r="J127" s="2113">
        <v>38.5</v>
      </c>
      <c r="K127" s="2113">
        <v>830.23880695575588</v>
      </c>
      <c r="L127" s="2113">
        <v>0</v>
      </c>
      <c r="M127" s="2113">
        <v>0</v>
      </c>
      <c r="N127" s="2113">
        <v>0</v>
      </c>
      <c r="O127" s="2113">
        <v>0</v>
      </c>
      <c r="P127" s="2080">
        <v>0</v>
      </c>
      <c r="Q127" s="2050">
        <v>0</v>
      </c>
      <c r="R127" s="2140">
        <v>90.2</v>
      </c>
      <c r="T127" s="2051">
        <v>0</v>
      </c>
      <c r="V127" s="2051">
        <v>100</v>
      </c>
    </row>
    <row r="128" spans="1:22" x14ac:dyDescent="0.25">
      <c r="A128" s="2139">
        <v>41220</v>
      </c>
      <c r="B128" s="1954">
        <v>30</v>
      </c>
      <c r="C128" s="2080">
        <v>720</v>
      </c>
      <c r="D128" s="2080">
        <v>8565</v>
      </c>
      <c r="E128" s="2080">
        <v>0</v>
      </c>
      <c r="F128" s="2080">
        <v>7</v>
      </c>
      <c r="G128" s="2080">
        <v>8558</v>
      </c>
      <c r="H128" s="2098" t="s">
        <v>735</v>
      </c>
      <c r="I128" s="2098" t="s">
        <v>735</v>
      </c>
      <c r="J128" s="2113">
        <v>21.8</v>
      </c>
      <c r="K128" s="2113">
        <v>850.23880695575588</v>
      </c>
      <c r="L128" s="2113">
        <v>0</v>
      </c>
      <c r="M128" s="2113">
        <v>0</v>
      </c>
      <c r="N128" s="2113">
        <v>0</v>
      </c>
      <c r="O128" s="2113">
        <v>0</v>
      </c>
      <c r="P128" s="2080">
        <v>0</v>
      </c>
      <c r="Q128" s="2050">
        <v>0</v>
      </c>
      <c r="R128" s="2140">
        <v>90</v>
      </c>
      <c r="T128" s="2051">
        <v>0</v>
      </c>
      <c r="V128" s="2051">
        <v>100</v>
      </c>
    </row>
    <row r="129" spans="1:22" x14ac:dyDescent="0.25">
      <c r="A129" s="2139">
        <v>41251</v>
      </c>
      <c r="B129" s="1954">
        <v>31</v>
      </c>
      <c r="C129" s="2080">
        <v>744</v>
      </c>
      <c r="D129" s="2080">
        <v>8565</v>
      </c>
      <c r="E129" s="2080">
        <v>0</v>
      </c>
      <c r="F129" s="2080">
        <v>7</v>
      </c>
      <c r="G129" s="2080">
        <v>8558</v>
      </c>
      <c r="H129" s="2098" t="s">
        <v>735</v>
      </c>
      <c r="I129" s="2098" t="s">
        <v>735</v>
      </c>
      <c r="J129" s="2113">
        <v>123.4</v>
      </c>
      <c r="K129" s="2113">
        <v>970.43880695575581</v>
      </c>
      <c r="L129" s="2113">
        <v>0</v>
      </c>
      <c r="M129" s="2113">
        <v>0</v>
      </c>
      <c r="N129" s="2113">
        <v>0</v>
      </c>
      <c r="O129" s="2113">
        <v>0</v>
      </c>
      <c r="P129" s="2080">
        <v>0</v>
      </c>
      <c r="Q129" s="2050">
        <v>0</v>
      </c>
      <c r="R129" s="2140">
        <v>88.6</v>
      </c>
      <c r="T129" s="2051">
        <v>1.75</v>
      </c>
      <c r="V129" s="2051">
        <v>98.25</v>
      </c>
    </row>
    <row r="130" spans="1:22" x14ac:dyDescent="0.25">
      <c r="A130" s="2139">
        <v>41282</v>
      </c>
      <c r="B130" s="1954">
        <v>31</v>
      </c>
      <c r="C130" s="2080">
        <v>744</v>
      </c>
      <c r="D130" s="2080">
        <v>8565</v>
      </c>
      <c r="E130" s="2080">
        <v>0</v>
      </c>
      <c r="F130" s="2080">
        <v>7</v>
      </c>
      <c r="G130" s="2080">
        <v>8558</v>
      </c>
      <c r="H130" s="2098" t="s">
        <v>735</v>
      </c>
      <c r="I130" s="2098" t="s">
        <v>735</v>
      </c>
      <c r="J130" s="2113">
        <v>1.8</v>
      </c>
      <c r="K130" s="2113">
        <v>972.23880695575576</v>
      </c>
      <c r="L130" s="2113">
        <v>0</v>
      </c>
      <c r="M130" s="2113">
        <v>0</v>
      </c>
      <c r="N130" s="2113">
        <v>0</v>
      </c>
      <c r="O130" s="2113">
        <v>0</v>
      </c>
      <c r="P130" s="2080">
        <v>0</v>
      </c>
      <c r="Q130" s="2050">
        <v>0</v>
      </c>
      <c r="R130" s="2140">
        <v>88.6</v>
      </c>
      <c r="T130" s="2051">
        <v>1.75</v>
      </c>
      <c r="V130" s="2051">
        <v>98.25</v>
      </c>
    </row>
    <row r="131" spans="1:22" x14ac:dyDescent="0.25">
      <c r="A131" s="2139">
        <v>41313</v>
      </c>
      <c r="B131" s="1954">
        <v>28</v>
      </c>
      <c r="C131" s="2080">
        <v>672</v>
      </c>
      <c r="D131" s="2080">
        <v>8541</v>
      </c>
      <c r="E131" s="2080">
        <v>0</v>
      </c>
      <c r="F131" s="2080">
        <v>7</v>
      </c>
      <c r="G131" s="2080">
        <v>8534</v>
      </c>
      <c r="H131" s="2098" t="s">
        <v>735</v>
      </c>
      <c r="I131" s="2098" t="s">
        <v>735</v>
      </c>
      <c r="J131" s="2113">
        <v>73</v>
      </c>
      <c r="K131" s="2113">
        <v>968.23880695575576</v>
      </c>
      <c r="L131" s="2113">
        <v>0</v>
      </c>
      <c r="M131" s="2113">
        <v>0</v>
      </c>
      <c r="N131" s="2113">
        <v>0</v>
      </c>
      <c r="O131" s="2113">
        <v>0</v>
      </c>
      <c r="P131" s="2080">
        <v>0</v>
      </c>
      <c r="Q131" s="2050">
        <v>0</v>
      </c>
      <c r="R131" s="2140">
        <v>88.6</v>
      </c>
      <c r="T131" s="2051">
        <v>1.75</v>
      </c>
      <c r="V131" s="2051">
        <v>98.25</v>
      </c>
    </row>
    <row r="132" spans="1:22" x14ac:dyDescent="0.25">
      <c r="A132" s="2139">
        <v>41344</v>
      </c>
      <c r="B132" s="1954">
        <v>31</v>
      </c>
      <c r="C132" s="2162">
        <v>525</v>
      </c>
      <c r="D132" s="2080">
        <v>8322</v>
      </c>
      <c r="E132" s="2080">
        <v>3</v>
      </c>
      <c r="F132" s="2080">
        <v>10</v>
      </c>
      <c r="G132" s="2080">
        <v>8312</v>
      </c>
      <c r="H132" s="2098" t="s">
        <v>735</v>
      </c>
      <c r="I132" s="2098" t="s">
        <v>735</v>
      </c>
      <c r="J132" s="2113">
        <v>145.19999999999999</v>
      </c>
      <c r="K132" s="2113">
        <v>1021.3084965881576</v>
      </c>
      <c r="L132" s="2152">
        <v>710</v>
      </c>
      <c r="M132" s="2152">
        <v>219</v>
      </c>
      <c r="N132" s="2152">
        <v>0</v>
      </c>
      <c r="O132" s="2152">
        <v>219</v>
      </c>
      <c r="P132" s="2080">
        <v>0</v>
      </c>
      <c r="Q132" s="2050">
        <v>0</v>
      </c>
      <c r="R132" s="2140">
        <v>87.6</v>
      </c>
      <c r="T132" s="2051">
        <v>3.1</v>
      </c>
      <c r="V132" s="2051">
        <v>96.9</v>
      </c>
    </row>
    <row r="133" spans="1:22" x14ac:dyDescent="0.25">
      <c r="A133" s="2139">
        <v>41375</v>
      </c>
      <c r="B133" s="1954">
        <v>30</v>
      </c>
      <c r="C133" s="2080">
        <v>720</v>
      </c>
      <c r="D133" s="2080">
        <v>8322</v>
      </c>
      <c r="E133" s="2080">
        <v>0</v>
      </c>
      <c r="F133" s="2080">
        <v>10</v>
      </c>
      <c r="G133" s="2080">
        <v>8312</v>
      </c>
      <c r="H133" s="2098" t="s">
        <v>735</v>
      </c>
      <c r="I133" s="2098" t="s">
        <v>735</v>
      </c>
      <c r="J133" s="2113">
        <v>70.099999999999994</v>
      </c>
      <c r="K133" s="2113">
        <v>1091.4084965881575</v>
      </c>
      <c r="L133" s="2113">
        <v>104</v>
      </c>
      <c r="M133" s="2113">
        <v>0</v>
      </c>
      <c r="N133" s="2113">
        <v>0</v>
      </c>
      <c r="O133" s="2113">
        <v>0</v>
      </c>
      <c r="P133" s="2080">
        <v>0</v>
      </c>
      <c r="Q133" s="2050">
        <v>0</v>
      </c>
      <c r="R133" s="2140">
        <v>86.8</v>
      </c>
      <c r="T133" s="2051">
        <v>4.3</v>
      </c>
      <c r="V133" s="2051">
        <v>95.7</v>
      </c>
    </row>
    <row r="134" spans="1:22" x14ac:dyDescent="0.25">
      <c r="A134" s="2139">
        <v>41406</v>
      </c>
      <c r="B134" s="1954">
        <v>31</v>
      </c>
      <c r="C134" s="2080">
        <v>744</v>
      </c>
      <c r="D134" s="2080">
        <v>8516.5</v>
      </c>
      <c r="E134" s="2080">
        <v>0</v>
      </c>
      <c r="F134" s="2080">
        <v>10</v>
      </c>
      <c r="G134" s="2080">
        <v>8506.5</v>
      </c>
      <c r="H134" s="2098" t="s">
        <v>735</v>
      </c>
      <c r="I134" s="2098" t="s">
        <v>735</v>
      </c>
      <c r="J134" s="2113">
        <v>13.8</v>
      </c>
      <c r="K134" s="2113">
        <v>1081.1084965881573</v>
      </c>
      <c r="L134" s="2113">
        <v>0</v>
      </c>
      <c r="M134" s="2113">
        <v>0</v>
      </c>
      <c r="N134" s="2113">
        <v>0</v>
      </c>
      <c r="O134" s="2113">
        <v>0</v>
      </c>
      <c r="P134" s="2080">
        <v>0</v>
      </c>
      <c r="Q134" s="2050">
        <v>0</v>
      </c>
      <c r="R134" s="2140">
        <v>87.2</v>
      </c>
      <c r="T134" s="2051">
        <v>3.7</v>
      </c>
      <c r="V134" s="2051">
        <v>96.3</v>
      </c>
    </row>
    <row r="135" spans="1:22" x14ac:dyDescent="0.25">
      <c r="A135" s="2139">
        <v>41437</v>
      </c>
      <c r="B135" s="1954">
        <v>30</v>
      </c>
      <c r="C135" s="2080">
        <v>720</v>
      </c>
      <c r="D135" s="2080">
        <v>8541</v>
      </c>
      <c r="E135" s="2080">
        <v>0</v>
      </c>
      <c r="F135" s="2080">
        <v>3</v>
      </c>
      <c r="G135" s="2080">
        <v>8538</v>
      </c>
      <c r="H135" s="2098" t="s">
        <v>735</v>
      </c>
      <c r="I135" s="2098" t="s">
        <v>735</v>
      </c>
      <c r="J135" s="2113">
        <v>20</v>
      </c>
      <c r="K135" s="2113">
        <v>756.48853180717583</v>
      </c>
      <c r="L135" s="2113">
        <v>0</v>
      </c>
      <c r="M135" s="2113">
        <v>0</v>
      </c>
      <c r="N135" s="2113">
        <v>0</v>
      </c>
      <c r="O135" s="2113">
        <v>0</v>
      </c>
      <c r="P135" s="2080">
        <v>0</v>
      </c>
      <c r="Q135" s="2050">
        <v>0</v>
      </c>
      <c r="R135" s="2140">
        <v>91.1</v>
      </c>
      <c r="T135" s="2051">
        <v>0</v>
      </c>
      <c r="V135" s="2051">
        <v>100</v>
      </c>
    </row>
    <row r="136" spans="1:22" x14ac:dyDescent="0.25">
      <c r="A136" s="2139">
        <v>41468</v>
      </c>
      <c r="B136" s="1954">
        <v>31</v>
      </c>
      <c r="C136" s="2080">
        <v>744</v>
      </c>
      <c r="D136" s="2080">
        <v>8541</v>
      </c>
      <c r="E136" s="2080">
        <v>0</v>
      </c>
      <c r="F136" s="2080">
        <v>3</v>
      </c>
      <c r="G136" s="2080">
        <v>8538</v>
      </c>
      <c r="H136" s="2098" t="s">
        <v>735</v>
      </c>
      <c r="I136" s="2098" t="s">
        <v>735</v>
      </c>
      <c r="J136" s="2113">
        <v>35.700000000000003</v>
      </c>
      <c r="K136" s="2113">
        <v>722.68853180717588</v>
      </c>
      <c r="L136" s="2113">
        <v>0</v>
      </c>
      <c r="M136" s="2113">
        <v>0</v>
      </c>
      <c r="N136" s="2113">
        <v>0</v>
      </c>
      <c r="O136" s="2113">
        <v>0</v>
      </c>
      <c r="P136" s="2080">
        <v>0</v>
      </c>
      <c r="Q136" s="2050">
        <v>0</v>
      </c>
      <c r="R136" s="2140">
        <v>91.5</v>
      </c>
      <c r="T136" s="2051">
        <v>0</v>
      </c>
      <c r="V136" s="2051">
        <v>100</v>
      </c>
    </row>
    <row r="137" spans="1:22" x14ac:dyDescent="0.25">
      <c r="A137" s="2139">
        <v>41499</v>
      </c>
      <c r="B137" s="1954">
        <v>31</v>
      </c>
      <c r="C137" s="2080">
        <v>744</v>
      </c>
      <c r="D137" s="2080">
        <v>8541</v>
      </c>
      <c r="E137" s="2080">
        <v>45</v>
      </c>
      <c r="F137" s="2080">
        <v>48</v>
      </c>
      <c r="G137" s="2080">
        <v>8493</v>
      </c>
      <c r="H137" s="2098" t="s">
        <v>735</v>
      </c>
      <c r="I137" s="2098" t="s">
        <v>735</v>
      </c>
      <c r="J137" s="2113">
        <v>145.19999999999999</v>
      </c>
      <c r="K137" s="2113">
        <v>739.18853180717588</v>
      </c>
      <c r="L137" s="2113">
        <v>0</v>
      </c>
      <c r="M137" s="2113">
        <v>0</v>
      </c>
      <c r="N137" s="2113">
        <v>0</v>
      </c>
      <c r="O137" s="2113">
        <v>0</v>
      </c>
      <c r="P137" s="2080">
        <v>0</v>
      </c>
      <c r="Q137" s="2050">
        <v>0</v>
      </c>
      <c r="R137" s="2140">
        <v>90.8</v>
      </c>
      <c r="T137" s="2051">
        <v>0</v>
      </c>
      <c r="V137" s="2051">
        <v>100</v>
      </c>
    </row>
    <row r="138" spans="1:22" x14ac:dyDescent="0.25">
      <c r="A138" s="2139">
        <v>41530</v>
      </c>
      <c r="B138" s="1954">
        <v>30</v>
      </c>
      <c r="C138" s="2080">
        <v>720</v>
      </c>
      <c r="D138" s="2080">
        <v>8541</v>
      </c>
      <c r="E138" s="2080">
        <v>0</v>
      </c>
      <c r="F138" s="2080">
        <v>48</v>
      </c>
      <c r="G138" s="2080">
        <v>8493</v>
      </c>
      <c r="H138" s="2098" t="s">
        <v>735</v>
      </c>
      <c r="I138" s="2098" t="s">
        <v>735</v>
      </c>
      <c r="J138" s="2113">
        <v>17.2</v>
      </c>
      <c r="K138" s="2113">
        <v>705.7</v>
      </c>
      <c r="L138" s="2113">
        <v>0</v>
      </c>
      <c r="M138" s="2113">
        <v>0</v>
      </c>
      <c r="N138" s="2113">
        <v>0</v>
      </c>
      <c r="O138" s="2113">
        <v>0</v>
      </c>
      <c r="P138" s="2080">
        <v>0</v>
      </c>
      <c r="Q138" s="2050">
        <v>0</v>
      </c>
      <c r="R138" s="2140">
        <v>91.2</v>
      </c>
      <c r="T138" s="2051">
        <v>0</v>
      </c>
      <c r="V138" s="2051">
        <v>100</v>
      </c>
    </row>
    <row r="139" spans="1:22" x14ac:dyDescent="0.25">
      <c r="A139" s="2139">
        <v>41561</v>
      </c>
      <c r="B139" s="1954">
        <v>31</v>
      </c>
      <c r="C139" s="2080">
        <v>744</v>
      </c>
      <c r="D139" s="2080">
        <v>8541</v>
      </c>
      <c r="E139" s="2080">
        <v>0</v>
      </c>
      <c r="F139" s="2080">
        <v>48</v>
      </c>
      <c r="G139" s="2080">
        <v>8493</v>
      </c>
      <c r="H139" s="2098" t="s">
        <v>735</v>
      </c>
      <c r="I139" s="2098" t="s">
        <v>735</v>
      </c>
      <c r="J139" s="2113">
        <v>344.2</v>
      </c>
      <c r="K139" s="2113">
        <v>1011.4000000000001</v>
      </c>
      <c r="L139" s="2113">
        <v>0</v>
      </c>
      <c r="M139" s="2113">
        <v>0</v>
      </c>
      <c r="N139" s="2113">
        <v>0</v>
      </c>
      <c r="O139" s="2113">
        <v>0</v>
      </c>
      <c r="P139" s="2080">
        <v>0</v>
      </c>
      <c r="Q139" s="2050">
        <v>0</v>
      </c>
      <c r="R139" s="2140">
        <v>87.6</v>
      </c>
      <c r="T139" s="2051">
        <v>3.1</v>
      </c>
      <c r="V139" s="2051">
        <v>96.9</v>
      </c>
    </row>
    <row r="140" spans="1:22" x14ac:dyDescent="0.25">
      <c r="A140" s="2139">
        <v>41592</v>
      </c>
      <c r="B140" s="1954">
        <v>30</v>
      </c>
      <c r="C140" s="2080">
        <v>720</v>
      </c>
      <c r="D140" s="2080">
        <v>8541</v>
      </c>
      <c r="E140" s="2080">
        <v>0</v>
      </c>
      <c r="F140" s="2080">
        <v>48</v>
      </c>
      <c r="G140" s="2080">
        <v>8493</v>
      </c>
      <c r="H140" s="2098" t="s">
        <v>735</v>
      </c>
      <c r="I140" s="2098" t="s">
        <v>735</v>
      </c>
      <c r="J140" s="2113">
        <v>103.1</v>
      </c>
      <c r="K140" s="2113">
        <v>1092.7</v>
      </c>
      <c r="L140" s="2113">
        <v>0</v>
      </c>
      <c r="M140" s="2113">
        <v>0</v>
      </c>
      <c r="N140" s="2113">
        <v>0</v>
      </c>
      <c r="O140" s="2113">
        <v>0</v>
      </c>
      <c r="P140" s="2080">
        <v>0</v>
      </c>
      <c r="Q140" s="2050">
        <v>0</v>
      </c>
      <c r="R140" s="2140">
        <v>86.6</v>
      </c>
      <c r="T140" s="2051">
        <v>4.5999999999999996</v>
      </c>
      <c r="V140" s="2051">
        <v>95.4</v>
      </c>
    </row>
    <row r="141" spans="1:22" x14ac:dyDescent="0.25">
      <c r="A141" s="2139">
        <v>41623</v>
      </c>
      <c r="B141" s="1954">
        <v>31</v>
      </c>
      <c r="C141" s="2080">
        <v>744</v>
      </c>
      <c r="D141" s="2080">
        <v>8541</v>
      </c>
      <c r="E141" s="2080">
        <v>0</v>
      </c>
      <c r="F141" s="2080">
        <v>48</v>
      </c>
      <c r="G141" s="2080">
        <v>8493</v>
      </c>
      <c r="H141" s="2098" t="s">
        <v>735</v>
      </c>
      <c r="I141" s="2098" t="s">
        <v>735</v>
      </c>
      <c r="J141" s="2113">
        <v>0</v>
      </c>
      <c r="K141" s="2113">
        <v>969.30000000000007</v>
      </c>
      <c r="L141" s="2113">
        <v>0</v>
      </c>
      <c r="M141" s="2113">
        <v>0</v>
      </c>
      <c r="N141" s="2113">
        <v>0</v>
      </c>
      <c r="O141" s="2113">
        <v>0</v>
      </c>
      <c r="P141" s="2080">
        <v>0</v>
      </c>
      <c r="Q141" s="2050">
        <v>0</v>
      </c>
      <c r="R141" s="2140">
        <v>88.1</v>
      </c>
      <c r="T141" s="2051">
        <v>2.375</v>
      </c>
      <c r="V141" s="2051">
        <v>97.625</v>
      </c>
    </row>
    <row r="142" spans="1:22" x14ac:dyDescent="0.25">
      <c r="A142" s="2139">
        <v>41654</v>
      </c>
      <c r="B142" s="1954">
        <v>31</v>
      </c>
      <c r="C142" s="2080">
        <v>744</v>
      </c>
      <c r="D142" s="2080">
        <v>8541</v>
      </c>
      <c r="E142" s="2080">
        <v>0</v>
      </c>
      <c r="F142" s="2080">
        <v>48</v>
      </c>
      <c r="G142" s="2080">
        <v>8493</v>
      </c>
      <c r="H142" s="2098" t="s">
        <v>735</v>
      </c>
      <c r="I142" s="2098" t="s">
        <v>735</v>
      </c>
      <c r="J142" s="2113">
        <v>0</v>
      </c>
      <c r="K142" s="2113">
        <v>967.49999999999989</v>
      </c>
      <c r="L142" s="2113">
        <v>0</v>
      </c>
      <c r="M142" s="2113">
        <v>0</v>
      </c>
      <c r="N142" s="2113">
        <v>0</v>
      </c>
      <c r="O142" s="2113">
        <v>0</v>
      </c>
      <c r="P142" s="2080">
        <v>0</v>
      </c>
      <c r="Q142" s="2050">
        <v>0</v>
      </c>
      <c r="R142" s="2140">
        <v>88.1</v>
      </c>
      <c r="T142" s="2051">
        <v>2.375</v>
      </c>
      <c r="V142" s="2051">
        <v>97.625</v>
      </c>
    </row>
    <row r="143" spans="1:22" x14ac:dyDescent="0.25">
      <c r="A143" s="2139">
        <v>41685</v>
      </c>
      <c r="B143" s="1954">
        <v>28</v>
      </c>
      <c r="C143" s="2080">
        <v>672</v>
      </c>
      <c r="D143" s="2080">
        <v>8541</v>
      </c>
      <c r="E143" s="2080">
        <v>0</v>
      </c>
      <c r="F143" s="2080">
        <v>48</v>
      </c>
      <c r="G143" s="2080">
        <v>8493</v>
      </c>
      <c r="H143" s="2098" t="s">
        <v>735</v>
      </c>
      <c r="I143" s="2098" t="s">
        <v>735</v>
      </c>
      <c r="J143" s="2113">
        <v>0.3</v>
      </c>
      <c r="K143" s="2113">
        <v>894.8</v>
      </c>
      <c r="L143" s="2113">
        <v>0</v>
      </c>
      <c r="M143" s="2113">
        <v>0</v>
      </c>
      <c r="N143" s="2113">
        <v>0</v>
      </c>
      <c r="O143" s="2113">
        <v>0</v>
      </c>
      <c r="P143" s="2080">
        <v>0</v>
      </c>
      <c r="Q143" s="2050">
        <v>0</v>
      </c>
      <c r="R143" s="2140">
        <v>89</v>
      </c>
      <c r="T143" s="2051">
        <v>1.25</v>
      </c>
      <c r="V143" s="2051">
        <v>98.75</v>
      </c>
    </row>
    <row r="144" spans="1:22" x14ac:dyDescent="0.25">
      <c r="A144" s="2139">
        <v>41716</v>
      </c>
      <c r="B144" s="1954">
        <v>31</v>
      </c>
      <c r="C144" s="2080">
        <v>744</v>
      </c>
      <c r="D144" s="2080">
        <v>8760</v>
      </c>
      <c r="E144" s="2080">
        <v>0</v>
      </c>
      <c r="F144" s="2080">
        <v>45</v>
      </c>
      <c r="G144" s="2080">
        <v>8715</v>
      </c>
      <c r="H144" s="2098" t="s">
        <v>735</v>
      </c>
      <c r="I144" s="2098" t="s">
        <v>735</v>
      </c>
      <c r="J144" s="2113">
        <v>184.8</v>
      </c>
      <c r="K144" s="2113">
        <v>934.39999999999986</v>
      </c>
      <c r="L144" s="2113">
        <v>0</v>
      </c>
      <c r="M144" s="2113">
        <v>0</v>
      </c>
      <c r="N144" s="2113">
        <v>0</v>
      </c>
      <c r="O144" s="2113">
        <v>0</v>
      </c>
      <c r="P144" s="2080">
        <v>0</v>
      </c>
      <c r="Q144" s="2050">
        <v>0</v>
      </c>
      <c r="R144" s="2140">
        <v>88.8</v>
      </c>
      <c r="T144" s="2051">
        <v>1.5</v>
      </c>
      <c r="V144" s="2051">
        <v>98.5</v>
      </c>
    </row>
    <row r="145" spans="1:22" x14ac:dyDescent="0.25">
      <c r="A145" s="2139">
        <v>41747</v>
      </c>
      <c r="B145" s="1954">
        <v>30</v>
      </c>
      <c r="C145" s="2080">
        <v>720</v>
      </c>
      <c r="D145" s="2080">
        <v>8760</v>
      </c>
      <c r="E145" s="2080">
        <v>0</v>
      </c>
      <c r="F145" s="2080">
        <v>45</v>
      </c>
      <c r="G145" s="2080">
        <v>8715</v>
      </c>
      <c r="H145" s="2098" t="s">
        <v>735</v>
      </c>
      <c r="I145" s="2098" t="s">
        <v>735</v>
      </c>
      <c r="J145" s="2113">
        <v>125</v>
      </c>
      <c r="K145" s="2113">
        <v>989.3</v>
      </c>
      <c r="L145" s="2113">
        <v>0</v>
      </c>
      <c r="M145" s="2113">
        <v>0</v>
      </c>
      <c r="N145" s="2113">
        <v>0</v>
      </c>
      <c r="O145" s="2113">
        <v>0</v>
      </c>
      <c r="P145" s="2080">
        <v>0</v>
      </c>
      <c r="Q145" s="2050">
        <v>0</v>
      </c>
      <c r="R145" s="2140">
        <v>88.2</v>
      </c>
      <c r="T145" s="2051">
        <v>2.25</v>
      </c>
      <c r="V145" s="2051">
        <v>97.75</v>
      </c>
    </row>
    <row r="146" spans="1:22" x14ac:dyDescent="0.25">
      <c r="A146" s="2139">
        <v>41778</v>
      </c>
      <c r="B146" s="1954">
        <v>31</v>
      </c>
      <c r="C146" s="2080">
        <v>744</v>
      </c>
      <c r="D146" s="2080">
        <v>8760</v>
      </c>
      <c r="E146" s="2080">
        <v>0</v>
      </c>
      <c r="F146" s="2080">
        <v>45</v>
      </c>
      <c r="G146" s="2080">
        <v>8715</v>
      </c>
      <c r="H146" s="2098" t="s">
        <v>735</v>
      </c>
      <c r="I146" s="2098" t="s">
        <v>735</v>
      </c>
      <c r="J146" s="2113">
        <v>0.5</v>
      </c>
      <c r="K146" s="2113">
        <v>976</v>
      </c>
      <c r="L146" s="2113">
        <v>0</v>
      </c>
      <c r="M146" s="2113">
        <v>0</v>
      </c>
      <c r="N146" s="2113">
        <v>0</v>
      </c>
      <c r="O146" s="2113">
        <v>0</v>
      </c>
      <c r="P146" s="2080">
        <v>0</v>
      </c>
      <c r="Q146" s="2050">
        <v>0</v>
      </c>
      <c r="R146" s="2140">
        <v>88.3</v>
      </c>
      <c r="T146" s="2051">
        <v>2.125</v>
      </c>
      <c r="V146" s="2051">
        <v>97.875</v>
      </c>
    </row>
    <row r="147" spans="1:22" x14ac:dyDescent="0.25">
      <c r="A147" s="2139">
        <v>41809</v>
      </c>
      <c r="B147" s="1954">
        <v>30</v>
      </c>
      <c r="C147" s="2080">
        <v>720</v>
      </c>
      <c r="D147" s="2080">
        <v>8760</v>
      </c>
      <c r="E147" s="2080">
        <v>0</v>
      </c>
      <c r="F147" s="2080">
        <v>45</v>
      </c>
      <c r="G147" s="2080">
        <v>8715</v>
      </c>
      <c r="H147" s="2098" t="s">
        <v>735</v>
      </c>
      <c r="I147" s="2098" t="s">
        <v>735</v>
      </c>
      <c r="J147" s="2113">
        <v>2.9</v>
      </c>
      <c r="K147" s="2113">
        <v>958.9</v>
      </c>
      <c r="L147" s="2113">
        <v>0</v>
      </c>
      <c r="M147" s="2113">
        <v>0</v>
      </c>
      <c r="N147" s="2113">
        <v>0</v>
      </c>
      <c r="O147" s="2113">
        <v>0</v>
      </c>
      <c r="P147" s="2080">
        <v>0</v>
      </c>
      <c r="Q147" s="2050">
        <v>0</v>
      </c>
      <c r="R147" s="2140">
        <v>88.5</v>
      </c>
      <c r="T147" s="2051">
        <v>1.875</v>
      </c>
      <c r="V147" s="2051">
        <v>98.125</v>
      </c>
    </row>
    <row r="148" spans="1:22" x14ac:dyDescent="0.25">
      <c r="A148" s="2139">
        <v>41840</v>
      </c>
      <c r="B148" s="1954">
        <v>31</v>
      </c>
      <c r="C148" s="2080">
        <v>744</v>
      </c>
      <c r="D148" s="2080">
        <v>8760</v>
      </c>
      <c r="E148" s="2080">
        <v>0</v>
      </c>
      <c r="F148" s="2080">
        <v>45</v>
      </c>
      <c r="G148" s="2080">
        <v>8715</v>
      </c>
      <c r="H148" s="2098" t="s">
        <v>735</v>
      </c>
      <c r="I148" s="2098" t="s">
        <v>735</v>
      </c>
      <c r="J148" s="2113">
        <v>0.1</v>
      </c>
      <c r="K148" s="2113">
        <v>923.3</v>
      </c>
      <c r="L148" s="2113">
        <v>0</v>
      </c>
      <c r="M148" s="2113">
        <v>0</v>
      </c>
      <c r="N148" s="2113">
        <v>0</v>
      </c>
      <c r="O148" s="2113">
        <v>0</v>
      </c>
      <c r="P148" s="2080">
        <v>0</v>
      </c>
      <c r="Q148" s="2050">
        <v>0</v>
      </c>
      <c r="R148" s="2140">
        <v>88.9</v>
      </c>
      <c r="T148" s="2051">
        <v>1.375</v>
      </c>
      <c r="V148" s="2051">
        <v>98.625</v>
      </c>
    </row>
    <row r="149" spans="1:22" x14ac:dyDescent="0.25">
      <c r="A149" s="2139">
        <v>41871</v>
      </c>
      <c r="B149" s="1954">
        <v>31</v>
      </c>
      <c r="C149" s="2080">
        <v>744</v>
      </c>
      <c r="D149" s="2080">
        <v>8760</v>
      </c>
      <c r="E149" s="2080">
        <v>0</v>
      </c>
      <c r="F149" s="2080">
        <v>0</v>
      </c>
      <c r="G149" s="2080">
        <v>8760</v>
      </c>
      <c r="H149" s="2098" t="s">
        <v>735</v>
      </c>
      <c r="I149" s="2098" t="s">
        <v>735</v>
      </c>
      <c r="J149" s="2113">
        <v>7.9</v>
      </c>
      <c r="K149" s="2113">
        <v>786</v>
      </c>
      <c r="L149" s="2113">
        <v>0</v>
      </c>
      <c r="M149" s="2113">
        <v>0</v>
      </c>
      <c r="N149" s="2113">
        <v>0</v>
      </c>
      <c r="O149" s="2113">
        <v>0</v>
      </c>
      <c r="P149" s="2080">
        <v>0</v>
      </c>
      <c r="Q149" s="2050">
        <v>0</v>
      </c>
      <c r="R149" s="2140">
        <v>91</v>
      </c>
      <c r="T149" s="2051">
        <v>0</v>
      </c>
      <c r="V149" s="2051">
        <v>100</v>
      </c>
    </row>
    <row r="150" spans="1:22" x14ac:dyDescent="0.25">
      <c r="A150" s="2139">
        <v>41902</v>
      </c>
      <c r="B150" s="1954">
        <v>30</v>
      </c>
      <c r="C150" s="2080">
        <v>720</v>
      </c>
      <c r="D150" s="2080">
        <v>8760</v>
      </c>
      <c r="E150" s="2080">
        <v>0</v>
      </c>
      <c r="F150" s="2080">
        <v>0</v>
      </c>
      <c r="G150" s="2080">
        <v>8760</v>
      </c>
      <c r="H150" s="2098" t="s">
        <v>735</v>
      </c>
      <c r="I150" s="2098" t="s">
        <v>735</v>
      </c>
      <c r="J150" s="2113">
        <v>106.3</v>
      </c>
      <c r="K150" s="2113">
        <v>875.09999999999991</v>
      </c>
      <c r="L150" s="2113">
        <v>0</v>
      </c>
      <c r="M150" s="2113">
        <v>0</v>
      </c>
      <c r="N150" s="2113">
        <v>0</v>
      </c>
      <c r="O150" s="2113">
        <v>0</v>
      </c>
      <c r="P150" s="2080">
        <v>0</v>
      </c>
      <c r="Q150" s="2050">
        <v>0</v>
      </c>
      <c r="R150" s="2140">
        <v>90</v>
      </c>
      <c r="T150" s="2051">
        <v>0</v>
      </c>
      <c r="V150" s="2051">
        <v>100</v>
      </c>
    </row>
    <row r="151" spans="1:22" x14ac:dyDescent="0.25">
      <c r="A151" s="2139">
        <v>41933</v>
      </c>
      <c r="B151" s="1954">
        <v>31</v>
      </c>
      <c r="C151" s="2080">
        <v>744</v>
      </c>
      <c r="D151" s="2080">
        <v>8760</v>
      </c>
      <c r="E151" s="2080">
        <v>0</v>
      </c>
      <c r="F151" s="2080">
        <v>0</v>
      </c>
      <c r="G151" s="2080">
        <v>8760</v>
      </c>
      <c r="H151" s="2098" t="s">
        <v>735</v>
      </c>
      <c r="I151" s="2098" t="s">
        <v>735</v>
      </c>
      <c r="J151" s="2113">
        <v>328.2</v>
      </c>
      <c r="K151" s="2113">
        <v>859.09999999999991</v>
      </c>
      <c r="L151" s="2113">
        <v>0</v>
      </c>
      <c r="M151" s="2113">
        <v>0</v>
      </c>
      <c r="N151" s="2113">
        <v>0</v>
      </c>
      <c r="O151" s="2113">
        <v>0</v>
      </c>
      <c r="P151" s="2080">
        <v>0</v>
      </c>
      <c r="Q151" s="2050">
        <v>0</v>
      </c>
      <c r="R151" s="2140">
        <v>90.2</v>
      </c>
      <c r="T151" s="2051">
        <v>0</v>
      </c>
      <c r="V151" s="2051">
        <v>100</v>
      </c>
    </row>
    <row r="152" spans="1:22" x14ac:dyDescent="0.25">
      <c r="A152" s="2139">
        <v>41964</v>
      </c>
      <c r="B152" s="1954">
        <v>30</v>
      </c>
      <c r="C152" s="2080">
        <v>720</v>
      </c>
      <c r="D152" s="2080">
        <v>8760</v>
      </c>
      <c r="E152" s="2080">
        <v>0</v>
      </c>
      <c r="F152" s="2080">
        <v>0</v>
      </c>
      <c r="G152" s="2080">
        <v>8760</v>
      </c>
      <c r="H152" s="2098" t="s">
        <v>735</v>
      </c>
      <c r="I152" s="2098" t="s">
        <v>735</v>
      </c>
      <c r="J152" s="2113">
        <v>14</v>
      </c>
      <c r="K152" s="2113">
        <v>770</v>
      </c>
      <c r="L152" s="2113">
        <v>0</v>
      </c>
      <c r="M152" s="2113">
        <v>0</v>
      </c>
      <c r="N152" s="2113">
        <v>0</v>
      </c>
      <c r="O152" s="2113">
        <v>0</v>
      </c>
      <c r="P152" s="2080">
        <v>0</v>
      </c>
      <c r="Q152" s="2050">
        <v>0</v>
      </c>
      <c r="R152" s="2140">
        <v>91.2</v>
      </c>
      <c r="T152" s="2051">
        <v>0</v>
      </c>
      <c r="V152" s="2051">
        <v>100</v>
      </c>
    </row>
    <row r="153" spans="1:22" x14ac:dyDescent="0.25">
      <c r="A153" s="2139">
        <v>41995</v>
      </c>
      <c r="B153" s="1954">
        <v>31</v>
      </c>
      <c r="C153" s="2080">
        <v>744</v>
      </c>
      <c r="D153" s="2080">
        <v>8760</v>
      </c>
      <c r="E153" s="2080">
        <v>0</v>
      </c>
      <c r="F153" s="2080">
        <v>0</v>
      </c>
      <c r="G153" s="2080">
        <v>8760</v>
      </c>
      <c r="H153" s="2098" t="s">
        <v>735</v>
      </c>
      <c r="I153" s="2098" t="s">
        <v>735</v>
      </c>
      <c r="J153" s="2113">
        <v>7.2</v>
      </c>
      <c r="K153" s="2113">
        <v>777.2</v>
      </c>
      <c r="L153" s="2113">
        <v>0</v>
      </c>
      <c r="M153" s="2113">
        <v>0</v>
      </c>
      <c r="N153" s="2113">
        <v>0</v>
      </c>
      <c r="O153" s="2113">
        <v>0</v>
      </c>
      <c r="P153" s="2080">
        <v>0</v>
      </c>
      <c r="Q153" s="2050">
        <v>0</v>
      </c>
      <c r="R153" s="2140">
        <v>91.1</v>
      </c>
      <c r="T153" s="2051">
        <v>0</v>
      </c>
      <c r="V153" s="2051">
        <v>100</v>
      </c>
    </row>
    <row r="154" spans="1:22" x14ac:dyDescent="0.25">
      <c r="A154" s="2139">
        <v>42026</v>
      </c>
      <c r="B154" s="1954">
        <v>31</v>
      </c>
      <c r="C154" s="2080">
        <v>744</v>
      </c>
      <c r="D154" s="2080">
        <v>8760</v>
      </c>
      <c r="E154" s="2080">
        <v>0</v>
      </c>
      <c r="F154" s="2080">
        <v>0</v>
      </c>
      <c r="G154" s="2080">
        <v>8760</v>
      </c>
      <c r="H154" s="2098" t="s">
        <v>735</v>
      </c>
      <c r="I154" s="2098" t="s">
        <v>735</v>
      </c>
      <c r="J154" s="2113">
        <v>92.4</v>
      </c>
      <c r="K154" s="2113">
        <v>869.6</v>
      </c>
      <c r="L154" s="2113">
        <v>0</v>
      </c>
      <c r="M154" s="2113">
        <v>0</v>
      </c>
      <c r="N154" s="2113">
        <v>0</v>
      </c>
      <c r="O154" s="2113">
        <v>0</v>
      </c>
      <c r="P154" s="2080">
        <v>0</v>
      </c>
      <c r="Q154" s="2050">
        <v>0</v>
      </c>
      <c r="R154" s="2140">
        <v>90.1</v>
      </c>
      <c r="T154" s="2051">
        <v>0</v>
      </c>
      <c r="V154" s="2051">
        <v>100</v>
      </c>
    </row>
    <row r="155" spans="1:22" x14ac:dyDescent="0.25">
      <c r="A155" s="2139">
        <v>42057</v>
      </c>
      <c r="B155" s="1954">
        <v>28</v>
      </c>
      <c r="C155" s="2080">
        <v>672</v>
      </c>
      <c r="D155" s="2080">
        <v>8760</v>
      </c>
      <c r="E155" s="2080">
        <v>0</v>
      </c>
      <c r="F155" s="2080">
        <v>0</v>
      </c>
      <c r="G155" s="2080">
        <v>8760</v>
      </c>
      <c r="H155" s="2098" t="s">
        <v>735</v>
      </c>
      <c r="I155" s="2098" t="s">
        <v>735</v>
      </c>
      <c r="J155" s="2113">
        <v>6.7</v>
      </c>
      <c r="K155" s="2113">
        <v>876.00000000000011</v>
      </c>
      <c r="L155" s="2113">
        <v>0</v>
      </c>
      <c r="M155" s="2113">
        <v>0</v>
      </c>
      <c r="N155" s="2113">
        <v>0</v>
      </c>
      <c r="O155" s="2113">
        <v>0</v>
      </c>
      <c r="P155" s="2080">
        <v>0</v>
      </c>
      <c r="Q155" s="2050">
        <v>0</v>
      </c>
      <c r="R155" s="2140">
        <v>90</v>
      </c>
      <c r="T155" s="2051">
        <v>0</v>
      </c>
      <c r="V155" s="2051">
        <v>100</v>
      </c>
    </row>
    <row r="156" spans="1:22" x14ac:dyDescent="0.25">
      <c r="A156" s="2139">
        <v>42088</v>
      </c>
      <c r="B156" s="1954">
        <v>31</v>
      </c>
      <c r="C156" s="2080">
        <v>742</v>
      </c>
      <c r="D156" s="2080">
        <v>8758</v>
      </c>
      <c r="E156" s="2080">
        <v>0</v>
      </c>
      <c r="F156" s="2080">
        <v>0</v>
      </c>
      <c r="G156" s="2080">
        <v>8758</v>
      </c>
      <c r="H156" s="2098" t="s">
        <v>735</v>
      </c>
      <c r="I156" s="2098" t="s">
        <v>735</v>
      </c>
      <c r="J156" s="2113">
        <v>0.6</v>
      </c>
      <c r="K156" s="2113">
        <v>691.80000000000007</v>
      </c>
      <c r="L156" s="2113">
        <v>0</v>
      </c>
      <c r="M156" s="2113">
        <v>0</v>
      </c>
      <c r="N156" s="2113">
        <v>0</v>
      </c>
      <c r="O156" s="2113">
        <v>0</v>
      </c>
      <c r="P156" s="2162">
        <v>2</v>
      </c>
      <c r="Q156" s="2050">
        <v>2</v>
      </c>
      <c r="R156" s="2140">
        <v>92.1</v>
      </c>
      <c r="T156" s="2051">
        <v>0</v>
      </c>
      <c r="V156" s="2051">
        <v>100</v>
      </c>
    </row>
    <row r="157" spans="1:22" x14ac:dyDescent="0.25">
      <c r="A157" s="2139">
        <v>42119</v>
      </c>
      <c r="B157" s="1954">
        <v>30</v>
      </c>
      <c r="C157" s="2080">
        <v>662</v>
      </c>
      <c r="D157" s="2080">
        <v>8700</v>
      </c>
      <c r="E157" s="2080">
        <v>2</v>
      </c>
      <c r="F157" s="2080">
        <v>2</v>
      </c>
      <c r="G157" s="2080">
        <v>8698</v>
      </c>
      <c r="H157" s="2098" t="s">
        <v>735</v>
      </c>
      <c r="I157" s="2098" t="s">
        <v>735</v>
      </c>
      <c r="J157" s="2113">
        <v>222.4</v>
      </c>
      <c r="K157" s="2113">
        <v>789.2</v>
      </c>
      <c r="L157" s="2113">
        <v>0</v>
      </c>
      <c r="M157" s="2113">
        <v>0</v>
      </c>
      <c r="N157" s="2113">
        <v>0</v>
      </c>
      <c r="O157" s="2113">
        <v>0</v>
      </c>
      <c r="P157" s="2162">
        <v>58</v>
      </c>
      <c r="Q157" s="2050">
        <v>60</v>
      </c>
      <c r="R157" s="2140">
        <v>90.9</v>
      </c>
      <c r="T157" s="2051">
        <v>0</v>
      </c>
      <c r="V157" s="2051">
        <v>100</v>
      </c>
    </row>
    <row r="158" spans="1:22" x14ac:dyDescent="0.25">
      <c r="A158" s="2139">
        <v>42150</v>
      </c>
      <c r="B158" s="1954">
        <v>31</v>
      </c>
      <c r="C158" s="2080">
        <v>744</v>
      </c>
      <c r="D158" s="2080">
        <v>8700</v>
      </c>
      <c r="E158" s="2080">
        <v>0</v>
      </c>
      <c r="F158" s="2080">
        <v>2</v>
      </c>
      <c r="G158" s="2080">
        <v>8698</v>
      </c>
      <c r="H158" s="2098" t="s">
        <v>735</v>
      </c>
      <c r="I158" s="2098" t="s">
        <v>735</v>
      </c>
      <c r="J158" s="2113">
        <v>27.2</v>
      </c>
      <c r="K158" s="2113">
        <v>815.90000000000009</v>
      </c>
      <c r="L158" s="2113">
        <v>0</v>
      </c>
      <c r="M158" s="2113">
        <v>0</v>
      </c>
      <c r="N158" s="2113">
        <v>0</v>
      </c>
      <c r="O158" s="2113">
        <v>0</v>
      </c>
      <c r="P158" s="2080">
        <v>0</v>
      </c>
      <c r="Q158" s="2050">
        <v>60</v>
      </c>
      <c r="R158" s="2140">
        <v>90.6</v>
      </c>
      <c r="T158" s="2051">
        <v>0</v>
      </c>
      <c r="V158" s="2051">
        <v>100</v>
      </c>
    </row>
    <row r="159" spans="1:22" x14ac:dyDescent="0.25">
      <c r="A159" s="2139">
        <v>42181</v>
      </c>
      <c r="B159" s="1954">
        <v>30</v>
      </c>
      <c r="C159" s="2080">
        <v>720</v>
      </c>
      <c r="D159" s="2080">
        <v>8700</v>
      </c>
      <c r="E159" s="2080">
        <v>0</v>
      </c>
      <c r="F159" s="2080">
        <v>2</v>
      </c>
      <c r="G159" s="2080">
        <v>8698</v>
      </c>
      <c r="H159" s="2098" t="s">
        <v>735</v>
      </c>
      <c r="I159" s="2098" t="s">
        <v>735</v>
      </c>
      <c r="J159" s="2113">
        <v>43.5</v>
      </c>
      <c r="K159" s="2113">
        <v>856.50000000000011</v>
      </c>
      <c r="L159" s="2113">
        <v>0</v>
      </c>
      <c r="M159" s="2113">
        <v>0</v>
      </c>
      <c r="N159" s="2113">
        <v>0</v>
      </c>
      <c r="O159" s="2113">
        <v>0</v>
      </c>
      <c r="P159" s="2080">
        <v>0</v>
      </c>
      <c r="Q159" s="2050">
        <v>60</v>
      </c>
      <c r="R159" s="2140">
        <v>90.1</v>
      </c>
      <c r="T159" s="2051">
        <v>0</v>
      </c>
      <c r="V159" s="2051">
        <v>100</v>
      </c>
    </row>
    <row r="160" spans="1:22" x14ac:dyDescent="0.25">
      <c r="A160" s="2139">
        <v>42212</v>
      </c>
      <c r="B160" s="1954">
        <v>31</v>
      </c>
      <c r="C160" s="2080">
        <v>744</v>
      </c>
      <c r="D160" s="2080">
        <v>8700</v>
      </c>
      <c r="E160" s="2080">
        <v>0</v>
      </c>
      <c r="F160" s="2080">
        <v>2</v>
      </c>
      <c r="G160" s="2080">
        <v>8698</v>
      </c>
      <c r="H160" s="2098" t="s">
        <v>735</v>
      </c>
      <c r="I160" s="2098" t="s">
        <v>735</v>
      </c>
      <c r="J160" s="2113">
        <v>50.5</v>
      </c>
      <c r="K160" s="2113">
        <v>906.90000000000009</v>
      </c>
      <c r="L160" s="2113">
        <v>0</v>
      </c>
      <c r="M160" s="2113">
        <v>0</v>
      </c>
      <c r="N160" s="2113">
        <v>0</v>
      </c>
      <c r="O160" s="2113">
        <v>0</v>
      </c>
      <c r="P160" s="2080">
        <v>0</v>
      </c>
      <c r="Q160" s="2050">
        <v>60</v>
      </c>
      <c r="R160" s="2140">
        <v>89.6</v>
      </c>
      <c r="T160" s="2051">
        <v>0.5</v>
      </c>
      <c r="V160" s="2051">
        <v>99.5</v>
      </c>
    </row>
    <row r="161" spans="1:22" x14ac:dyDescent="0.25">
      <c r="A161" s="2139">
        <v>42243</v>
      </c>
      <c r="B161" s="1954">
        <v>31</v>
      </c>
      <c r="C161" s="2080">
        <v>744</v>
      </c>
      <c r="D161" s="2080">
        <v>8700</v>
      </c>
      <c r="E161" s="2080">
        <v>0</v>
      </c>
      <c r="F161" s="2080">
        <v>2</v>
      </c>
      <c r="G161" s="2080">
        <v>8698</v>
      </c>
      <c r="H161" s="2098" t="s">
        <v>735</v>
      </c>
      <c r="I161" s="2098" t="s">
        <v>735</v>
      </c>
      <c r="J161" s="2113">
        <v>123</v>
      </c>
      <c r="K161" s="2113">
        <v>1022.0000000000001</v>
      </c>
      <c r="L161" s="2113">
        <v>0</v>
      </c>
      <c r="M161" s="2113">
        <v>0</v>
      </c>
      <c r="N161" s="2113">
        <v>0</v>
      </c>
      <c r="O161" s="2113">
        <v>0</v>
      </c>
      <c r="P161" s="2080">
        <v>0</v>
      </c>
      <c r="Q161" s="2050">
        <v>60</v>
      </c>
      <c r="R161" s="2140">
        <v>88.2</v>
      </c>
      <c r="T161" s="2051">
        <v>2.25</v>
      </c>
      <c r="V161" s="2051">
        <v>97.75</v>
      </c>
    </row>
    <row r="162" spans="1:22" x14ac:dyDescent="0.25">
      <c r="A162" s="2139">
        <v>42274</v>
      </c>
      <c r="B162" s="1954">
        <v>30</v>
      </c>
      <c r="C162" s="2080">
        <v>720</v>
      </c>
      <c r="D162" s="2080">
        <v>8700</v>
      </c>
      <c r="E162" s="2080">
        <v>0</v>
      </c>
      <c r="F162" s="2080">
        <v>2</v>
      </c>
      <c r="G162" s="2080">
        <v>8698</v>
      </c>
      <c r="H162" s="2098" t="s">
        <v>735</v>
      </c>
      <c r="I162" s="2098" t="s">
        <v>735</v>
      </c>
      <c r="J162" s="2113">
        <v>0</v>
      </c>
      <c r="K162" s="2113">
        <v>915.7</v>
      </c>
      <c r="L162" s="2113">
        <v>0</v>
      </c>
      <c r="M162" s="2113">
        <v>0</v>
      </c>
      <c r="N162" s="2113">
        <v>0</v>
      </c>
      <c r="O162" s="2113">
        <v>0</v>
      </c>
      <c r="P162" s="2080">
        <v>0</v>
      </c>
      <c r="Q162" s="2050">
        <v>60</v>
      </c>
      <c r="R162" s="2140">
        <v>89.5</v>
      </c>
      <c r="T162" s="2051">
        <v>0.625</v>
      </c>
      <c r="V162" s="2051">
        <v>99.375</v>
      </c>
    </row>
    <row r="163" spans="1:22" x14ac:dyDescent="0.25">
      <c r="A163" s="2139">
        <v>42305</v>
      </c>
      <c r="B163" s="1954">
        <v>31</v>
      </c>
      <c r="C163" s="2080">
        <v>441</v>
      </c>
      <c r="D163" s="2080">
        <v>8397</v>
      </c>
      <c r="E163" s="2080">
        <v>0</v>
      </c>
      <c r="F163" s="2080">
        <v>2</v>
      </c>
      <c r="G163" s="2080">
        <v>8395</v>
      </c>
      <c r="H163" s="2098" t="s">
        <v>735</v>
      </c>
      <c r="I163" s="2098" t="s">
        <v>735</v>
      </c>
      <c r="J163" s="2163">
        <v>71.5</v>
      </c>
      <c r="K163" s="2113">
        <v>659</v>
      </c>
      <c r="L163" s="2113">
        <v>606</v>
      </c>
      <c r="M163" s="2113">
        <v>0</v>
      </c>
      <c r="N163" s="2164">
        <v>303</v>
      </c>
      <c r="O163" s="2113">
        <v>303</v>
      </c>
      <c r="P163" s="2080">
        <v>0</v>
      </c>
      <c r="Q163" s="2050">
        <v>60</v>
      </c>
      <c r="R163" s="2140">
        <v>92.1</v>
      </c>
      <c r="T163" s="2051">
        <v>0</v>
      </c>
      <c r="V163" s="2051">
        <v>100</v>
      </c>
    </row>
    <row r="164" spans="1:22" x14ac:dyDescent="0.25">
      <c r="A164" s="2139">
        <v>42336</v>
      </c>
      <c r="B164" s="1954">
        <v>30</v>
      </c>
      <c r="C164" s="2080">
        <v>720</v>
      </c>
      <c r="D164" s="2080">
        <v>8397</v>
      </c>
      <c r="E164" s="2080">
        <v>0</v>
      </c>
      <c r="F164" s="2080">
        <v>2</v>
      </c>
      <c r="G164" s="2080">
        <v>8395</v>
      </c>
      <c r="H164" s="2098" t="s">
        <v>735</v>
      </c>
      <c r="I164" s="2098" t="s">
        <v>735</v>
      </c>
      <c r="J164" s="2113">
        <v>367.1</v>
      </c>
      <c r="K164" s="2113">
        <v>1012.1</v>
      </c>
      <c r="L164" s="2113">
        <v>720</v>
      </c>
      <c r="M164" s="2113">
        <v>0</v>
      </c>
      <c r="N164" s="2113">
        <v>0</v>
      </c>
      <c r="O164" s="2113">
        <v>0</v>
      </c>
      <c r="P164" s="2080">
        <v>0</v>
      </c>
      <c r="Q164" s="2050">
        <v>60</v>
      </c>
      <c r="R164" s="2140">
        <v>87.9</v>
      </c>
      <c r="T164" s="2051">
        <v>2.65</v>
      </c>
      <c r="V164" s="2051">
        <v>97.35</v>
      </c>
    </row>
    <row r="165" spans="1:22" x14ac:dyDescent="0.25">
      <c r="A165" s="2139">
        <v>42367</v>
      </c>
      <c r="B165" s="1954">
        <v>31</v>
      </c>
      <c r="C165" s="2080">
        <v>744</v>
      </c>
      <c r="D165" s="2080">
        <v>8397</v>
      </c>
      <c r="E165" s="2080">
        <v>0</v>
      </c>
      <c r="F165" s="2080">
        <v>2</v>
      </c>
      <c r="G165" s="2080">
        <v>8395</v>
      </c>
      <c r="H165" s="2098" t="s">
        <v>735</v>
      </c>
      <c r="I165" s="2098" t="s">
        <v>735</v>
      </c>
      <c r="J165" s="2113">
        <v>255.7</v>
      </c>
      <c r="K165" s="2113">
        <v>1260.5999999999999</v>
      </c>
      <c r="L165" s="2113">
        <v>432</v>
      </c>
      <c r="M165" s="2113">
        <v>0</v>
      </c>
      <c r="N165" s="2113">
        <v>0</v>
      </c>
      <c r="O165" s="2113">
        <v>0</v>
      </c>
      <c r="P165" s="2080">
        <v>0</v>
      </c>
      <c r="Q165" s="2050">
        <v>60</v>
      </c>
      <c r="R165" s="2140">
        <v>85</v>
      </c>
      <c r="T165" s="2051">
        <v>7</v>
      </c>
      <c r="V165" s="2051">
        <v>93</v>
      </c>
    </row>
    <row r="166" spans="1:22" x14ac:dyDescent="0.25">
      <c r="A166" s="2139">
        <v>42398</v>
      </c>
      <c r="B166" s="1954">
        <v>31</v>
      </c>
      <c r="C166" s="2080">
        <v>744</v>
      </c>
      <c r="D166" s="2080">
        <v>8397</v>
      </c>
      <c r="E166" s="2080">
        <v>0</v>
      </c>
      <c r="F166" s="2080">
        <v>2</v>
      </c>
      <c r="G166" s="2080">
        <v>8395</v>
      </c>
      <c r="H166" s="2098" t="s">
        <v>735</v>
      </c>
      <c r="I166" s="2098" t="s">
        <v>735</v>
      </c>
      <c r="J166" s="2113">
        <v>78.8</v>
      </c>
      <c r="K166" s="2113">
        <v>1247</v>
      </c>
      <c r="L166" s="2113">
        <v>0</v>
      </c>
      <c r="M166" s="2113">
        <v>0</v>
      </c>
      <c r="N166" s="2113">
        <v>0</v>
      </c>
      <c r="O166" s="2113">
        <v>0</v>
      </c>
      <c r="P166" s="2080">
        <v>0</v>
      </c>
      <c r="Q166" s="2050">
        <v>60</v>
      </c>
      <c r="R166" s="2140">
        <v>85.1</v>
      </c>
      <c r="T166" s="2051">
        <v>6.85</v>
      </c>
      <c r="V166" s="2051">
        <v>93.15</v>
      </c>
    </row>
    <row r="167" spans="1:22" x14ac:dyDescent="0.25">
      <c r="A167" s="2139">
        <v>42429</v>
      </c>
      <c r="B167" s="1954">
        <v>29</v>
      </c>
      <c r="C167" s="2080">
        <v>696</v>
      </c>
      <c r="D167" s="2080">
        <v>8421</v>
      </c>
      <c r="E167" s="2080">
        <v>0</v>
      </c>
      <c r="F167" s="2080">
        <v>2</v>
      </c>
      <c r="G167" s="2080">
        <v>8419</v>
      </c>
      <c r="H167" s="2098" t="s">
        <v>735</v>
      </c>
      <c r="I167" s="2098" t="s">
        <v>735</v>
      </c>
      <c r="J167" s="2113">
        <v>86.6</v>
      </c>
      <c r="K167" s="2113">
        <v>1326.8999999999999</v>
      </c>
      <c r="L167" s="2113">
        <v>0</v>
      </c>
      <c r="M167" s="2113">
        <v>0</v>
      </c>
      <c r="N167" s="2113">
        <v>0</v>
      </c>
      <c r="O167" s="2113">
        <v>0</v>
      </c>
      <c r="P167" s="2080">
        <v>0</v>
      </c>
      <c r="Q167" s="2050">
        <v>60</v>
      </c>
      <c r="R167" s="2140">
        <v>84.2</v>
      </c>
      <c r="T167" s="2051">
        <v>8.6</v>
      </c>
      <c r="V167" s="2051">
        <v>91.4</v>
      </c>
    </row>
    <row r="168" spans="1:22" x14ac:dyDescent="0.25">
      <c r="A168" s="2139">
        <v>42459</v>
      </c>
      <c r="B168" s="1954">
        <v>31</v>
      </c>
      <c r="C168" s="2080">
        <v>744</v>
      </c>
      <c r="D168" s="2080">
        <v>8423</v>
      </c>
      <c r="E168" s="2080">
        <v>0</v>
      </c>
      <c r="F168" s="2080">
        <v>2</v>
      </c>
      <c r="G168" s="2080">
        <v>8421</v>
      </c>
      <c r="H168" s="2098" t="s">
        <v>735</v>
      </c>
      <c r="I168" s="2098" t="s">
        <v>735</v>
      </c>
      <c r="J168" s="2113">
        <v>114.6</v>
      </c>
      <c r="K168" s="2113">
        <v>1440.8999999999999</v>
      </c>
      <c r="L168" s="2113">
        <v>0</v>
      </c>
      <c r="M168" s="2113">
        <v>0</v>
      </c>
      <c r="N168" s="2113">
        <v>0</v>
      </c>
      <c r="O168" s="2113">
        <v>0</v>
      </c>
      <c r="P168" s="2080">
        <v>0</v>
      </c>
      <c r="Q168" s="2050">
        <v>58</v>
      </c>
      <c r="R168" s="2140">
        <v>82.9</v>
      </c>
      <c r="T168" s="2051">
        <v>11.2</v>
      </c>
      <c r="V168" s="2051">
        <v>88.8</v>
      </c>
    </row>
    <row r="169" spans="1:22" x14ac:dyDescent="0.25">
      <c r="A169" s="2139">
        <v>42490</v>
      </c>
      <c r="B169" s="1954">
        <v>30</v>
      </c>
      <c r="C169" s="2080">
        <v>720</v>
      </c>
      <c r="D169" s="2080">
        <v>8481</v>
      </c>
      <c r="E169" s="2080">
        <v>0</v>
      </c>
      <c r="F169" s="2080">
        <v>0</v>
      </c>
      <c r="G169" s="2080">
        <v>8481</v>
      </c>
      <c r="H169" s="2098" t="s">
        <v>735</v>
      </c>
      <c r="I169" s="2098" t="s">
        <v>735</v>
      </c>
      <c r="J169" s="2113">
        <v>4.4000000000000004</v>
      </c>
      <c r="K169" s="2113">
        <v>1222.8999999999999</v>
      </c>
      <c r="L169" s="2113">
        <v>0</v>
      </c>
      <c r="M169" s="2113">
        <v>0</v>
      </c>
      <c r="N169" s="2113">
        <v>0</v>
      </c>
      <c r="O169" s="2113">
        <v>0</v>
      </c>
      <c r="P169" s="2080">
        <v>0</v>
      </c>
      <c r="Q169" s="2050">
        <v>0</v>
      </c>
      <c r="R169" s="2140">
        <v>85.6</v>
      </c>
      <c r="T169" s="2051">
        <v>6.1</v>
      </c>
      <c r="V169" s="2051">
        <v>93.9</v>
      </c>
    </row>
    <row r="170" spans="1:22" x14ac:dyDescent="0.25">
      <c r="A170" s="2139">
        <v>42520</v>
      </c>
      <c r="B170" s="1954">
        <v>31</v>
      </c>
      <c r="C170" s="2080">
        <v>744</v>
      </c>
      <c r="D170" s="2080">
        <v>8481</v>
      </c>
      <c r="E170" s="2080">
        <v>131</v>
      </c>
      <c r="F170" s="2080">
        <v>131</v>
      </c>
      <c r="G170" s="2080">
        <v>8350</v>
      </c>
      <c r="H170" s="2098" t="s">
        <v>735</v>
      </c>
      <c r="I170" s="2098" t="s">
        <v>735</v>
      </c>
      <c r="J170" s="2113">
        <v>77.599999999999994</v>
      </c>
      <c r="K170" s="2113">
        <v>1273.2999999999997</v>
      </c>
      <c r="L170" s="2113">
        <v>0</v>
      </c>
      <c r="M170" s="2113">
        <v>0</v>
      </c>
      <c r="N170" s="2113">
        <v>0</v>
      </c>
      <c r="O170" s="2113">
        <v>0</v>
      </c>
      <c r="P170" s="2080">
        <v>0</v>
      </c>
      <c r="Q170" s="2050">
        <v>0</v>
      </c>
      <c r="R170" s="2140">
        <v>83.4</v>
      </c>
      <c r="T170" s="2051">
        <v>10.199999999999999</v>
      </c>
      <c r="V170" s="2051">
        <v>89.8</v>
      </c>
    </row>
    <row r="171" spans="1:22" x14ac:dyDescent="0.25">
      <c r="A171" s="2139">
        <v>42551</v>
      </c>
      <c r="B171" s="1954">
        <v>30</v>
      </c>
      <c r="C171" s="2080">
        <v>720</v>
      </c>
      <c r="D171" s="2080">
        <v>8481</v>
      </c>
      <c r="E171" s="2080">
        <v>0</v>
      </c>
      <c r="F171" s="2080">
        <v>131</v>
      </c>
      <c r="G171" s="2080">
        <v>8350</v>
      </c>
      <c r="H171" s="2098" t="s">
        <v>735</v>
      </c>
      <c r="I171" s="2098" t="s">
        <v>735</v>
      </c>
      <c r="J171" s="2113">
        <v>0.1</v>
      </c>
      <c r="K171" s="2113">
        <v>1229.8999999999996</v>
      </c>
      <c r="L171" s="2113">
        <v>0</v>
      </c>
      <c r="M171" s="2113">
        <v>0</v>
      </c>
      <c r="N171" s="2113">
        <v>0</v>
      </c>
      <c r="O171" s="2113">
        <v>0</v>
      </c>
      <c r="P171" s="2080">
        <v>0</v>
      </c>
      <c r="Q171" s="2050">
        <v>0</v>
      </c>
      <c r="R171" s="2140">
        <v>84</v>
      </c>
      <c r="T171" s="2051">
        <v>9</v>
      </c>
      <c r="V171" s="2051">
        <v>91</v>
      </c>
    </row>
    <row r="172" spans="1:22" x14ac:dyDescent="0.25">
      <c r="A172" s="2139">
        <v>42582</v>
      </c>
      <c r="B172" s="1954">
        <v>31</v>
      </c>
      <c r="C172" s="2080">
        <v>525</v>
      </c>
      <c r="D172" s="2080">
        <v>8262</v>
      </c>
      <c r="E172" s="2080">
        <v>0</v>
      </c>
      <c r="F172" s="2080">
        <v>131</v>
      </c>
      <c r="G172" s="2080">
        <v>8131</v>
      </c>
      <c r="H172" s="2098" t="s">
        <v>735</v>
      </c>
      <c r="I172" s="2098" t="s">
        <v>735</v>
      </c>
      <c r="J172" s="2113">
        <v>9.4000000000000057</v>
      </c>
      <c r="K172" s="2113">
        <v>1188.8</v>
      </c>
      <c r="L172" s="2113">
        <v>451</v>
      </c>
      <c r="M172" s="2152">
        <v>219</v>
      </c>
      <c r="N172" s="2113">
        <v>0</v>
      </c>
      <c r="O172" s="2113">
        <v>219</v>
      </c>
      <c r="P172" s="2080">
        <v>0</v>
      </c>
      <c r="Q172" s="2050">
        <v>0</v>
      </c>
      <c r="R172" s="2140">
        <v>84</v>
      </c>
      <c r="T172" s="2051">
        <v>9</v>
      </c>
      <c r="V172" s="2051">
        <v>91</v>
      </c>
    </row>
    <row r="173" spans="1:22" x14ac:dyDescent="0.25">
      <c r="A173" s="2139">
        <v>42612</v>
      </c>
      <c r="B173" s="1954">
        <v>31</v>
      </c>
      <c r="C173" s="2080">
        <v>744</v>
      </c>
      <c r="D173" s="2080">
        <v>8262</v>
      </c>
      <c r="E173" s="2080">
        <v>0</v>
      </c>
      <c r="F173" s="2080">
        <v>131</v>
      </c>
      <c r="G173" s="2080">
        <v>8131</v>
      </c>
      <c r="H173" s="2098" t="s">
        <v>735</v>
      </c>
      <c r="I173" s="2098" t="s">
        <v>735</v>
      </c>
      <c r="J173" s="2113">
        <v>99.9</v>
      </c>
      <c r="K173" s="2113">
        <v>1165.7</v>
      </c>
      <c r="L173" s="2113">
        <v>181</v>
      </c>
      <c r="M173" s="2113">
        <v>0</v>
      </c>
      <c r="N173" s="2113">
        <v>0</v>
      </c>
      <c r="O173" s="2113">
        <v>0</v>
      </c>
      <c r="P173" s="2080">
        <v>0</v>
      </c>
      <c r="Q173" s="2050">
        <v>0</v>
      </c>
      <c r="R173" s="2140">
        <v>84.3</v>
      </c>
      <c r="T173" s="2051">
        <v>8.4</v>
      </c>
      <c r="V173" s="2051">
        <v>91.6</v>
      </c>
    </row>
    <row r="174" spans="1:22" x14ac:dyDescent="0.25">
      <c r="A174" s="2139">
        <v>42643</v>
      </c>
      <c r="B174" s="1954">
        <v>30</v>
      </c>
      <c r="C174" s="2080">
        <v>720</v>
      </c>
      <c r="D174" s="2080">
        <v>8262</v>
      </c>
      <c r="E174" s="2080">
        <v>0</v>
      </c>
      <c r="F174" s="2080">
        <v>131</v>
      </c>
      <c r="G174" s="2080">
        <v>8131</v>
      </c>
      <c r="H174" s="2098" t="s">
        <v>735</v>
      </c>
      <c r="I174" s="2098" t="s">
        <v>735</v>
      </c>
      <c r="J174" s="2113">
        <v>3.5</v>
      </c>
      <c r="K174" s="2113">
        <v>1169.2</v>
      </c>
      <c r="L174" s="2113">
        <v>0</v>
      </c>
      <c r="M174" s="2113">
        <v>0</v>
      </c>
      <c r="N174" s="2113">
        <v>0</v>
      </c>
      <c r="O174" s="2113">
        <v>0</v>
      </c>
      <c r="P174" s="2080">
        <v>0</v>
      </c>
      <c r="Q174" s="2050">
        <v>0</v>
      </c>
      <c r="R174" s="2140">
        <v>84.3</v>
      </c>
      <c r="T174" s="2051">
        <v>8.4</v>
      </c>
      <c r="V174" s="2051">
        <v>91.6</v>
      </c>
    </row>
    <row r="175" spans="1:22" x14ac:dyDescent="0.25">
      <c r="A175" s="2139">
        <v>42673</v>
      </c>
      <c r="B175" s="1954">
        <v>31</v>
      </c>
      <c r="C175" s="2080">
        <v>744</v>
      </c>
      <c r="D175" s="2080">
        <v>8565</v>
      </c>
      <c r="E175" s="2080">
        <v>0</v>
      </c>
      <c r="F175" s="2080">
        <v>131</v>
      </c>
      <c r="G175" s="2080">
        <v>8434</v>
      </c>
      <c r="H175" s="2098" t="s">
        <v>735</v>
      </c>
      <c r="I175" s="2098" t="s">
        <v>735</v>
      </c>
      <c r="J175" s="2113">
        <v>81.400000000000006</v>
      </c>
      <c r="K175" s="2113">
        <v>1179.1000000000001</v>
      </c>
      <c r="L175" s="2113">
        <v>0</v>
      </c>
      <c r="M175" s="2113">
        <v>0</v>
      </c>
      <c r="N175" s="2113">
        <v>0</v>
      </c>
      <c r="O175" s="2113">
        <v>0</v>
      </c>
      <c r="P175" s="2080">
        <v>0</v>
      </c>
      <c r="Q175" s="2050">
        <v>0</v>
      </c>
      <c r="R175" s="2140">
        <v>84.7</v>
      </c>
      <c r="T175" s="2051">
        <v>7.6</v>
      </c>
      <c r="V175" s="2051">
        <v>92.4</v>
      </c>
    </row>
    <row r="176" spans="1:22" x14ac:dyDescent="0.25">
      <c r="A176" s="2139">
        <v>42704</v>
      </c>
      <c r="B176" s="1954">
        <v>30</v>
      </c>
      <c r="C176" s="2080">
        <v>720</v>
      </c>
      <c r="D176" s="2080">
        <v>8565</v>
      </c>
      <c r="E176" s="2080">
        <v>0</v>
      </c>
      <c r="F176" s="2080">
        <v>131</v>
      </c>
      <c r="G176" s="2080">
        <v>8434</v>
      </c>
      <c r="H176" s="2098" t="s">
        <v>735</v>
      </c>
      <c r="I176" s="2098" t="s">
        <v>735</v>
      </c>
      <c r="J176" s="2113">
        <v>0.7</v>
      </c>
      <c r="K176" s="2113">
        <v>812.7</v>
      </c>
      <c r="L176" s="2113">
        <v>0</v>
      </c>
      <c r="M176" s="2113">
        <v>0</v>
      </c>
      <c r="N176" s="2113">
        <v>0</v>
      </c>
      <c r="O176" s="2113">
        <v>0</v>
      </c>
      <c r="P176" s="2080">
        <v>0</v>
      </c>
      <c r="Q176" s="2050">
        <v>0</v>
      </c>
      <c r="R176" s="2140">
        <v>89</v>
      </c>
      <c r="T176" s="2051">
        <v>1.25</v>
      </c>
      <c r="V176" s="2051">
        <v>98.75</v>
      </c>
    </row>
    <row r="177" spans="1:22" x14ac:dyDescent="0.25">
      <c r="A177" s="2139">
        <v>42735</v>
      </c>
      <c r="B177" s="1954">
        <v>31</v>
      </c>
      <c r="C177" s="2080">
        <v>744</v>
      </c>
      <c r="D177" s="2080">
        <v>8565</v>
      </c>
      <c r="E177" s="2080">
        <v>0</v>
      </c>
      <c r="F177" s="2080">
        <v>131</v>
      </c>
      <c r="G177" s="2080">
        <v>8434</v>
      </c>
      <c r="H177" s="2098" t="s">
        <v>735</v>
      </c>
      <c r="I177" s="2098" t="s">
        <v>735</v>
      </c>
      <c r="J177" s="2113">
        <v>5.6</v>
      </c>
      <c r="K177" s="2113">
        <v>562.6</v>
      </c>
      <c r="L177" s="2113">
        <v>0</v>
      </c>
      <c r="M177" s="2113">
        <v>0</v>
      </c>
      <c r="N177" s="2113">
        <v>0</v>
      </c>
      <c r="O177" s="2113">
        <v>0</v>
      </c>
      <c r="P177" s="2080">
        <v>0</v>
      </c>
      <c r="Q177" s="2050">
        <v>0</v>
      </c>
      <c r="R177" s="2140">
        <v>91.9</v>
      </c>
      <c r="T177" s="2051">
        <v>0</v>
      </c>
      <c r="V177" s="2051">
        <v>100</v>
      </c>
    </row>
    <row r="178" spans="1:22" x14ac:dyDescent="0.25">
      <c r="A178" s="2139">
        <v>42763</v>
      </c>
      <c r="B178" s="1954">
        <v>31</v>
      </c>
      <c r="C178" s="2080">
        <v>744</v>
      </c>
      <c r="D178" s="2080">
        <v>8565</v>
      </c>
      <c r="E178" s="2080">
        <v>0</v>
      </c>
      <c r="F178" s="2080">
        <v>131</v>
      </c>
      <c r="G178" s="2080">
        <v>8434</v>
      </c>
      <c r="H178" s="2098" t="s">
        <v>735</v>
      </c>
      <c r="I178" s="2098" t="s">
        <v>735</v>
      </c>
      <c r="J178" s="2113">
        <v>157.30000000000001</v>
      </c>
      <c r="K178" s="2113">
        <v>641.1</v>
      </c>
      <c r="L178" s="2113">
        <v>0</v>
      </c>
      <c r="M178" s="2113">
        <v>0</v>
      </c>
      <c r="N178" s="2113">
        <v>0</v>
      </c>
      <c r="O178" s="2113">
        <v>0</v>
      </c>
      <c r="P178" s="2080">
        <v>0</v>
      </c>
      <c r="Q178" s="2050">
        <v>0</v>
      </c>
      <c r="R178" s="2140">
        <v>91</v>
      </c>
      <c r="T178" s="2051">
        <v>0</v>
      </c>
      <c r="V178" s="2051">
        <v>100</v>
      </c>
    </row>
    <row r="179" spans="1:22" x14ac:dyDescent="0.25">
      <c r="A179" s="2139">
        <v>42793</v>
      </c>
      <c r="B179" s="1954">
        <v>28</v>
      </c>
      <c r="C179" s="2080">
        <v>672</v>
      </c>
      <c r="D179" s="2080">
        <v>8541</v>
      </c>
      <c r="E179" s="2080">
        <v>0</v>
      </c>
      <c r="F179" s="2080">
        <v>131</v>
      </c>
      <c r="G179" s="2080">
        <v>8410</v>
      </c>
      <c r="H179" s="2098" t="s">
        <v>735</v>
      </c>
      <c r="I179" s="2098" t="s">
        <v>735</v>
      </c>
      <c r="J179" s="2113">
        <v>281.8</v>
      </c>
      <c r="K179" s="2113">
        <v>836.3</v>
      </c>
      <c r="L179" s="2113">
        <v>0</v>
      </c>
      <c r="M179" s="2113">
        <v>0</v>
      </c>
      <c r="N179" s="2113">
        <v>0</v>
      </c>
      <c r="O179" s="2113">
        <v>0</v>
      </c>
      <c r="P179" s="2080">
        <v>0</v>
      </c>
      <c r="Q179" s="2050">
        <v>0</v>
      </c>
      <c r="R179" s="2140">
        <v>88.7</v>
      </c>
      <c r="T179" s="2051">
        <v>1.625</v>
      </c>
      <c r="V179" s="2051">
        <v>98.375</v>
      </c>
    </row>
    <row r="180" spans="1:22" x14ac:dyDescent="0.25">
      <c r="A180" s="2139">
        <v>42824</v>
      </c>
      <c r="B180" s="1954">
        <v>31</v>
      </c>
      <c r="C180" s="2080">
        <v>744</v>
      </c>
      <c r="D180" s="2080">
        <v>8541</v>
      </c>
      <c r="E180" s="2080">
        <v>0</v>
      </c>
      <c r="F180" s="2080">
        <v>131</v>
      </c>
      <c r="G180" s="2080">
        <v>8410</v>
      </c>
      <c r="H180" s="2098" t="s">
        <v>735</v>
      </c>
      <c r="I180" s="2098" t="s">
        <v>735</v>
      </c>
      <c r="J180" s="2113">
        <v>7.3</v>
      </c>
      <c r="K180" s="2113">
        <v>729</v>
      </c>
      <c r="L180" s="2113">
        <v>0</v>
      </c>
      <c r="M180" s="2113">
        <v>0</v>
      </c>
      <c r="N180" s="2113">
        <v>0</v>
      </c>
      <c r="O180" s="2113">
        <v>0</v>
      </c>
      <c r="P180" s="2080">
        <v>0</v>
      </c>
      <c r="Q180" s="2050">
        <v>0</v>
      </c>
      <c r="R180" s="2140">
        <v>89.9</v>
      </c>
      <c r="T180" s="2051">
        <v>0.125</v>
      </c>
      <c r="V180" s="2051">
        <v>99.875</v>
      </c>
    </row>
    <row r="181" spans="1:22" x14ac:dyDescent="0.25">
      <c r="A181" s="2139">
        <v>42855</v>
      </c>
      <c r="B181" s="1954">
        <v>30</v>
      </c>
      <c r="C181" s="2080">
        <v>720</v>
      </c>
      <c r="D181" s="2080">
        <v>8541</v>
      </c>
      <c r="E181" s="2080">
        <v>0</v>
      </c>
      <c r="F181" s="2080">
        <v>131</v>
      </c>
      <c r="G181" s="2080">
        <v>8410</v>
      </c>
      <c r="H181" s="2098" t="s">
        <v>735</v>
      </c>
      <c r="I181" s="2098" t="s">
        <v>735</v>
      </c>
      <c r="J181" s="2113">
        <v>0.4</v>
      </c>
      <c r="K181" s="2113">
        <v>724.99999999999989</v>
      </c>
      <c r="L181" s="2113">
        <v>0</v>
      </c>
      <c r="M181" s="2113">
        <v>0</v>
      </c>
      <c r="N181" s="2113">
        <v>0</v>
      </c>
      <c r="O181" s="2113">
        <v>0</v>
      </c>
      <c r="P181" s="2080">
        <v>0</v>
      </c>
      <c r="Q181" s="2050">
        <v>0</v>
      </c>
      <c r="R181" s="2140">
        <v>90</v>
      </c>
      <c r="T181" s="2051">
        <v>0</v>
      </c>
      <c r="V181" s="2051">
        <v>100</v>
      </c>
    </row>
    <row r="182" spans="1:22" x14ac:dyDescent="0.25">
      <c r="A182" s="2139">
        <v>42885</v>
      </c>
      <c r="B182" s="1954">
        <v>31</v>
      </c>
      <c r="C182" s="2080">
        <v>744</v>
      </c>
      <c r="D182" s="2080">
        <v>8541</v>
      </c>
      <c r="E182" s="2080">
        <v>0</v>
      </c>
      <c r="F182" s="2080">
        <v>0</v>
      </c>
      <c r="G182" s="2080">
        <v>8541</v>
      </c>
      <c r="H182" s="2098" t="s">
        <v>735</v>
      </c>
      <c r="I182" s="2098" t="s">
        <v>735</v>
      </c>
      <c r="J182" s="2113">
        <v>11.3</v>
      </c>
      <c r="K182" s="2113">
        <v>658.69999999999993</v>
      </c>
      <c r="L182" s="2113">
        <v>0</v>
      </c>
      <c r="M182" s="2113">
        <v>0</v>
      </c>
      <c r="N182" s="2113">
        <v>0</v>
      </c>
      <c r="O182" s="2113">
        <v>0</v>
      </c>
      <c r="P182" s="2080">
        <v>0</v>
      </c>
      <c r="Q182" s="2050">
        <v>0</v>
      </c>
      <c r="R182" s="2140">
        <v>92.3</v>
      </c>
      <c r="T182" s="2051">
        <v>0</v>
      </c>
      <c r="V182" s="2051">
        <v>100</v>
      </c>
    </row>
    <row r="183" spans="1:22" x14ac:dyDescent="0.25">
      <c r="A183" s="2139">
        <v>42916</v>
      </c>
      <c r="B183" s="1954">
        <v>30</v>
      </c>
      <c r="C183" s="2080">
        <v>720</v>
      </c>
      <c r="D183" s="2080">
        <v>8541</v>
      </c>
      <c r="E183" s="2080">
        <v>0</v>
      </c>
      <c r="F183" s="2080">
        <v>0</v>
      </c>
      <c r="G183" s="2080">
        <v>8541</v>
      </c>
      <c r="H183" s="2098" t="s">
        <v>735</v>
      </c>
      <c r="I183" s="2098" t="s">
        <v>735</v>
      </c>
      <c r="J183" s="2113">
        <v>0.6</v>
      </c>
      <c r="K183" s="2113">
        <v>659.19999999999993</v>
      </c>
      <c r="L183" s="2113">
        <v>0</v>
      </c>
      <c r="M183" s="2113">
        <v>0</v>
      </c>
      <c r="N183" s="2113">
        <v>0</v>
      </c>
      <c r="O183" s="2113">
        <v>0</v>
      </c>
      <c r="P183" s="2080">
        <v>0</v>
      </c>
      <c r="Q183" s="2050">
        <v>0</v>
      </c>
      <c r="R183" s="2140">
        <v>92.3</v>
      </c>
      <c r="T183" s="2051">
        <v>0</v>
      </c>
      <c r="V183" s="2051">
        <v>100</v>
      </c>
    </row>
    <row r="184" spans="1:22" x14ac:dyDescent="0.25">
      <c r="A184" s="2139">
        <v>42947</v>
      </c>
      <c r="B184" s="1954">
        <v>31</v>
      </c>
      <c r="C184" s="2080">
        <v>744</v>
      </c>
      <c r="D184" s="2080">
        <v>8760</v>
      </c>
      <c r="E184" s="2080">
        <v>0</v>
      </c>
      <c r="F184" s="2080">
        <v>0</v>
      </c>
      <c r="G184" s="2080">
        <v>8760</v>
      </c>
      <c r="H184" s="2098" t="s">
        <v>735</v>
      </c>
      <c r="I184" s="2098" t="s">
        <v>735</v>
      </c>
      <c r="J184" s="2113">
        <v>88.4</v>
      </c>
      <c r="K184" s="2113">
        <v>738.19999999999993</v>
      </c>
      <c r="L184" s="2113">
        <v>0</v>
      </c>
      <c r="M184" s="2113">
        <v>0</v>
      </c>
      <c r="N184" s="2113">
        <v>0</v>
      </c>
      <c r="O184" s="2113">
        <v>0</v>
      </c>
      <c r="P184" s="2080">
        <v>0</v>
      </c>
      <c r="Q184" s="2050">
        <v>0</v>
      </c>
      <c r="R184" s="2140">
        <v>91.6</v>
      </c>
      <c r="T184" s="2051">
        <v>0</v>
      </c>
      <c r="V184" s="2051">
        <v>100</v>
      </c>
    </row>
    <row r="185" spans="1:22" x14ac:dyDescent="0.25">
      <c r="A185" s="2139">
        <v>42977</v>
      </c>
      <c r="B185" s="1954">
        <v>31</v>
      </c>
      <c r="C185" s="2080">
        <v>744</v>
      </c>
      <c r="D185" s="2080">
        <v>8760</v>
      </c>
      <c r="E185" s="2080">
        <v>3</v>
      </c>
      <c r="F185" s="2080">
        <v>3</v>
      </c>
      <c r="G185" s="2080">
        <v>8757</v>
      </c>
      <c r="H185" s="2098" t="s">
        <v>735</v>
      </c>
      <c r="I185" s="2098" t="s">
        <v>735</v>
      </c>
      <c r="J185" s="2113">
        <v>246.3</v>
      </c>
      <c r="K185" s="2113">
        <v>884.59999999999991</v>
      </c>
      <c r="L185" s="2113">
        <v>0</v>
      </c>
      <c r="M185" s="2113">
        <v>0</v>
      </c>
      <c r="N185" s="2113">
        <v>0</v>
      </c>
      <c r="O185" s="2113">
        <v>0</v>
      </c>
      <c r="P185" s="2080">
        <v>0</v>
      </c>
      <c r="Q185" s="2050">
        <v>0</v>
      </c>
      <c r="R185" s="2140">
        <v>89.9</v>
      </c>
      <c r="T185" s="2051">
        <v>0.125</v>
      </c>
      <c r="V185" s="2051">
        <v>99.875</v>
      </c>
    </row>
    <row r="186" spans="1:22" x14ac:dyDescent="0.25">
      <c r="A186" s="2139">
        <v>43008</v>
      </c>
      <c r="B186" s="1954">
        <v>30</v>
      </c>
      <c r="C186" s="2080">
        <v>456</v>
      </c>
      <c r="D186" s="2080">
        <v>8496</v>
      </c>
      <c r="E186" s="2080">
        <v>28</v>
      </c>
      <c r="F186" s="2080">
        <v>31</v>
      </c>
      <c r="G186" s="2080">
        <v>8465</v>
      </c>
      <c r="H186" s="2098" t="s">
        <v>735</v>
      </c>
      <c r="I186" s="2098" t="s">
        <v>735</v>
      </c>
      <c r="J186" s="2113">
        <v>217.1</v>
      </c>
      <c r="K186" s="2113">
        <v>1098.1999999999998</v>
      </c>
      <c r="L186" s="2113">
        <v>0</v>
      </c>
      <c r="M186" s="2113">
        <v>0</v>
      </c>
      <c r="N186" s="2113">
        <v>0</v>
      </c>
      <c r="O186" s="2113">
        <v>0</v>
      </c>
      <c r="P186" s="2155">
        <v>264</v>
      </c>
      <c r="Q186" s="2050">
        <v>264</v>
      </c>
      <c r="R186" s="2140">
        <v>86.7</v>
      </c>
      <c r="T186" s="2051">
        <v>4.45</v>
      </c>
      <c r="V186" s="2051">
        <v>95.55</v>
      </c>
    </row>
    <row r="187" spans="1:22" x14ac:dyDescent="0.25">
      <c r="A187" s="2139">
        <v>43038</v>
      </c>
      <c r="B187" s="1954">
        <v>31</v>
      </c>
      <c r="C187" s="2080">
        <v>0</v>
      </c>
      <c r="D187" s="2080">
        <v>7752</v>
      </c>
      <c r="E187" s="2080">
        <v>0</v>
      </c>
      <c r="F187" s="2080">
        <v>31</v>
      </c>
      <c r="G187" s="2080">
        <v>7721</v>
      </c>
      <c r="H187" s="2098" t="s">
        <v>735</v>
      </c>
      <c r="I187" s="2098" t="s">
        <v>735</v>
      </c>
      <c r="J187" s="2113">
        <v>0</v>
      </c>
      <c r="K187" s="2113">
        <v>1016.8000000000001</v>
      </c>
      <c r="L187" s="2113">
        <v>0</v>
      </c>
      <c r="M187" s="2113">
        <v>0</v>
      </c>
      <c r="N187" s="2113">
        <v>0</v>
      </c>
      <c r="O187" s="2113">
        <v>0</v>
      </c>
      <c r="P187" s="2155">
        <v>744</v>
      </c>
      <c r="Q187" s="2050">
        <v>1008</v>
      </c>
      <c r="R187" s="2140">
        <v>86.5</v>
      </c>
      <c r="T187" s="2051">
        <v>4.75</v>
      </c>
      <c r="V187" s="2051">
        <v>95.25</v>
      </c>
    </row>
    <row r="188" spans="1:22" x14ac:dyDescent="0.25">
      <c r="A188" s="2139">
        <v>43069</v>
      </c>
      <c r="B188" s="1954">
        <v>30</v>
      </c>
      <c r="C188" s="2080">
        <v>0</v>
      </c>
      <c r="D188" s="2080">
        <v>7032</v>
      </c>
      <c r="E188" s="2080">
        <v>0</v>
      </c>
      <c r="F188" s="2080">
        <v>31</v>
      </c>
      <c r="G188" s="2080">
        <v>7001</v>
      </c>
      <c r="H188" s="2098" t="s">
        <v>735</v>
      </c>
      <c r="I188" s="2098" t="s">
        <v>735</v>
      </c>
      <c r="J188" s="2113">
        <v>0</v>
      </c>
      <c r="K188" s="2113">
        <v>1016.1</v>
      </c>
      <c r="L188" s="2113">
        <v>0</v>
      </c>
      <c r="M188" s="2113">
        <v>0</v>
      </c>
      <c r="N188" s="2113">
        <v>0</v>
      </c>
      <c r="O188" s="2113">
        <v>0</v>
      </c>
      <c r="P188" s="2155">
        <v>720</v>
      </c>
      <c r="Q188" s="2050">
        <v>1728</v>
      </c>
      <c r="R188" s="2140">
        <v>85.1</v>
      </c>
      <c r="T188" s="2051">
        <v>6.85</v>
      </c>
      <c r="V188" s="2051">
        <v>93.15</v>
      </c>
    </row>
    <row r="189" spans="1:22" x14ac:dyDescent="0.25">
      <c r="A189" s="2139">
        <v>43100</v>
      </c>
      <c r="B189" s="1954">
        <v>31</v>
      </c>
      <c r="C189" s="2080">
        <v>536</v>
      </c>
      <c r="D189" s="2080">
        <v>6824</v>
      </c>
      <c r="E189" s="2080">
        <v>0</v>
      </c>
      <c r="F189" s="2080">
        <v>31</v>
      </c>
      <c r="G189" s="2080">
        <v>6793</v>
      </c>
      <c r="H189" s="2098" t="s">
        <v>735</v>
      </c>
      <c r="I189" s="2098" t="s">
        <v>735</v>
      </c>
      <c r="J189" s="2113">
        <v>0</v>
      </c>
      <c r="K189" s="2113">
        <v>1010.5000000000001</v>
      </c>
      <c r="L189" s="2113">
        <v>0</v>
      </c>
      <c r="M189" s="2113">
        <v>0</v>
      </c>
      <c r="N189" s="2113">
        <v>0</v>
      </c>
      <c r="O189" s="2113">
        <v>0</v>
      </c>
      <c r="P189" s="2155">
        <v>208</v>
      </c>
      <c r="Q189" s="2050">
        <v>1936</v>
      </c>
      <c r="R189" s="2140">
        <v>84.7</v>
      </c>
      <c r="T189" s="2051">
        <v>7.6</v>
      </c>
      <c r="V189" s="2051">
        <v>92.4</v>
      </c>
    </row>
    <row r="190" spans="1:22" x14ac:dyDescent="0.25">
      <c r="A190" s="2139">
        <v>43131</v>
      </c>
      <c r="B190" s="1954">
        <v>31</v>
      </c>
      <c r="C190" s="2080">
        <v>744</v>
      </c>
      <c r="D190" s="2080">
        <v>6824</v>
      </c>
      <c r="E190" s="2080">
        <v>0</v>
      </c>
      <c r="F190" s="2080">
        <v>31</v>
      </c>
      <c r="G190" s="2080">
        <v>6793</v>
      </c>
      <c r="H190" s="2098" t="s">
        <v>735</v>
      </c>
      <c r="I190" s="2098" t="s">
        <v>735</v>
      </c>
      <c r="J190" s="2113">
        <v>0</v>
      </c>
      <c r="K190" s="2113">
        <v>853.20000000000016</v>
      </c>
      <c r="L190" s="2113">
        <v>0</v>
      </c>
      <c r="M190" s="2113">
        <v>0</v>
      </c>
      <c r="N190" s="2113">
        <v>0</v>
      </c>
      <c r="O190" s="2113">
        <v>0</v>
      </c>
      <c r="P190" s="2080">
        <v>0</v>
      </c>
      <c r="Q190" s="2050">
        <v>1936</v>
      </c>
      <c r="R190" s="2140">
        <v>87</v>
      </c>
      <c r="T190" s="2051">
        <v>4</v>
      </c>
      <c r="V190" s="2051">
        <v>96</v>
      </c>
    </row>
    <row r="191" spans="1:22" x14ac:dyDescent="0.25">
      <c r="A191" s="2139">
        <v>43159</v>
      </c>
      <c r="B191" s="1954">
        <v>28</v>
      </c>
      <c r="C191" s="2080">
        <v>672</v>
      </c>
      <c r="D191" s="2080">
        <v>6824</v>
      </c>
      <c r="E191" s="2080">
        <v>0</v>
      </c>
      <c r="F191" s="2080">
        <v>31</v>
      </c>
      <c r="G191" s="2080">
        <v>6793</v>
      </c>
      <c r="H191" s="2098" t="s">
        <v>735</v>
      </c>
      <c r="I191" s="2098" t="s">
        <v>735</v>
      </c>
      <c r="J191" s="2113">
        <v>23.9</v>
      </c>
      <c r="K191" s="2113">
        <v>595.29999999999995</v>
      </c>
      <c r="L191" s="2113">
        <v>0</v>
      </c>
      <c r="M191" s="2113">
        <v>0</v>
      </c>
      <c r="N191" s="2113">
        <v>0</v>
      </c>
      <c r="O191" s="2113">
        <v>0</v>
      </c>
      <c r="P191" s="2080">
        <v>0</v>
      </c>
      <c r="Q191" s="2050">
        <v>1936</v>
      </c>
      <c r="R191" s="2140">
        <v>90.8</v>
      </c>
      <c r="T191" s="2051">
        <v>0</v>
      </c>
      <c r="V191" s="2051">
        <v>100</v>
      </c>
    </row>
    <row r="192" spans="1:22" x14ac:dyDescent="0.25">
      <c r="A192" s="2139">
        <v>43187</v>
      </c>
      <c r="B192" s="1954">
        <v>31</v>
      </c>
      <c r="C192" s="2080">
        <v>744</v>
      </c>
      <c r="D192" s="2080">
        <v>6824</v>
      </c>
      <c r="E192" s="2080">
        <v>0</v>
      </c>
      <c r="F192" s="2080">
        <v>31</v>
      </c>
      <c r="G192" s="2080">
        <v>6793</v>
      </c>
      <c r="H192" s="2098" t="s">
        <v>735</v>
      </c>
      <c r="I192" s="2098" t="s">
        <v>735</v>
      </c>
      <c r="J192" s="2161">
        <v>22.2</v>
      </c>
      <c r="K192" s="2113">
        <v>610.20000000000005</v>
      </c>
      <c r="L192" s="2113">
        <v>0</v>
      </c>
      <c r="M192" s="2113">
        <v>0</v>
      </c>
      <c r="N192" s="2113">
        <v>0</v>
      </c>
      <c r="O192" s="2113">
        <v>0</v>
      </c>
      <c r="P192" s="2080">
        <v>0</v>
      </c>
      <c r="Q192" s="2050">
        <v>1936</v>
      </c>
      <c r="R192" s="2140">
        <v>90.6</v>
      </c>
      <c r="T192" s="2051">
        <v>0</v>
      </c>
      <c r="V192" s="2051">
        <v>100</v>
      </c>
    </row>
    <row r="193" spans="1:24" x14ac:dyDescent="0.25">
      <c r="A193" s="2139">
        <v>43215</v>
      </c>
      <c r="B193" s="1954">
        <v>30</v>
      </c>
      <c r="C193" s="2080">
        <v>720</v>
      </c>
      <c r="D193" s="2080">
        <v>6824</v>
      </c>
      <c r="E193" s="2080">
        <v>0</v>
      </c>
      <c r="F193" s="2080">
        <v>31</v>
      </c>
      <c r="G193" s="2080">
        <v>6793</v>
      </c>
      <c r="H193" s="2098" t="s">
        <v>735</v>
      </c>
      <c r="I193" s="2098" t="s">
        <v>735</v>
      </c>
      <c r="J193" s="2113">
        <v>2.2999999999999998</v>
      </c>
      <c r="K193" s="2113">
        <v>612.1</v>
      </c>
      <c r="L193" s="2113">
        <v>0</v>
      </c>
      <c r="M193" s="2113">
        <v>0</v>
      </c>
      <c r="N193" s="2113">
        <v>0</v>
      </c>
      <c r="O193" s="2113">
        <v>0</v>
      </c>
      <c r="P193" s="2080">
        <v>0</v>
      </c>
      <c r="Q193" s="2050">
        <v>1936</v>
      </c>
      <c r="R193" s="2140">
        <v>90.6</v>
      </c>
      <c r="T193" s="2051">
        <v>0</v>
      </c>
      <c r="V193" s="2051">
        <v>100</v>
      </c>
    </row>
    <row r="194" spans="1:24" x14ac:dyDescent="0.25">
      <c r="A194" s="2139">
        <v>43243</v>
      </c>
      <c r="B194" s="1954">
        <v>31</v>
      </c>
      <c r="C194" s="2080">
        <v>744</v>
      </c>
      <c r="D194" s="2080">
        <v>6824</v>
      </c>
      <c r="E194" s="2080">
        <v>0</v>
      </c>
      <c r="F194" s="2080">
        <v>31</v>
      </c>
      <c r="G194" s="2080">
        <v>6793</v>
      </c>
      <c r="H194" s="2098" t="s">
        <v>735</v>
      </c>
      <c r="I194" s="2098" t="s">
        <v>735</v>
      </c>
      <c r="J194" s="2161">
        <v>44.2</v>
      </c>
      <c r="K194" s="2113">
        <v>645</v>
      </c>
      <c r="L194" s="2113">
        <v>0</v>
      </c>
      <c r="M194" s="2113">
        <v>0</v>
      </c>
      <c r="N194" s="2113">
        <v>0</v>
      </c>
      <c r="O194" s="2113">
        <v>0</v>
      </c>
      <c r="P194" s="2080">
        <v>0</v>
      </c>
      <c r="Q194" s="2050">
        <v>1936</v>
      </c>
      <c r="R194" s="2140">
        <v>90.1</v>
      </c>
      <c r="T194" s="2051">
        <v>0</v>
      </c>
      <c r="V194" s="2051">
        <v>100</v>
      </c>
    </row>
    <row r="195" spans="1:24" x14ac:dyDescent="0.25">
      <c r="A195" s="2139">
        <v>43271</v>
      </c>
      <c r="B195" s="1954">
        <v>30</v>
      </c>
      <c r="C195" s="2080">
        <v>720</v>
      </c>
      <c r="D195" s="2080">
        <v>6824</v>
      </c>
      <c r="E195" s="2080">
        <v>8</v>
      </c>
      <c r="F195" s="2080">
        <v>39</v>
      </c>
      <c r="G195" s="2080">
        <v>6785</v>
      </c>
      <c r="H195" s="2098" t="s">
        <v>735</v>
      </c>
      <c r="I195" s="2098" t="s">
        <v>735</v>
      </c>
      <c r="J195" s="2113">
        <v>371.4</v>
      </c>
      <c r="K195" s="2113">
        <v>1015.8000000000001</v>
      </c>
      <c r="L195" s="2113">
        <v>0</v>
      </c>
      <c r="M195" s="2113">
        <v>0</v>
      </c>
      <c r="N195" s="2113">
        <v>0</v>
      </c>
      <c r="O195" s="2113">
        <v>0</v>
      </c>
      <c r="P195" s="2080">
        <v>0</v>
      </c>
      <c r="Q195" s="2050">
        <v>1936</v>
      </c>
      <c r="R195" s="2140">
        <v>84.5</v>
      </c>
      <c r="T195" s="2051">
        <v>8</v>
      </c>
      <c r="V195" s="2051">
        <v>92</v>
      </c>
    </row>
    <row r="196" spans="1:24" x14ac:dyDescent="0.25">
      <c r="A196" s="2139">
        <v>43299</v>
      </c>
      <c r="B196" s="1954">
        <v>31</v>
      </c>
      <c r="C196" s="2080">
        <v>744</v>
      </c>
      <c r="D196" s="2080">
        <v>6824</v>
      </c>
      <c r="E196" s="2080">
        <v>0</v>
      </c>
      <c r="F196" s="2080">
        <v>39</v>
      </c>
      <c r="G196" s="2080">
        <v>6785</v>
      </c>
      <c r="H196" s="2098" t="s">
        <v>735</v>
      </c>
      <c r="I196" s="2098" t="s">
        <v>735</v>
      </c>
      <c r="J196" s="2152">
        <v>108.1</v>
      </c>
      <c r="K196" s="2113">
        <v>1035.5</v>
      </c>
      <c r="L196" s="2113">
        <v>0</v>
      </c>
      <c r="M196" s="2113">
        <v>0</v>
      </c>
      <c r="N196" s="2113">
        <v>0</v>
      </c>
      <c r="O196" s="2113">
        <v>0</v>
      </c>
      <c r="P196" s="2080">
        <v>0</v>
      </c>
      <c r="Q196" s="2050">
        <v>1936</v>
      </c>
      <c r="R196" s="2140">
        <v>84.3</v>
      </c>
      <c r="T196" s="2051">
        <v>8.4</v>
      </c>
      <c r="V196" s="2051">
        <v>91.6</v>
      </c>
      <c r="X196" s="2134">
        <v>86</v>
      </c>
    </row>
    <row r="197" spans="1:24" x14ac:dyDescent="0.25">
      <c r="A197" s="2139">
        <v>43327</v>
      </c>
      <c r="B197" s="1954">
        <v>31</v>
      </c>
      <c r="C197" s="2080">
        <v>744</v>
      </c>
      <c r="D197" s="2080">
        <v>6824</v>
      </c>
      <c r="E197" s="2080">
        <v>0</v>
      </c>
      <c r="F197" s="2080">
        <v>36</v>
      </c>
      <c r="G197" s="2080">
        <v>6788</v>
      </c>
      <c r="H197" s="2098" t="s">
        <v>735</v>
      </c>
      <c r="I197" s="2098" t="s">
        <v>735</v>
      </c>
      <c r="J197" s="2152">
        <v>102.2</v>
      </c>
      <c r="K197" s="2113">
        <v>891.4</v>
      </c>
      <c r="L197" s="2113">
        <v>0</v>
      </c>
      <c r="M197" s="2113">
        <v>0</v>
      </c>
      <c r="N197" s="2113">
        <v>0</v>
      </c>
      <c r="O197" s="2113">
        <v>0</v>
      </c>
      <c r="P197" s="2080">
        <v>0</v>
      </c>
      <c r="Q197" s="2050">
        <v>1936</v>
      </c>
      <c r="R197" s="2140">
        <v>86.4</v>
      </c>
      <c r="T197" s="2051">
        <v>4.9000000000000004</v>
      </c>
      <c r="V197" s="2051">
        <v>95.1</v>
      </c>
    </row>
    <row r="198" spans="1:24" x14ac:dyDescent="0.25">
      <c r="A198" s="2139">
        <v>43355</v>
      </c>
      <c r="B198" s="1954">
        <v>30</v>
      </c>
      <c r="C198" s="2080">
        <v>720</v>
      </c>
      <c r="D198" s="2080">
        <v>7088</v>
      </c>
      <c r="E198" s="2080">
        <v>0</v>
      </c>
      <c r="F198" s="2080">
        <v>8</v>
      </c>
      <c r="G198" s="2080">
        <v>7080</v>
      </c>
      <c r="H198" s="2098" t="s">
        <v>735</v>
      </c>
      <c r="I198" s="2098" t="s">
        <v>735</v>
      </c>
      <c r="J198" s="2152">
        <v>112.6</v>
      </c>
      <c r="K198" s="2113">
        <v>786.90000000000009</v>
      </c>
      <c r="L198" s="2113">
        <v>0</v>
      </c>
      <c r="M198" s="2113">
        <v>0</v>
      </c>
      <c r="N198" s="2113">
        <v>0</v>
      </c>
      <c r="O198" s="2113">
        <v>0</v>
      </c>
      <c r="P198" s="2080">
        <v>0</v>
      </c>
      <c r="Q198" s="2050">
        <v>1672</v>
      </c>
      <c r="R198" s="2140">
        <v>88.8</v>
      </c>
      <c r="T198" s="2051">
        <v>1.5</v>
      </c>
      <c r="V198" s="2051">
        <v>98.5</v>
      </c>
    </row>
    <row r="199" spans="1:24" x14ac:dyDescent="0.25">
      <c r="A199" s="2139">
        <v>43383</v>
      </c>
      <c r="B199" s="1954">
        <v>31</v>
      </c>
      <c r="C199" s="2080">
        <v>525</v>
      </c>
      <c r="D199" s="2080">
        <v>7613</v>
      </c>
      <c r="E199" s="2080">
        <v>0</v>
      </c>
      <c r="F199" s="2080">
        <v>8</v>
      </c>
      <c r="G199" s="2080">
        <v>7605</v>
      </c>
      <c r="H199" s="2098" t="s">
        <v>735</v>
      </c>
      <c r="I199" s="2098" t="s">
        <v>735</v>
      </c>
      <c r="J199" s="2113">
        <v>54.2</v>
      </c>
      <c r="K199" s="2113">
        <v>841.10000000000014</v>
      </c>
      <c r="L199" s="2113">
        <v>516</v>
      </c>
      <c r="M199" s="2113">
        <v>0</v>
      </c>
      <c r="N199" s="2152">
        <v>219</v>
      </c>
      <c r="O199" s="2113">
        <v>219</v>
      </c>
      <c r="P199" s="2080">
        <v>0</v>
      </c>
      <c r="Q199" s="2050">
        <v>928</v>
      </c>
      <c r="R199" s="2140">
        <v>88.8</v>
      </c>
      <c r="T199" s="2051">
        <v>1.5</v>
      </c>
      <c r="V199" s="2051">
        <v>98.5</v>
      </c>
    </row>
    <row r="200" spans="1:24" x14ac:dyDescent="0.25">
      <c r="A200" s="2139">
        <v>43411</v>
      </c>
      <c r="B200" s="1954">
        <v>30</v>
      </c>
      <c r="C200" s="2080">
        <v>720</v>
      </c>
      <c r="D200" s="2080">
        <v>8333</v>
      </c>
      <c r="E200" s="2080">
        <v>0</v>
      </c>
      <c r="F200" s="2080">
        <v>8</v>
      </c>
      <c r="G200" s="2080">
        <v>8325</v>
      </c>
      <c r="H200" s="2098" t="s">
        <v>735</v>
      </c>
      <c r="I200" s="2098" t="s">
        <v>735</v>
      </c>
      <c r="J200" s="2161">
        <v>30.4</v>
      </c>
      <c r="K200" s="2113">
        <v>871.50000000000011</v>
      </c>
      <c r="L200" s="2113">
        <v>0</v>
      </c>
      <c r="M200" s="2113">
        <v>0</v>
      </c>
      <c r="N200" s="2113">
        <v>0</v>
      </c>
      <c r="O200" s="2113">
        <v>0</v>
      </c>
      <c r="P200" s="2080">
        <v>0</v>
      </c>
      <c r="Q200" s="2050">
        <v>208</v>
      </c>
      <c r="R200" s="2140">
        <v>89.4</v>
      </c>
      <c r="T200" s="2051">
        <v>0.75</v>
      </c>
      <c r="V200" s="2051">
        <v>99.25</v>
      </c>
    </row>
    <row r="201" spans="1:24" x14ac:dyDescent="0.25">
      <c r="A201" s="2139">
        <v>43439</v>
      </c>
      <c r="B201" s="1954">
        <v>31</v>
      </c>
      <c r="C201" s="2080">
        <v>744</v>
      </c>
      <c r="D201" s="2080">
        <v>8541</v>
      </c>
      <c r="E201" s="2080">
        <v>1</v>
      </c>
      <c r="F201" s="2080">
        <v>9</v>
      </c>
      <c r="G201" s="2080">
        <v>8532</v>
      </c>
      <c r="H201" s="2098" t="s">
        <v>735</v>
      </c>
      <c r="I201" s="2098" t="s">
        <v>735</v>
      </c>
      <c r="J201" s="2152">
        <v>106.5</v>
      </c>
      <c r="K201" s="2113">
        <v>978.00000000000011</v>
      </c>
      <c r="L201" s="2113">
        <v>0</v>
      </c>
      <c r="M201" s="2113">
        <v>0</v>
      </c>
      <c r="N201" s="2113">
        <v>0</v>
      </c>
      <c r="O201" s="2113">
        <v>0</v>
      </c>
      <c r="P201" s="2080">
        <v>0</v>
      </c>
      <c r="Q201" s="2050">
        <v>0</v>
      </c>
      <c r="R201" s="2140">
        <v>88.4</v>
      </c>
      <c r="T201" s="2051">
        <v>2</v>
      </c>
      <c r="V201" s="2051">
        <v>98</v>
      </c>
    </row>
    <row r="202" spans="1:24" x14ac:dyDescent="0.25">
      <c r="A202" s="2139">
        <v>43469</v>
      </c>
      <c r="B202" s="1954">
        <v>31</v>
      </c>
      <c r="C202" s="2080">
        <v>744</v>
      </c>
      <c r="D202" s="2080">
        <v>8541</v>
      </c>
      <c r="E202" s="2080">
        <v>0</v>
      </c>
      <c r="F202" s="2080">
        <v>9</v>
      </c>
      <c r="G202" s="2080">
        <v>8532</v>
      </c>
      <c r="H202" s="2098" t="s">
        <v>735</v>
      </c>
      <c r="I202" s="2098" t="s">
        <v>735</v>
      </c>
      <c r="J202" s="2113">
        <v>27.8</v>
      </c>
      <c r="K202" s="2113">
        <v>1005.8000000000001</v>
      </c>
      <c r="L202" s="2113">
        <v>0</v>
      </c>
      <c r="M202" s="2113">
        <v>0</v>
      </c>
      <c r="N202" s="2113">
        <v>0</v>
      </c>
      <c r="O202" s="2113">
        <v>0</v>
      </c>
      <c r="P202" s="2080">
        <v>0</v>
      </c>
      <c r="Q202" s="2050">
        <v>0</v>
      </c>
      <c r="R202" s="2140">
        <v>88.1</v>
      </c>
      <c r="T202" s="2051">
        <v>2.375</v>
      </c>
      <c r="V202" s="2051">
        <v>97.625</v>
      </c>
    </row>
    <row r="203" spans="1:24" x14ac:dyDescent="0.25">
      <c r="A203" s="2139">
        <v>43499</v>
      </c>
      <c r="B203" s="1954">
        <v>28</v>
      </c>
      <c r="C203" s="2080">
        <v>672</v>
      </c>
      <c r="D203" s="2080">
        <v>8541</v>
      </c>
      <c r="E203" s="2080">
        <v>0</v>
      </c>
      <c r="F203" s="2080">
        <v>9</v>
      </c>
      <c r="G203" s="2080">
        <v>8532</v>
      </c>
      <c r="H203" s="2098" t="s">
        <v>735</v>
      </c>
      <c r="I203" s="2098" t="s">
        <v>735</v>
      </c>
      <c r="J203" s="2113">
        <v>10.5</v>
      </c>
      <c r="K203" s="2113">
        <v>992.4</v>
      </c>
      <c r="L203" s="2113">
        <v>0</v>
      </c>
      <c r="M203" s="2113">
        <v>0</v>
      </c>
      <c r="N203" s="2113">
        <v>0</v>
      </c>
      <c r="O203" s="2113">
        <v>0</v>
      </c>
      <c r="P203" s="2080">
        <v>0</v>
      </c>
      <c r="Q203" s="2050">
        <v>0</v>
      </c>
      <c r="R203" s="2140">
        <v>88.3</v>
      </c>
      <c r="T203" s="2051">
        <v>2.125</v>
      </c>
      <c r="V203" s="2051">
        <v>97.875</v>
      </c>
    </row>
    <row r="204" spans="1:24" x14ac:dyDescent="0.25">
      <c r="A204" s="2139">
        <v>43529</v>
      </c>
      <c r="B204" s="1954">
        <v>31</v>
      </c>
      <c r="C204" s="2080">
        <v>744</v>
      </c>
      <c r="D204" s="2080">
        <v>8541</v>
      </c>
      <c r="E204" s="2080">
        <v>0</v>
      </c>
      <c r="F204" s="2080">
        <v>9</v>
      </c>
      <c r="G204" s="2080">
        <v>8532</v>
      </c>
      <c r="H204" s="2098" t="s">
        <v>735</v>
      </c>
      <c r="I204" s="2098" t="s">
        <v>735</v>
      </c>
      <c r="J204" s="2113">
        <v>83.5</v>
      </c>
      <c r="K204" s="2113">
        <v>1053.7</v>
      </c>
      <c r="L204" s="2113">
        <v>0</v>
      </c>
      <c r="M204" s="2113">
        <v>0</v>
      </c>
      <c r="N204" s="2113">
        <v>0</v>
      </c>
      <c r="O204" s="2113">
        <v>0</v>
      </c>
      <c r="P204" s="2080">
        <v>0</v>
      </c>
      <c r="Q204" s="2050">
        <v>0</v>
      </c>
      <c r="R204" s="2140">
        <v>87.6</v>
      </c>
      <c r="T204" s="2051">
        <v>3.1</v>
      </c>
      <c r="V204" s="2051">
        <v>96.9</v>
      </c>
      <c r="X204" s="1940">
        <v>83.5</v>
      </c>
    </row>
    <row r="205" spans="1:24" x14ac:dyDescent="0.25">
      <c r="A205" s="2139">
        <v>43559</v>
      </c>
      <c r="B205" s="1954">
        <v>30</v>
      </c>
      <c r="C205" s="2080">
        <v>720</v>
      </c>
      <c r="D205" s="2080">
        <v>8541</v>
      </c>
      <c r="E205" s="2080">
        <v>0</v>
      </c>
      <c r="F205" s="2080">
        <v>9</v>
      </c>
      <c r="G205" s="2080">
        <v>8532</v>
      </c>
      <c r="H205" s="2098" t="s">
        <v>735</v>
      </c>
      <c r="I205" s="2098" t="s">
        <v>735</v>
      </c>
      <c r="J205" s="2113">
        <v>328.2</v>
      </c>
      <c r="K205" s="2113">
        <v>1379.6000000000001</v>
      </c>
      <c r="L205" s="2113">
        <v>0</v>
      </c>
      <c r="M205" s="2113">
        <v>0</v>
      </c>
      <c r="N205" s="2113">
        <v>0</v>
      </c>
      <c r="O205" s="2113">
        <v>0</v>
      </c>
      <c r="P205" s="2080">
        <v>0</v>
      </c>
      <c r="Q205" s="2050">
        <v>0</v>
      </c>
      <c r="R205" s="2140">
        <v>83.7</v>
      </c>
      <c r="T205" s="2051">
        <v>9.6</v>
      </c>
      <c r="V205" s="2051">
        <v>90.4</v>
      </c>
    </row>
    <row r="206" spans="1:24" x14ac:dyDescent="0.25">
      <c r="A206" s="2139">
        <v>43589</v>
      </c>
      <c r="B206" s="1954">
        <v>31</v>
      </c>
      <c r="C206" s="2080">
        <v>744</v>
      </c>
      <c r="D206" s="2080">
        <v>8541</v>
      </c>
      <c r="E206" s="2080">
        <v>0</v>
      </c>
      <c r="F206" s="2080">
        <v>9</v>
      </c>
      <c r="G206" s="2080">
        <v>8532</v>
      </c>
      <c r="H206" s="2098" t="s">
        <v>735</v>
      </c>
      <c r="I206" s="2098" t="s">
        <v>735</v>
      </c>
      <c r="J206" s="2113">
        <v>85</v>
      </c>
      <c r="K206" s="2113">
        <v>1420.4</v>
      </c>
      <c r="L206" s="2113">
        <v>0</v>
      </c>
      <c r="M206" s="2113">
        <v>0</v>
      </c>
      <c r="N206" s="2113">
        <v>0</v>
      </c>
      <c r="O206" s="2113">
        <v>0</v>
      </c>
      <c r="P206" s="2080">
        <v>0</v>
      </c>
      <c r="Q206" s="2050">
        <v>0</v>
      </c>
      <c r="R206" s="2140">
        <v>83.3</v>
      </c>
      <c r="T206" s="2051">
        <v>10.4</v>
      </c>
      <c r="V206" s="2051">
        <v>89.6</v>
      </c>
    </row>
    <row r="207" spans="1:24" x14ac:dyDescent="0.25">
      <c r="A207" s="2139">
        <v>43619</v>
      </c>
      <c r="B207" s="1954">
        <v>30</v>
      </c>
      <c r="C207" s="2080">
        <v>720</v>
      </c>
      <c r="D207" s="2080">
        <v>8541</v>
      </c>
      <c r="E207" s="2080">
        <v>0</v>
      </c>
      <c r="F207" s="2080">
        <v>1</v>
      </c>
      <c r="G207" s="2080">
        <v>8540</v>
      </c>
      <c r="H207" s="2098" t="s">
        <v>735</v>
      </c>
      <c r="I207" s="2098" t="s">
        <v>735</v>
      </c>
      <c r="J207" s="2113">
        <v>5.3</v>
      </c>
      <c r="K207" s="2113">
        <v>1054.3</v>
      </c>
      <c r="L207" s="2113">
        <v>0</v>
      </c>
      <c r="M207" s="2113">
        <v>0</v>
      </c>
      <c r="N207" s="2113">
        <v>0</v>
      </c>
      <c r="O207" s="2113">
        <v>0</v>
      </c>
      <c r="P207" s="2080">
        <v>0</v>
      </c>
      <c r="Q207" s="2050">
        <v>0</v>
      </c>
      <c r="R207" s="2140">
        <v>87.6</v>
      </c>
      <c r="T207" s="2051">
        <v>3.1</v>
      </c>
      <c r="V207" s="2051">
        <v>96.9</v>
      </c>
    </row>
    <row r="208" spans="1:24" x14ac:dyDescent="0.25">
      <c r="A208" s="2139">
        <v>43649</v>
      </c>
      <c r="B208" s="1954">
        <v>31</v>
      </c>
      <c r="C208" s="2080">
        <v>744</v>
      </c>
      <c r="D208" s="2080">
        <v>8541</v>
      </c>
      <c r="E208" s="2080">
        <v>0</v>
      </c>
      <c r="F208" s="2080">
        <v>1</v>
      </c>
      <c r="G208" s="2080">
        <v>8540</v>
      </c>
      <c r="H208" s="2098" t="s">
        <v>735</v>
      </c>
      <c r="I208" s="2098" t="s">
        <v>735</v>
      </c>
      <c r="J208" s="2113">
        <v>13.5</v>
      </c>
      <c r="K208" s="2113">
        <v>959.7</v>
      </c>
      <c r="L208" s="2113">
        <v>0</v>
      </c>
      <c r="M208" s="2113">
        <v>0</v>
      </c>
      <c r="N208" s="2113">
        <v>0</v>
      </c>
      <c r="O208" s="2113">
        <v>0</v>
      </c>
      <c r="P208" s="2080">
        <v>0</v>
      </c>
      <c r="Q208" s="2050">
        <v>0</v>
      </c>
      <c r="R208" s="2140">
        <v>88.8</v>
      </c>
      <c r="T208" s="2051">
        <v>1.5</v>
      </c>
      <c r="V208" s="2051">
        <v>98.5</v>
      </c>
      <c r="X208" s="1940">
        <v>13.5</v>
      </c>
    </row>
    <row r="209" spans="1:24" x14ac:dyDescent="0.25">
      <c r="A209" s="2139">
        <v>43679</v>
      </c>
      <c r="B209" s="1954">
        <v>31</v>
      </c>
      <c r="C209" s="2080">
        <v>744</v>
      </c>
      <c r="D209" s="2080">
        <v>8541</v>
      </c>
      <c r="E209" s="2080">
        <v>0</v>
      </c>
      <c r="F209" s="2080">
        <v>1</v>
      </c>
      <c r="G209" s="2080">
        <v>8540</v>
      </c>
      <c r="H209" s="2098" t="s">
        <v>735</v>
      </c>
      <c r="I209" s="2098" t="s">
        <v>735</v>
      </c>
      <c r="J209" s="2113">
        <v>10.6</v>
      </c>
      <c r="K209" s="2113">
        <v>868.1</v>
      </c>
      <c r="L209" s="2113">
        <v>0</v>
      </c>
      <c r="M209" s="2113">
        <v>0</v>
      </c>
      <c r="N209" s="2113">
        <v>0</v>
      </c>
      <c r="O209" s="2113">
        <v>0</v>
      </c>
      <c r="P209" s="2080">
        <v>0</v>
      </c>
      <c r="Q209" s="2050">
        <v>0</v>
      </c>
      <c r="R209" s="2140">
        <v>89.8</v>
      </c>
      <c r="T209" s="2051">
        <v>0.25</v>
      </c>
      <c r="V209" s="2051">
        <v>99.75</v>
      </c>
    </row>
    <row r="210" spans="1:24" x14ac:dyDescent="0.25">
      <c r="A210" s="2139">
        <v>43709</v>
      </c>
      <c r="B210" s="1954">
        <v>30</v>
      </c>
      <c r="C210" s="2080">
        <v>720</v>
      </c>
      <c r="D210" s="2080">
        <v>8541</v>
      </c>
      <c r="E210" s="2080">
        <v>77</v>
      </c>
      <c r="F210" s="2080">
        <v>78</v>
      </c>
      <c r="G210" s="2080">
        <v>8463</v>
      </c>
      <c r="H210" s="2098" t="s">
        <v>735</v>
      </c>
      <c r="I210" s="2098" t="s">
        <v>735</v>
      </c>
      <c r="J210" s="2113">
        <v>135.19999999999999</v>
      </c>
      <c r="K210" s="2113">
        <v>890.69999999999982</v>
      </c>
      <c r="L210" s="2113">
        <v>0</v>
      </c>
      <c r="M210" s="2113">
        <v>0</v>
      </c>
      <c r="N210" s="2113">
        <v>0</v>
      </c>
      <c r="O210" s="2113">
        <v>0</v>
      </c>
      <c r="P210" s="2080">
        <v>0</v>
      </c>
      <c r="Q210" s="2050">
        <v>0</v>
      </c>
      <c r="R210" s="2140">
        <v>88.7</v>
      </c>
      <c r="T210" s="2051">
        <v>1.625</v>
      </c>
      <c r="V210" s="2051">
        <v>98.375</v>
      </c>
    </row>
    <row r="211" spans="1:24" x14ac:dyDescent="0.25">
      <c r="A211" s="2139">
        <v>43739</v>
      </c>
      <c r="B211" s="1954">
        <v>31</v>
      </c>
      <c r="C211" s="2080">
        <v>744</v>
      </c>
      <c r="D211" s="2080">
        <v>8760</v>
      </c>
      <c r="E211" s="2080">
        <v>0</v>
      </c>
      <c r="F211" s="2080">
        <v>78</v>
      </c>
      <c r="G211" s="2080">
        <v>8682</v>
      </c>
      <c r="H211" s="2098" t="s">
        <v>735</v>
      </c>
      <c r="I211" s="2098" t="s">
        <v>735</v>
      </c>
      <c r="J211" s="2113">
        <v>4.8</v>
      </c>
      <c r="K211" s="2113">
        <v>841.3</v>
      </c>
      <c r="L211" s="2113">
        <v>0</v>
      </c>
      <c r="M211" s="2113">
        <v>0</v>
      </c>
      <c r="N211" s="2113">
        <v>0</v>
      </c>
      <c r="O211" s="2113">
        <v>0</v>
      </c>
      <c r="P211" s="2080">
        <v>0</v>
      </c>
      <c r="Q211" s="2050">
        <v>0</v>
      </c>
      <c r="R211" s="2140">
        <v>89.5</v>
      </c>
      <c r="T211" s="2051">
        <v>0.625</v>
      </c>
      <c r="V211" s="2051">
        <v>99.375</v>
      </c>
    </row>
    <row r="212" spans="1:24" x14ac:dyDescent="0.25">
      <c r="A212" s="2139">
        <v>43770</v>
      </c>
      <c r="B212" s="1954">
        <v>30</v>
      </c>
      <c r="C212" s="2080">
        <v>720</v>
      </c>
      <c r="D212" s="2080">
        <v>8760</v>
      </c>
      <c r="E212" s="2080">
        <v>0</v>
      </c>
      <c r="F212" s="2080">
        <v>78</v>
      </c>
      <c r="G212" s="2080">
        <v>8682</v>
      </c>
      <c r="H212" s="2098" t="s">
        <v>735</v>
      </c>
      <c r="I212" s="2098" t="s">
        <v>735</v>
      </c>
      <c r="J212" s="2113">
        <v>61.6</v>
      </c>
      <c r="K212" s="2113">
        <v>872.49999999999989</v>
      </c>
      <c r="L212" s="2113">
        <v>0</v>
      </c>
      <c r="M212" s="2113">
        <v>0</v>
      </c>
      <c r="N212" s="2113">
        <v>0</v>
      </c>
      <c r="O212" s="2113">
        <v>0</v>
      </c>
      <c r="P212" s="2080">
        <v>0</v>
      </c>
      <c r="Q212" s="2050">
        <v>0</v>
      </c>
      <c r="R212" s="2140">
        <v>89.1</v>
      </c>
      <c r="T212" s="2051">
        <v>1.125</v>
      </c>
      <c r="V212" s="2051">
        <v>98.875</v>
      </c>
    </row>
    <row r="213" spans="1:24" x14ac:dyDescent="0.25">
      <c r="A213" s="2139">
        <v>43800</v>
      </c>
      <c r="B213" s="1954">
        <v>31</v>
      </c>
      <c r="C213" s="2080">
        <v>744</v>
      </c>
      <c r="D213" s="2080">
        <v>8760</v>
      </c>
      <c r="E213" s="2080">
        <v>0</v>
      </c>
      <c r="F213" s="2080">
        <v>77</v>
      </c>
      <c r="G213" s="2080">
        <v>8683</v>
      </c>
      <c r="H213" s="2098" t="s">
        <v>735</v>
      </c>
      <c r="I213" s="2098" t="s">
        <v>735</v>
      </c>
      <c r="J213" s="2113">
        <v>1.1000000000000001</v>
      </c>
      <c r="K213" s="2113">
        <v>767.09999999999991</v>
      </c>
      <c r="L213" s="2113">
        <v>0</v>
      </c>
      <c r="M213" s="2113">
        <v>0</v>
      </c>
      <c r="N213" s="2113">
        <v>0</v>
      </c>
      <c r="O213" s="2113">
        <v>0</v>
      </c>
      <c r="P213" s="2080">
        <v>0</v>
      </c>
      <c r="Q213" s="2050">
        <v>0</v>
      </c>
      <c r="R213" s="2140">
        <v>90.4</v>
      </c>
      <c r="T213" s="2051">
        <v>0</v>
      </c>
      <c r="V213" s="2051">
        <v>100</v>
      </c>
    </row>
    <row r="214" spans="1:24" x14ac:dyDescent="0.25">
      <c r="A214" s="2139">
        <v>43831</v>
      </c>
      <c r="B214" s="1954">
        <v>31</v>
      </c>
      <c r="C214" s="2080">
        <v>580</v>
      </c>
      <c r="D214" s="2080">
        <v>8596</v>
      </c>
      <c r="E214" s="2080">
        <v>0</v>
      </c>
      <c r="F214" s="2080">
        <v>77</v>
      </c>
      <c r="G214" s="2080">
        <v>8519</v>
      </c>
      <c r="H214" s="2098" t="s">
        <v>735</v>
      </c>
      <c r="I214" s="2098" t="s">
        <v>735</v>
      </c>
      <c r="J214" s="2113">
        <v>2.5</v>
      </c>
      <c r="K214" s="2113">
        <v>741.8</v>
      </c>
      <c r="L214" s="2113">
        <v>0</v>
      </c>
      <c r="M214" s="2113">
        <v>0</v>
      </c>
      <c r="N214" s="2113">
        <v>0</v>
      </c>
      <c r="O214" s="2113">
        <v>0</v>
      </c>
      <c r="P214" s="2080">
        <v>164</v>
      </c>
      <c r="Q214" s="2050">
        <v>164</v>
      </c>
      <c r="R214" s="2140">
        <v>90.5</v>
      </c>
      <c r="T214" s="2051">
        <v>0</v>
      </c>
      <c r="V214" s="2051">
        <v>100</v>
      </c>
    </row>
    <row r="215" spans="1:24" x14ac:dyDescent="0.25">
      <c r="A215" s="2139">
        <v>43862</v>
      </c>
      <c r="B215" s="1954">
        <v>29</v>
      </c>
      <c r="C215" s="2080">
        <v>696</v>
      </c>
      <c r="D215" s="2080">
        <v>8620</v>
      </c>
      <c r="E215" s="2080">
        <v>0</v>
      </c>
      <c r="F215" s="2080">
        <v>77</v>
      </c>
      <c r="G215" s="2080">
        <v>8543</v>
      </c>
      <c r="H215" s="2098" t="s">
        <v>735</v>
      </c>
      <c r="I215" s="2098" t="s">
        <v>735</v>
      </c>
      <c r="J215" s="2113">
        <v>33.200000000000003</v>
      </c>
      <c r="K215" s="2113">
        <v>764.5</v>
      </c>
      <c r="L215" s="2113">
        <v>0</v>
      </c>
      <c r="M215" s="2113">
        <v>0</v>
      </c>
      <c r="N215" s="2113">
        <v>0</v>
      </c>
      <c r="O215" s="2113">
        <v>0</v>
      </c>
      <c r="P215" s="2080">
        <v>0</v>
      </c>
      <c r="Q215" s="2050">
        <v>164</v>
      </c>
      <c r="R215" s="2140">
        <v>90.2</v>
      </c>
      <c r="T215" s="2051">
        <v>0</v>
      </c>
      <c r="V215" s="2051">
        <v>100</v>
      </c>
    </row>
    <row r="216" spans="1:24" x14ac:dyDescent="0.25">
      <c r="A216" s="2139">
        <v>43893</v>
      </c>
      <c r="B216" s="1954">
        <v>31</v>
      </c>
      <c r="C216" s="2080">
        <v>715.4</v>
      </c>
      <c r="D216" s="2080">
        <v>8591.4</v>
      </c>
      <c r="E216" s="2080">
        <v>0</v>
      </c>
      <c r="F216" s="2080">
        <v>77</v>
      </c>
      <c r="G216" s="2080">
        <v>8514.4</v>
      </c>
      <c r="H216" s="2098" t="s">
        <v>735</v>
      </c>
      <c r="I216" s="2098" t="s">
        <v>735</v>
      </c>
      <c r="J216" s="2113">
        <v>40.499999999999993</v>
      </c>
      <c r="K216" s="2113">
        <v>721.5</v>
      </c>
      <c r="L216" s="2113">
        <v>0</v>
      </c>
      <c r="M216" s="2113">
        <v>0</v>
      </c>
      <c r="N216" s="2113">
        <v>0</v>
      </c>
      <c r="O216" s="2113">
        <v>0</v>
      </c>
      <c r="P216" s="2082">
        <v>28.6</v>
      </c>
      <c r="Q216" s="2113">
        <v>192.6</v>
      </c>
      <c r="R216" s="2140">
        <v>90.7</v>
      </c>
      <c r="T216" s="2051">
        <v>0</v>
      </c>
      <c r="V216" s="2051">
        <v>100</v>
      </c>
    </row>
    <row r="217" spans="1:24" x14ac:dyDescent="0.25">
      <c r="A217" s="2139">
        <v>43924</v>
      </c>
      <c r="B217" s="1954">
        <v>30</v>
      </c>
      <c r="C217" s="2080">
        <v>720</v>
      </c>
      <c r="D217" s="2080">
        <v>8591.4</v>
      </c>
      <c r="E217" s="2080">
        <v>0</v>
      </c>
      <c r="F217" s="2080">
        <v>77</v>
      </c>
      <c r="G217" s="2080">
        <v>8514.4</v>
      </c>
      <c r="H217" s="2098" t="s">
        <v>735</v>
      </c>
      <c r="I217" s="2098" t="s">
        <v>735</v>
      </c>
      <c r="J217" s="2113">
        <v>8</v>
      </c>
      <c r="K217" s="2113">
        <v>401.3</v>
      </c>
      <c r="L217" s="2113">
        <v>0</v>
      </c>
      <c r="M217" s="2113">
        <v>0</v>
      </c>
      <c r="N217" s="2113">
        <v>0</v>
      </c>
      <c r="O217" s="2113">
        <v>0</v>
      </c>
      <c r="P217" s="2082">
        <v>0</v>
      </c>
      <c r="Q217" s="2113">
        <v>192.6</v>
      </c>
      <c r="R217" s="2140">
        <v>94.4</v>
      </c>
      <c r="T217" s="2051">
        <v>0</v>
      </c>
      <c r="V217" s="2051">
        <v>100</v>
      </c>
    </row>
    <row r="218" spans="1:24" x14ac:dyDescent="0.25">
      <c r="A218" s="2139">
        <v>43955</v>
      </c>
      <c r="B218" s="1954">
        <v>31</v>
      </c>
      <c r="C218" s="2080">
        <v>744</v>
      </c>
      <c r="D218" s="2080">
        <v>8591.4</v>
      </c>
      <c r="E218" s="2080">
        <v>0</v>
      </c>
      <c r="F218" s="2080">
        <v>77</v>
      </c>
      <c r="G218" s="2080">
        <v>8514.4</v>
      </c>
      <c r="H218" s="2098" t="s">
        <v>735</v>
      </c>
      <c r="I218" s="2098" t="s">
        <v>735</v>
      </c>
      <c r="J218" s="2113">
        <v>28.7</v>
      </c>
      <c r="K218" s="2113">
        <v>345</v>
      </c>
      <c r="L218" s="2113">
        <v>0</v>
      </c>
      <c r="M218" s="2113">
        <v>0</v>
      </c>
      <c r="N218" s="2113">
        <v>0</v>
      </c>
      <c r="O218" s="2113">
        <v>0</v>
      </c>
      <c r="P218" s="2082">
        <v>0</v>
      </c>
      <c r="Q218" s="2113">
        <v>192.6</v>
      </c>
      <c r="R218" s="2140">
        <v>95.1</v>
      </c>
      <c r="T218" s="2051">
        <v>0</v>
      </c>
      <c r="V218" s="2051">
        <v>100</v>
      </c>
    </row>
    <row r="219" spans="1:24" x14ac:dyDescent="0.25">
      <c r="A219" s="2139">
        <v>43986</v>
      </c>
      <c r="B219" s="1954">
        <v>30</v>
      </c>
      <c r="C219" s="2080">
        <v>681</v>
      </c>
      <c r="D219" s="2080">
        <v>8552.4</v>
      </c>
      <c r="E219" s="2080">
        <v>0</v>
      </c>
      <c r="F219" s="2080">
        <v>77</v>
      </c>
      <c r="G219" s="2080">
        <v>8475.4</v>
      </c>
      <c r="H219" s="2098" t="s">
        <v>735</v>
      </c>
      <c r="I219" s="2098" t="s">
        <v>735</v>
      </c>
      <c r="J219" s="2113">
        <v>320.8</v>
      </c>
      <c r="K219" s="2113">
        <v>660.5</v>
      </c>
      <c r="L219" s="2113">
        <v>0</v>
      </c>
      <c r="M219" s="2113">
        <v>0</v>
      </c>
      <c r="N219" s="2113">
        <v>0</v>
      </c>
      <c r="O219" s="2113">
        <v>0</v>
      </c>
      <c r="P219" s="2082">
        <v>39</v>
      </c>
      <c r="Q219" s="2113">
        <v>231.6</v>
      </c>
      <c r="R219" s="2140">
        <v>91.4</v>
      </c>
      <c r="T219" s="2051">
        <v>0</v>
      </c>
      <c r="V219" s="2051">
        <v>100</v>
      </c>
    </row>
    <row r="220" spans="1:24" x14ac:dyDescent="0.25">
      <c r="A220" s="2139">
        <v>44017</v>
      </c>
      <c r="B220" s="1954">
        <v>31</v>
      </c>
      <c r="C220" s="2080">
        <v>547</v>
      </c>
      <c r="D220" s="2080">
        <v>8355.4</v>
      </c>
      <c r="E220" s="2080">
        <v>1</v>
      </c>
      <c r="F220" s="2080">
        <v>78</v>
      </c>
      <c r="G220" s="2080">
        <v>8277.4</v>
      </c>
      <c r="H220" s="2098" t="s">
        <v>735</v>
      </c>
      <c r="I220" s="2098" t="s">
        <v>735</v>
      </c>
      <c r="J220" s="2113">
        <v>283.5</v>
      </c>
      <c r="K220" s="2113">
        <v>930.5</v>
      </c>
      <c r="L220" s="2113">
        <v>0</v>
      </c>
      <c r="M220" s="2113">
        <v>0</v>
      </c>
      <c r="N220" s="2113">
        <v>0</v>
      </c>
      <c r="O220" s="2113">
        <v>0</v>
      </c>
      <c r="P220" s="2082">
        <v>197</v>
      </c>
      <c r="Q220" s="2113">
        <v>428.6</v>
      </c>
      <c r="R220" s="2140">
        <v>87.9</v>
      </c>
      <c r="T220" s="2051">
        <v>2.65</v>
      </c>
      <c r="V220" s="2051">
        <v>97.35</v>
      </c>
    </row>
    <row r="221" spans="1:24" x14ac:dyDescent="0.25">
      <c r="A221" s="2139">
        <v>44048</v>
      </c>
      <c r="B221" s="1954">
        <v>31</v>
      </c>
      <c r="C221" s="2080">
        <v>744</v>
      </c>
      <c r="D221" s="2080">
        <v>8355.4</v>
      </c>
      <c r="E221" s="2080">
        <v>0</v>
      </c>
      <c r="F221" s="2080">
        <v>78</v>
      </c>
      <c r="G221" s="2080">
        <v>8277.4</v>
      </c>
      <c r="H221" s="2098" t="s">
        <v>735</v>
      </c>
      <c r="I221" s="2098" t="s">
        <v>735</v>
      </c>
      <c r="J221" s="2113">
        <v>230.8</v>
      </c>
      <c r="K221" s="2113">
        <v>1150.7</v>
      </c>
      <c r="L221" s="2113">
        <v>0</v>
      </c>
      <c r="M221" s="2113">
        <v>0</v>
      </c>
      <c r="N221" s="2113">
        <v>0</v>
      </c>
      <c r="O221" s="2113">
        <v>0</v>
      </c>
      <c r="P221" s="2082">
        <v>0</v>
      </c>
      <c r="Q221" s="2113">
        <v>428.6</v>
      </c>
      <c r="R221" s="2140">
        <v>85.3</v>
      </c>
      <c r="T221" s="2051">
        <v>6.55</v>
      </c>
      <c r="V221" s="2051">
        <v>93.45</v>
      </c>
      <c r="X221" s="2134">
        <v>85</v>
      </c>
    </row>
    <row r="222" spans="1:24" x14ac:dyDescent="0.25">
      <c r="A222" s="2139">
        <v>44079</v>
      </c>
      <c r="B222" s="1954">
        <v>30</v>
      </c>
      <c r="C222" s="2080">
        <v>720</v>
      </c>
      <c r="D222" s="2080">
        <v>8355.4</v>
      </c>
      <c r="E222" s="2080">
        <v>66</v>
      </c>
      <c r="F222" s="2080">
        <v>67</v>
      </c>
      <c r="G222" s="2080">
        <v>8288.4</v>
      </c>
      <c r="H222" s="2098" t="s">
        <v>735</v>
      </c>
      <c r="I222" s="2098" t="s">
        <v>735</v>
      </c>
      <c r="J222" s="2113">
        <v>67.400000000000006</v>
      </c>
      <c r="K222" s="2113">
        <v>1082.9000000000001</v>
      </c>
      <c r="L222" s="2113">
        <v>0</v>
      </c>
      <c r="M222" s="2113">
        <v>0</v>
      </c>
      <c r="N222" s="2113">
        <v>0</v>
      </c>
      <c r="O222" s="2113">
        <v>0</v>
      </c>
      <c r="P222" s="2082">
        <v>0</v>
      </c>
      <c r="Q222" s="2113">
        <v>428.6</v>
      </c>
      <c r="R222" s="2140">
        <v>86.2</v>
      </c>
      <c r="T222" s="2051">
        <v>5.2</v>
      </c>
      <c r="V222" s="2051">
        <v>94.8</v>
      </c>
    </row>
    <row r="223" spans="1:24" x14ac:dyDescent="0.25">
      <c r="A223" s="2139">
        <v>44110</v>
      </c>
      <c r="B223" s="1954">
        <v>31</v>
      </c>
      <c r="C223" s="2080">
        <v>744</v>
      </c>
      <c r="D223" s="2080">
        <v>8355.4</v>
      </c>
      <c r="E223" s="2080">
        <v>0</v>
      </c>
      <c r="F223" s="2080">
        <v>67</v>
      </c>
      <c r="G223" s="2080">
        <v>8288.4</v>
      </c>
      <c r="H223" s="2098" t="s">
        <v>735</v>
      </c>
      <c r="I223" s="2098" t="s">
        <v>735</v>
      </c>
      <c r="J223" s="2161">
        <v>81.7</v>
      </c>
      <c r="K223" s="2113">
        <v>1159.8000000000002</v>
      </c>
      <c r="L223" s="2113">
        <v>0</v>
      </c>
      <c r="M223" s="2113">
        <v>0</v>
      </c>
      <c r="N223" s="2113">
        <v>0</v>
      </c>
      <c r="O223" s="2113">
        <v>0</v>
      </c>
      <c r="P223" s="2082">
        <v>0</v>
      </c>
      <c r="Q223" s="2113">
        <v>428.6</v>
      </c>
      <c r="R223" s="2140">
        <v>85.3</v>
      </c>
      <c r="T223" s="2051">
        <v>6.55</v>
      </c>
      <c r="V223" s="2051">
        <v>93.45</v>
      </c>
    </row>
    <row r="224" spans="1:24" x14ac:dyDescent="0.25">
      <c r="A224" s="2139">
        <v>44141</v>
      </c>
      <c r="B224" s="1954">
        <v>30</v>
      </c>
      <c r="C224" s="2080">
        <v>720</v>
      </c>
      <c r="D224" s="2080">
        <v>8355.4</v>
      </c>
      <c r="E224" s="2080">
        <v>0</v>
      </c>
      <c r="F224" s="2080">
        <v>67</v>
      </c>
      <c r="G224" s="2080">
        <v>8288.4</v>
      </c>
      <c r="H224" s="2098" t="s">
        <v>735</v>
      </c>
      <c r="I224" s="2098" t="s">
        <v>735</v>
      </c>
      <c r="J224" s="2113">
        <v>46.8</v>
      </c>
      <c r="K224" s="2113">
        <v>1144.9999999999998</v>
      </c>
      <c r="L224" s="2113">
        <v>0</v>
      </c>
      <c r="M224" s="2113">
        <v>0</v>
      </c>
      <c r="N224" s="2113">
        <v>0</v>
      </c>
      <c r="O224" s="2113">
        <v>0</v>
      </c>
      <c r="P224" s="2082">
        <v>0</v>
      </c>
      <c r="Q224" s="2113">
        <v>428.6</v>
      </c>
      <c r="R224" s="2140">
        <v>85.5</v>
      </c>
      <c r="T224" s="2051">
        <v>6.25</v>
      </c>
      <c r="V224" s="2051">
        <v>93.75</v>
      </c>
    </row>
    <row r="225" spans="1:22" x14ac:dyDescent="0.25">
      <c r="A225" s="2139">
        <v>44172</v>
      </c>
      <c r="B225" s="1954">
        <v>31</v>
      </c>
      <c r="C225" s="2080">
        <v>744</v>
      </c>
      <c r="D225" s="2080">
        <v>8355.4</v>
      </c>
      <c r="E225" s="2080">
        <v>0</v>
      </c>
      <c r="F225" s="2080">
        <v>67</v>
      </c>
      <c r="G225" s="2080">
        <v>8288.4</v>
      </c>
      <c r="H225" s="2098" t="s">
        <v>735</v>
      </c>
      <c r="I225" s="2098" t="s">
        <v>735</v>
      </c>
      <c r="J225" s="2113">
        <v>69</v>
      </c>
      <c r="K225" s="2113">
        <v>1212.8999999999999</v>
      </c>
      <c r="L225" s="2113">
        <v>0</v>
      </c>
      <c r="M225" s="2113">
        <v>0</v>
      </c>
      <c r="N225" s="2113">
        <v>0</v>
      </c>
      <c r="O225" s="2113">
        <v>0</v>
      </c>
      <c r="P225" s="2082">
        <v>0</v>
      </c>
      <c r="Q225" s="2113">
        <v>428.6</v>
      </c>
      <c r="R225" s="2140">
        <v>84.7</v>
      </c>
      <c r="T225" s="2051">
        <v>7.6</v>
      </c>
      <c r="V225" s="2051">
        <v>92.4</v>
      </c>
    </row>
    <row r="226" spans="1:22" x14ac:dyDescent="0.25">
      <c r="A226" s="2139">
        <v>44203</v>
      </c>
      <c r="B226" s="1954">
        <v>31</v>
      </c>
      <c r="C226" s="2080">
        <v>744</v>
      </c>
      <c r="D226" s="2080">
        <v>8519.4</v>
      </c>
      <c r="E226" s="2080">
        <v>0</v>
      </c>
      <c r="F226" s="2080">
        <v>67</v>
      </c>
      <c r="G226" s="2080">
        <v>8452.4</v>
      </c>
      <c r="H226" s="2098" t="s">
        <v>735</v>
      </c>
      <c r="I226" s="2098" t="s">
        <v>735</v>
      </c>
      <c r="J226" s="2113">
        <v>6.5</v>
      </c>
      <c r="K226" s="2113">
        <v>1216.8999999999999</v>
      </c>
      <c r="L226" s="2113">
        <v>0</v>
      </c>
      <c r="M226" s="2113">
        <v>0</v>
      </c>
      <c r="N226" s="2113">
        <v>0</v>
      </c>
      <c r="O226" s="2113">
        <v>0</v>
      </c>
      <c r="P226" s="2082">
        <v>0</v>
      </c>
      <c r="Q226" s="2113">
        <v>264.60000000000002</v>
      </c>
      <c r="R226" s="2140">
        <v>84.9</v>
      </c>
      <c r="T226" s="2051">
        <v>7.2</v>
      </c>
      <c r="V226" s="2051">
        <v>92.8</v>
      </c>
    </row>
    <row r="227" spans="1:22" x14ac:dyDescent="0.25">
      <c r="A227" s="2139">
        <v>44234</v>
      </c>
      <c r="B227" s="1954">
        <v>28</v>
      </c>
      <c r="C227" s="2080">
        <v>672</v>
      </c>
      <c r="D227" s="2080">
        <v>8495.4</v>
      </c>
      <c r="E227" s="2080">
        <v>0</v>
      </c>
      <c r="F227" s="2080">
        <v>67</v>
      </c>
      <c r="G227" s="2080">
        <v>8428.4</v>
      </c>
      <c r="H227" s="2098" t="s">
        <v>735</v>
      </c>
      <c r="I227" s="2098" t="s">
        <v>735</v>
      </c>
      <c r="J227" s="2113">
        <v>17.600000000000001</v>
      </c>
      <c r="K227" s="2113">
        <v>1201.2999999999997</v>
      </c>
      <c r="L227" s="2113">
        <v>0</v>
      </c>
      <c r="M227" s="2113">
        <v>0</v>
      </c>
      <c r="N227" s="2113">
        <v>0</v>
      </c>
      <c r="O227" s="2113">
        <v>0</v>
      </c>
      <c r="P227" s="2082">
        <v>0</v>
      </c>
      <c r="Q227" s="2113">
        <v>264.60000000000002</v>
      </c>
      <c r="R227" s="2140">
        <v>85.1</v>
      </c>
      <c r="T227" s="2051">
        <v>6.85</v>
      </c>
      <c r="V227" s="2051">
        <v>93.15</v>
      </c>
    </row>
    <row r="228" spans="1:22" x14ac:dyDescent="0.25">
      <c r="A228" s="2139">
        <v>44265</v>
      </c>
      <c r="B228" s="1954">
        <v>31</v>
      </c>
      <c r="C228" s="2080">
        <v>744</v>
      </c>
      <c r="D228" s="2080">
        <v>8524</v>
      </c>
      <c r="E228" s="2080">
        <v>0</v>
      </c>
      <c r="F228" s="2080">
        <v>67</v>
      </c>
      <c r="G228" s="2080">
        <v>8457</v>
      </c>
      <c r="H228" s="2098" t="s">
        <v>735</v>
      </c>
      <c r="I228" s="2098" t="s">
        <v>735</v>
      </c>
      <c r="J228" s="2113">
        <v>60.3</v>
      </c>
      <c r="K228" s="2113">
        <v>1221.0999999999999</v>
      </c>
      <c r="L228" s="2113">
        <v>0</v>
      </c>
      <c r="M228" s="2113">
        <v>0</v>
      </c>
      <c r="N228" s="2113">
        <v>0</v>
      </c>
      <c r="O228" s="2113">
        <v>0</v>
      </c>
      <c r="P228" s="2082">
        <v>0</v>
      </c>
      <c r="Q228" s="2113">
        <v>236</v>
      </c>
      <c r="R228" s="2140">
        <v>84.9</v>
      </c>
      <c r="T228" s="2051">
        <v>7.2</v>
      </c>
      <c r="V228" s="2051">
        <v>92.8</v>
      </c>
    </row>
    <row r="229" spans="1:22" x14ac:dyDescent="0.25">
      <c r="A229" s="2139">
        <v>44296</v>
      </c>
      <c r="B229" s="1954">
        <v>30</v>
      </c>
      <c r="C229" s="2080">
        <v>720</v>
      </c>
      <c r="D229" s="2080">
        <v>8524</v>
      </c>
      <c r="E229" s="2080">
        <v>0</v>
      </c>
      <c r="F229" s="2080">
        <v>67</v>
      </c>
      <c r="G229" s="2080">
        <v>8457</v>
      </c>
      <c r="H229" s="2098" t="s">
        <v>735</v>
      </c>
      <c r="I229" s="2098" t="s">
        <v>735</v>
      </c>
      <c r="J229" s="2113">
        <v>3.8</v>
      </c>
      <c r="K229" s="2113">
        <v>1216.8999999999999</v>
      </c>
      <c r="L229" s="2113">
        <v>0</v>
      </c>
      <c r="M229" s="2113">
        <v>0</v>
      </c>
      <c r="N229" s="2113">
        <v>0</v>
      </c>
      <c r="O229" s="2113">
        <v>0</v>
      </c>
      <c r="P229" s="2082">
        <v>0</v>
      </c>
      <c r="Q229" s="2113">
        <v>236</v>
      </c>
      <c r="R229" s="2140">
        <v>84.9</v>
      </c>
      <c r="T229" s="2051">
        <v>7.2</v>
      </c>
      <c r="V229" s="2051">
        <v>92.8</v>
      </c>
    </row>
    <row r="230" spans="1:22" x14ac:dyDescent="0.25">
      <c r="A230" s="2139">
        <v>44327</v>
      </c>
      <c r="B230" s="1954">
        <v>31</v>
      </c>
      <c r="C230" s="2080">
        <v>744</v>
      </c>
      <c r="D230" s="2080">
        <v>8524</v>
      </c>
      <c r="E230" s="2080">
        <v>0</v>
      </c>
      <c r="F230" s="2080">
        <v>67</v>
      </c>
      <c r="G230" s="2080">
        <v>8457</v>
      </c>
      <c r="H230" s="2098" t="s">
        <v>735</v>
      </c>
      <c r="I230" s="2098" t="s">
        <v>735</v>
      </c>
      <c r="J230" s="2113">
        <v>85.5</v>
      </c>
      <c r="K230" s="2113">
        <v>1273.6999999999998</v>
      </c>
      <c r="L230" s="2113">
        <v>0</v>
      </c>
      <c r="M230" s="2113">
        <v>0</v>
      </c>
      <c r="N230" s="2113">
        <v>0</v>
      </c>
      <c r="O230" s="2113">
        <v>0</v>
      </c>
      <c r="P230" s="2082">
        <v>0</v>
      </c>
      <c r="Q230" s="2113">
        <v>236</v>
      </c>
      <c r="R230" s="2140">
        <v>84.3</v>
      </c>
      <c r="T230" s="2051">
        <v>8.4</v>
      </c>
      <c r="V230" s="2051">
        <v>91.6</v>
      </c>
    </row>
    <row r="231" spans="1:22" x14ac:dyDescent="0.25">
      <c r="A231" s="2139">
        <v>44358</v>
      </c>
      <c r="B231" s="1954">
        <v>30</v>
      </c>
      <c r="C231" s="2080">
        <v>720</v>
      </c>
      <c r="D231" s="2080">
        <v>8563</v>
      </c>
      <c r="E231" s="2080">
        <v>0</v>
      </c>
      <c r="F231" s="2080">
        <v>67</v>
      </c>
      <c r="G231" s="2080">
        <v>8496</v>
      </c>
      <c r="H231" s="2098" t="s">
        <v>735</v>
      </c>
      <c r="I231" s="2098" t="s">
        <v>735</v>
      </c>
      <c r="J231" s="2113">
        <v>347.5</v>
      </c>
      <c r="K231" s="2113">
        <v>1300.3999999999999</v>
      </c>
      <c r="L231" s="2113">
        <v>0</v>
      </c>
      <c r="M231" s="2113">
        <v>0</v>
      </c>
      <c r="N231" s="2113">
        <v>0</v>
      </c>
      <c r="O231" s="2113">
        <v>0</v>
      </c>
      <c r="P231" s="2082">
        <v>0</v>
      </c>
      <c r="Q231" s="2113">
        <v>197</v>
      </c>
      <c r="R231" s="2140">
        <v>84</v>
      </c>
      <c r="T231" s="2051">
        <v>9</v>
      </c>
      <c r="V231" s="2051">
        <v>91</v>
      </c>
    </row>
    <row r="232" spans="1:22" x14ac:dyDescent="0.25">
      <c r="A232" s="2139">
        <v>44389</v>
      </c>
      <c r="B232" s="1954">
        <v>31</v>
      </c>
      <c r="C232" s="2080">
        <v>744</v>
      </c>
      <c r="D232" s="2080">
        <v>8760</v>
      </c>
      <c r="E232" s="2080">
        <v>0</v>
      </c>
      <c r="F232" s="2080">
        <v>66</v>
      </c>
      <c r="G232" s="2080">
        <v>8694</v>
      </c>
      <c r="H232" s="2098" t="s">
        <v>735</v>
      </c>
      <c r="I232" s="2098" t="s">
        <v>735</v>
      </c>
      <c r="J232" s="2113">
        <v>107.7</v>
      </c>
      <c r="K232" s="2113">
        <v>1124.5999999999999</v>
      </c>
      <c r="L232" s="2113">
        <v>0</v>
      </c>
      <c r="M232" s="2113">
        <v>0</v>
      </c>
      <c r="N232" s="2113">
        <v>0</v>
      </c>
      <c r="O232" s="2113">
        <v>0</v>
      </c>
      <c r="P232" s="1954">
        <v>0</v>
      </c>
      <c r="Q232" s="2113">
        <v>0</v>
      </c>
      <c r="R232" s="2140">
        <v>86.4</v>
      </c>
      <c r="T232" s="2051">
        <v>4.9000000000000004</v>
      </c>
      <c r="V232" s="2051">
        <v>95.1</v>
      </c>
    </row>
    <row r="233" spans="1:22" x14ac:dyDescent="0.25">
      <c r="A233" s="2139">
        <v>44420</v>
      </c>
      <c r="B233" s="1954">
        <v>31</v>
      </c>
      <c r="C233" s="2080">
        <v>744</v>
      </c>
      <c r="D233" s="2080">
        <v>8760</v>
      </c>
      <c r="E233" s="2080">
        <v>0</v>
      </c>
      <c r="F233" s="2080">
        <v>66</v>
      </c>
      <c r="G233" s="2080">
        <v>8694</v>
      </c>
      <c r="H233" s="2098" t="s">
        <v>735</v>
      </c>
      <c r="I233" s="2098" t="s">
        <v>735</v>
      </c>
      <c r="J233" s="2113">
        <v>103.2</v>
      </c>
      <c r="K233" s="2113">
        <v>997.00000000000023</v>
      </c>
      <c r="L233" s="2113">
        <v>0</v>
      </c>
      <c r="M233" s="2113">
        <v>0</v>
      </c>
      <c r="N233" s="2113">
        <v>0</v>
      </c>
      <c r="O233" s="2113">
        <v>0</v>
      </c>
      <c r="P233" s="1954">
        <v>0</v>
      </c>
      <c r="Q233" s="2113">
        <v>0</v>
      </c>
      <c r="R233" s="2140">
        <v>87.8</v>
      </c>
      <c r="T233" s="2051">
        <v>2.8</v>
      </c>
      <c r="V233" s="2051">
        <v>97.2</v>
      </c>
    </row>
    <row r="234" spans="1:22" x14ac:dyDescent="0.25">
      <c r="A234" s="2139">
        <v>44451</v>
      </c>
      <c r="B234" s="1954">
        <v>30</v>
      </c>
      <c r="C234" s="2080">
        <v>720</v>
      </c>
      <c r="D234" s="2080">
        <v>8760</v>
      </c>
      <c r="E234" s="2080">
        <v>0</v>
      </c>
      <c r="F234" s="2080">
        <v>0</v>
      </c>
      <c r="G234" s="2080">
        <v>8760</v>
      </c>
      <c r="H234" s="2098" t="s">
        <v>735</v>
      </c>
      <c r="I234" s="2098" t="s">
        <v>735</v>
      </c>
      <c r="J234" s="2113">
        <v>8.4</v>
      </c>
      <c r="K234" s="2113">
        <v>938.00000000000011</v>
      </c>
      <c r="L234" s="2113">
        <v>0</v>
      </c>
      <c r="M234" s="2113">
        <v>0</v>
      </c>
      <c r="N234" s="2113">
        <v>0</v>
      </c>
      <c r="O234" s="2113">
        <v>0</v>
      </c>
      <c r="P234" s="1954">
        <v>0</v>
      </c>
      <c r="Q234" s="2113">
        <v>0</v>
      </c>
      <c r="R234" s="2140">
        <v>89.3</v>
      </c>
      <c r="T234" s="2051">
        <v>0.875</v>
      </c>
      <c r="V234" s="2051">
        <v>99.125</v>
      </c>
    </row>
    <row r="235" spans="1:22" ht="12" customHeight="1" x14ac:dyDescent="0.25">
      <c r="A235" s="2139">
        <v>44482</v>
      </c>
      <c r="B235" s="1954">
        <v>31</v>
      </c>
      <c r="C235" s="2080">
        <v>744</v>
      </c>
      <c r="D235" s="2080">
        <v>8760</v>
      </c>
      <c r="E235" s="2080">
        <v>0</v>
      </c>
      <c r="F235" s="2080">
        <v>0</v>
      </c>
      <c r="G235" s="2080">
        <v>8760</v>
      </c>
      <c r="H235" s="2098" t="s">
        <v>735</v>
      </c>
      <c r="I235" s="2098" t="s">
        <v>735</v>
      </c>
      <c r="J235" s="2113">
        <v>1.4</v>
      </c>
      <c r="K235" s="2113">
        <v>857.7</v>
      </c>
      <c r="L235" s="2113">
        <v>0</v>
      </c>
      <c r="M235" s="2113">
        <v>0</v>
      </c>
      <c r="N235" s="2113">
        <v>0</v>
      </c>
      <c r="O235" s="2113">
        <v>0</v>
      </c>
      <c r="P235" s="1954">
        <v>0</v>
      </c>
      <c r="Q235" s="2113">
        <v>0</v>
      </c>
      <c r="R235" s="2140">
        <v>90.2</v>
      </c>
      <c r="T235" s="2051">
        <v>0</v>
      </c>
      <c r="V235" s="2051">
        <v>100</v>
      </c>
    </row>
    <row r="236" spans="1:22" x14ac:dyDescent="0.25">
      <c r="A236" s="2139">
        <v>44513</v>
      </c>
      <c r="B236" s="1954">
        <v>30</v>
      </c>
      <c r="C236" s="2080">
        <v>720</v>
      </c>
      <c r="D236" s="2080">
        <v>8760</v>
      </c>
      <c r="E236" s="2080">
        <v>0</v>
      </c>
      <c r="F236" s="2080">
        <v>0</v>
      </c>
      <c r="G236" s="2080">
        <v>8760</v>
      </c>
      <c r="H236" s="2098" t="s">
        <v>735</v>
      </c>
      <c r="I236" s="2098" t="s">
        <v>735</v>
      </c>
      <c r="J236" s="2113">
        <v>11.6</v>
      </c>
      <c r="K236" s="2113">
        <v>822.50000000000011</v>
      </c>
      <c r="L236" s="2113">
        <v>0</v>
      </c>
      <c r="M236" s="2113">
        <v>0</v>
      </c>
      <c r="N236" s="2113">
        <v>0</v>
      </c>
      <c r="O236" s="2113">
        <v>0</v>
      </c>
      <c r="P236" s="1954">
        <v>0</v>
      </c>
      <c r="Q236" s="2113">
        <v>0</v>
      </c>
      <c r="R236" s="2140">
        <v>90.6</v>
      </c>
      <c r="T236" s="2051">
        <v>0</v>
      </c>
      <c r="V236" s="2051">
        <v>100</v>
      </c>
    </row>
    <row r="237" spans="1:22" x14ac:dyDescent="0.25">
      <c r="A237" s="2139">
        <v>44544</v>
      </c>
      <c r="B237" s="1954">
        <v>31</v>
      </c>
      <c r="C237" s="2080">
        <v>744</v>
      </c>
      <c r="D237" s="2080">
        <v>8760</v>
      </c>
      <c r="E237" s="2080">
        <v>0</v>
      </c>
      <c r="F237" s="2080">
        <v>0</v>
      </c>
      <c r="G237" s="2080">
        <v>8760</v>
      </c>
      <c r="H237" s="2098" t="s">
        <v>735</v>
      </c>
      <c r="I237" s="2098" t="s">
        <v>735</v>
      </c>
      <c r="J237" s="2113">
        <v>75.900000000000006</v>
      </c>
      <c r="K237" s="2113">
        <v>829.40000000000009</v>
      </c>
      <c r="L237" s="2113">
        <v>0</v>
      </c>
      <c r="M237" s="2113">
        <v>0</v>
      </c>
      <c r="N237" s="2113">
        <v>0</v>
      </c>
      <c r="O237" s="2113">
        <v>0</v>
      </c>
      <c r="P237" s="1954">
        <v>0</v>
      </c>
      <c r="Q237" s="2113">
        <v>0</v>
      </c>
      <c r="R237" s="2140">
        <v>90.5</v>
      </c>
      <c r="T237" s="2051">
        <v>0</v>
      </c>
      <c r="V237" s="2051">
        <v>100</v>
      </c>
    </row>
    <row r="238" spans="1:22" x14ac:dyDescent="0.25">
      <c r="A238" s="2139">
        <v>44575</v>
      </c>
      <c r="B238" s="1954">
        <v>31</v>
      </c>
      <c r="C238" s="2080">
        <v>543</v>
      </c>
      <c r="D238" s="2080">
        <v>8559</v>
      </c>
      <c r="E238" s="2080">
        <v>0</v>
      </c>
      <c r="F238" s="2080">
        <v>0</v>
      </c>
      <c r="G238" s="2080">
        <v>8559</v>
      </c>
      <c r="H238" s="2098" t="s">
        <v>735</v>
      </c>
      <c r="I238" s="2098" t="s">
        <v>735</v>
      </c>
      <c r="J238" s="2113">
        <v>4.8</v>
      </c>
      <c r="K238" s="2113">
        <v>827.7</v>
      </c>
      <c r="L238" s="2113">
        <v>0</v>
      </c>
      <c r="M238" s="2113">
        <v>201</v>
      </c>
      <c r="N238" s="2113">
        <v>0</v>
      </c>
      <c r="O238" s="2113">
        <v>201</v>
      </c>
      <c r="P238" s="1954">
        <v>0</v>
      </c>
      <c r="Q238" s="2113">
        <v>0</v>
      </c>
      <c r="R238" s="2165">
        <v>90.3</v>
      </c>
      <c r="T238" s="2051">
        <v>0</v>
      </c>
      <c r="V238" s="2051">
        <v>100</v>
      </c>
    </row>
    <row r="239" spans="1:22" x14ac:dyDescent="0.25">
      <c r="A239" s="2139">
        <v>44606</v>
      </c>
      <c r="B239" s="1954">
        <v>28</v>
      </c>
      <c r="C239" s="2080">
        <v>414</v>
      </c>
      <c r="D239" s="2080">
        <v>8301</v>
      </c>
      <c r="E239" s="2080">
        <v>1</v>
      </c>
      <c r="F239" s="2080">
        <v>1</v>
      </c>
      <c r="G239" s="2080">
        <v>8300</v>
      </c>
      <c r="H239" s="2098" t="s">
        <v>735</v>
      </c>
      <c r="I239" s="2098" t="s">
        <v>735</v>
      </c>
      <c r="J239" s="2113">
        <v>79.599999999999994</v>
      </c>
      <c r="K239" s="2113">
        <v>889.7</v>
      </c>
      <c r="L239" s="2113">
        <v>1</v>
      </c>
      <c r="M239" s="2161">
        <v>258</v>
      </c>
      <c r="N239" s="2113">
        <v>0</v>
      </c>
      <c r="O239" s="2113">
        <v>258</v>
      </c>
      <c r="P239" s="1954">
        <v>0</v>
      </c>
      <c r="Q239" s="2113">
        <v>0</v>
      </c>
      <c r="R239" s="2140">
        <v>89.3</v>
      </c>
      <c r="T239" s="2051">
        <v>0.875</v>
      </c>
      <c r="V239" s="2051">
        <v>99.125</v>
      </c>
    </row>
    <row r="240" spans="1:22" x14ac:dyDescent="0.25">
      <c r="A240" s="2139">
        <v>44637</v>
      </c>
      <c r="B240" s="1954">
        <v>31</v>
      </c>
      <c r="C240" s="2080">
        <v>744</v>
      </c>
      <c r="D240" s="2080">
        <v>8301</v>
      </c>
      <c r="E240" s="2080">
        <v>3</v>
      </c>
      <c r="F240" s="2080">
        <v>4</v>
      </c>
      <c r="G240" s="2080">
        <v>8297</v>
      </c>
      <c r="H240" s="2098" t="s">
        <v>735</v>
      </c>
      <c r="I240" s="2098" t="s">
        <v>735</v>
      </c>
      <c r="J240" s="2113">
        <v>103.5</v>
      </c>
      <c r="K240" s="2113">
        <v>932.9</v>
      </c>
      <c r="L240" s="2113">
        <v>3</v>
      </c>
      <c r="M240" s="2113">
        <v>0</v>
      </c>
      <c r="N240" s="2113">
        <v>0</v>
      </c>
      <c r="O240" s="2113">
        <v>0</v>
      </c>
      <c r="P240" s="1954">
        <v>0</v>
      </c>
      <c r="Q240" s="2113">
        <v>0</v>
      </c>
      <c r="R240" s="2165">
        <v>88.7</v>
      </c>
      <c r="T240" s="2051">
        <v>1.625</v>
      </c>
      <c r="V240" s="2051">
        <v>98.375</v>
      </c>
    </row>
    <row r="241" spans="1:24" x14ac:dyDescent="0.25">
      <c r="A241" s="2139">
        <v>44668</v>
      </c>
      <c r="B241" s="1954">
        <v>30</v>
      </c>
      <c r="C241" s="2080">
        <v>720</v>
      </c>
      <c r="D241" s="2080">
        <v>8301</v>
      </c>
      <c r="E241" s="2080">
        <v>0</v>
      </c>
      <c r="F241" s="2080">
        <v>4</v>
      </c>
      <c r="G241" s="2080">
        <v>8297</v>
      </c>
      <c r="H241" s="2098" t="s">
        <v>735</v>
      </c>
      <c r="I241" s="2098" t="s">
        <v>735</v>
      </c>
      <c r="J241" s="2113">
        <v>43.9</v>
      </c>
      <c r="K241" s="2113">
        <v>973</v>
      </c>
      <c r="L241" s="2113">
        <v>0</v>
      </c>
      <c r="M241" s="2113">
        <v>0</v>
      </c>
      <c r="N241" s="2113">
        <v>0</v>
      </c>
      <c r="O241" s="2113">
        <v>0</v>
      </c>
      <c r="P241" s="1954">
        <v>0</v>
      </c>
      <c r="Q241" s="2113">
        <v>0</v>
      </c>
      <c r="R241" s="2165">
        <v>88.2</v>
      </c>
      <c r="T241" s="2051">
        <v>2.25</v>
      </c>
      <c r="V241" s="2051">
        <v>97.75</v>
      </c>
    </row>
    <row r="242" spans="1:24" s="1961" customFormat="1" x14ac:dyDescent="0.25">
      <c r="A242" s="2139">
        <v>44699</v>
      </c>
      <c r="B242" s="1954">
        <v>31</v>
      </c>
      <c r="C242" s="2080">
        <v>744</v>
      </c>
      <c r="D242" s="2080">
        <v>8301</v>
      </c>
      <c r="E242" s="2080">
        <v>0</v>
      </c>
      <c r="F242" s="2080">
        <v>4</v>
      </c>
      <c r="G242" s="2080">
        <v>8297</v>
      </c>
      <c r="H242" s="2098" t="s">
        <v>735</v>
      </c>
      <c r="I242" s="2098" t="s">
        <v>735</v>
      </c>
      <c r="J242" s="2113">
        <v>5.2</v>
      </c>
      <c r="K242" s="2113">
        <v>892.69999999999993</v>
      </c>
      <c r="L242" s="2113">
        <v>0</v>
      </c>
      <c r="M242" s="2113">
        <v>0</v>
      </c>
      <c r="N242" s="2113">
        <v>0</v>
      </c>
      <c r="O242" s="2113">
        <v>0</v>
      </c>
      <c r="P242" s="1954">
        <v>0</v>
      </c>
      <c r="Q242" s="2113">
        <v>0</v>
      </c>
      <c r="R242" s="2165">
        <v>89.2</v>
      </c>
      <c r="S242" s="2136"/>
      <c r="T242" s="2051">
        <v>1</v>
      </c>
      <c r="U242" s="2136"/>
      <c r="V242" s="2051">
        <v>99</v>
      </c>
    </row>
    <row r="243" spans="1:24" x14ac:dyDescent="0.25">
      <c r="A243" s="2139">
        <v>44730</v>
      </c>
      <c r="B243" s="1954">
        <v>30</v>
      </c>
      <c r="C243" s="2080">
        <v>720</v>
      </c>
      <c r="D243" s="2080">
        <v>8301</v>
      </c>
      <c r="E243" s="2080">
        <v>0</v>
      </c>
      <c r="F243" s="2080">
        <v>4</v>
      </c>
      <c r="G243" s="2080">
        <v>8297</v>
      </c>
      <c r="H243" s="2098" t="s">
        <v>735</v>
      </c>
      <c r="I243" s="2098" t="s">
        <v>735</v>
      </c>
      <c r="J243" s="2113">
        <v>24.7</v>
      </c>
      <c r="K243" s="2113">
        <v>569.90000000000009</v>
      </c>
      <c r="L243" s="2113">
        <v>0</v>
      </c>
      <c r="M243" s="2113">
        <v>0</v>
      </c>
      <c r="N243" s="2113">
        <v>0</v>
      </c>
      <c r="O243" s="2113">
        <v>0</v>
      </c>
      <c r="P243" s="1954">
        <v>0</v>
      </c>
      <c r="Q243" s="2113">
        <v>0</v>
      </c>
      <c r="R243" s="2165">
        <v>93.1</v>
      </c>
      <c r="T243" s="2051">
        <v>0</v>
      </c>
      <c r="V243" s="2051">
        <v>100</v>
      </c>
    </row>
    <row r="244" spans="1:24" x14ac:dyDescent="0.25">
      <c r="A244" s="2139">
        <v>44761</v>
      </c>
      <c r="B244" s="1954">
        <v>31</v>
      </c>
      <c r="C244" s="2080">
        <v>744</v>
      </c>
      <c r="D244" s="2080">
        <v>8301</v>
      </c>
      <c r="E244" s="2080">
        <v>0</v>
      </c>
      <c r="F244" s="2080">
        <v>4</v>
      </c>
      <c r="G244" s="2080">
        <v>8297</v>
      </c>
      <c r="H244" s="2098" t="s">
        <v>735</v>
      </c>
      <c r="I244" s="2098" t="s">
        <v>735</v>
      </c>
      <c r="J244" s="2113">
        <v>312.39999999999998</v>
      </c>
      <c r="K244" s="2113">
        <v>774.59999999999991</v>
      </c>
      <c r="L244" s="2113">
        <v>0</v>
      </c>
      <c r="M244" s="2113">
        <v>0</v>
      </c>
      <c r="N244" s="2113">
        <v>0</v>
      </c>
      <c r="O244" s="2113">
        <v>0</v>
      </c>
      <c r="P244" s="1954">
        <v>0</v>
      </c>
      <c r="Q244" s="2113">
        <v>0</v>
      </c>
      <c r="R244" s="2165">
        <v>90.6</v>
      </c>
      <c r="T244" s="2051">
        <v>0</v>
      </c>
      <c r="V244" s="2051">
        <v>100</v>
      </c>
    </row>
    <row r="245" spans="1:24" s="1961" customFormat="1" x14ac:dyDescent="0.25">
      <c r="A245" s="2139">
        <v>44792</v>
      </c>
      <c r="B245" s="1954">
        <v>31</v>
      </c>
      <c r="C245" s="2080">
        <v>744</v>
      </c>
      <c r="D245" s="2080">
        <v>8301</v>
      </c>
      <c r="E245" s="2080">
        <v>0</v>
      </c>
      <c r="F245" s="2080">
        <v>4</v>
      </c>
      <c r="G245" s="2080">
        <v>8297</v>
      </c>
      <c r="H245" s="2098" t="s">
        <v>735</v>
      </c>
      <c r="I245" s="2098" t="s">
        <v>735</v>
      </c>
      <c r="J245" s="2113">
        <v>99</v>
      </c>
      <c r="K245" s="2113">
        <v>770.39999999999986</v>
      </c>
      <c r="L245" s="2113">
        <v>0</v>
      </c>
      <c r="M245" s="2113">
        <v>0</v>
      </c>
      <c r="N245" s="2113">
        <v>0</v>
      </c>
      <c r="O245" s="2113">
        <v>0</v>
      </c>
      <c r="P245" s="1954">
        <v>0</v>
      </c>
      <c r="Q245" s="2113">
        <v>0</v>
      </c>
      <c r="R245" s="2165">
        <v>90.7</v>
      </c>
      <c r="S245" s="2136"/>
      <c r="T245" s="2051">
        <v>0</v>
      </c>
      <c r="U245" s="2136"/>
      <c r="V245" s="2051">
        <v>100</v>
      </c>
      <c r="W245" s="3981"/>
      <c r="X245" s="3981"/>
    </row>
    <row r="246" spans="1:24" x14ac:dyDescent="0.25">
      <c r="A246" s="2139">
        <v>44823</v>
      </c>
      <c r="B246" s="1954">
        <v>30</v>
      </c>
      <c r="C246" s="2080">
        <v>720</v>
      </c>
      <c r="D246" s="2080">
        <v>8301</v>
      </c>
      <c r="E246" s="2080">
        <v>0</v>
      </c>
      <c r="F246" s="2080">
        <v>4</v>
      </c>
      <c r="G246" s="2080">
        <v>8297</v>
      </c>
      <c r="H246" s="2098" t="s">
        <v>735</v>
      </c>
      <c r="I246" s="2098" t="s">
        <v>735</v>
      </c>
      <c r="J246" s="2113">
        <v>170.9</v>
      </c>
      <c r="K246" s="2113">
        <v>932.9</v>
      </c>
      <c r="L246" s="2113">
        <v>0</v>
      </c>
      <c r="M246" s="2113">
        <v>0</v>
      </c>
      <c r="N246" s="2113">
        <v>0</v>
      </c>
      <c r="O246" s="2113">
        <v>0</v>
      </c>
      <c r="P246" s="1954">
        <v>0</v>
      </c>
      <c r="Q246" s="2113">
        <v>0</v>
      </c>
      <c r="R246" s="2165">
        <v>88.7</v>
      </c>
      <c r="T246" s="2051">
        <v>1.625</v>
      </c>
      <c r="V246" s="2051">
        <v>98.375</v>
      </c>
      <c r="W246" s="2166"/>
      <c r="X246" s="2166"/>
    </row>
    <row r="247" spans="1:24" x14ac:dyDescent="0.25">
      <c r="A247" s="2139">
        <v>44854</v>
      </c>
      <c r="B247" s="1954">
        <v>31</v>
      </c>
      <c r="C247" s="2080">
        <v>744</v>
      </c>
      <c r="D247" s="2080">
        <v>8301</v>
      </c>
      <c r="E247" s="2080">
        <v>3</v>
      </c>
      <c r="F247" s="2080">
        <v>7</v>
      </c>
      <c r="G247" s="2080">
        <v>8294</v>
      </c>
      <c r="H247" s="2098" t="s">
        <v>735</v>
      </c>
      <c r="I247" s="2098" t="s">
        <v>735</v>
      </c>
      <c r="J247" s="2113">
        <v>80.400000000000006</v>
      </c>
      <c r="K247" s="2113">
        <v>1011.8999999999999</v>
      </c>
      <c r="L247" s="2113">
        <v>0</v>
      </c>
      <c r="M247" s="2113">
        <v>0</v>
      </c>
      <c r="N247" s="2113">
        <v>0</v>
      </c>
      <c r="O247" s="2113">
        <v>0</v>
      </c>
      <c r="P247" s="1954">
        <v>0</v>
      </c>
      <c r="Q247" s="2113">
        <v>0</v>
      </c>
      <c r="R247" s="2165">
        <v>87.7</v>
      </c>
      <c r="T247" s="2051">
        <v>2.95</v>
      </c>
      <c r="V247" s="2051">
        <v>97.05</v>
      </c>
      <c r="W247" s="2166"/>
      <c r="X247" s="2166"/>
    </row>
    <row r="248" spans="1:24" x14ac:dyDescent="0.25">
      <c r="A248" s="2139">
        <v>44885</v>
      </c>
      <c r="B248" s="1954">
        <v>30</v>
      </c>
      <c r="C248" s="2080">
        <v>720</v>
      </c>
      <c r="D248" s="2080">
        <v>8301</v>
      </c>
      <c r="E248" s="2080">
        <v>35</v>
      </c>
      <c r="F248" s="2080">
        <v>42</v>
      </c>
      <c r="G248" s="2080">
        <v>8259</v>
      </c>
      <c r="H248" s="2098" t="s">
        <v>735</v>
      </c>
      <c r="I248" s="2098" t="s">
        <v>735</v>
      </c>
      <c r="J248" s="2113">
        <v>143</v>
      </c>
      <c r="K248" s="2113">
        <v>1143.3</v>
      </c>
      <c r="L248" s="2113">
        <v>0</v>
      </c>
      <c r="M248" s="2113">
        <v>0</v>
      </c>
      <c r="N248" s="2113">
        <v>0</v>
      </c>
      <c r="O248" s="2113">
        <v>0</v>
      </c>
      <c r="P248" s="1954">
        <v>0</v>
      </c>
      <c r="Q248" s="2113">
        <v>0</v>
      </c>
      <c r="R248" s="2165">
        <v>85.7</v>
      </c>
      <c r="T248" s="2051">
        <v>5.95</v>
      </c>
      <c r="V248" s="2051">
        <v>94.05</v>
      </c>
      <c r="W248" s="2166"/>
      <c r="X248" s="2166"/>
    </row>
    <row r="249" spans="1:24" x14ac:dyDescent="0.25">
      <c r="A249" s="2139">
        <v>44916</v>
      </c>
      <c r="B249" s="1954">
        <v>31</v>
      </c>
      <c r="C249" s="2080">
        <v>744</v>
      </c>
      <c r="D249" s="2080">
        <v>8301</v>
      </c>
      <c r="E249" s="2080">
        <v>0</v>
      </c>
      <c r="F249" s="2080">
        <v>42</v>
      </c>
      <c r="G249" s="2080">
        <v>8259</v>
      </c>
      <c r="H249" s="2098" t="s">
        <v>735</v>
      </c>
      <c r="I249" s="2098" t="s">
        <v>735</v>
      </c>
      <c r="J249" s="2113">
        <v>136.5</v>
      </c>
      <c r="K249" s="2113">
        <v>1203.8999999999999</v>
      </c>
      <c r="L249" s="2113">
        <v>0</v>
      </c>
      <c r="M249" s="2113">
        <v>0</v>
      </c>
      <c r="N249" s="2113">
        <v>0</v>
      </c>
      <c r="O249" s="2113">
        <v>0</v>
      </c>
      <c r="P249" s="1954">
        <v>0</v>
      </c>
      <c r="Q249" s="2113">
        <v>0</v>
      </c>
      <c r="R249" s="2165">
        <v>85</v>
      </c>
      <c r="T249" s="2051">
        <v>7</v>
      </c>
      <c r="V249" s="2051">
        <v>93</v>
      </c>
      <c r="W249" s="2166"/>
      <c r="X249" s="2166"/>
    </row>
    <row r="250" spans="1:24" x14ac:dyDescent="0.25">
      <c r="A250" s="2139">
        <v>44947</v>
      </c>
      <c r="B250" s="1954">
        <v>31</v>
      </c>
      <c r="C250" s="2080">
        <v>744</v>
      </c>
      <c r="D250" s="2080">
        <v>8502</v>
      </c>
      <c r="E250" s="2080">
        <v>0</v>
      </c>
      <c r="F250" s="2080">
        <v>42</v>
      </c>
      <c r="G250" s="2080">
        <v>8460</v>
      </c>
      <c r="H250" s="2098" t="s">
        <v>735</v>
      </c>
      <c r="I250" s="2098" t="s">
        <v>735</v>
      </c>
      <c r="J250" s="2113">
        <v>100.3</v>
      </c>
      <c r="K250" s="2113">
        <v>1299.3999999999999</v>
      </c>
      <c r="L250" s="2113">
        <v>0</v>
      </c>
      <c r="M250" s="2113">
        <v>0</v>
      </c>
      <c r="N250" s="2113">
        <v>0</v>
      </c>
      <c r="O250" s="2113">
        <v>0</v>
      </c>
      <c r="P250" s="1954">
        <v>0</v>
      </c>
      <c r="Q250" s="2113">
        <v>0</v>
      </c>
      <c r="R250" s="2165">
        <v>84.2</v>
      </c>
      <c r="T250" s="2051">
        <v>8.6</v>
      </c>
      <c r="V250" s="2051">
        <v>91.4</v>
      </c>
      <c r="W250" s="2167"/>
      <c r="X250" s="2167"/>
    </row>
    <row r="251" spans="1:24" x14ac:dyDescent="0.25">
      <c r="A251" s="2139">
        <v>44978</v>
      </c>
      <c r="B251" s="1954">
        <v>28</v>
      </c>
      <c r="C251" s="2080">
        <v>535</v>
      </c>
      <c r="D251" s="2080">
        <v>8623</v>
      </c>
      <c r="E251" s="2080">
        <v>0</v>
      </c>
      <c r="F251" s="2080">
        <v>41</v>
      </c>
      <c r="G251" s="2080">
        <v>8582</v>
      </c>
      <c r="H251" s="2098" t="s">
        <v>735</v>
      </c>
      <c r="I251" s="2098" t="s">
        <v>735</v>
      </c>
      <c r="J251" s="2163">
        <v>205.4</v>
      </c>
      <c r="K251" s="2113">
        <v>1425.2</v>
      </c>
      <c r="L251" s="2113">
        <v>0</v>
      </c>
      <c r="M251" s="2163">
        <v>53.9</v>
      </c>
      <c r="N251" s="2113">
        <v>0</v>
      </c>
      <c r="O251" s="2113">
        <v>53.9</v>
      </c>
      <c r="P251" s="1954">
        <v>0</v>
      </c>
      <c r="Q251" s="2113">
        <v>0</v>
      </c>
      <c r="R251" s="2165">
        <v>83</v>
      </c>
      <c r="T251" s="2051">
        <v>11</v>
      </c>
      <c r="V251" s="2051">
        <v>89</v>
      </c>
      <c r="W251" s="2167"/>
      <c r="X251" s="2167"/>
    </row>
    <row r="252" spans="1:24" x14ac:dyDescent="0.25">
      <c r="A252" s="2139">
        <v>45009</v>
      </c>
      <c r="B252" s="1954">
        <v>31</v>
      </c>
      <c r="C252" s="2112">
        <v>744</v>
      </c>
      <c r="D252" s="2080">
        <v>8623</v>
      </c>
      <c r="E252" s="2108">
        <v>0</v>
      </c>
      <c r="F252" s="2080">
        <v>38</v>
      </c>
      <c r="G252" s="2080">
        <v>8585</v>
      </c>
      <c r="H252" s="2098" t="s">
        <v>735</v>
      </c>
      <c r="I252" s="2098" t="s">
        <v>735</v>
      </c>
      <c r="J252" s="2161">
        <v>0</v>
      </c>
      <c r="K252" s="2113">
        <v>1321.7</v>
      </c>
      <c r="L252" s="2113">
        <v>0</v>
      </c>
      <c r="M252" s="2163">
        <v>109.1</v>
      </c>
      <c r="N252" s="2113">
        <v>0</v>
      </c>
      <c r="O252" s="2113">
        <v>109.1</v>
      </c>
      <c r="P252" s="1954">
        <v>0</v>
      </c>
      <c r="Q252" s="2113">
        <v>0</v>
      </c>
      <c r="R252" s="2165">
        <v>84.2</v>
      </c>
      <c r="T252" s="2051">
        <v>8.6</v>
      </c>
      <c r="V252" s="2051">
        <v>91.4</v>
      </c>
      <c r="W252" s="2167"/>
      <c r="X252" s="2167"/>
    </row>
    <row r="253" spans="1:24" x14ac:dyDescent="0.25">
      <c r="A253" s="2139">
        <v>45040</v>
      </c>
      <c r="B253" s="1954">
        <v>30</v>
      </c>
      <c r="C253" s="2112">
        <v>720</v>
      </c>
      <c r="D253" s="2080">
        <v>8623</v>
      </c>
      <c r="E253" s="2080">
        <v>0</v>
      </c>
      <c r="F253" s="2080">
        <v>38</v>
      </c>
      <c r="G253" s="2080">
        <v>8585</v>
      </c>
      <c r="H253" s="2098" t="s">
        <v>735</v>
      </c>
      <c r="I253" s="2098" t="s">
        <v>735</v>
      </c>
      <c r="J253" s="2161">
        <v>0</v>
      </c>
      <c r="K253" s="2113">
        <v>1277.8</v>
      </c>
      <c r="L253" s="2113">
        <v>0</v>
      </c>
      <c r="M253" s="2163">
        <v>271</v>
      </c>
      <c r="N253" s="2113">
        <v>0</v>
      </c>
      <c r="O253" s="2113">
        <v>271</v>
      </c>
      <c r="P253" s="1954">
        <v>0</v>
      </c>
      <c r="Q253" s="2113">
        <v>0</v>
      </c>
      <c r="R253" s="2165">
        <v>84.7</v>
      </c>
      <c r="T253" s="2051">
        <v>7.6</v>
      </c>
      <c r="V253" s="2051">
        <v>92.4</v>
      </c>
      <c r="W253" s="2167"/>
      <c r="X253" s="2167"/>
    </row>
    <row r="254" spans="1:24" x14ac:dyDescent="0.25">
      <c r="A254" s="2139">
        <v>45071</v>
      </c>
      <c r="B254" s="1954">
        <v>31</v>
      </c>
      <c r="C254" s="2112">
        <v>744</v>
      </c>
      <c r="D254" s="2080">
        <v>8623</v>
      </c>
      <c r="E254" s="2080">
        <v>0</v>
      </c>
      <c r="F254" s="2080">
        <v>38</v>
      </c>
      <c r="G254" s="2080">
        <v>8585</v>
      </c>
      <c r="H254" s="2098" t="s">
        <v>735</v>
      </c>
      <c r="I254" s="2098" t="s">
        <v>735</v>
      </c>
      <c r="J254" s="2161">
        <v>0</v>
      </c>
      <c r="K254" s="2113">
        <v>1272.6000000000001</v>
      </c>
      <c r="L254" s="2113">
        <v>0</v>
      </c>
      <c r="M254" s="2163">
        <v>122.1</v>
      </c>
      <c r="N254" s="2113">
        <v>0</v>
      </c>
      <c r="O254" s="2113">
        <v>122.1</v>
      </c>
      <c r="P254" s="1954">
        <v>0</v>
      </c>
      <c r="Q254" s="2113">
        <v>0</v>
      </c>
      <c r="R254" s="2165">
        <v>84.8</v>
      </c>
      <c r="T254" s="2051">
        <v>7.4</v>
      </c>
      <c r="V254" s="2051">
        <v>92.6</v>
      </c>
      <c r="W254" s="2167"/>
      <c r="X254" s="2167"/>
    </row>
    <row r="255" spans="1:24" x14ac:dyDescent="0.25">
      <c r="A255" s="2139">
        <v>45102</v>
      </c>
      <c r="B255" s="1954">
        <v>30</v>
      </c>
      <c r="C255" s="2112">
        <v>720</v>
      </c>
      <c r="D255" s="2080">
        <v>8623</v>
      </c>
      <c r="E255" s="2080">
        <v>0</v>
      </c>
      <c r="F255" s="2080">
        <v>38</v>
      </c>
      <c r="G255" s="2080">
        <v>8585</v>
      </c>
      <c r="H255" s="2098" t="s">
        <v>735</v>
      </c>
      <c r="I255" s="2098" t="s">
        <v>735</v>
      </c>
      <c r="J255" s="2161">
        <v>0</v>
      </c>
      <c r="K255" s="2113">
        <v>1247.9000000000001</v>
      </c>
      <c r="L255" s="2113">
        <v>0</v>
      </c>
      <c r="M255" s="2163">
        <v>102.2</v>
      </c>
      <c r="N255" s="2113">
        <v>0</v>
      </c>
      <c r="O255" s="2113">
        <v>102.2</v>
      </c>
      <c r="P255" s="1954">
        <v>0</v>
      </c>
      <c r="Q255" s="2113">
        <v>0</v>
      </c>
      <c r="R255" s="2165">
        <v>85.1</v>
      </c>
      <c r="T255" s="2051">
        <v>6.85</v>
      </c>
      <c r="V255" s="2051">
        <v>93.15</v>
      </c>
      <c r="W255" s="2167"/>
      <c r="X255" s="2167"/>
    </row>
    <row r="256" spans="1:24" x14ac:dyDescent="0.25">
      <c r="A256" s="2139">
        <v>45133</v>
      </c>
      <c r="B256" s="1954">
        <v>31</v>
      </c>
      <c r="C256" s="2112">
        <v>744</v>
      </c>
      <c r="D256" s="2080">
        <v>8623</v>
      </c>
      <c r="E256" s="2080">
        <v>0</v>
      </c>
      <c r="F256" s="2080">
        <v>38</v>
      </c>
      <c r="G256" s="2080">
        <v>8585</v>
      </c>
      <c r="H256" s="2098" t="s">
        <v>735</v>
      </c>
      <c r="I256" s="2098" t="s">
        <v>735</v>
      </c>
      <c r="J256" s="2161">
        <v>0</v>
      </c>
      <c r="K256" s="2113">
        <v>935.49999999999989</v>
      </c>
      <c r="L256" s="2113">
        <v>0</v>
      </c>
      <c r="M256" s="2163">
        <v>107.8</v>
      </c>
      <c r="N256" s="2113">
        <v>0</v>
      </c>
      <c r="O256" s="2113">
        <v>107.8</v>
      </c>
      <c r="P256" s="1954">
        <v>0</v>
      </c>
      <c r="Q256" s="2113">
        <v>0</v>
      </c>
      <c r="R256" s="2165">
        <v>88.7</v>
      </c>
      <c r="T256" s="2051">
        <v>1.625</v>
      </c>
      <c r="V256" s="2051">
        <v>98.375</v>
      </c>
      <c r="W256" s="2167"/>
      <c r="X256" s="2167"/>
    </row>
    <row r="257" spans="1:24" x14ac:dyDescent="0.25">
      <c r="A257" s="2139">
        <v>45164</v>
      </c>
      <c r="B257" s="1954">
        <v>31</v>
      </c>
      <c r="C257" s="2112">
        <v>744</v>
      </c>
      <c r="D257" s="2080">
        <v>8623</v>
      </c>
      <c r="E257" s="2080">
        <v>0</v>
      </c>
      <c r="F257" s="2080">
        <v>38</v>
      </c>
      <c r="G257" s="2080">
        <v>8585</v>
      </c>
      <c r="H257" s="2098" t="s">
        <v>735</v>
      </c>
      <c r="I257" s="2098" t="s">
        <v>735</v>
      </c>
      <c r="J257" s="2161">
        <v>0</v>
      </c>
      <c r="K257" s="2113">
        <v>836.49999999999989</v>
      </c>
      <c r="L257" s="2113">
        <v>0</v>
      </c>
      <c r="M257" s="2163">
        <v>4.0999999999999996</v>
      </c>
      <c r="N257" s="2113">
        <v>0</v>
      </c>
      <c r="O257" s="2113">
        <v>4.0999999999999996</v>
      </c>
      <c r="P257" s="1954">
        <v>0</v>
      </c>
      <c r="Q257" s="2113">
        <v>0</v>
      </c>
      <c r="R257" s="2165">
        <v>89.9</v>
      </c>
      <c r="T257" s="2051">
        <v>0.125</v>
      </c>
      <c r="V257" s="2051">
        <v>99.875</v>
      </c>
      <c r="W257" s="2167"/>
      <c r="X257" s="2167"/>
    </row>
    <row r="258" spans="1:24" x14ac:dyDescent="0.25">
      <c r="A258" s="2139">
        <v>45195</v>
      </c>
      <c r="B258" s="1954">
        <v>30</v>
      </c>
      <c r="C258" s="2112">
        <v>720</v>
      </c>
      <c r="D258" s="2080">
        <v>8623</v>
      </c>
      <c r="E258" s="2080">
        <v>0</v>
      </c>
      <c r="F258" s="2080">
        <v>38</v>
      </c>
      <c r="G258" s="2080">
        <v>8585</v>
      </c>
      <c r="H258" s="2098" t="s">
        <v>735</v>
      </c>
      <c r="I258" s="2098" t="s">
        <v>735</v>
      </c>
      <c r="J258" s="2161">
        <v>0</v>
      </c>
      <c r="K258" s="2113">
        <v>665.6</v>
      </c>
      <c r="L258" s="2113">
        <v>0</v>
      </c>
      <c r="M258" s="2163">
        <v>4.8</v>
      </c>
      <c r="N258" s="2113">
        <v>0</v>
      </c>
      <c r="O258" s="2113">
        <v>4.8</v>
      </c>
      <c r="P258" s="1954">
        <v>0</v>
      </c>
      <c r="Q258" s="2113">
        <v>0</v>
      </c>
      <c r="R258" s="2165">
        <v>91.8</v>
      </c>
      <c r="T258" s="2051">
        <v>0</v>
      </c>
      <c r="V258" s="2051">
        <v>100</v>
      </c>
      <c r="W258" s="2167"/>
      <c r="X258" s="2167"/>
    </row>
    <row r="259" spans="1:24" x14ac:dyDescent="0.25">
      <c r="A259" s="2139">
        <v>45226</v>
      </c>
      <c r="B259" s="1954">
        <v>31</v>
      </c>
      <c r="C259" s="2112">
        <v>744</v>
      </c>
      <c r="D259" s="2080">
        <v>8623</v>
      </c>
      <c r="E259" s="2108">
        <v>0</v>
      </c>
      <c r="F259" s="2080">
        <v>35</v>
      </c>
      <c r="G259" s="2080">
        <v>8588</v>
      </c>
      <c r="H259" s="2098" t="s">
        <v>735</v>
      </c>
      <c r="I259" s="2098" t="s">
        <v>735</v>
      </c>
      <c r="J259" s="2161">
        <v>0</v>
      </c>
      <c r="K259" s="2113">
        <v>585.20000000000005</v>
      </c>
      <c r="L259" s="2113">
        <v>0</v>
      </c>
      <c r="M259" s="2113">
        <v>0</v>
      </c>
      <c r="N259" s="2113">
        <v>0</v>
      </c>
      <c r="O259" s="2113">
        <v>0</v>
      </c>
      <c r="P259" s="1954">
        <v>0</v>
      </c>
      <c r="Q259" s="2113">
        <v>0</v>
      </c>
      <c r="R259" s="2165">
        <v>92.8</v>
      </c>
      <c r="T259" s="2051">
        <v>0</v>
      </c>
      <c r="V259" s="2051">
        <v>100</v>
      </c>
      <c r="W259" s="2167"/>
      <c r="X259" s="2167"/>
    </row>
    <row r="260" spans="1:24" ht="13.5" customHeight="1" x14ac:dyDescent="0.25">
      <c r="A260" s="2139">
        <v>45257</v>
      </c>
      <c r="B260" s="1954">
        <v>30</v>
      </c>
      <c r="C260" s="2112">
        <v>720</v>
      </c>
      <c r="D260" s="2080">
        <v>8623</v>
      </c>
      <c r="E260" s="2080">
        <v>0</v>
      </c>
      <c r="F260" s="2080">
        <v>0</v>
      </c>
      <c r="G260" s="2080">
        <v>8623</v>
      </c>
      <c r="H260" s="2098" t="s">
        <v>735</v>
      </c>
      <c r="I260" s="2098" t="s">
        <v>735</v>
      </c>
      <c r="J260" s="2161">
        <v>0</v>
      </c>
      <c r="K260" s="2113">
        <v>442.20000000000005</v>
      </c>
      <c r="L260" s="2113">
        <v>0</v>
      </c>
      <c r="M260" s="2113">
        <v>0</v>
      </c>
      <c r="N260" s="2113">
        <v>0</v>
      </c>
      <c r="O260" s="2113">
        <v>0</v>
      </c>
      <c r="P260" s="1954">
        <v>0</v>
      </c>
      <c r="Q260" s="2113">
        <v>0</v>
      </c>
      <c r="R260" s="2165">
        <v>94.9</v>
      </c>
      <c r="T260" s="2051">
        <v>0</v>
      </c>
      <c r="V260" s="2051">
        <v>100</v>
      </c>
      <c r="W260" s="2167"/>
      <c r="X260" s="2167"/>
    </row>
    <row r="261" spans="1:24" x14ac:dyDescent="0.25">
      <c r="A261" s="2139">
        <v>45288</v>
      </c>
      <c r="B261" s="1954">
        <v>31</v>
      </c>
      <c r="C261" s="2112">
        <v>744</v>
      </c>
      <c r="D261" s="2080">
        <v>8623</v>
      </c>
      <c r="E261" s="2108">
        <v>0</v>
      </c>
      <c r="F261" s="2080">
        <v>0</v>
      </c>
      <c r="G261" s="2080">
        <v>8623</v>
      </c>
      <c r="H261" s="2098" t="s">
        <v>735</v>
      </c>
      <c r="I261" s="2098" t="s">
        <v>735</v>
      </c>
      <c r="J261" s="2161">
        <v>0</v>
      </c>
      <c r="K261" s="2113">
        <v>305.7</v>
      </c>
      <c r="L261" s="2113">
        <v>0</v>
      </c>
      <c r="M261" s="2113">
        <v>0</v>
      </c>
      <c r="N261" s="2113">
        <v>0</v>
      </c>
      <c r="O261" s="2113">
        <v>0</v>
      </c>
      <c r="P261" s="1954">
        <v>0</v>
      </c>
      <c r="Q261" s="2113">
        <v>0</v>
      </c>
      <c r="R261" s="2165">
        <v>96.5</v>
      </c>
      <c r="T261" s="2051">
        <v>0</v>
      </c>
      <c r="V261" s="2051">
        <v>100</v>
      </c>
      <c r="W261" s="2167"/>
      <c r="X261" s="2167"/>
    </row>
    <row r="262" spans="1:24" x14ac:dyDescent="0.25">
      <c r="A262" s="2139">
        <v>45319</v>
      </c>
      <c r="B262" s="1954">
        <v>31</v>
      </c>
      <c r="C262" s="2112">
        <v>744</v>
      </c>
      <c r="D262" s="2080">
        <v>8623</v>
      </c>
      <c r="E262" s="2080">
        <v>0</v>
      </c>
      <c r="F262" s="2080">
        <v>0</v>
      </c>
      <c r="G262" s="2080">
        <v>8623</v>
      </c>
      <c r="H262" s="2098" t="s">
        <v>735</v>
      </c>
      <c r="I262" s="2098" t="s">
        <v>735</v>
      </c>
      <c r="J262" s="2161">
        <v>0</v>
      </c>
      <c r="K262" s="2113">
        <v>205.4</v>
      </c>
      <c r="L262" s="2113">
        <v>0</v>
      </c>
      <c r="M262" s="2113">
        <v>0</v>
      </c>
      <c r="N262" s="2113">
        <v>0</v>
      </c>
      <c r="O262" s="2113">
        <v>0</v>
      </c>
      <c r="P262" s="1954">
        <v>0</v>
      </c>
      <c r="Q262" s="2113">
        <v>0</v>
      </c>
      <c r="R262" s="2165">
        <v>97.6</v>
      </c>
      <c r="T262" s="2051">
        <v>0</v>
      </c>
      <c r="V262" s="2051">
        <v>100</v>
      </c>
      <c r="W262" s="2167"/>
      <c r="X262" s="2167"/>
    </row>
    <row r="263" spans="1:24" s="2075" customFormat="1" ht="13.8" thickBot="1" x14ac:dyDescent="0.3">
      <c r="A263" s="2168">
        <v>45350</v>
      </c>
      <c r="B263" s="2169">
        <v>29</v>
      </c>
      <c r="C263" s="2170">
        <v>696</v>
      </c>
      <c r="D263" s="2171">
        <v>8784</v>
      </c>
      <c r="E263" s="2171">
        <v>0</v>
      </c>
      <c r="F263" s="2171">
        <v>0</v>
      </c>
      <c r="G263" s="2171">
        <v>8784</v>
      </c>
      <c r="H263" s="2172" t="s">
        <v>735</v>
      </c>
      <c r="I263" s="2172" t="s">
        <v>735</v>
      </c>
      <c r="J263" s="2173">
        <v>0</v>
      </c>
      <c r="K263" s="2174">
        <v>0</v>
      </c>
      <c r="L263" s="2174">
        <v>0</v>
      </c>
      <c r="M263" s="2174">
        <v>0</v>
      </c>
      <c r="N263" s="2174">
        <v>0</v>
      </c>
      <c r="O263" s="2174">
        <v>0</v>
      </c>
      <c r="P263" s="2169">
        <v>0</v>
      </c>
      <c r="Q263" s="2174">
        <v>0</v>
      </c>
      <c r="R263" s="2175">
        <v>100</v>
      </c>
      <c r="S263" s="2176"/>
      <c r="T263" s="2177">
        <v>0</v>
      </c>
      <c r="U263" s="2176"/>
      <c r="V263" s="2177">
        <v>100</v>
      </c>
      <c r="W263" s="2178"/>
      <c r="X263" s="2178"/>
    </row>
    <row r="264" spans="1:24" x14ac:dyDescent="0.25">
      <c r="A264" s="2139">
        <v>45381</v>
      </c>
      <c r="B264" s="1954">
        <v>31</v>
      </c>
      <c r="C264" s="2080">
        <v>744</v>
      </c>
      <c r="D264" s="2080">
        <v>8784</v>
      </c>
      <c r="E264" s="2080">
        <v>0</v>
      </c>
      <c r="F264" s="2080">
        <v>0</v>
      </c>
      <c r="G264" s="2080">
        <v>8784</v>
      </c>
      <c r="H264" s="2098">
        <v>0</v>
      </c>
      <c r="I264" s="2098">
        <v>0</v>
      </c>
      <c r="J264" s="2113">
        <v>20.7</v>
      </c>
      <c r="K264" s="2113">
        <v>20.7</v>
      </c>
      <c r="L264" s="2113">
        <v>0</v>
      </c>
      <c r="M264" s="2113">
        <v>0</v>
      </c>
      <c r="N264" s="2113">
        <v>0</v>
      </c>
      <c r="O264" s="2113">
        <v>0</v>
      </c>
      <c r="P264" s="1954">
        <v>0</v>
      </c>
      <c r="Q264" s="2113">
        <v>0</v>
      </c>
      <c r="R264" s="2165">
        <v>99.8</v>
      </c>
      <c r="T264" s="2051">
        <v>0</v>
      </c>
      <c r="V264" s="2051">
        <v>100</v>
      </c>
      <c r="W264" s="2167" t="s">
        <v>736</v>
      </c>
      <c r="X264" s="2167"/>
    </row>
    <row r="265" spans="1:24" x14ac:dyDescent="0.25">
      <c r="A265" s="2139">
        <v>45412</v>
      </c>
      <c r="B265" s="1954">
        <v>30</v>
      </c>
      <c r="C265" s="2080">
        <v>720</v>
      </c>
      <c r="D265" s="2080">
        <v>8784</v>
      </c>
      <c r="E265" s="2080">
        <v>0</v>
      </c>
      <c r="F265" s="2080">
        <v>0</v>
      </c>
      <c r="G265" s="2080">
        <v>8784</v>
      </c>
      <c r="H265" s="2098">
        <v>0</v>
      </c>
      <c r="I265" s="2098">
        <v>0</v>
      </c>
      <c r="J265" s="2113">
        <v>61.5</v>
      </c>
      <c r="K265" s="2113">
        <v>82.2</v>
      </c>
      <c r="L265" s="2113">
        <v>0</v>
      </c>
      <c r="M265" s="2113">
        <v>0</v>
      </c>
      <c r="N265" s="2113">
        <v>0</v>
      </c>
      <c r="O265" s="2113">
        <v>0</v>
      </c>
      <c r="P265" s="1954">
        <v>0</v>
      </c>
      <c r="Q265" s="2113">
        <v>0</v>
      </c>
      <c r="R265" s="2165">
        <v>99.1</v>
      </c>
      <c r="T265" s="2051">
        <v>0</v>
      </c>
      <c r="V265" s="2051">
        <v>100</v>
      </c>
    </row>
    <row r="266" spans="1:24" x14ac:dyDescent="0.25">
      <c r="A266" s="2139">
        <v>45443</v>
      </c>
      <c r="B266" s="1954">
        <v>31</v>
      </c>
      <c r="C266" s="2080">
        <v>744</v>
      </c>
      <c r="D266" s="2080">
        <v>8784</v>
      </c>
      <c r="E266" s="2080">
        <v>0</v>
      </c>
      <c r="F266" s="2080">
        <v>0</v>
      </c>
      <c r="G266" s="2080">
        <v>8784</v>
      </c>
      <c r="H266" s="2098">
        <v>0</v>
      </c>
      <c r="I266" s="2098">
        <v>0</v>
      </c>
      <c r="J266" s="2113">
        <v>359</v>
      </c>
      <c r="K266" s="2113">
        <v>441.2</v>
      </c>
      <c r="L266" s="2113">
        <v>0</v>
      </c>
      <c r="M266" s="2113">
        <v>0</v>
      </c>
      <c r="N266" s="2113">
        <v>0</v>
      </c>
      <c r="O266" s="2113">
        <v>0</v>
      </c>
      <c r="P266" s="1954">
        <v>0</v>
      </c>
      <c r="Q266" s="2113">
        <v>0</v>
      </c>
      <c r="R266" s="2165">
        <v>95</v>
      </c>
      <c r="T266" s="2051">
        <v>0</v>
      </c>
      <c r="V266" s="2051">
        <v>100</v>
      </c>
    </row>
    <row r="267" spans="1:24" x14ac:dyDescent="0.25">
      <c r="A267" s="2139">
        <v>45473</v>
      </c>
      <c r="B267" s="1954">
        <v>30</v>
      </c>
      <c r="C267" s="2080">
        <v>720</v>
      </c>
      <c r="D267" s="2080">
        <v>8784</v>
      </c>
      <c r="E267" s="2080">
        <v>3</v>
      </c>
      <c r="F267" s="2080">
        <v>3</v>
      </c>
      <c r="G267" s="2080">
        <v>8781</v>
      </c>
      <c r="H267" s="2098">
        <v>0</v>
      </c>
      <c r="I267" s="2098">
        <v>0</v>
      </c>
      <c r="J267" s="2113">
        <v>357.7</v>
      </c>
      <c r="K267" s="2113">
        <v>798.9</v>
      </c>
      <c r="L267" s="2113">
        <v>0</v>
      </c>
      <c r="M267" s="2113">
        <v>0</v>
      </c>
      <c r="N267" s="2113">
        <v>0</v>
      </c>
      <c r="O267" s="2113">
        <v>0</v>
      </c>
      <c r="P267" s="1954">
        <v>0</v>
      </c>
      <c r="Q267" s="2113">
        <v>0</v>
      </c>
      <c r="R267" s="2165">
        <v>90.9</v>
      </c>
      <c r="T267" s="2051">
        <v>0</v>
      </c>
      <c r="V267" s="2051">
        <v>100</v>
      </c>
    </row>
    <row r="268" spans="1:24" s="1961" customFormat="1" x14ac:dyDescent="0.25">
      <c r="A268" s="2179">
        <v>45504</v>
      </c>
      <c r="B268" s="2086">
        <v>31</v>
      </c>
      <c r="C268" s="2088">
        <v>744</v>
      </c>
      <c r="D268" s="2088">
        <v>8784</v>
      </c>
      <c r="E268" s="2088">
        <v>0</v>
      </c>
      <c r="F268" s="2088">
        <v>3</v>
      </c>
      <c r="G268" s="2088">
        <v>8781</v>
      </c>
      <c r="H268" s="2180">
        <v>0</v>
      </c>
      <c r="I268" s="2180">
        <v>0</v>
      </c>
      <c r="J268" s="2135">
        <v>103.1808518600044</v>
      </c>
      <c r="K268" s="2135">
        <v>902.08085186000437</v>
      </c>
      <c r="L268" s="2135">
        <v>0</v>
      </c>
      <c r="M268" s="2135">
        <v>0</v>
      </c>
      <c r="N268" s="2135">
        <v>0</v>
      </c>
      <c r="O268" s="2135">
        <v>0</v>
      </c>
      <c r="P268" s="2086">
        <v>0</v>
      </c>
      <c r="Q268" s="2135">
        <v>0</v>
      </c>
      <c r="R268" s="2181">
        <v>89.7</v>
      </c>
      <c r="S268" s="2136"/>
      <c r="T268" s="2057">
        <v>0.375</v>
      </c>
      <c r="U268" s="2136"/>
      <c r="V268" s="2057">
        <v>99.625</v>
      </c>
    </row>
    <row r="269" spans="1:24" ht="13.8" thickBot="1" x14ac:dyDescent="0.3">
      <c r="C269" s="2082"/>
      <c r="M269" s="2182">
        <v>1095.3</v>
      </c>
      <c r="N269" s="2182">
        <v>1095</v>
      </c>
    </row>
    <row r="272" spans="1:24" ht="13.8" x14ac:dyDescent="0.3">
      <c r="N272" s="260">
        <v>2190.3000000000002</v>
      </c>
      <c r="O272" s="2161" t="s">
        <v>737</v>
      </c>
    </row>
    <row r="273" spans="14:15" ht="13.8" x14ac:dyDescent="0.3">
      <c r="N273" s="260">
        <v>2190</v>
      </c>
      <c r="O273" s="2161" t="s">
        <v>738</v>
      </c>
    </row>
    <row r="274" spans="14:15" x14ac:dyDescent="0.25">
      <c r="N274" s="261">
        <v>-0.3000000000001819</v>
      </c>
      <c r="O274" s="2183" t="s">
        <v>739</v>
      </c>
    </row>
    <row r="275" spans="14:15" x14ac:dyDescent="0.25">
      <c r="N275" s="2184"/>
    </row>
    <row r="276" spans="14:15" x14ac:dyDescent="0.25">
      <c r="N276" s="2185">
        <v>1095</v>
      </c>
      <c r="O276" s="2161" t="s">
        <v>740</v>
      </c>
    </row>
  </sheetData>
  <mergeCells count="1">
    <mergeCell ref="W245:X245"/>
  </mergeCells>
  <pageMargins left="0.75" right="0.75" top="1" bottom="1" header="0.5" footer="0.5"/>
  <pageSetup scale="44" orientation="landscape" r:id="rId1"/>
  <headerFooter alignWithMargins="0"/>
  <legacy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7E8FF-CC9D-4569-A2EB-70AF7A9172C6}">
  <dimension ref="A1:X752"/>
  <sheetViews>
    <sheetView zoomScaleNormal="100" workbookViewId="0">
      <pane ySplit="1" topLeftCell="A713" activePane="bottomLeft" state="frozen"/>
      <selection activeCell="D41" sqref="D41"/>
      <selection pane="bottomLeft" sqref="A1:XFD1048576"/>
    </sheetView>
  </sheetViews>
  <sheetFormatPr defaultColWidth="9.109375" defaultRowHeight="13.2" x14ac:dyDescent="0.25"/>
  <cols>
    <col min="1" max="1" width="6" style="1940" customWidth="1"/>
    <col min="2" max="2" width="38.6640625" style="1940" bestFit="1" customWidth="1"/>
    <col min="3" max="3" width="7.33203125" style="1940" customWidth="1"/>
    <col min="4" max="4" width="12.44140625" style="1940" customWidth="1"/>
    <col min="5" max="6" width="9.109375" style="1940"/>
    <col min="7" max="7" width="4.88671875" style="1940" bestFit="1" customWidth="1"/>
    <col min="8" max="8" width="5" style="1940" bestFit="1" customWidth="1"/>
    <col min="9" max="9" width="7" style="1940" bestFit="1" customWidth="1"/>
    <col min="10" max="10" width="10.33203125" style="1940" bestFit="1" customWidth="1"/>
    <col min="11" max="11" width="21.6640625" style="1940" bestFit="1" customWidth="1"/>
    <col min="12" max="12" width="12" style="1940" customWidth="1"/>
    <col min="13" max="13" width="15.33203125" style="1974" bestFit="1" customWidth="1"/>
    <col min="14" max="14" width="9.109375" style="1940"/>
    <col min="15" max="15" width="16.33203125" style="1940" bestFit="1" customWidth="1"/>
    <col min="16" max="16" width="1.88671875" style="1954" bestFit="1" customWidth="1"/>
    <col min="17" max="17" width="9.5546875" style="1974" bestFit="1" customWidth="1"/>
    <col min="18" max="18" width="11.6640625" style="1954" bestFit="1" customWidth="1"/>
    <col min="19" max="19" width="9.109375" style="1940"/>
    <col min="20" max="20" width="6.88671875" style="1940" bestFit="1" customWidth="1"/>
    <col min="21" max="16384" width="9.109375" style="1940"/>
  </cols>
  <sheetData>
    <row r="1" spans="1:24" x14ac:dyDescent="0.25">
      <c r="A1" s="1961" t="s">
        <v>741</v>
      </c>
      <c r="G1" s="1940" t="s">
        <v>631</v>
      </c>
      <c r="I1" s="1940" t="s">
        <v>638</v>
      </c>
      <c r="K1" s="1940" t="s">
        <v>627</v>
      </c>
      <c r="M1" s="1974" t="s">
        <v>9</v>
      </c>
    </row>
    <row r="3" spans="1:24" x14ac:dyDescent="0.25">
      <c r="D3" s="2111"/>
      <c r="G3" s="1940">
        <v>1</v>
      </c>
      <c r="H3" s="1940">
        <v>100</v>
      </c>
      <c r="I3" s="1940">
        <v>70124</v>
      </c>
      <c r="K3" s="2186">
        <v>4346298720</v>
      </c>
      <c r="M3" s="2187">
        <v>721181.3466096</v>
      </c>
      <c r="O3" s="2188">
        <v>28949.391884304001</v>
      </c>
      <c r="P3" s="2064"/>
      <c r="Q3" s="2159">
        <v>6.6607000000000003</v>
      </c>
      <c r="X3" s="1968"/>
    </row>
    <row r="4" spans="1:24" x14ac:dyDescent="0.25">
      <c r="G4" s="1940">
        <v>2</v>
      </c>
      <c r="H4" s="1940">
        <v>200</v>
      </c>
      <c r="I4" s="1940">
        <v>70124</v>
      </c>
      <c r="K4" s="2186">
        <v>4335402600</v>
      </c>
      <c r="M4" s="2187">
        <v>719373.35341800004</v>
      </c>
      <c r="O4" s="2188">
        <v>28876.816097819999</v>
      </c>
      <c r="P4" s="2064"/>
      <c r="Q4" s="2159">
        <v>6.6607000000000003</v>
      </c>
      <c r="R4" s="2189"/>
      <c r="X4" s="1968"/>
    </row>
    <row r="5" spans="1:24" x14ac:dyDescent="0.25">
      <c r="A5" s="1940" t="s">
        <v>742</v>
      </c>
      <c r="B5" s="1940" t="s">
        <v>538</v>
      </c>
      <c r="D5" s="2190">
        <v>165.93</v>
      </c>
      <c r="E5" s="1940" t="s">
        <v>743</v>
      </c>
      <c r="G5" s="1940">
        <v>3</v>
      </c>
      <c r="H5" s="1940">
        <v>300</v>
      </c>
      <c r="I5" s="1940">
        <v>70124</v>
      </c>
      <c r="K5" s="2186">
        <v>4331526300</v>
      </c>
      <c r="M5" s="2187">
        <v>718730.15895900002</v>
      </c>
      <c r="O5" s="2188">
        <v>28850.99722641</v>
      </c>
      <c r="P5" s="2064"/>
      <c r="Q5" s="2159">
        <v>6.6607000000000003</v>
      </c>
      <c r="R5" s="2189"/>
      <c r="X5" s="1968"/>
    </row>
    <row r="6" spans="1:24" x14ac:dyDescent="0.25">
      <c r="G6" s="1940">
        <v>4</v>
      </c>
      <c r="H6" s="1940">
        <v>400</v>
      </c>
      <c r="I6" s="1940">
        <v>70124</v>
      </c>
      <c r="K6" s="2186">
        <v>4331643120</v>
      </c>
      <c r="M6" s="2187">
        <v>718749.54290160001</v>
      </c>
      <c r="O6" s="2188">
        <v>28851.775329384003</v>
      </c>
      <c r="P6" s="2064"/>
      <c r="Q6" s="2159">
        <v>6.6607000000000003</v>
      </c>
      <c r="R6" s="2189"/>
      <c r="X6" s="1968"/>
    </row>
    <row r="7" spans="1:24" x14ac:dyDescent="0.25">
      <c r="A7" s="1940" t="s">
        <v>744</v>
      </c>
      <c r="B7" s="1940" t="s">
        <v>745</v>
      </c>
      <c r="D7" s="2191">
        <v>6.6607000000000003</v>
      </c>
      <c r="G7" s="1940">
        <v>5</v>
      </c>
      <c r="H7" s="1940">
        <v>500</v>
      </c>
      <c r="I7" s="1940">
        <v>70124</v>
      </c>
      <c r="K7" s="2186">
        <v>4309234920</v>
      </c>
      <c r="M7" s="2187">
        <v>715031.35027559998</v>
      </c>
      <c r="O7" s="2188">
        <v>28702.521031644003</v>
      </c>
      <c r="P7" s="2064"/>
      <c r="Q7" s="2159">
        <v>6.6607000000000003</v>
      </c>
      <c r="R7" s="2189"/>
      <c r="X7" s="1968"/>
    </row>
    <row r="8" spans="1:24" x14ac:dyDescent="0.25">
      <c r="B8" s="1940" t="s">
        <v>746</v>
      </c>
      <c r="G8" s="1940">
        <v>6</v>
      </c>
      <c r="H8" s="1940">
        <v>600</v>
      </c>
      <c r="I8" s="1940">
        <v>70124</v>
      </c>
      <c r="K8" s="2186">
        <v>4291011000</v>
      </c>
      <c r="M8" s="2187">
        <v>712007.45522999996</v>
      </c>
      <c r="O8" s="2188">
        <v>28581.1369677</v>
      </c>
      <c r="P8" s="2064"/>
      <c r="Q8" s="2159">
        <v>6.6607000000000003</v>
      </c>
      <c r="R8" s="2189"/>
      <c r="X8" s="1968"/>
    </row>
    <row r="9" spans="1:24" x14ac:dyDescent="0.25">
      <c r="G9" s="1940">
        <v>7</v>
      </c>
      <c r="H9" s="1940">
        <v>700</v>
      </c>
      <c r="I9" s="1940">
        <v>70124</v>
      </c>
      <c r="K9" s="2186">
        <v>4292157960</v>
      </c>
      <c r="M9" s="2187">
        <v>712197.7703028</v>
      </c>
      <c r="O9" s="2188">
        <v>28588.776524172001</v>
      </c>
      <c r="P9" s="2064"/>
      <c r="Q9" s="2159">
        <v>6.6607000000000003</v>
      </c>
      <c r="R9" s="2189"/>
      <c r="X9" s="1968"/>
    </row>
    <row r="10" spans="1:24" x14ac:dyDescent="0.25">
      <c r="A10" s="1940" t="s">
        <v>747</v>
      </c>
      <c r="B10" s="1940" t="s">
        <v>748</v>
      </c>
      <c r="D10" s="2192">
        <v>81.25</v>
      </c>
      <c r="E10" s="1940" t="s">
        <v>743</v>
      </c>
      <c r="G10" s="1940">
        <v>8</v>
      </c>
      <c r="H10" s="1940">
        <v>800</v>
      </c>
      <c r="I10" s="1940">
        <v>70124</v>
      </c>
      <c r="K10" s="2186">
        <v>4289428620</v>
      </c>
      <c r="M10" s="2187">
        <v>711744.89091660001</v>
      </c>
      <c r="O10" s="2188">
        <v>28570.597209234002</v>
      </c>
      <c r="P10" s="2064"/>
      <c r="Q10" s="2159">
        <v>6.6607000000000003</v>
      </c>
      <c r="R10" s="2189"/>
      <c r="X10" s="1968"/>
    </row>
    <row r="11" spans="1:24" x14ac:dyDescent="0.25">
      <c r="D11" s="1953"/>
      <c r="G11" s="1940">
        <v>9</v>
      </c>
      <c r="H11" s="1940">
        <v>900</v>
      </c>
      <c r="I11" s="1940">
        <v>70124</v>
      </c>
      <c r="K11" s="2186">
        <v>4285127520</v>
      </c>
      <c r="M11" s="2187">
        <v>711031.2093936</v>
      </c>
      <c r="O11" s="2188">
        <v>28541.948872464</v>
      </c>
      <c r="P11" s="2064"/>
      <c r="Q11" s="2159">
        <v>6.6607000000000003</v>
      </c>
      <c r="R11" s="2189"/>
      <c r="X11" s="1968"/>
    </row>
    <row r="12" spans="1:24" x14ac:dyDescent="0.25">
      <c r="D12" s="2193">
        <v>3.2614999999999998</v>
      </c>
      <c r="G12" s="1940">
        <v>10</v>
      </c>
      <c r="H12" s="1940">
        <v>1000</v>
      </c>
      <c r="I12" s="1940">
        <v>70124</v>
      </c>
      <c r="K12" s="2186">
        <v>4291977420</v>
      </c>
      <c r="M12" s="2187">
        <v>712167.81330059993</v>
      </c>
      <c r="O12" s="2188">
        <v>28587.574001394001</v>
      </c>
      <c r="P12" s="2064"/>
      <c r="Q12" s="2159">
        <v>6.6607000000000003</v>
      </c>
      <c r="R12" s="2189"/>
      <c r="X12" s="1968"/>
    </row>
    <row r="13" spans="1:24" x14ac:dyDescent="0.25">
      <c r="D13" s="1953"/>
      <c r="G13" s="1940">
        <v>11</v>
      </c>
      <c r="H13" s="1940">
        <v>1100</v>
      </c>
      <c r="I13" s="1940">
        <v>70124</v>
      </c>
      <c r="K13" s="2186">
        <v>4252354200</v>
      </c>
      <c r="M13" s="2187">
        <v>705593.13240600005</v>
      </c>
      <c r="O13" s="2188">
        <v>28323.655619940004</v>
      </c>
      <c r="P13" s="2064"/>
      <c r="Q13" s="2159">
        <v>6.6607000000000003</v>
      </c>
      <c r="R13" s="2189"/>
      <c r="X13" s="1968"/>
    </row>
    <row r="14" spans="1:24" x14ac:dyDescent="0.25">
      <c r="B14" s="1940" t="s">
        <v>748</v>
      </c>
      <c r="D14" s="2192">
        <v>123.98</v>
      </c>
      <c r="E14" s="1940" t="s">
        <v>743</v>
      </c>
      <c r="G14" s="1940">
        <v>12</v>
      </c>
      <c r="H14" s="1940">
        <v>1200</v>
      </c>
      <c r="I14" s="1940">
        <v>70124</v>
      </c>
      <c r="K14" s="2186">
        <v>4226834340</v>
      </c>
      <c r="M14" s="2187">
        <v>701358.62203620002</v>
      </c>
      <c r="O14" s="2188">
        <v>28153.675488437999</v>
      </c>
      <c r="P14" s="2064"/>
      <c r="Q14" s="2159">
        <v>6.6607000000000003</v>
      </c>
      <c r="R14" s="2189"/>
      <c r="X14" s="1968"/>
    </row>
    <row r="15" spans="1:24" x14ac:dyDescent="0.25">
      <c r="D15" s="1953"/>
      <c r="G15" s="1940">
        <v>13</v>
      </c>
      <c r="H15" s="1940">
        <v>1300</v>
      </c>
      <c r="I15" s="1940">
        <v>70124</v>
      </c>
      <c r="K15" s="2186">
        <v>4209449400</v>
      </c>
      <c r="M15" s="2187">
        <v>698473.93894200004</v>
      </c>
      <c r="O15" s="2188">
        <v>28037.879618580002</v>
      </c>
      <c r="P15" s="2064"/>
      <c r="Q15" s="2159">
        <v>6.6607000000000003</v>
      </c>
      <c r="R15" s="2189"/>
      <c r="X15" s="1968"/>
    </row>
    <row r="16" spans="1:24" x14ac:dyDescent="0.25">
      <c r="A16" s="1940" t="s">
        <v>749</v>
      </c>
      <c r="D16" s="2193">
        <v>4.9767000000000001</v>
      </c>
      <c r="G16" s="1940">
        <v>14</v>
      </c>
      <c r="H16" s="1940">
        <v>1400</v>
      </c>
      <c r="I16" s="1940">
        <v>70124</v>
      </c>
      <c r="K16" s="2186">
        <v>4212253080</v>
      </c>
      <c r="M16" s="2187">
        <v>698939.15356440004</v>
      </c>
      <c r="O16" s="2188">
        <v>28056.554089956</v>
      </c>
      <c r="P16" s="2064"/>
      <c r="Q16" s="2159">
        <v>6.6607000000000003</v>
      </c>
      <c r="R16" s="2189"/>
      <c r="X16" s="1968"/>
    </row>
    <row r="17" spans="1:24" x14ac:dyDescent="0.25">
      <c r="G17" s="1940">
        <v>15</v>
      </c>
      <c r="H17" s="1940">
        <v>1500</v>
      </c>
      <c r="I17" s="1940">
        <v>70124</v>
      </c>
      <c r="K17" s="2186">
        <v>4199275440</v>
      </c>
      <c r="M17" s="2187">
        <v>696785.77375920012</v>
      </c>
      <c r="O17" s="2188">
        <v>27970.113923207999</v>
      </c>
      <c r="P17" s="2064"/>
      <c r="Q17" s="2159">
        <v>6.6607000000000003</v>
      </c>
      <c r="R17" s="2189"/>
      <c r="X17" s="1968"/>
    </row>
    <row r="18" spans="1:24" x14ac:dyDescent="0.25">
      <c r="A18" s="1940" t="s">
        <v>750</v>
      </c>
      <c r="G18" s="1940">
        <v>16</v>
      </c>
      <c r="H18" s="1940">
        <v>1600</v>
      </c>
      <c r="I18" s="1940">
        <v>70124</v>
      </c>
      <c r="K18" s="2186">
        <v>4184534880</v>
      </c>
      <c r="M18" s="2187">
        <v>694339.87263840006</v>
      </c>
      <c r="O18" s="2188">
        <v>27871.931475215999</v>
      </c>
      <c r="P18" s="2064"/>
      <c r="Q18" s="2159">
        <v>6.6607000000000003</v>
      </c>
      <c r="R18" s="2189"/>
      <c r="X18" s="1968"/>
    </row>
    <row r="19" spans="1:24" x14ac:dyDescent="0.25">
      <c r="G19" s="1940">
        <v>17</v>
      </c>
      <c r="H19" s="1940">
        <v>1700</v>
      </c>
      <c r="I19" s="1940">
        <v>70124</v>
      </c>
      <c r="K19" s="2186">
        <v>4195388520</v>
      </c>
      <c r="M19" s="2187">
        <v>696140.81712359993</v>
      </c>
      <c r="O19" s="2188">
        <v>27944.224315164003</v>
      </c>
      <c r="P19" s="2064"/>
      <c r="Q19" s="2159">
        <v>6.6607000000000003</v>
      </c>
      <c r="R19" s="2189"/>
      <c r="X19" s="1968"/>
    </row>
    <row r="20" spans="1:24" x14ac:dyDescent="0.25">
      <c r="A20" s="1940" t="s">
        <v>749</v>
      </c>
      <c r="G20" s="1940">
        <v>18</v>
      </c>
      <c r="H20" s="1940">
        <v>1800</v>
      </c>
      <c r="I20" s="1940">
        <v>70124</v>
      </c>
      <c r="K20" s="2186">
        <v>4252587840</v>
      </c>
      <c r="M20" s="2187">
        <v>705631.90029120003</v>
      </c>
      <c r="O20" s="2188">
        <v>28325.211825888</v>
      </c>
      <c r="P20" s="2064"/>
      <c r="Q20" s="2159">
        <v>6.6607000000000003</v>
      </c>
      <c r="R20" s="2189"/>
      <c r="X20" s="1968"/>
    </row>
    <row r="21" spans="1:24" x14ac:dyDescent="0.25">
      <c r="D21" s="2194"/>
      <c r="G21" s="1940">
        <v>19</v>
      </c>
      <c r="H21" s="1940">
        <v>1900</v>
      </c>
      <c r="I21" s="1940">
        <v>70124</v>
      </c>
      <c r="K21" s="2186">
        <v>4292285400</v>
      </c>
      <c r="M21" s="2187">
        <v>712218.91642200004</v>
      </c>
      <c r="O21" s="2188">
        <v>28589.625363780004</v>
      </c>
      <c r="P21" s="2064"/>
      <c r="Q21" s="2159">
        <v>6.6607000000000003</v>
      </c>
      <c r="R21" s="2189"/>
      <c r="X21" s="1968"/>
    </row>
    <row r="22" spans="1:24" x14ac:dyDescent="0.25">
      <c r="D22" s="2194"/>
      <c r="G22" s="1940">
        <v>20</v>
      </c>
      <c r="H22" s="1940">
        <v>2000</v>
      </c>
      <c r="I22" s="1940">
        <v>70124</v>
      </c>
      <c r="K22" s="2186">
        <v>4290055200</v>
      </c>
      <c r="M22" s="2187">
        <v>711848.85933600005</v>
      </c>
      <c r="O22" s="2188">
        <v>28574.770670639999</v>
      </c>
      <c r="P22" s="2064"/>
      <c r="Q22" s="2159">
        <v>6.6607000000000003</v>
      </c>
      <c r="R22" s="2189"/>
      <c r="X22" s="1968"/>
    </row>
    <row r="23" spans="1:24" x14ac:dyDescent="0.25">
      <c r="D23" s="2194"/>
      <c r="G23" s="1940">
        <v>21</v>
      </c>
      <c r="H23" s="1940">
        <v>2100</v>
      </c>
      <c r="I23" s="1940">
        <v>70124</v>
      </c>
      <c r="K23" s="2186">
        <v>4288610880</v>
      </c>
      <c r="M23" s="2187">
        <v>711609.20331840008</v>
      </c>
      <c r="O23" s="2188">
        <v>28565.150488415999</v>
      </c>
      <c r="P23" s="2064"/>
      <c r="Q23" s="2159">
        <v>6.6607000000000003</v>
      </c>
      <c r="R23" s="2189"/>
      <c r="X23" s="1968"/>
    </row>
    <row r="24" spans="1:24" x14ac:dyDescent="0.25">
      <c r="G24" s="1940">
        <v>22</v>
      </c>
      <c r="H24" s="1940">
        <v>2200</v>
      </c>
      <c r="I24" s="1940">
        <v>70124</v>
      </c>
      <c r="K24" s="2186">
        <v>4297340520</v>
      </c>
      <c r="M24" s="2187">
        <v>713057.71248360001</v>
      </c>
      <c r="O24" s="2188">
        <v>28623.296001564002</v>
      </c>
      <c r="P24" s="2064"/>
      <c r="Q24" s="2159">
        <v>6.6607000000000003</v>
      </c>
      <c r="R24" s="2189"/>
      <c r="X24" s="1968"/>
    </row>
    <row r="25" spans="1:24" x14ac:dyDescent="0.25">
      <c r="G25" s="1940">
        <v>23</v>
      </c>
      <c r="H25" s="1940">
        <v>2300</v>
      </c>
      <c r="I25" s="1940">
        <v>70124</v>
      </c>
      <c r="K25" s="2186">
        <v>4331133360</v>
      </c>
      <c r="M25" s="2187">
        <v>718664.95842480008</v>
      </c>
      <c r="O25" s="2188">
        <v>28848.379970951999</v>
      </c>
      <c r="P25" s="2064"/>
      <c r="Q25" s="2159">
        <v>6.6607000000000003</v>
      </c>
      <c r="R25" s="2189"/>
      <c r="X25" s="1968"/>
    </row>
    <row r="26" spans="1:24" x14ac:dyDescent="0.25">
      <c r="G26" s="1940">
        <v>24</v>
      </c>
      <c r="H26" s="1940">
        <v>2400</v>
      </c>
      <c r="I26" s="1940">
        <v>70124</v>
      </c>
      <c r="K26" s="2186">
        <v>4337930160</v>
      </c>
      <c r="L26" s="1970"/>
      <c r="M26" s="2187">
        <v>719792.75144880009</v>
      </c>
      <c r="O26" s="2188">
        <v>28893.651416712</v>
      </c>
      <c r="P26" s="2064"/>
      <c r="Q26" s="2159">
        <v>6.6607000000000003</v>
      </c>
      <c r="R26" s="2189"/>
      <c r="X26" s="1968"/>
    </row>
    <row r="27" spans="1:24" x14ac:dyDescent="0.25">
      <c r="G27" s="1940">
        <v>25</v>
      </c>
      <c r="H27" s="1940">
        <v>100</v>
      </c>
      <c r="I27" s="1940">
        <v>70224</v>
      </c>
      <c r="K27" s="2186">
        <v>4355750520</v>
      </c>
      <c r="M27" s="2187">
        <v>722749.68378359999</v>
      </c>
      <c r="O27" s="2188">
        <v>29012.347488564003</v>
      </c>
      <c r="P27" s="2064"/>
      <c r="Q27" s="2159">
        <v>6.6607000000000003</v>
      </c>
      <c r="R27" s="2189"/>
      <c r="X27" s="1968"/>
    </row>
    <row r="28" spans="1:24" x14ac:dyDescent="0.25">
      <c r="G28" s="1940">
        <v>26</v>
      </c>
      <c r="H28" s="1940">
        <v>200</v>
      </c>
      <c r="I28" s="1940">
        <v>70224</v>
      </c>
      <c r="K28" s="2186">
        <v>4372689420</v>
      </c>
      <c r="M28" s="2187">
        <v>725560.3554606</v>
      </c>
      <c r="O28" s="2188">
        <v>29125.172419794002</v>
      </c>
      <c r="P28" s="2064"/>
      <c r="Q28" s="2159">
        <v>6.6607000000000003</v>
      </c>
      <c r="R28" s="2189"/>
      <c r="X28" s="1968"/>
    </row>
    <row r="29" spans="1:24" x14ac:dyDescent="0.25">
      <c r="G29" s="1940">
        <v>27</v>
      </c>
      <c r="H29" s="1940">
        <v>300</v>
      </c>
      <c r="I29" s="1940">
        <v>70224</v>
      </c>
      <c r="K29" s="2186">
        <v>4374940860</v>
      </c>
      <c r="M29" s="2187">
        <v>725933.93689980009</v>
      </c>
      <c r="O29" s="2188">
        <v>29140.168586201999</v>
      </c>
      <c r="P29" s="2064"/>
      <c r="Q29" s="2159">
        <v>6.6607000000000003</v>
      </c>
      <c r="R29" s="2189"/>
      <c r="X29" s="1968"/>
    </row>
    <row r="30" spans="1:24" x14ac:dyDescent="0.25">
      <c r="G30" s="1940">
        <v>28</v>
      </c>
      <c r="H30" s="1940">
        <v>400</v>
      </c>
      <c r="I30" s="1940">
        <v>70224</v>
      </c>
      <c r="K30" s="2186">
        <v>4408839900</v>
      </c>
      <c r="M30" s="2187">
        <v>731558.80460699997</v>
      </c>
      <c r="O30" s="2188">
        <v>29365.95992193</v>
      </c>
      <c r="P30" s="2064"/>
      <c r="Q30" s="2159">
        <v>6.6607000000000003</v>
      </c>
      <c r="R30" s="2189"/>
      <c r="X30" s="1968"/>
    </row>
    <row r="31" spans="1:24" x14ac:dyDescent="0.25">
      <c r="G31" s="1940">
        <v>29</v>
      </c>
      <c r="H31" s="1940">
        <v>500</v>
      </c>
      <c r="I31" s="1940">
        <v>70224</v>
      </c>
      <c r="K31" s="2186">
        <v>4413151620</v>
      </c>
      <c r="M31" s="2187">
        <v>732274.24830660003</v>
      </c>
      <c r="O31" s="2188">
        <v>29394.678995334001</v>
      </c>
      <c r="P31" s="2064"/>
      <c r="Q31" s="2159">
        <v>6.6607000000000003</v>
      </c>
      <c r="R31" s="2189"/>
      <c r="X31" s="1968"/>
    </row>
    <row r="32" spans="1:24" x14ac:dyDescent="0.25">
      <c r="G32" s="1940">
        <v>30</v>
      </c>
      <c r="H32" s="1940">
        <v>600</v>
      </c>
      <c r="I32" s="1940">
        <v>70224</v>
      </c>
      <c r="K32" s="2186">
        <v>4414415400</v>
      </c>
      <c r="M32" s="2187">
        <v>732483.94732200005</v>
      </c>
      <c r="O32" s="2188">
        <v>29403.096654780002</v>
      </c>
      <c r="P32" s="2064"/>
      <c r="Q32" s="2159">
        <v>6.6607000000000003</v>
      </c>
      <c r="R32" s="2189"/>
      <c r="X32" s="1968"/>
    </row>
    <row r="33" spans="7:24" x14ac:dyDescent="0.25">
      <c r="G33" s="1940">
        <v>31</v>
      </c>
      <c r="H33" s="1940">
        <v>700</v>
      </c>
      <c r="I33" s="1940">
        <v>70224</v>
      </c>
      <c r="K33" s="2186">
        <v>4409700120</v>
      </c>
      <c r="M33" s="2187">
        <v>731701.54091159999</v>
      </c>
      <c r="O33" s="2188">
        <v>29371.689589284</v>
      </c>
      <c r="P33" s="2064"/>
      <c r="Q33" s="2159">
        <v>6.6607000000000003</v>
      </c>
      <c r="R33" s="2189"/>
      <c r="X33" s="1968"/>
    </row>
    <row r="34" spans="7:24" x14ac:dyDescent="0.25">
      <c r="G34" s="1940">
        <v>32</v>
      </c>
      <c r="H34" s="1940">
        <v>800</v>
      </c>
      <c r="I34" s="1940">
        <v>70224</v>
      </c>
      <c r="K34" s="2186">
        <v>4401713880</v>
      </c>
      <c r="M34" s="2187">
        <v>730376.38410839997</v>
      </c>
      <c r="O34" s="2188">
        <v>29318.495640516001</v>
      </c>
      <c r="P34" s="2064"/>
      <c r="Q34" s="2159">
        <v>6.6607000000000003</v>
      </c>
      <c r="R34" s="2189"/>
      <c r="X34" s="1968"/>
    </row>
    <row r="35" spans="7:24" x14ac:dyDescent="0.25">
      <c r="G35" s="1940">
        <v>33</v>
      </c>
      <c r="H35" s="1940">
        <v>900</v>
      </c>
      <c r="I35" s="1940">
        <v>70224</v>
      </c>
      <c r="K35" s="2186">
        <v>4420436940</v>
      </c>
      <c r="M35" s="2187">
        <v>733483.10145420011</v>
      </c>
      <c r="O35" s="2188">
        <v>29443.204326258001</v>
      </c>
      <c r="P35" s="2064"/>
      <c r="Q35" s="2159">
        <v>6.6607000000000003</v>
      </c>
      <c r="R35" s="2189"/>
      <c r="X35" s="1968"/>
    </row>
    <row r="36" spans="7:24" x14ac:dyDescent="0.25">
      <c r="G36" s="1940">
        <v>34</v>
      </c>
      <c r="H36" s="1940">
        <v>1000</v>
      </c>
      <c r="I36" s="1940">
        <v>70224</v>
      </c>
      <c r="K36" s="2186">
        <v>4462683300</v>
      </c>
      <c r="M36" s="2187">
        <v>740493.03996900003</v>
      </c>
      <c r="O36" s="2188">
        <v>29724.594656310001</v>
      </c>
      <c r="P36" s="2064"/>
      <c r="Q36" s="2159">
        <v>6.6607000000000003</v>
      </c>
      <c r="R36" s="2189"/>
      <c r="X36" s="1968"/>
    </row>
    <row r="37" spans="7:24" x14ac:dyDescent="0.25">
      <c r="G37" s="1940">
        <v>35</v>
      </c>
      <c r="H37" s="1940">
        <v>1100</v>
      </c>
      <c r="I37" s="1940">
        <v>70224</v>
      </c>
      <c r="K37" s="2186">
        <v>4464138240</v>
      </c>
      <c r="M37" s="2187">
        <v>740734.45816320006</v>
      </c>
      <c r="O37" s="2188">
        <v>29734.285575168004</v>
      </c>
      <c r="P37" s="2064"/>
      <c r="Q37" s="2159">
        <v>6.6607000000000003</v>
      </c>
      <c r="R37" s="2189"/>
      <c r="X37" s="1968"/>
    </row>
    <row r="38" spans="7:24" x14ac:dyDescent="0.25">
      <c r="G38" s="1940">
        <v>36</v>
      </c>
      <c r="H38" s="1940">
        <v>1200</v>
      </c>
      <c r="I38" s="1940">
        <v>70224</v>
      </c>
      <c r="K38" s="2186">
        <v>4479069960</v>
      </c>
      <c r="M38" s="2187">
        <v>743212.07846280001</v>
      </c>
      <c r="O38" s="2188">
        <v>29833.741282572002</v>
      </c>
      <c r="P38" s="2064"/>
      <c r="Q38" s="2159">
        <v>6.6607000000000003</v>
      </c>
      <c r="R38" s="2189"/>
      <c r="X38" s="1968"/>
    </row>
    <row r="39" spans="7:24" x14ac:dyDescent="0.25">
      <c r="G39" s="1940">
        <v>37</v>
      </c>
      <c r="H39" s="1940">
        <v>1300</v>
      </c>
      <c r="I39" s="1940">
        <v>70224</v>
      </c>
      <c r="K39" s="2186">
        <v>4532509800</v>
      </c>
      <c r="M39" s="2187">
        <v>752079.35111399996</v>
      </c>
      <c r="O39" s="2188">
        <v>30189.688024859999</v>
      </c>
      <c r="P39" s="2064"/>
      <c r="Q39" s="2159">
        <v>6.6607000000000003</v>
      </c>
      <c r="R39" s="2189"/>
      <c r="X39" s="1968"/>
    </row>
    <row r="40" spans="7:24" x14ac:dyDescent="0.25">
      <c r="G40" s="1940">
        <v>38</v>
      </c>
      <c r="H40" s="1940">
        <v>1400</v>
      </c>
      <c r="I40" s="1940">
        <v>70224</v>
      </c>
      <c r="K40" s="2186">
        <v>4561640460</v>
      </c>
      <c r="M40" s="2187">
        <v>756913.00152779999</v>
      </c>
      <c r="O40" s="2188">
        <v>30383.718611922002</v>
      </c>
      <c r="P40" s="2064"/>
      <c r="Q40" s="2159">
        <v>6.6607000000000003</v>
      </c>
      <c r="R40" s="2189"/>
      <c r="X40" s="1968"/>
    </row>
    <row r="41" spans="7:24" x14ac:dyDescent="0.25">
      <c r="G41" s="1940">
        <v>39</v>
      </c>
      <c r="H41" s="1940">
        <v>1500</v>
      </c>
      <c r="I41" s="1940">
        <v>70224</v>
      </c>
      <c r="K41" s="2186">
        <v>4570486920</v>
      </c>
      <c r="M41" s="2187">
        <v>758380.89463559992</v>
      </c>
      <c r="O41" s="2188">
        <v>30442.642228044002</v>
      </c>
      <c r="P41" s="2064"/>
      <c r="Q41" s="2159">
        <v>6.6607000000000003</v>
      </c>
      <c r="R41" s="2189"/>
      <c r="T41" s="1275"/>
      <c r="X41" s="1968"/>
    </row>
    <row r="42" spans="7:24" x14ac:dyDescent="0.25">
      <c r="G42" s="1940">
        <v>40</v>
      </c>
      <c r="H42" s="1940">
        <v>1600</v>
      </c>
      <c r="I42" s="1940">
        <v>70224</v>
      </c>
      <c r="K42" s="2186">
        <v>4585981500</v>
      </c>
      <c r="M42" s="2187">
        <v>760951.91029499995</v>
      </c>
      <c r="O42" s="2188">
        <v>30545.846977050001</v>
      </c>
      <c r="P42" s="2064"/>
      <c r="Q42" s="2159">
        <v>6.6607000000000003</v>
      </c>
      <c r="R42" s="3982"/>
      <c r="S42" s="3982"/>
      <c r="T42" s="2195"/>
      <c r="X42" s="1968"/>
    </row>
    <row r="43" spans="7:24" x14ac:dyDescent="0.25">
      <c r="G43" s="1940">
        <v>41</v>
      </c>
      <c r="H43" s="1940">
        <v>1700</v>
      </c>
      <c r="I43" s="1940">
        <v>70224</v>
      </c>
      <c r="K43" s="2186">
        <v>4614921000</v>
      </c>
      <c r="M43" s="2187">
        <v>765753.84152999998</v>
      </c>
      <c r="O43" s="2188">
        <v>30738.604304700002</v>
      </c>
      <c r="P43" s="2064"/>
      <c r="Q43" s="2159">
        <v>6.6607000000000003</v>
      </c>
      <c r="R43" s="2189"/>
      <c r="T43" s="1275"/>
      <c r="X43" s="1968"/>
    </row>
    <row r="44" spans="7:24" x14ac:dyDescent="0.25">
      <c r="G44" s="1940">
        <v>42</v>
      </c>
      <c r="H44" s="1940">
        <v>1800</v>
      </c>
      <c r="I44" s="1940">
        <v>70224</v>
      </c>
      <c r="K44" s="2186">
        <v>4578823620</v>
      </c>
      <c r="M44" s="2187">
        <v>759764.20326660003</v>
      </c>
      <c r="O44" s="2188">
        <v>30498.170485734001</v>
      </c>
      <c r="P44" s="2064"/>
      <c r="Q44" s="2159">
        <v>6.6607000000000003</v>
      </c>
      <c r="R44" s="2189"/>
      <c r="X44" s="1968"/>
    </row>
    <row r="45" spans="7:24" x14ac:dyDescent="0.25">
      <c r="G45" s="1940">
        <v>43</v>
      </c>
      <c r="H45" s="1940">
        <v>1900</v>
      </c>
      <c r="I45" s="1940">
        <v>70224</v>
      </c>
      <c r="K45" s="2186">
        <v>4572462240</v>
      </c>
      <c r="M45" s="2187">
        <v>758708.65948320006</v>
      </c>
      <c r="O45" s="2188">
        <v>30455.799241968001</v>
      </c>
      <c r="P45" s="2064"/>
      <c r="Q45" s="2159">
        <v>6.6607000000000003</v>
      </c>
      <c r="R45" s="2189"/>
      <c r="X45" s="1968"/>
    </row>
    <row r="46" spans="7:24" x14ac:dyDescent="0.25">
      <c r="G46" s="1940">
        <v>44</v>
      </c>
      <c r="H46" s="1940">
        <v>2000</v>
      </c>
      <c r="I46" s="1940">
        <v>70224</v>
      </c>
      <c r="K46" s="2186">
        <v>4562086500</v>
      </c>
      <c r="M46" s="2187">
        <v>756987.01294499997</v>
      </c>
      <c r="O46" s="2188">
        <v>30386.689550550003</v>
      </c>
      <c r="P46" s="2064"/>
      <c r="Q46" s="2159">
        <v>6.6607000000000003</v>
      </c>
      <c r="R46" s="2189"/>
      <c r="X46" s="1968"/>
    </row>
    <row r="47" spans="7:24" x14ac:dyDescent="0.25">
      <c r="G47" s="1940">
        <v>45</v>
      </c>
      <c r="H47" s="1940">
        <v>2100</v>
      </c>
      <c r="I47" s="1940">
        <v>70224</v>
      </c>
      <c r="K47" s="2186">
        <v>4570295760</v>
      </c>
      <c r="M47" s="2187">
        <v>758349.17545680003</v>
      </c>
      <c r="O47" s="2188">
        <v>30441.368968631999</v>
      </c>
      <c r="P47" s="2064"/>
      <c r="Q47" s="2159">
        <v>6.6607000000000003</v>
      </c>
      <c r="R47" s="2189"/>
      <c r="X47" s="1968"/>
    </row>
    <row r="48" spans="7:24" x14ac:dyDescent="0.25">
      <c r="G48" s="1940">
        <v>46</v>
      </c>
      <c r="H48" s="1940">
        <v>2200</v>
      </c>
      <c r="I48" s="1940">
        <v>70224</v>
      </c>
      <c r="K48" s="2186">
        <v>4581298080</v>
      </c>
      <c r="M48" s="2187">
        <v>760174.79041440005</v>
      </c>
      <c r="O48" s="2188">
        <v>30514.652121456002</v>
      </c>
      <c r="P48" s="2064"/>
      <c r="Q48" s="2159">
        <v>6.6607000000000003</v>
      </c>
      <c r="R48" s="2189"/>
      <c r="X48" s="1968"/>
    </row>
    <row r="49" spans="7:24" x14ac:dyDescent="0.25">
      <c r="G49" s="1940">
        <v>47</v>
      </c>
      <c r="H49" s="1940">
        <v>2300</v>
      </c>
      <c r="I49" s="1940">
        <v>70224</v>
      </c>
      <c r="K49" s="2186">
        <v>4580437860</v>
      </c>
      <c r="M49" s="2187">
        <v>760032.05410980002</v>
      </c>
      <c r="O49" s="2188">
        <v>30508.922454102001</v>
      </c>
      <c r="P49" s="2064"/>
      <c r="Q49" s="2159">
        <v>6.6607000000000003</v>
      </c>
      <c r="R49" s="2189"/>
      <c r="X49" s="1968"/>
    </row>
    <row r="50" spans="7:24" x14ac:dyDescent="0.25">
      <c r="G50" s="1940">
        <v>48</v>
      </c>
      <c r="H50" s="1940">
        <v>2400</v>
      </c>
      <c r="I50" s="1940">
        <v>70224</v>
      </c>
      <c r="K50" s="2186">
        <v>4591057860</v>
      </c>
      <c r="M50" s="2187">
        <v>761794.23070980003</v>
      </c>
      <c r="O50" s="2188">
        <v>30579.659088102002</v>
      </c>
      <c r="P50" s="2064"/>
      <c r="Q50" s="2159">
        <v>6.6607000000000003</v>
      </c>
      <c r="R50" s="2189"/>
      <c r="X50" s="1968"/>
    </row>
    <row r="51" spans="7:24" x14ac:dyDescent="0.25">
      <c r="G51" s="1940">
        <v>49</v>
      </c>
      <c r="H51" s="1940">
        <v>100</v>
      </c>
      <c r="I51" s="1940">
        <v>70324</v>
      </c>
      <c r="K51" s="2186">
        <v>4602782340</v>
      </c>
      <c r="M51" s="2187">
        <v>763739.67367620009</v>
      </c>
      <c r="O51" s="2188">
        <v>30657.752332038002</v>
      </c>
      <c r="P51" s="2064"/>
      <c r="Q51" s="2159">
        <v>6.6607000000000003</v>
      </c>
      <c r="R51" s="2189"/>
      <c r="X51" s="1968"/>
    </row>
    <row r="52" spans="7:24" x14ac:dyDescent="0.25">
      <c r="G52" s="1940">
        <v>50</v>
      </c>
      <c r="H52" s="1940">
        <v>200</v>
      </c>
      <c r="I52" s="1940">
        <v>70324</v>
      </c>
      <c r="K52" s="2186">
        <v>4528240560</v>
      </c>
      <c r="M52" s="2187">
        <v>751370.95612079999</v>
      </c>
      <c r="O52" s="2188">
        <v>30161.251897992002</v>
      </c>
      <c r="P52" s="2064"/>
      <c r="Q52" s="2159">
        <v>6.6607000000000003</v>
      </c>
      <c r="R52" s="2189"/>
      <c r="X52" s="1968"/>
    </row>
    <row r="53" spans="7:24" x14ac:dyDescent="0.25">
      <c r="G53" s="1940">
        <v>51</v>
      </c>
      <c r="H53" s="1940">
        <v>300</v>
      </c>
      <c r="I53" s="1940">
        <v>70324</v>
      </c>
      <c r="K53" s="2186">
        <v>4569934680</v>
      </c>
      <c r="M53" s="2187">
        <v>758289.26145240001</v>
      </c>
      <c r="O53" s="2188">
        <v>30438.963923076</v>
      </c>
      <c r="P53" s="2064"/>
      <c r="Q53" s="2159">
        <v>6.6607000000000003</v>
      </c>
      <c r="R53" s="2189"/>
      <c r="X53" s="1968"/>
    </row>
    <row r="54" spans="7:24" x14ac:dyDescent="0.25">
      <c r="G54" s="1940">
        <v>52</v>
      </c>
      <c r="H54" s="1940">
        <v>400</v>
      </c>
      <c r="I54" s="1940">
        <v>70324</v>
      </c>
      <c r="K54" s="2186">
        <v>4664951820</v>
      </c>
      <c r="M54" s="2187">
        <v>774055.45549259998</v>
      </c>
      <c r="O54" s="2188">
        <v>31071.844587474003</v>
      </c>
      <c r="P54" s="2064"/>
      <c r="Q54" s="2159">
        <v>6.6607000000000003</v>
      </c>
      <c r="R54" s="2189"/>
      <c r="X54" s="1968"/>
    </row>
    <row r="55" spans="7:24" x14ac:dyDescent="0.25">
      <c r="G55" s="1940">
        <v>53</v>
      </c>
      <c r="H55" s="1940">
        <v>500</v>
      </c>
      <c r="I55" s="1940">
        <v>70324</v>
      </c>
      <c r="K55" s="2186">
        <v>4749083460</v>
      </c>
      <c r="M55" s="2187">
        <v>788015.41851780005</v>
      </c>
      <c r="O55" s="2188">
        <v>31632.220202022003</v>
      </c>
      <c r="P55" s="2064"/>
      <c r="Q55" s="2159">
        <v>6.6607000000000003</v>
      </c>
      <c r="R55" s="2189"/>
      <c r="X55" s="1968"/>
    </row>
    <row r="56" spans="7:24" x14ac:dyDescent="0.25">
      <c r="G56" s="1940">
        <v>54</v>
      </c>
      <c r="H56" s="1940">
        <v>600</v>
      </c>
      <c r="I56" s="1940">
        <v>70324</v>
      </c>
      <c r="K56" s="2186">
        <v>4707697320</v>
      </c>
      <c r="M56" s="2187">
        <v>781148.21630760003</v>
      </c>
      <c r="O56" s="2188">
        <v>31356.559539324</v>
      </c>
      <c r="P56" s="2064"/>
      <c r="Q56" s="2159">
        <v>6.6607000000000003</v>
      </c>
      <c r="R56" s="2189"/>
      <c r="X56" s="1968"/>
    </row>
    <row r="57" spans="7:24" x14ac:dyDescent="0.25">
      <c r="G57" s="1940">
        <v>55</v>
      </c>
      <c r="H57" s="1940">
        <v>700</v>
      </c>
      <c r="I57" s="1940">
        <v>70324</v>
      </c>
      <c r="K57" s="2186">
        <v>4727811600</v>
      </c>
      <c r="M57" s="2187">
        <v>784485.778788</v>
      </c>
      <c r="O57" s="2188">
        <v>31490.534724120003</v>
      </c>
      <c r="P57" s="2064"/>
      <c r="Q57" s="2159">
        <v>6.6607000000000003</v>
      </c>
      <c r="R57" s="2189"/>
      <c r="X57" s="1968"/>
    </row>
    <row r="58" spans="7:24" x14ac:dyDescent="0.25">
      <c r="G58" s="1940">
        <v>56</v>
      </c>
      <c r="H58" s="1940">
        <v>800</v>
      </c>
      <c r="I58" s="1940">
        <v>70324</v>
      </c>
      <c r="K58" s="2186">
        <v>4788133200</v>
      </c>
      <c r="M58" s="2187">
        <v>794494.94187600003</v>
      </c>
      <c r="O58" s="2188">
        <v>31892.31880524</v>
      </c>
      <c r="P58" s="2064"/>
      <c r="Q58" s="2159">
        <v>6.6607000000000003</v>
      </c>
      <c r="R58" s="2189"/>
      <c r="X58" s="1968"/>
    </row>
    <row r="59" spans="7:24" x14ac:dyDescent="0.25">
      <c r="G59" s="1940">
        <v>57</v>
      </c>
      <c r="H59" s="1940">
        <v>900</v>
      </c>
      <c r="I59" s="1940">
        <v>70324</v>
      </c>
      <c r="K59" s="2186">
        <v>4806505800</v>
      </c>
      <c r="M59" s="2187">
        <v>797543.50739399996</v>
      </c>
      <c r="O59" s="2188">
        <v>32014.69318206</v>
      </c>
      <c r="P59" s="2064"/>
      <c r="Q59" s="2159">
        <v>6.6607000000000003</v>
      </c>
      <c r="R59" s="2189"/>
      <c r="X59" s="1968"/>
    </row>
    <row r="60" spans="7:24" x14ac:dyDescent="0.25">
      <c r="G60" s="1940">
        <v>58</v>
      </c>
      <c r="H60" s="1940">
        <v>1000</v>
      </c>
      <c r="I60" s="1940">
        <v>70324</v>
      </c>
      <c r="K60" s="2186">
        <v>4824666000</v>
      </c>
      <c r="M60" s="2187">
        <v>800556.82938000001</v>
      </c>
      <c r="O60" s="2188">
        <v>32135.652826199999</v>
      </c>
      <c r="P60" s="2064"/>
      <c r="Q60" s="2159">
        <v>6.6607000000000003</v>
      </c>
      <c r="R60" s="2189"/>
      <c r="X60" s="1968"/>
    </row>
    <row r="61" spans="7:24" x14ac:dyDescent="0.25">
      <c r="G61" s="1940">
        <v>59</v>
      </c>
      <c r="H61" s="1940">
        <v>1100</v>
      </c>
      <c r="I61" s="1940">
        <v>70324</v>
      </c>
      <c r="K61" s="2186">
        <v>4824666000</v>
      </c>
      <c r="M61" s="2187">
        <v>800556.82938000001</v>
      </c>
      <c r="O61" s="2188">
        <v>32135.652826199999</v>
      </c>
      <c r="P61" s="2064"/>
      <c r="Q61" s="2159">
        <v>6.6607000000000003</v>
      </c>
      <c r="R61" s="2189"/>
      <c r="X61" s="1968"/>
    </row>
    <row r="62" spans="7:24" x14ac:dyDescent="0.25">
      <c r="G62" s="1940">
        <v>60</v>
      </c>
      <c r="H62" s="1940">
        <v>1200</v>
      </c>
      <c r="I62" s="1940">
        <v>70324</v>
      </c>
      <c r="K62" s="2186">
        <v>4824666000</v>
      </c>
      <c r="M62" s="2187">
        <v>800556.82938000001</v>
      </c>
      <c r="O62" s="2188">
        <v>32135.652826199999</v>
      </c>
      <c r="P62" s="2064"/>
      <c r="Q62" s="2159">
        <v>6.6607000000000003</v>
      </c>
      <c r="R62" s="2189"/>
      <c r="X62" s="1968"/>
    </row>
    <row r="63" spans="7:24" x14ac:dyDescent="0.25">
      <c r="G63" s="1940">
        <v>61</v>
      </c>
      <c r="H63" s="1940">
        <v>1300</v>
      </c>
      <c r="I63" s="1940">
        <v>70324</v>
      </c>
      <c r="K63" s="2186">
        <v>4819887000</v>
      </c>
      <c r="M63" s="2187">
        <v>799763.84990999999</v>
      </c>
      <c r="O63" s="2188">
        <v>32103.821340900002</v>
      </c>
      <c r="P63" s="2064"/>
      <c r="Q63" s="2159">
        <v>6.6607000000000003</v>
      </c>
      <c r="R63" s="2189"/>
      <c r="X63" s="1968"/>
    </row>
    <row r="64" spans="7:24" x14ac:dyDescent="0.25">
      <c r="G64" s="1940">
        <v>62</v>
      </c>
      <c r="H64" s="1940">
        <v>1400</v>
      </c>
      <c r="I64" s="1940">
        <v>70324</v>
      </c>
      <c r="K64" s="2186">
        <v>4824538560</v>
      </c>
      <c r="M64" s="2187">
        <v>800535.68326080008</v>
      </c>
      <c r="O64" s="2188">
        <v>32134.803986592004</v>
      </c>
      <c r="P64" s="2064"/>
      <c r="Q64" s="2159">
        <v>6.6607000000000003</v>
      </c>
      <c r="R64" s="2189"/>
      <c r="X64" s="1968"/>
    </row>
    <row r="65" spans="7:24" x14ac:dyDescent="0.25">
      <c r="G65" s="1940">
        <v>63</v>
      </c>
      <c r="H65" s="1940">
        <v>1500</v>
      </c>
      <c r="I65" s="1940">
        <v>70324</v>
      </c>
      <c r="K65" s="2186">
        <v>4819971960</v>
      </c>
      <c r="M65" s="2187">
        <v>799777.94732280006</v>
      </c>
      <c r="O65" s="2188">
        <v>32104.387233972</v>
      </c>
      <c r="P65" s="2064"/>
      <c r="Q65" s="2159">
        <v>6.6607000000000003</v>
      </c>
      <c r="R65" s="2189"/>
      <c r="X65" s="1968"/>
    </row>
    <row r="66" spans="7:24" x14ac:dyDescent="0.25">
      <c r="G66" s="1940">
        <v>64</v>
      </c>
      <c r="H66" s="1940">
        <v>1600</v>
      </c>
      <c r="I66" s="1940">
        <v>70324</v>
      </c>
      <c r="K66" s="2186">
        <v>4817051460</v>
      </c>
      <c r="M66" s="2187">
        <v>799293.34875780006</v>
      </c>
      <c r="O66" s="2188">
        <v>32084.934659622002</v>
      </c>
      <c r="P66" s="2064"/>
      <c r="Q66" s="2159">
        <v>6.6607000000000003</v>
      </c>
      <c r="R66" s="2189"/>
      <c r="X66" s="1968"/>
    </row>
    <row r="67" spans="7:24" x14ac:dyDescent="0.25">
      <c r="G67" s="1940">
        <v>65</v>
      </c>
      <c r="H67" s="1940">
        <v>1700</v>
      </c>
      <c r="I67" s="1940">
        <v>70324</v>
      </c>
      <c r="K67" s="2186">
        <v>4822170300</v>
      </c>
      <c r="M67" s="2187">
        <v>800142.717879</v>
      </c>
      <c r="O67" s="2188">
        <v>32119.029717210004</v>
      </c>
      <c r="P67" s="2064"/>
      <c r="Q67" s="2159">
        <v>6.6607000000000003</v>
      </c>
      <c r="R67" s="2189"/>
      <c r="X67" s="1968"/>
    </row>
    <row r="68" spans="7:24" x14ac:dyDescent="0.25">
      <c r="G68" s="1940">
        <v>66</v>
      </c>
      <c r="H68" s="1940">
        <v>1800</v>
      </c>
      <c r="I68" s="1940">
        <v>70324</v>
      </c>
      <c r="K68" s="2186">
        <v>4795853940</v>
      </c>
      <c r="M68" s="2187">
        <v>795776.04426420003</v>
      </c>
      <c r="O68" s="2188">
        <v>31943.744338158001</v>
      </c>
      <c r="P68" s="2064"/>
      <c r="Q68" s="2159">
        <v>6.6607000000000003</v>
      </c>
      <c r="R68" s="2189"/>
      <c r="X68" s="1968"/>
    </row>
    <row r="69" spans="7:24" x14ac:dyDescent="0.25">
      <c r="G69" s="1940">
        <v>67</v>
      </c>
      <c r="H69" s="1940">
        <v>1900</v>
      </c>
      <c r="I69" s="1940">
        <v>70324</v>
      </c>
      <c r="K69" s="2186">
        <v>4761030960</v>
      </c>
      <c r="M69" s="2187">
        <v>789997.86719280004</v>
      </c>
      <c r="O69" s="2188">
        <v>31711.798915272004</v>
      </c>
      <c r="P69" s="2064"/>
      <c r="Q69" s="2159">
        <v>6.6607000000000003</v>
      </c>
      <c r="R69" s="2189"/>
      <c r="X69" s="1968"/>
    </row>
    <row r="70" spans="7:24" x14ac:dyDescent="0.25">
      <c r="G70" s="1940">
        <v>68</v>
      </c>
      <c r="H70" s="1940">
        <v>2000</v>
      </c>
      <c r="I70" s="1940">
        <v>70324</v>
      </c>
      <c r="K70" s="2186">
        <v>4678556040</v>
      </c>
      <c r="M70" s="2187">
        <v>776312.80371720006</v>
      </c>
      <c r="O70" s="2188">
        <v>31162.458215628001</v>
      </c>
      <c r="P70" s="2064"/>
      <c r="Q70" s="2159">
        <v>6.6607000000000003</v>
      </c>
      <c r="R70" s="2189"/>
      <c r="X70" s="1968"/>
    </row>
    <row r="71" spans="7:24" x14ac:dyDescent="0.25">
      <c r="G71" s="1940">
        <v>69</v>
      </c>
      <c r="H71" s="1940">
        <v>2100</v>
      </c>
      <c r="I71" s="1940">
        <v>70324</v>
      </c>
      <c r="K71" s="2186">
        <v>4669083000</v>
      </c>
      <c r="M71" s="2187">
        <v>774740.94218999997</v>
      </c>
      <c r="O71" s="2188">
        <v>31099.361138100001</v>
      </c>
      <c r="P71" s="2064"/>
      <c r="Q71" s="2159">
        <v>6.6607000000000003</v>
      </c>
      <c r="R71" s="2189"/>
      <c r="X71" s="1968"/>
    </row>
    <row r="72" spans="7:24" x14ac:dyDescent="0.25">
      <c r="G72" s="1940">
        <v>70</v>
      </c>
      <c r="H72" s="1940">
        <v>2200</v>
      </c>
      <c r="I72" s="1940">
        <v>70324</v>
      </c>
      <c r="K72" s="2186">
        <v>4700348280</v>
      </c>
      <c r="M72" s="2187">
        <v>779928.79010039999</v>
      </c>
      <c r="O72" s="2188">
        <v>31307.609788596001</v>
      </c>
      <c r="P72" s="2064"/>
      <c r="Q72" s="2159">
        <v>6.6607000000000003</v>
      </c>
      <c r="R72" s="2189"/>
      <c r="X72" s="1968"/>
    </row>
    <row r="73" spans="7:24" x14ac:dyDescent="0.25">
      <c r="G73" s="1940">
        <v>71</v>
      </c>
      <c r="H73" s="1940">
        <v>2300</v>
      </c>
      <c r="I73" s="1940">
        <v>70324</v>
      </c>
      <c r="K73" s="2186">
        <v>4711116960</v>
      </c>
      <c r="M73" s="2187">
        <v>781715.63717280002</v>
      </c>
      <c r="O73" s="2188">
        <v>31379.336735471999</v>
      </c>
      <c r="P73" s="2064"/>
      <c r="Q73" s="2159">
        <v>6.6607000000000003</v>
      </c>
      <c r="R73" s="2189"/>
      <c r="X73" s="1968"/>
    </row>
    <row r="74" spans="7:24" x14ac:dyDescent="0.25">
      <c r="G74" s="1940">
        <v>72</v>
      </c>
      <c r="H74" s="1940">
        <v>2400</v>
      </c>
      <c r="I74" s="1940">
        <v>70324</v>
      </c>
      <c r="K74" s="2186">
        <v>4760107020</v>
      </c>
      <c r="M74" s="2187">
        <v>789844.55782859994</v>
      </c>
      <c r="O74" s="2188">
        <v>31705.644828114004</v>
      </c>
      <c r="P74" s="2064"/>
      <c r="Q74" s="2159">
        <v>6.6607000000000003</v>
      </c>
      <c r="R74" s="2189"/>
      <c r="X74" s="1968"/>
    </row>
    <row r="75" spans="7:24" x14ac:dyDescent="0.25">
      <c r="G75" s="1940">
        <v>73</v>
      </c>
      <c r="H75" s="1940">
        <v>100</v>
      </c>
      <c r="I75" s="1940">
        <v>70424</v>
      </c>
      <c r="K75" s="2186">
        <v>4802703840</v>
      </c>
      <c r="M75" s="2187">
        <v>796912.64817120007</v>
      </c>
      <c r="O75" s="2188">
        <v>31989.369467088</v>
      </c>
      <c r="P75" s="2064"/>
      <c r="Q75" s="2159">
        <v>6.6607000000000003</v>
      </c>
      <c r="R75" s="2189"/>
      <c r="X75" s="1968"/>
    </row>
    <row r="76" spans="7:24" x14ac:dyDescent="0.25">
      <c r="G76" s="1940">
        <v>74</v>
      </c>
      <c r="H76" s="1940">
        <v>200</v>
      </c>
      <c r="I76" s="1940">
        <v>70424</v>
      </c>
      <c r="K76" s="2186">
        <v>4804944660</v>
      </c>
      <c r="M76" s="2187">
        <v>797284.46743380011</v>
      </c>
      <c r="O76" s="2188">
        <v>32004.294896862</v>
      </c>
      <c r="P76" s="2064"/>
      <c r="Q76" s="2159">
        <v>6.6607000000000003</v>
      </c>
      <c r="R76" s="2189"/>
      <c r="X76" s="1968"/>
    </row>
    <row r="77" spans="7:24" x14ac:dyDescent="0.25">
      <c r="G77" s="1940">
        <v>75</v>
      </c>
      <c r="H77" s="1940">
        <v>300</v>
      </c>
      <c r="I77" s="1940">
        <v>70424</v>
      </c>
      <c r="K77" s="2186">
        <v>4785945480</v>
      </c>
      <c r="M77" s="2187">
        <v>794131.93349640002</v>
      </c>
      <c r="O77" s="2188">
        <v>31877.747058636003</v>
      </c>
      <c r="P77" s="2064"/>
      <c r="Q77" s="2159">
        <v>6.6607000000000003</v>
      </c>
      <c r="R77" s="2189"/>
      <c r="X77" s="1968"/>
    </row>
    <row r="78" spans="7:24" x14ac:dyDescent="0.25">
      <c r="G78" s="1940">
        <v>76</v>
      </c>
      <c r="H78" s="1940">
        <v>400</v>
      </c>
      <c r="I78" s="1940">
        <v>70424</v>
      </c>
      <c r="K78" s="2186">
        <v>4795004340</v>
      </c>
      <c r="M78" s="2187">
        <v>795635.07013620005</v>
      </c>
      <c r="O78" s="2188">
        <v>31938.085407438</v>
      </c>
      <c r="P78" s="2064"/>
      <c r="Q78" s="2159">
        <v>6.6607000000000003</v>
      </c>
      <c r="R78" s="2189"/>
      <c r="X78" s="1968"/>
    </row>
    <row r="79" spans="7:24" x14ac:dyDescent="0.25">
      <c r="G79" s="1940">
        <v>77</v>
      </c>
      <c r="H79" s="1940">
        <v>500</v>
      </c>
      <c r="I79" s="1940">
        <v>70424</v>
      </c>
      <c r="K79" s="2186">
        <v>4824666000</v>
      </c>
      <c r="M79" s="2187">
        <v>800556.82938000001</v>
      </c>
      <c r="O79" s="2188">
        <v>32135.652826199999</v>
      </c>
      <c r="P79" s="2064"/>
      <c r="Q79" s="2159">
        <v>6.6607000000000003</v>
      </c>
      <c r="R79" s="2189"/>
      <c r="X79" s="1968"/>
    </row>
    <row r="80" spans="7:24" x14ac:dyDescent="0.25">
      <c r="G80" s="1940">
        <v>78</v>
      </c>
      <c r="H80" s="1940">
        <v>600</v>
      </c>
      <c r="I80" s="1940">
        <v>70424</v>
      </c>
      <c r="K80" s="2186">
        <v>4773668760</v>
      </c>
      <c r="M80" s="2187">
        <v>792094.85734680004</v>
      </c>
      <c r="O80" s="2188">
        <v>31795.975509732001</v>
      </c>
      <c r="P80" s="2064"/>
      <c r="Q80" s="2159">
        <v>6.6607000000000003</v>
      </c>
      <c r="R80" s="2189"/>
      <c r="X80" s="1968"/>
    </row>
    <row r="81" spans="7:24" x14ac:dyDescent="0.25">
      <c r="G81" s="1940">
        <v>79</v>
      </c>
      <c r="H81" s="1940">
        <v>700</v>
      </c>
      <c r="I81" s="1940">
        <v>70424</v>
      </c>
      <c r="K81" s="2186">
        <v>4710256740</v>
      </c>
      <c r="M81" s="2187">
        <v>781572.90086820011</v>
      </c>
      <c r="O81" s="2188">
        <v>31373.607068117999</v>
      </c>
      <c r="P81" s="2064"/>
      <c r="Q81" s="2159">
        <v>6.6607000000000003</v>
      </c>
      <c r="R81" s="2189"/>
      <c r="X81" s="1968"/>
    </row>
    <row r="82" spans="7:24" x14ac:dyDescent="0.25">
      <c r="G82" s="1940">
        <v>80</v>
      </c>
      <c r="H82" s="1940">
        <v>800</v>
      </c>
      <c r="I82" s="1940">
        <v>70424</v>
      </c>
      <c r="K82" s="2186">
        <v>4755689100</v>
      </c>
      <c r="M82" s="2187">
        <v>789111.49236300006</v>
      </c>
      <c r="O82" s="2188">
        <v>31676.218388370002</v>
      </c>
      <c r="P82" s="2064"/>
      <c r="Q82" s="2159">
        <v>6.6607000000000003</v>
      </c>
      <c r="R82" s="2189"/>
      <c r="X82" s="1968"/>
    </row>
    <row r="83" spans="7:24" x14ac:dyDescent="0.25">
      <c r="G83" s="1940">
        <v>81</v>
      </c>
      <c r="H83" s="1940">
        <v>900</v>
      </c>
      <c r="I83" s="1940">
        <v>70424</v>
      </c>
      <c r="K83" s="2186">
        <v>4766574600</v>
      </c>
      <c r="M83" s="2187">
        <v>790917.72337799997</v>
      </c>
      <c r="O83" s="2188">
        <v>31748.72343822</v>
      </c>
      <c r="P83" s="2064"/>
      <c r="Q83" s="2159">
        <v>6.6607000000000003</v>
      </c>
      <c r="R83" s="2189"/>
      <c r="X83" s="1968"/>
    </row>
    <row r="84" spans="7:24" x14ac:dyDescent="0.25">
      <c r="G84" s="1940">
        <v>82</v>
      </c>
      <c r="H84" s="1940">
        <v>1000</v>
      </c>
      <c r="I84" s="1940">
        <v>70424</v>
      </c>
      <c r="K84" s="2186">
        <v>4750495920</v>
      </c>
      <c r="M84" s="2187">
        <v>788249.78800559998</v>
      </c>
      <c r="O84" s="2188">
        <v>31641.628174344001</v>
      </c>
      <c r="P84" s="2064"/>
      <c r="Q84" s="2159">
        <v>6.6607000000000003</v>
      </c>
      <c r="R84" s="2189"/>
      <c r="X84" s="1968"/>
    </row>
    <row r="85" spans="7:24" x14ac:dyDescent="0.25">
      <c r="G85" s="1940">
        <v>83</v>
      </c>
      <c r="H85" s="1940">
        <v>1100</v>
      </c>
      <c r="I85" s="1940">
        <v>70424</v>
      </c>
      <c r="K85" s="2186">
        <v>4732760520</v>
      </c>
      <c r="M85" s="2187">
        <v>785306.95308359992</v>
      </c>
      <c r="O85" s="2188">
        <v>31523.497995564005</v>
      </c>
      <c r="P85" s="2064"/>
      <c r="Q85" s="2159">
        <v>6.6607000000000003</v>
      </c>
      <c r="R85" s="2189"/>
      <c r="X85" s="1968"/>
    </row>
    <row r="86" spans="7:24" x14ac:dyDescent="0.25">
      <c r="G86" s="1940">
        <v>84</v>
      </c>
      <c r="H86" s="1940">
        <v>1200</v>
      </c>
      <c r="I86" s="1940">
        <v>70424</v>
      </c>
      <c r="K86" s="2186">
        <v>4731061320</v>
      </c>
      <c r="M86" s="2187">
        <v>785025.00482759997</v>
      </c>
      <c r="O86" s="2188">
        <v>31512.180134123999</v>
      </c>
      <c r="P86" s="2064"/>
      <c r="Q86" s="2159">
        <v>6.6607000000000003</v>
      </c>
      <c r="R86" s="2189"/>
      <c r="X86" s="1968"/>
    </row>
    <row r="87" spans="7:24" x14ac:dyDescent="0.25">
      <c r="G87" s="1940">
        <v>85</v>
      </c>
      <c r="H87" s="1940">
        <v>1300</v>
      </c>
      <c r="I87" s="1940">
        <v>70424</v>
      </c>
      <c r="K87" s="2186">
        <v>4730434740</v>
      </c>
      <c r="M87" s="2187">
        <v>784921.03640820005</v>
      </c>
      <c r="O87" s="2188">
        <v>31508.006672718002</v>
      </c>
      <c r="P87" s="2064"/>
      <c r="Q87" s="2159">
        <v>6.6607000000000003</v>
      </c>
      <c r="R87" s="2189"/>
      <c r="X87" s="1968"/>
    </row>
    <row r="88" spans="7:24" x14ac:dyDescent="0.25">
      <c r="G88" s="1940">
        <v>86</v>
      </c>
      <c r="H88" s="1940">
        <v>1400</v>
      </c>
      <c r="I88" s="1940">
        <v>70424</v>
      </c>
      <c r="K88" s="2186">
        <v>4722480360</v>
      </c>
      <c r="M88" s="2187">
        <v>783601.16613480006</v>
      </c>
      <c r="O88" s="2188">
        <v>31455.024933852001</v>
      </c>
      <c r="P88" s="2064"/>
      <c r="Q88" s="2159">
        <v>6.6607000000000003</v>
      </c>
      <c r="R88" s="2189"/>
      <c r="X88" s="1968"/>
    </row>
    <row r="89" spans="7:24" x14ac:dyDescent="0.25">
      <c r="G89" s="1940">
        <v>87</v>
      </c>
      <c r="H89" s="1940">
        <v>1500</v>
      </c>
      <c r="I89" s="1940">
        <v>70424</v>
      </c>
      <c r="K89" s="2186">
        <v>4753681920</v>
      </c>
      <c r="M89" s="2187">
        <v>788778.4409856</v>
      </c>
      <c r="O89" s="2188">
        <v>31662.849164544001</v>
      </c>
      <c r="P89" s="2064"/>
      <c r="Q89" s="2159">
        <v>6.6607000000000003</v>
      </c>
      <c r="R89" s="2189"/>
      <c r="X89" s="1968"/>
    </row>
    <row r="90" spans="7:24" x14ac:dyDescent="0.25">
      <c r="G90" s="1940">
        <v>88</v>
      </c>
      <c r="H90" s="1940">
        <v>1600</v>
      </c>
      <c r="I90" s="1940">
        <v>70424</v>
      </c>
      <c r="K90" s="2186">
        <v>4755880260</v>
      </c>
      <c r="M90" s="2187">
        <v>789143.21154180006</v>
      </c>
      <c r="O90" s="2188">
        <v>31677.491647782001</v>
      </c>
      <c r="P90" s="2064"/>
      <c r="Q90" s="2159">
        <v>6.6607000000000003</v>
      </c>
      <c r="R90" s="2189"/>
      <c r="X90" s="1968"/>
    </row>
    <row r="91" spans="7:24" x14ac:dyDescent="0.25">
      <c r="G91" s="1940">
        <v>89</v>
      </c>
      <c r="H91" s="1940">
        <v>1700</v>
      </c>
      <c r="I91" s="1940">
        <v>70424</v>
      </c>
      <c r="K91" s="2186">
        <v>4687519320</v>
      </c>
      <c r="M91" s="2187">
        <v>777800.08076759998</v>
      </c>
      <c r="O91" s="2188">
        <v>31222.159934724004</v>
      </c>
      <c r="P91" s="2064"/>
      <c r="Q91" s="2159">
        <v>6.6607000000000003</v>
      </c>
      <c r="R91" s="2189"/>
      <c r="X91" s="1968"/>
    </row>
    <row r="92" spans="7:24" x14ac:dyDescent="0.25">
      <c r="G92" s="1940">
        <v>90</v>
      </c>
      <c r="H92" s="1940">
        <v>1800</v>
      </c>
      <c r="I92" s="1940">
        <v>70424</v>
      </c>
      <c r="K92" s="2186">
        <v>4572844560</v>
      </c>
      <c r="M92" s="2187">
        <v>758772.09784080007</v>
      </c>
      <c r="O92" s="2188">
        <v>30458.345760791999</v>
      </c>
      <c r="P92" s="2064"/>
      <c r="Q92" s="2159">
        <v>6.6607000000000003</v>
      </c>
      <c r="R92" s="2189"/>
      <c r="X92" s="1968"/>
    </row>
    <row r="93" spans="7:24" x14ac:dyDescent="0.25">
      <c r="G93" s="1940">
        <v>91</v>
      </c>
      <c r="H93" s="1940">
        <v>1900</v>
      </c>
      <c r="I93" s="1940">
        <v>70424</v>
      </c>
      <c r="K93" s="2186">
        <v>4528038780</v>
      </c>
      <c r="M93" s="2187">
        <v>751337.47476540005</v>
      </c>
      <c r="O93" s="2188">
        <v>30159.907901946004</v>
      </c>
      <c r="P93" s="2064"/>
      <c r="Q93" s="2159">
        <v>6.6607000000000003</v>
      </c>
      <c r="R93" s="2189"/>
      <c r="X93" s="1968"/>
    </row>
    <row r="94" spans="7:24" x14ac:dyDescent="0.25">
      <c r="G94" s="1940">
        <v>92</v>
      </c>
      <c r="H94" s="1940">
        <v>2000</v>
      </c>
      <c r="I94" s="1940">
        <v>70424</v>
      </c>
      <c r="K94" s="2186">
        <v>4520498580</v>
      </c>
      <c r="M94" s="2187">
        <v>750086.32937940001</v>
      </c>
      <c r="O94" s="2188">
        <v>30109.684891805999</v>
      </c>
      <c r="P94" s="2064"/>
      <c r="Q94" s="2159">
        <v>6.6607000000000003</v>
      </c>
      <c r="R94" s="2189"/>
      <c r="X94" s="1968"/>
    </row>
    <row r="95" spans="7:24" x14ac:dyDescent="0.25">
      <c r="G95" s="1940">
        <v>93</v>
      </c>
      <c r="H95" s="1940">
        <v>2100</v>
      </c>
      <c r="I95" s="1940">
        <v>70424</v>
      </c>
      <c r="K95" s="2186">
        <v>4523567760</v>
      </c>
      <c r="M95" s="2187">
        <v>750595.59841680003</v>
      </c>
      <c r="O95" s="2188">
        <v>30130.127779032002</v>
      </c>
      <c r="P95" s="2064"/>
      <c r="Q95" s="2159">
        <v>6.6607000000000003</v>
      </c>
      <c r="R95" s="2189"/>
      <c r="X95" s="1968"/>
    </row>
    <row r="96" spans="7:24" x14ac:dyDescent="0.25">
      <c r="G96" s="1940">
        <v>94</v>
      </c>
      <c r="H96" s="1940">
        <v>2200</v>
      </c>
      <c r="I96" s="1940">
        <v>70424</v>
      </c>
      <c r="K96" s="2186">
        <v>4526159040</v>
      </c>
      <c r="M96" s="2187">
        <v>751025.56950720004</v>
      </c>
      <c r="O96" s="2188">
        <v>30147.387517728002</v>
      </c>
      <c r="P96" s="2064"/>
      <c r="Q96" s="2159">
        <v>6.6607000000000003</v>
      </c>
      <c r="R96" s="2189"/>
      <c r="X96" s="1968"/>
    </row>
    <row r="97" spans="7:24" x14ac:dyDescent="0.25">
      <c r="G97" s="1940">
        <v>95</v>
      </c>
      <c r="H97" s="1940">
        <v>2300</v>
      </c>
      <c r="I97" s="1940">
        <v>70424</v>
      </c>
      <c r="K97" s="2186">
        <v>4657124880</v>
      </c>
      <c r="M97" s="2187">
        <v>772756.73133840004</v>
      </c>
      <c r="O97" s="2188">
        <v>31019.711688216001</v>
      </c>
      <c r="P97" s="2064"/>
      <c r="Q97" s="2159">
        <v>6.6607000000000003</v>
      </c>
      <c r="R97" s="2189"/>
      <c r="X97" s="1968"/>
    </row>
    <row r="98" spans="7:24" x14ac:dyDescent="0.25">
      <c r="G98" s="1940">
        <v>96</v>
      </c>
      <c r="H98" s="1940">
        <v>2400</v>
      </c>
      <c r="I98" s="1940">
        <v>70424</v>
      </c>
      <c r="K98" s="2186">
        <v>4777183980</v>
      </c>
      <c r="M98" s="2187">
        <v>792678.13780140004</v>
      </c>
      <c r="O98" s="2188">
        <v>31819.389335586002</v>
      </c>
      <c r="P98" s="2064"/>
      <c r="Q98" s="2159">
        <v>6.6607000000000003</v>
      </c>
      <c r="R98" s="2189"/>
      <c r="X98" s="1968"/>
    </row>
    <row r="99" spans="7:24" x14ac:dyDescent="0.25">
      <c r="G99" s="1940">
        <v>97</v>
      </c>
      <c r="H99" s="1940">
        <v>100</v>
      </c>
      <c r="I99" s="1940">
        <v>70524</v>
      </c>
      <c r="K99" s="2186">
        <v>4780773540</v>
      </c>
      <c r="M99" s="2187">
        <v>793273.75349220005</v>
      </c>
      <c r="O99" s="2188">
        <v>31843.298317878001</v>
      </c>
      <c r="P99" s="2064"/>
      <c r="Q99" s="2159">
        <v>6.6607000000000003</v>
      </c>
      <c r="R99" s="2189"/>
      <c r="X99" s="1968"/>
    </row>
    <row r="100" spans="7:24" x14ac:dyDescent="0.25">
      <c r="G100" s="1940">
        <v>98</v>
      </c>
      <c r="H100" s="1940">
        <v>200</v>
      </c>
      <c r="I100" s="1940">
        <v>70524</v>
      </c>
      <c r="K100" s="2186">
        <v>4764004560</v>
      </c>
      <c r="M100" s="2187">
        <v>790491.27664080006</v>
      </c>
      <c r="O100" s="2188">
        <v>31731.605172791998</v>
      </c>
      <c r="P100" s="2064"/>
      <c r="Q100" s="2159">
        <v>6.6607000000000003</v>
      </c>
      <c r="R100" s="2189"/>
      <c r="X100" s="1968"/>
    </row>
    <row r="101" spans="7:24" x14ac:dyDescent="0.25">
      <c r="G101" s="1940">
        <v>99</v>
      </c>
      <c r="H101" s="1940">
        <v>300</v>
      </c>
      <c r="I101" s="1940">
        <v>70524</v>
      </c>
      <c r="K101" s="2186">
        <v>4721312160</v>
      </c>
      <c r="M101" s="2187">
        <v>783407.32670880004</v>
      </c>
      <c r="O101" s="2188">
        <v>31447.243904111998</v>
      </c>
      <c r="P101" s="2064"/>
      <c r="Q101" s="2159">
        <v>6.6607000000000003</v>
      </c>
      <c r="R101" s="2189"/>
      <c r="X101" s="1968"/>
    </row>
    <row r="102" spans="7:24" x14ac:dyDescent="0.25">
      <c r="G102" s="1940">
        <v>100</v>
      </c>
      <c r="H102" s="1940">
        <v>400</v>
      </c>
      <c r="I102" s="1940">
        <v>70524</v>
      </c>
      <c r="K102" s="2186">
        <v>4685862600</v>
      </c>
      <c r="M102" s="2187">
        <v>777525.18121800001</v>
      </c>
      <c r="O102" s="2188">
        <v>31211.12501982</v>
      </c>
      <c r="P102" s="2064"/>
      <c r="Q102" s="2159">
        <v>6.6607000000000003</v>
      </c>
      <c r="R102" s="2189"/>
      <c r="X102" s="1968"/>
    </row>
    <row r="103" spans="7:24" x14ac:dyDescent="0.25">
      <c r="G103" s="1940">
        <v>101</v>
      </c>
      <c r="H103" s="1940">
        <v>500</v>
      </c>
      <c r="I103" s="1940">
        <v>70524</v>
      </c>
      <c r="K103" s="2186">
        <v>4686903360</v>
      </c>
      <c r="M103" s="2187">
        <v>777697.87452480011</v>
      </c>
      <c r="O103" s="2188">
        <v>31218.057209952</v>
      </c>
      <c r="P103" s="2064"/>
      <c r="Q103" s="2159">
        <v>6.6607000000000003</v>
      </c>
      <c r="R103" s="2189"/>
      <c r="X103" s="1968"/>
    </row>
    <row r="104" spans="7:24" x14ac:dyDescent="0.25">
      <c r="G104" s="1940">
        <v>102</v>
      </c>
      <c r="H104" s="1940">
        <v>600</v>
      </c>
      <c r="I104" s="1940">
        <v>70524</v>
      </c>
      <c r="K104" s="2186">
        <v>4689314100</v>
      </c>
      <c r="M104" s="2187">
        <v>778097.88861300005</v>
      </c>
      <c r="O104" s="2188">
        <v>31234.114425870004</v>
      </c>
      <c r="P104" s="2064"/>
      <c r="Q104" s="2159">
        <v>6.6607000000000003</v>
      </c>
      <c r="R104" s="2189"/>
      <c r="X104" s="1968"/>
    </row>
    <row r="105" spans="7:24" x14ac:dyDescent="0.25">
      <c r="G105" s="1940">
        <v>103</v>
      </c>
      <c r="H105" s="1940">
        <v>700</v>
      </c>
      <c r="I105" s="1940">
        <v>70524</v>
      </c>
      <c r="K105" s="2186">
        <v>4727779740</v>
      </c>
      <c r="M105" s="2187">
        <v>784480.49225820007</v>
      </c>
      <c r="O105" s="2188">
        <v>31490.322514218002</v>
      </c>
      <c r="P105" s="2064"/>
      <c r="Q105" s="2159">
        <v>6.6607000000000003</v>
      </c>
      <c r="R105" s="2189"/>
      <c r="X105" s="1968"/>
    </row>
    <row r="106" spans="7:24" x14ac:dyDescent="0.25">
      <c r="G106" s="1940">
        <v>104</v>
      </c>
      <c r="H106" s="1940">
        <v>800</v>
      </c>
      <c r="I106" s="1940">
        <v>70524</v>
      </c>
      <c r="K106" s="2186">
        <v>4741978680</v>
      </c>
      <c r="M106" s="2187">
        <v>786836.52237240004</v>
      </c>
      <c r="O106" s="2188">
        <v>31584.897393876003</v>
      </c>
      <c r="P106" s="2064"/>
      <c r="Q106" s="2159">
        <v>6.6607000000000003</v>
      </c>
      <c r="R106" s="2189"/>
      <c r="X106" s="1968"/>
    </row>
    <row r="107" spans="7:24" x14ac:dyDescent="0.25">
      <c r="G107" s="1940">
        <v>105</v>
      </c>
      <c r="H107" s="1940">
        <v>900</v>
      </c>
      <c r="I107" s="1940">
        <v>70524</v>
      </c>
      <c r="K107" s="2186">
        <v>4741596360</v>
      </c>
      <c r="M107" s="2187">
        <v>786773.08401480003</v>
      </c>
      <c r="O107" s="2188">
        <v>31582.350875052001</v>
      </c>
      <c r="P107" s="2064"/>
      <c r="Q107" s="2159">
        <v>6.6607000000000003</v>
      </c>
      <c r="R107" s="2189"/>
      <c r="X107" s="1968"/>
    </row>
    <row r="108" spans="7:24" x14ac:dyDescent="0.25">
      <c r="G108" s="1940">
        <v>106</v>
      </c>
      <c r="H108" s="1940">
        <v>1000</v>
      </c>
      <c r="I108" s="1940">
        <v>70524</v>
      </c>
      <c r="K108" s="2186">
        <v>4729043520</v>
      </c>
      <c r="M108" s="2187">
        <v>784690.19127359998</v>
      </c>
      <c r="O108" s="2188">
        <v>31498.740173664002</v>
      </c>
      <c r="P108" s="2064"/>
      <c r="Q108" s="2159">
        <v>6.6607000000000003</v>
      </c>
      <c r="R108" s="2189"/>
      <c r="X108" s="1968"/>
    </row>
    <row r="109" spans="7:24" x14ac:dyDescent="0.25">
      <c r="G109" s="1940">
        <v>107</v>
      </c>
      <c r="H109" s="1940">
        <v>1100</v>
      </c>
      <c r="I109" s="1940">
        <v>70524</v>
      </c>
      <c r="K109" s="2186">
        <v>4638582360</v>
      </c>
      <c r="M109" s="2187">
        <v>769679.9709948001</v>
      </c>
      <c r="O109" s="2188">
        <v>30896.205525252004</v>
      </c>
      <c r="P109" s="2064"/>
      <c r="Q109" s="2159">
        <v>6.6607000000000003</v>
      </c>
      <c r="R109" s="2189"/>
      <c r="X109" s="1968"/>
    </row>
    <row r="110" spans="7:24" x14ac:dyDescent="0.25">
      <c r="G110" s="1940">
        <v>108</v>
      </c>
      <c r="H110" s="1940">
        <v>1200</v>
      </c>
      <c r="I110" s="1940">
        <v>70524</v>
      </c>
      <c r="K110" s="2186">
        <v>4637732760</v>
      </c>
      <c r="M110" s="2187">
        <v>769538.99686680001</v>
      </c>
      <c r="O110" s="2188">
        <v>30890.546594532003</v>
      </c>
      <c r="P110" s="2064"/>
      <c r="Q110" s="2159">
        <v>6.6607000000000003</v>
      </c>
      <c r="R110" s="2189"/>
      <c r="X110" s="1968"/>
    </row>
    <row r="111" spans="7:24" x14ac:dyDescent="0.25">
      <c r="G111" s="1940">
        <v>109</v>
      </c>
      <c r="H111" s="1940">
        <v>1300</v>
      </c>
      <c r="I111" s="1940">
        <v>70524</v>
      </c>
      <c r="K111" s="2186">
        <v>4702684680</v>
      </c>
      <c r="M111" s="2187">
        <v>780316.46895240003</v>
      </c>
      <c r="O111" s="2188">
        <v>31323.171848075999</v>
      </c>
      <c r="P111" s="2064"/>
      <c r="Q111" s="2159">
        <v>6.6607000000000003</v>
      </c>
      <c r="R111" s="2189"/>
      <c r="X111" s="1968"/>
    </row>
    <row r="112" spans="7:24" x14ac:dyDescent="0.25">
      <c r="G112" s="1940">
        <v>110</v>
      </c>
      <c r="H112" s="1940">
        <v>1400</v>
      </c>
      <c r="I112" s="1940">
        <v>70524</v>
      </c>
      <c r="K112" s="2186">
        <v>4765215240</v>
      </c>
      <c r="M112" s="2187">
        <v>790692.16477320006</v>
      </c>
      <c r="O112" s="2188">
        <v>31739.669149068002</v>
      </c>
      <c r="P112" s="2064"/>
      <c r="Q112" s="2159">
        <v>6.6607000000000003</v>
      </c>
      <c r="R112" s="2189"/>
      <c r="X112" s="1968"/>
    </row>
    <row r="113" spans="7:24" x14ac:dyDescent="0.25">
      <c r="G113" s="1940">
        <v>111</v>
      </c>
      <c r="H113" s="1940">
        <v>1500</v>
      </c>
      <c r="I113" s="1940">
        <v>70524</v>
      </c>
      <c r="K113" s="2186">
        <v>4788218160</v>
      </c>
      <c r="M113" s="2187">
        <v>794509.03928880009</v>
      </c>
      <c r="O113" s="2188">
        <v>31892.884698312002</v>
      </c>
      <c r="P113" s="2064"/>
      <c r="Q113" s="2159">
        <v>6.6607000000000003</v>
      </c>
      <c r="R113" s="2189"/>
      <c r="X113" s="1968"/>
    </row>
    <row r="114" spans="7:24" x14ac:dyDescent="0.25">
      <c r="G114" s="1940">
        <v>112</v>
      </c>
      <c r="H114" s="1940">
        <v>1600</v>
      </c>
      <c r="I114" s="1940">
        <v>70524</v>
      </c>
      <c r="K114" s="2186">
        <v>4802385240</v>
      </c>
      <c r="M114" s="2187">
        <v>796859.78287320002</v>
      </c>
      <c r="O114" s="2188">
        <v>31987.247368068001</v>
      </c>
      <c r="P114" s="2064"/>
      <c r="Q114" s="2159">
        <v>6.6607000000000003</v>
      </c>
      <c r="R114" s="2189"/>
      <c r="X114" s="1968"/>
    </row>
    <row r="115" spans="7:24" x14ac:dyDescent="0.25">
      <c r="G115" s="1940">
        <v>113</v>
      </c>
      <c r="H115" s="1940">
        <v>1700</v>
      </c>
      <c r="I115" s="1940">
        <v>70524</v>
      </c>
      <c r="K115" s="2186">
        <v>4814385840</v>
      </c>
      <c r="M115" s="2187">
        <v>798851.04243120004</v>
      </c>
      <c r="O115" s="2188">
        <v>32067.179764488003</v>
      </c>
      <c r="P115" s="2064"/>
      <c r="Q115" s="2159">
        <v>6.6607000000000003</v>
      </c>
      <c r="R115" s="2196"/>
      <c r="X115" s="1968"/>
    </row>
    <row r="116" spans="7:24" x14ac:dyDescent="0.25">
      <c r="G116" s="1940">
        <v>114</v>
      </c>
      <c r="H116" s="1940">
        <v>1800</v>
      </c>
      <c r="I116" s="1940">
        <v>70524</v>
      </c>
      <c r="K116" s="2186">
        <v>4819908240</v>
      </c>
      <c r="M116" s="2187">
        <v>799767.37426320009</v>
      </c>
      <c r="O116" s="2188">
        <v>32103.962814168004</v>
      </c>
      <c r="P116" s="2064"/>
      <c r="Q116" s="2159">
        <v>6.6607000000000003</v>
      </c>
      <c r="R116" s="2189"/>
      <c r="X116" s="1968"/>
    </row>
    <row r="117" spans="7:24" x14ac:dyDescent="0.25">
      <c r="G117" s="1940">
        <v>115</v>
      </c>
      <c r="H117" s="1940">
        <v>1900</v>
      </c>
      <c r="I117" s="1940">
        <v>70524</v>
      </c>
      <c r="K117" s="2186">
        <v>4746545280</v>
      </c>
      <c r="M117" s="2187">
        <v>787594.25831040007</v>
      </c>
      <c r="O117" s="2188">
        <v>31615.314146496003</v>
      </c>
      <c r="P117" s="2064"/>
      <c r="Q117" s="2159">
        <v>6.6607000000000003</v>
      </c>
      <c r="R117" s="2189"/>
      <c r="X117" s="1968"/>
    </row>
    <row r="118" spans="7:24" x14ac:dyDescent="0.25">
      <c r="G118" s="1940">
        <v>116</v>
      </c>
      <c r="H118" s="1940">
        <v>2000</v>
      </c>
      <c r="I118" s="1940">
        <v>70524</v>
      </c>
      <c r="K118" s="2186">
        <v>4737751920</v>
      </c>
      <c r="M118" s="2187">
        <v>786135.17608559993</v>
      </c>
      <c r="O118" s="2188">
        <v>31556.744213544003</v>
      </c>
      <c r="P118" s="2064"/>
      <c r="Q118" s="2159">
        <v>6.6607000000000003</v>
      </c>
      <c r="R118" s="2189"/>
      <c r="X118" s="1968"/>
    </row>
    <row r="119" spans="7:24" x14ac:dyDescent="0.25">
      <c r="G119" s="1940">
        <v>117</v>
      </c>
      <c r="H119" s="1940">
        <v>2100</v>
      </c>
      <c r="I119" s="1940">
        <v>70524</v>
      </c>
      <c r="K119" s="2186">
        <v>4689388440</v>
      </c>
      <c r="M119" s="2187">
        <v>778110.22384920006</v>
      </c>
      <c r="O119" s="2188">
        <v>31234.609582308003</v>
      </c>
      <c r="P119" s="2064"/>
      <c r="Q119" s="2159">
        <v>6.6607000000000003</v>
      </c>
      <c r="R119" s="2189"/>
      <c r="X119" s="1968"/>
    </row>
    <row r="120" spans="7:24" x14ac:dyDescent="0.25">
      <c r="G120" s="1940">
        <v>118</v>
      </c>
      <c r="H120" s="1940">
        <v>2200</v>
      </c>
      <c r="I120" s="1940">
        <v>70524</v>
      </c>
      <c r="K120" s="2186">
        <v>4688719380</v>
      </c>
      <c r="M120" s="2187">
        <v>777999.20672340004</v>
      </c>
      <c r="O120" s="2188">
        <v>31230.153174366002</v>
      </c>
      <c r="P120" s="2064"/>
      <c r="Q120" s="2159">
        <v>6.6607000000000003</v>
      </c>
      <c r="R120" s="2189"/>
      <c r="X120" s="1968"/>
    </row>
    <row r="121" spans="7:24" x14ac:dyDescent="0.25">
      <c r="G121" s="1940">
        <v>119</v>
      </c>
      <c r="H121" s="1940">
        <v>2300</v>
      </c>
      <c r="I121" s="1940">
        <v>70524</v>
      </c>
      <c r="K121" s="2186">
        <v>4655287620</v>
      </c>
      <c r="M121" s="2187">
        <v>772451.8747866</v>
      </c>
      <c r="O121" s="2188">
        <v>31007.474250534</v>
      </c>
      <c r="P121" s="2064"/>
      <c r="Q121" s="2159">
        <v>6.6607000000000003</v>
      </c>
      <c r="R121" s="2189"/>
      <c r="X121" s="1968"/>
    </row>
    <row r="122" spans="7:24" x14ac:dyDescent="0.25">
      <c r="G122" s="1940">
        <v>120</v>
      </c>
      <c r="H122" s="1940">
        <v>2400</v>
      </c>
      <c r="I122" s="1940">
        <v>70524</v>
      </c>
      <c r="K122" s="2186">
        <v>4635194580</v>
      </c>
      <c r="M122" s="2187">
        <v>769117.83665940003</v>
      </c>
      <c r="O122" s="2188">
        <v>30873.640539005999</v>
      </c>
      <c r="P122" s="2064"/>
      <c r="Q122" s="2159">
        <v>6.6607000000000003</v>
      </c>
      <c r="R122" s="2189"/>
      <c r="X122" s="1968"/>
    </row>
    <row r="123" spans="7:24" x14ac:dyDescent="0.25">
      <c r="G123" s="1940">
        <v>121</v>
      </c>
      <c r="H123" s="1940">
        <v>100</v>
      </c>
      <c r="I123" s="1940">
        <v>70624</v>
      </c>
      <c r="K123" s="2186">
        <v>4636118520</v>
      </c>
      <c r="M123" s="2187">
        <v>769271.14602360001</v>
      </c>
      <c r="O123" s="2188">
        <v>30879.794626164003</v>
      </c>
      <c r="P123" s="2064"/>
      <c r="Q123" s="2159">
        <v>6.6607000000000003</v>
      </c>
      <c r="R123" s="2189"/>
      <c r="X123" s="1968"/>
    </row>
    <row r="124" spans="7:24" x14ac:dyDescent="0.25">
      <c r="G124" s="1940">
        <v>122</v>
      </c>
      <c r="H124" s="1940">
        <v>200</v>
      </c>
      <c r="I124" s="1940">
        <v>70624</v>
      </c>
      <c r="K124" s="2186">
        <v>4633431660</v>
      </c>
      <c r="M124" s="2187">
        <v>768825.3153438</v>
      </c>
      <c r="O124" s="2188">
        <v>30861.898257762001</v>
      </c>
      <c r="P124" s="2064"/>
      <c r="Q124" s="2159">
        <v>6.6607000000000003</v>
      </c>
      <c r="R124" s="2189"/>
      <c r="X124" s="1968"/>
    </row>
    <row r="125" spans="7:24" x14ac:dyDescent="0.25">
      <c r="G125" s="1940">
        <v>123</v>
      </c>
      <c r="H125" s="1940">
        <v>300</v>
      </c>
      <c r="I125" s="1940">
        <v>70624</v>
      </c>
      <c r="K125" s="2186">
        <v>4270673700</v>
      </c>
      <c r="M125" s="2187">
        <v>708632.88704099995</v>
      </c>
      <c r="O125" s="2188">
        <v>28445.67631359</v>
      </c>
      <c r="P125" s="2064"/>
      <c r="Q125" s="2159">
        <v>6.6607000000000003</v>
      </c>
      <c r="R125" s="2189"/>
      <c r="X125" s="1968"/>
    </row>
    <row r="126" spans="7:24" x14ac:dyDescent="0.25">
      <c r="G126" s="1940">
        <v>124</v>
      </c>
      <c r="H126" s="1940">
        <v>400</v>
      </c>
      <c r="I126" s="1940">
        <v>70624</v>
      </c>
      <c r="K126" s="2186">
        <v>4100371380</v>
      </c>
      <c r="M126" s="2187">
        <v>680374.62308340007</v>
      </c>
      <c r="O126" s="2188">
        <v>27311.343650766004</v>
      </c>
      <c r="P126" s="2064"/>
      <c r="Q126" s="2159">
        <v>6.6607000000000003</v>
      </c>
      <c r="R126" s="2189"/>
      <c r="X126" s="1968"/>
    </row>
    <row r="127" spans="7:24" x14ac:dyDescent="0.25">
      <c r="G127" s="1940">
        <v>125</v>
      </c>
      <c r="H127" s="1940">
        <v>500</v>
      </c>
      <c r="I127" s="1940">
        <v>70624</v>
      </c>
      <c r="K127" s="2186">
        <v>4390138080</v>
      </c>
      <c r="M127" s="2187">
        <v>728455.61161440006</v>
      </c>
      <c r="O127" s="2188">
        <v>29241.392709456002</v>
      </c>
      <c r="P127" s="2064"/>
      <c r="Q127" s="2159">
        <v>6.6607000000000003</v>
      </c>
      <c r="R127" s="2189"/>
      <c r="X127" s="1968"/>
    </row>
    <row r="128" spans="7:24" x14ac:dyDescent="0.25">
      <c r="G128" s="1940">
        <v>126</v>
      </c>
      <c r="H128" s="1940">
        <v>600</v>
      </c>
      <c r="I128" s="1940">
        <v>70624</v>
      </c>
      <c r="K128" s="2186">
        <v>4547802600</v>
      </c>
      <c r="M128" s="2187">
        <v>754616.88541800005</v>
      </c>
      <c r="O128" s="2188">
        <v>30291.54877782</v>
      </c>
      <c r="P128" s="2064"/>
      <c r="Q128" s="2159">
        <v>6.6607000000000003</v>
      </c>
      <c r="R128" s="2189"/>
      <c r="X128" s="1968"/>
    </row>
    <row r="129" spans="7:24" x14ac:dyDescent="0.25">
      <c r="G129" s="1940">
        <v>127</v>
      </c>
      <c r="H129" s="1940">
        <v>700</v>
      </c>
      <c r="I129" s="1940">
        <v>70624</v>
      </c>
      <c r="K129" s="2186">
        <v>4555077300</v>
      </c>
      <c r="M129" s="2187">
        <v>755823.97638899996</v>
      </c>
      <c r="O129" s="2188">
        <v>30340.003372110001</v>
      </c>
      <c r="P129" s="2064"/>
      <c r="Q129" s="2159">
        <v>6.6607000000000003</v>
      </c>
      <c r="R129" s="2189"/>
      <c r="X129" s="1968"/>
    </row>
    <row r="130" spans="7:24" x14ac:dyDescent="0.25">
      <c r="G130" s="1940">
        <v>128</v>
      </c>
      <c r="H130" s="1940">
        <v>800</v>
      </c>
      <c r="I130" s="1940">
        <v>70624</v>
      </c>
      <c r="K130" s="2186">
        <v>4555151640</v>
      </c>
      <c r="M130" s="2187">
        <v>755836.31162520009</v>
      </c>
      <c r="O130" s="2188">
        <v>30340.498528548</v>
      </c>
      <c r="P130" s="2064"/>
      <c r="Q130" s="2159">
        <v>6.6607000000000003</v>
      </c>
      <c r="R130" s="2189"/>
      <c r="X130" s="1968"/>
    </row>
    <row r="131" spans="7:24" x14ac:dyDescent="0.25">
      <c r="G131" s="1940">
        <v>129</v>
      </c>
      <c r="H131" s="1940">
        <v>900</v>
      </c>
      <c r="I131" s="1940">
        <v>70624</v>
      </c>
      <c r="K131" s="2186">
        <v>4556128680</v>
      </c>
      <c r="M131" s="2187">
        <v>755998.43187239999</v>
      </c>
      <c r="O131" s="2188">
        <v>30347.006298876</v>
      </c>
      <c r="P131" s="2064"/>
      <c r="Q131" s="2159">
        <v>6.6607000000000003</v>
      </c>
      <c r="R131" s="2189"/>
      <c r="X131" s="1968"/>
    </row>
    <row r="132" spans="7:24" x14ac:dyDescent="0.25">
      <c r="G132" s="1940">
        <v>130</v>
      </c>
      <c r="H132" s="1940">
        <v>1000</v>
      </c>
      <c r="I132" s="1940">
        <v>70624</v>
      </c>
      <c r="K132" s="2186">
        <v>4555045440</v>
      </c>
      <c r="M132" s="2187">
        <v>755818.68985920004</v>
      </c>
      <c r="O132" s="2188">
        <v>30339.791162207999</v>
      </c>
      <c r="P132" s="2064"/>
      <c r="Q132" s="2159">
        <v>6.6607000000000003</v>
      </c>
      <c r="R132" s="2189"/>
      <c r="X132" s="1968"/>
    </row>
    <row r="133" spans="7:24" x14ac:dyDescent="0.25">
      <c r="G133" s="1940">
        <v>131</v>
      </c>
      <c r="H133" s="1940">
        <v>1100</v>
      </c>
      <c r="I133" s="1940">
        <v>70624</v>
      </c>
      <c r="K133" s="2186">
        <v>4581075060</v>
      </c>
      <c r="M133" s="2187">
        <v>760137.7847058</v>
      </c>
      <c r="O133" s="2188">
        <v>30513.166652142001</v>
      </c>
      <c r="P133" s="2064"/>
      <c r="Q133" s="2159">
        <v>6.6607000000000003</v>
      </c>
      <c r="R133" s="2189"/>
      <c r="X133" s="1968"/>
    </row>
    <row r="134" spans="7:24" x14ac:dyDescent="0.25">
      <c r="G134" s="1940">
        <v>132</v>
      </c>
      <c r="H134" s="1940">
        <v>1200</v>
      </c>
      <c r="I134" s="1940">
        <v>70624</v>
      </c>
      <c r="K134" s="2186">
        <v>4588774560</v>
      </c>
      <c r="M134" s="2187">
        <v>761415.36274080002</v>
      </c>
      <c r="O134" s="2188">
        <v>30564.450711792</v>
      </c>
      <c r="P134" s="2064"/>
      <c r="Q134" s="2159">
        <v>6.6607000000000003</v>
      </c>
      <c r="R134" s="2189"/>
      <c r="X134" s="1968"/>
    </row>
    <row r="135" spans="7:24" x14ac:dyDescent="0.25">
      <c r="G135" s="1940">
        <v>133</v>
      </c>
      <c r="H135" s="1940">
        <v>1300</v>
      </c>
      <c r="I135" s="1940">
        <v>70624</v>
      </c>
      <c r="K135" s="2186">
        <v>4602463740</v>
      </c>
      <c r="M135" s="2187">
        <v>763686.80837820005</v>
      </c>
      <c r="O135" s="2188">
        <v>30655.630233018001</v>
      </c>
      <c r="P135" s="2064"/>
      <c r="Q135" s="2159">
        <v>6.6607000000000003</v>
      </c>
      <c r="R135" s="2189"/>
      <c r="X135" s="1968"/>
    </row>
    <row r="136" spans="7:24" x14ac:dyDescent="0.25">
      <c r="G136" s="1940">
        <v>134</v>
      </c>
      <c r="H136" s="1940">
        <v>1400</v>
      </c>
      <c r="I136" s="1940">
        <v>70624</v>
      </c>
      <c r="K136" s="2186">
        <v>4637934540</v>
      </c>
      <c r="M136" s="2187">
        <v>769572.47822220006</v>
      </c>
      <c r="O136" s="2188">
        <v>30891.890590578001</v>
      </c>
      <c r="P136" s="2064"/>
      <c r="Q136" s="2159">
        <v>6.6607000000000003</v>
      </c>
      <c r="R136" s="2189"/>
      <c r="X136" s="1968"/>
    </row>
    <row r="137" spans="7:24" x14ac:dyDescent="0.25">
      <c r="G137" s="1940">
        <v>135</v>
      </c>
      <c r="H137" s="1940">
        <v>1500</v>
      </c>
      <c r="I137" s="1940">
        <v>70624</v>
      </c>
      <c r="K137" s="2186">
        <v>4648501440</v>
      </c>
      <c r="M137" s="2187">
        <v>771325.84393920004</v>
      </c>
      <c r="O137" s="2188">
        <v>30962.273541408002</v>
      </c>
      <c r="P137" s="2064"/>
      <c r="Q137" s="2159">
        <v>6.6607000000000003</v>
      </c>
      <c r="R137" s="2189"/>
      <c r="X137" s="1968"/>
    </row>
    <row r="138" spans="7:24" x14ac:dyDescent="0.25">
      <c r="G138" s="1940">
        <v>136</v>
      </c>
      <c r="H138" s="1940">
        <v>1600</v>
      </c>
      <c r="I138" s="1940">
        <v>70624</v>
      </c>
      <c r="K138" s="2186">
        <v>4567226580</v>
      </c>
      <c r="M138" s="2187">
        <v>757839.90641940001</v>
      </c>
      <c r="O138" s="2188">
        <v>30420.926081406004</v>
      </c>
      <c r="P138" s="2064"/>
      <c r="Q138" s="2159">
        <v>6.6607000000000003</v>
      </c>
      <c r="R138" s="2189"/>
      <c r="X138" s="1968"/>
    </row>
    <row r="139" spans="7:24" x14ac:dyDescent="0.25">
      <c r="G139" s="1940">
        <v>137</v>
      </c>
      <c r="H139" s="1940">
        <v>1700</v>
      </c>
      <c r="I139" s="1940">
        <v>70624</v>
      </c>
      <c r="K139" s="2186">
        <v>4461578820</v>
      </c>
      <c r="M139" s="2187">
        <v>740309.77360259998</v>
      </c>
      <c r="O139" s="2188">
        <v>29717.238046374001</v>
      </c>
      <c r="P139" s="2064"/>
      <c r="Q139" s="2159">
        <v>6.6607000000000003</v>
      </c>
      <c r="R139" s="2189"/>
      <c r="X139" s="1968"/>
    </row>
    <row r="140" spans="7:24" x14ac:dyDescent="0.25">
      <c r="G140" s="1940">
        <v>138</v>
      </c>
      <c r="H140" s="1940">
        <v>1800</v>
      </c>
      <c r="I140" s="1940">
        <v>70624</v>
      </c>
      <c r="K140" s="2186">
        <v>4466113560</v>
      </c>
      <c r="M140" s="2187">
        <v>741062.22301080008</v>
      </c>
      <c r="O140" s="2188">
        <v>29747.442589092003</v>
      </c>
      <c r="P140" s="2064"/>
      <c r="Q140" s="2159">
        <v>6.6607000000000003</v>
      </c>
      <c r="R140" s="2189"/>
      <c r="X140" s="1968"/>
    </row>
    <row r="141" spans="7:24" x14ac:dyDescent="0.25">
      <c r="G141" s="1940">
        <v>139</v>
      </c>
      <c r="H141" s="1940">
        <v>1900</v>
      </c>
      <c r="I141" s="1940">
        <v>70624</v>
      </c>
      <c r="K141" s="2186">
        <v>4460941620</v>
      </c>
      <c r="M141" s="2187">
        <v>740204.0430066</v>
      </c>
      <c r="O141" s="2188">
        <v>29712.993848334001</v>
      </c>
      <c r="P141" s="2064"/>
      <c r="Q141" s="2159">
        <v>6.6607000000000003</v>
      </c>
      <c r="R141" s="2189"/>
      <c r="X141" s="1968"/>
    </row>
    <row r="142" spans="7:24" x14ac:dyDescent="0.25">
      <c r="G142" s="1940">
        <v>140</v>
      </c>
      <c r="H142" s="1940">
        <v>2000</v>
      </c>
      <c r="I142" s="1940">
        <v>70624</v>
      </c>
      <c r="K142" s="2186">
        <v>4457543220</v>
      </c>
      <c r="M142" s="2187">
        <v>739640.14649459999</v>
      </c>
      <c r="O142" s="2188">
        <v>29690.358125454004</v>
      </c>
      <c r="P142" s="2064"/>
      <c r="Q142" s="2159">
        <v>6.6607000000000003</v>
      </c>
      <c r="R142" s="2189"/>
      <c r="X142" s="1968"/>
    </row>
    <row r="143" spans="7:24" x14ac:dyDescent="0.25">
      <c r="G143" s="1940">
        <v>141</v>
      </c>
      <c r="H143" s="1940">
        <v>2100</v>
      </c>
      <c r="I143" s="1940">
        <v>70624</v>
      </c>
      <c r="K143" s="2186">
        <v>4473696240</v>
      </c>
      <c r="M143" s="2187">
        <v>742320.4171032001</v>
      </c>
      <c r="O143" s="2188">
        <v>29797.948545768002</v>
      </c>
      <c r="P143" s="2064"/>
      <c r="Q143" s="2159">
        <v>6.6607000000000003</v>
      </c>
      <c r="R143" s="2189"/>
      <c r="X143" s="1968"/>
    </row>
    <row r="144" spans="7:24" x14ac:dyDescent="0.25">
      <c r="G144" s="1940">
        <v>142</v>
      </c>
      <c r="H144" s="1940">
        <v>2200</v>
      </c>
      <c r="I144" s="1940">
        <v>70624</v>
      </c>
      <c r="K144" s="2186">
        <v>4470520860</v>
      </c>
      <c r="M144" s="2187">
        <v>741793.52629980003</v>
      </c>
      <c r="O144" s="2188">
        <v>29776.798292201998</v>
      </c>
      <c r="P144" s="2064"/>
      <c r="Q144" s="2159">
        <v>6.6607000000000003</v>
      </c>
      <c r="R144" s="2189"/>
      <c r="X144" s="1968"/>
    </row>
    <row r="145" spans="7:24" x14ac:dyDescent="0.25">
      <c r="G145" s="1940">
        <v>143</v>
      </c>
      <c r="H145" s="1940">
        <v>2300</v>
      </c>
      <c r="I145" s="1940">
        <v>70624</v>
      </c>
      <c r="K145" s="2186">
        <v>4476022020</v>
      </c>
      <c r="M145" s="2187">
        <v>742706.33377859998</v>
      </c>
      <c r="O145" s="2188">
        <v>29813.439868614001</v>
      </c>
      <c r="P145" s="2064"/>
      <c r="Q145" s="2159">
        <v>6.6607000000000003</v>
      </c>
      <c r="R145" s="2189"/>
      <c r="X145" s="1968"/>
    </row>
    <row r="146" spans="7:24" x14ac:dyDescent="0.25">
      <c r="G146" s="1940">
        <v>144</v>
      </c>
      <c r="H146" s="1940">
        <v>2400</v>
      </c>
      <c r="I146" s="1940">
        <v>70624</v>
      </c>
      <c r="K146" s="2186">
        <v>4514519520</v>
      </c>
      <c r="M146" s="2187">
        <v>749094.22395359993</v>
      </c>
      <c r="O146" s="2188">
        <v>30069.860166864004</v>
      </c>
      <c r="P146" s="2064"/>
      <c r="Q146" s="2159">
        <v>6.6607000000000003</v>
      </c>
      <c r="R146" s="2189"/>
      <c r="X146" s="1968"/>
    </row>
    <row r="147" spans="7:24" x14ac:dyDescent="0.25">
      <c r="G147" s="1940">
        <v>145</v>
      </c>
      <c r="H147" s="1940">
        <v>100</v>
      </c>
      <c r="I147" s="1940">
        <v>70724</v>
      </c>
      <c r="K147" s="2186">
        <v>4530916800</v>
      </c>
      <c r="M147" s="2187">
        <v>751815.02462399995</v>
      </c>
      <c r="O147" s="2188">
        <v>30179.077529760001</v>
      </c>
      <c r="P147" s="2064"/>
      <c r="Q147" s="2159">
        <v>6.6607000000000003</v>
      </c>
      <c r="R147" s="2189"/>
      <c r="X147" s="1968"/>
    </row>
    <row r="148" spans="7:24" x14ac:dyDescent="0.25">
      <c r="G148" s="1940">
        <v>146</v>
      </c>
      <c r="H148" s="1940">
        <v>200</v>
      </c>
      <c r="I148" s="1940">
        <v>70724</v>
      </c>
      <c r="K148" s="2186">
        <v>4525022700</v>
      </c>
      <c r="M148" s="2187">
        <v>750837.01661100006</v>
      </c>
      <c r="O148" s="2188">
        <v>30139.818697890005</v>
      </c>
      <c r="P148" s="2064"/>
      <c r="Q148" s="2159">
        <v>6.6607000000000003</v>
      </c>
      <c r="R148" s="2189"/>
      <c r="X148" s="1968"/>
    </row>
    <row r="149" spans="7:24" x14ac:dyDescent="0.25">
      <c r="G149" s="1940">
        <v>147</v>
      </c>
      <c r="H149" s="1940">
        <v>300</v>
      </c>
      <c r="I149" s="1940">
        <v>70724</v>
      </c>
      <c r="K149" s="2186">
        <v>4513786740</v>
      </c>
      <c r="M149" s="2187">
        <v>748972.63376820006</v>
      </c>
      <c r="O149" s="2188">
        <v>30064.979339117999</v>
      </c>
      <c r="P149" s="2064"/>
      <c r="Q149" s="2159">
        <v>6.6607000000000003</v>
      </c>
      <c r="R149" s="2189"/>
      <c r="X149" s="1968"/>
    </row>
    <row r="150" spans="7:24" x14ac:dyDescent="0.25">
      <c r="G150" s="1940">
        <v>148</v>
      </c>
      <c r="H150" s="1940">
        <v>400</v>
      </c>
      <c r="I150" s="1940">
        <v>70724</v>
      </c>
      <c r="K150" s="2186">
        <v>4505577480</v>
      </c>
      <c r="M150" s="2187">
        <v>747610.47125639999</v>
      </c>
      <c r="O150" s="2188">
        <v>30010.299921036003</v>
      </c>
      <c r="P150" s="2064"/>
      <c r="Q150" s="2159">
        <v>6.6607000000000003</v>
      </c>
      <c r="R150" s="2189"/>
      <c r="X150" s="1968"/>
    </row>
    <row r="151" spans="7:24" x14ac:dyDescent="0.25">
      <c r="G151" s="1940">
        <v>149</v>
      </c>
      <c r="H151" s="1940">
        <v>500</v>
      </c>
      <c r="I151" s="1940">
        <v>70724</v>
      </c>
      <c r="K151" s="2186">
        <v>4512246840</v>
      </c>
      <c r="M151" s="2187">
        <v>748717.11816120008</v>
      </c>
      <c r="O151" s="2188">
        <v>30054.722527187998</v>
      </c>
      <c r="P151" s="2064"/>
      <c r="Q151" s="2159">
        <v>6.6607000000000003</v>
      </c>
      <c r="R151" s="2189"/>
      <c r="X151" s="1968"/>
    </row>
    <row r="152" spans="7:24" x14ac:dyDescent="0.25">
      <c r="G152" s="1940">
        <v>150</v>
      </c>
      <c r="H152" s="1940">
        <v>600</v>
      </c>
      <c r="I152" s="1940">
        <v>70724</v>
      </c>
      <c r="K152" s="2186">
        <v>4516770960</v>
      </c>
      <c r="M152" s="2187">
        <v>749467.80539280002</v>
      </c>
      <c r="O152" s="2188">
        <v>30084.856333272004</v>
      </c>
      <c r="P152" s="2064"/>
      <c r="Q152" s="2159">
        <v>6.6607000000000003</v>
      </c>
      <c r="R152" s="2189"/>
      <c r="X152" s="1968"/>
    </row>
    <row r="153" spans="7:24" x14ac:dyDescent="0.25">
      <c r="G153" s="1940">
        <v>151</v>
      </c>
      <c r="H153" s="1940">
        <v>700</v>
      </c>
      <c r="I153" s="1940">
        <v>70724</v>
      </c>
      <c r="K153" s="2186">
        <v>4512204360</v>
      </c>
      <c r="M153" s="2187">
        <v>748710.0694548001</v>
      </c>
      <c r="O153" s="2188">
        <v>30054.439580652001</v>
      </c>
      <c r="P153" s="2064"/>
      <c r="Q153" s="2159">
        <v>6.6607000000000003</v>
      </c>
      <c r="R153" s="2189"/>
      <c r="X153" s="1968"/>
    </row>
    <row r="154" spans="7:24" x14ac:dyDescent="0.25">
      <c r="G154" s="1940">
        <v>152</v>
      </c>
      <c r="H154" s="1940">
        <v>800</v>
      </c>
      <c r="I154" s="1940">
        <v>70724</v>
      </c>
      <c r="K154" s="2186">
        <v>4506448320</v>
      </c>
      <c r="M154" s="2187">
        <v>747754.96973759995</v>
      </c>
      <c r="O154" s="2188">
        <v>30016.100325024003</v>
      </c>
      <c r="P154" s="2064"/>
      <c r="Q154" s="2159">
        <v>6.6607000000000003</v>
      </c>
      <c r="R154" s="2189"/>
      <c r="X154" s="1968"/>
    </row>
    <row r="155" spans="7:24" x14ac:dyDescent="0.25">
      <c r="G155" s="1940">
        <v>153</v>
      </c>
      <c r="H155" s="1940">
        <v>900</v>
      </c>
      <c r="I155" s="1940">
        <v>70724</v>
      </c>
      <c r="K155" s="2186">
        <v>4506140340</v>
      </c>
      <c r="M155" s="2187">
        <v>747703.86661620007</v>
      </c>
      <c r="O155" s="2188">
        <v>30014.048962638</v>
      </c>
      <c r="P155" s="2064"/>
      <c r="Q155" s="2159">
        <v>6.6607000000000003</v>
      </c>
      <c r="R155" s="2189"/>
      <c r="X155" s="1968"/>
    </row>
    <row r="156" spans="7:24" x14ac:dyDescent="0.25">
      <c r="G156" s="1940">
        <v>154</v>
      </c>
      <c r="H156" s="1940">
        <v>1000</v>
      </c>
      <c r="I156" s="1940">
        <v>70724</v>
      </c>
      <c r="K156" s="2186">
        <v>4507467840</v>
      </c>
      <c r="M156" s="2187">
        <v>747924.13869120006</v>
      </c>
      <c r="O156" s="2188">
        <v>30022.891041888</v>
      </c>
      <c r="P156" s="2064"/>
      <c r="Q156" s="2159">
        <v>6.6607000000000003</v>
      </c>
      <c r="R156" s="2189"/>
      <c r="X156" s="1968"/>
    </row>
    <row r="157" spans="7:24" x14ac:dyDescent="0.25">
      <c r="G157" s="1940">
        <v>155</v>
      </c>
      <c r="H157" s="1940">
        <v>1100</v>
      </c>
      <c r="I157" s="1940">
        <v>70724</v>
      </c>
      <c r="K157" s="2186">
        <v>4513361940</v>
      </c>
      <c r="M157" s="2187">
        <v>748902.14670420007</v>
      </c>
      <c r="O157" s="2188">
        <v>30062.149873758</v>
      </c>
      <c r="P157" s="2064"/>
      <c r="Q157" s="2159">
        <v>6.6607000000000003</v>
      </c>
      <c r="R157" s="2189"/>
      <c r="X157" s="1968"/>
    </row>
    <row r="158" spans="7:24" x14ac:dyDescent="0.25">
      <c r="G158" s="1940">
        <v>156</v>
      </c>
      <c r="H158" s="1940">
        <v>1200</v>
      </c>
      <c r="I158" s="1940">
        <v>70724</v>
      </c>
      <c r="K158" s="2186">
        <v>4449376440</v>
      </c>
      <c r="M158" s="2187">
        <v>738285.03268920002</v>
      </c>
      <c r="O158" s="2188">
        <v>29635.961653908002</v>
      </c>
      <c r="P158" s="2064"/>
      <c r="Q158" s="2159">
        <v>6.6607000000000003</v>
      </c>
      <c r="R158" s="2189"/>
      <c r="X158" s="1968"/>
    </row>
    <row r="159" spans="7:24" x14ac:dyDescent="0.25">
      <c r="G159" s="1940">
        <v>157</v>
      </c>
      <c r="H159" s="1940">
        <v>1300</v>
      </c>
      <c r="I159" s="1940">
        <v>70724</v>
      </c>
      <c r="K159" s="2186">
        <v>4067619300</v>
      </c>
      <c r="M159" s="2187">
        <v>674940.07044899999</v>
      </c>
      <c r="O159" s="2188">
        <v>27093.191871510004</v>
      </c>
      <c r="P159" s="2064"/>
      <c r="Q159" s="2159">
        <v>6.6607000000000003</v>
      </c>
      <c r="R159" s="2189"/>
      <c r="X159" s="1968"/>
    </row>
    <row r="160" spans="7:24" x14ac:dyDescent="0.25">
      <c r="G160" s="1940">
        <v>158</v>
      </c>
      <c r="H160" s="1940">
        <v>1400</v>
      </c>
      <c r="I160" s="1940">
        <v>70724</v>
      </c>
      <c r="K160" s="2186">
        <v>4124964836.1599998</v>
      </c>
      <c r="M160" s="2187">
        <v>684455.41526402882</v>
      </c>
      <c r="O160" s="2188">
        <v>27475.153284210912</v>
      </c>
      <c r="P160" s="2064"/>
      <c r="Q160" s="2159">
        <v>6.6607000000000003</v>
      </c>
      <c r="R160" s="2189"/>
      <c r="X160" s="1968"/>
    </row>
    <row r="161" spans="7:24" x14ac:dyDescent="0.25">
      <c r="G161" s="1940">
        <v>159</v>
      </c>
      <c r="H161" s="1940">
        <v>1500</v>
      </c>
      <c r="I161" s="1940">
        <v>70724</v>
      </c>
      <c r="K161" s="2186">
        <v>4112053380</v>
      </c>
      <c r="M161" s="2187">
        <v>682313.01734340005</v>
      </c>
      <c r="O161" s="2188">
        <v>27389.153948166</v>
      </c>
      <c r="P161" s="2064"/>
      <c r="Q161" s="2159">
        <v>6.6607000000000003</v>
      </c>
      <c r="R161" s="2189"/>
      <c r="X161" s="1968"/>
    </row>
    <row r="162" spans="7:24" x14ac:dyDescent="0.25">
      <c r="G162" s="1940">
        <v>160</v>
      </c>
      <c r="H162" s="1940">
        <v>1600</v>
      </c>
      <c r="I162" s="1940">
        <v>70724</v>
      </c>
      <c r="K162" s="2186">
        <v>4393886940</v>
      </c>
      <c r="M162" s="2187">
        <v>729077.65995420003</v>
      </c>
      <c r="O162" s="2188">
        <v>29266.362741257999</v>
      </c>
      <c r="P162" s="2064"/>
      <c r="Q162" s="2159">
        <v>6.6607000000000003</v>
      </c>
      <c r="R162" s="2189"/>
      <c r="X162" s="1968"/>
    </row>
    <row r="163" spans="7:24" x14ac:dyDescent="0.25">
      <c r="G163" s="1940">
        <v>161</v>
      </c>
      <c r="H163" s="1940">
        <v>1700</v>
      </c>
      <c r="I163" s="1940">
        <v>70724</v>
      </c>
      <c r="K163" s="2186">
        <v>4462077960</v>
      </c>
      <c r="M163" s="2187">
        <v>740392.59590280009</v>
      </c>
      <c r="O163" s="2188">
        <v>29720.562668172002</v>
      </c>
      <c r="P163" s="2064"/>
      <c r="Q163" s="2159">
        <v>6.6607000000000003</v>
      </c>
      <c r="R163" s="2189"/>
      <c r="X163" s="1968"/>
    </row>
    <row r="164" spans="7:24" x14ac:dyDescent="0.25">
      <c r="G164" s="1940">
        <v>162</v>
      </c>
      <c r="H164" s="1940">
        <v>1800</v>
      </c>
      <c r="I164" s="1940">
        <v>70724</v>
      </c>
      <c r="K164" s="2186">
        <v>4464839160</v>
      </c>
      <c r="M164" s="2187">
        <v>740850.76181880001</v>
      </c>
      <c r="O164" s="2188">
        <v>29738.954193011999</v>
      </c>
      <c r="P164" s="2064"/>
      <c r="Q164" s="2159">
        <v>6.6607000000000003</v>
      </c>
      <c r="R164" s="2189"/>
      <c r="X164" s="1968"/>
    </row>
    <row r="165" spans="7:24" x14ac:dyDescent="0.25">
      <c r="G165" s="1940">
        <v>163</v>
      </c>
      <c r="H165" s="1940">
        <v>1900</v>
      </c>
      <c r="I165" s="1940">
        <v>70724</v>
      </c>
      <c r="K165" s="2186">
        <v>4460718600</v>
      </c>
      <c r="M165" s="2187">
        <v>740167.03729799995</v>
      </c>
      <c r="O165" s="2188">
        <v>29711.508379020001</v>
      </c>
      <c r="P165" s="2064"/>
      <c r="Q165" s="2159">
        <v>6.6607000000000003</v>
      </c>
      <c r="R165" s="2189"/>
      <c r="X165" s="1968"/>
    </row>
    <row r="166" spans="7:24" x14ac:dyDescent="0.25">
      <c r="G166" s="1940">
        <v>164</v>
      </c>
      <c r="H166" s="1940">
        <v>2000</v>
      </c>
      <c r="I166" s="1940">
        <v>70724</v>
      </c>
      <c r="K166" s="2186">
        <v>4453581960</v>
      </c>
      <c r="M166" s="2187">
        <v>738982.85462280002</v>
      </c>
      <c r="O166" s="2188">
        <v>29663.973360971999</v>
      </c>
      <c r="P166" s="2064"/>
      <c r="Q166" s="2159">
        <v>6.6607000000000003</v>
      </c>
      <c r="R166" s="2189"/>
      <c r="X166" s="1968"/>
    </row>
    <row r="167" spans="7:24" x14ac:dyDescent="0.25">
      <c r="G167" s="1940">
        <v>165</v>
      </c>
      <c r="H167" s="1940">
        <v>2100</v>
      </c>
      <c r="I167" s="1940">
        <v>70724</v>
      </c>
      <c r="K167" s="2186">
        <v>4454973180</v>
      </c>
      <c r="M167" s="2187">
        <v>739213.69975739997</v>
      </c>
      <c r="O167" s="2188">
        <v>29673.239860026002</v>
      </c>
      <c r="P167" s="2064"/>
      <c r="Q167" s="2159">
        <v>6.6607000000000003</v>
      </c>
      <c r="R167" s="2189"/>
      <c r="X167" s="1968"/>
    </row>
    <row r="168" spans="7:24" x14ac:dyDescent="0.25">
      <c r="G168" s="1940">
        <v>166</v>
      </c>
      <c r="H168" s="1940">
        <v>2200</v>
      </c>
      <c r="I168" s="1940">
        <v>70724</v>
      </c>
      <c r="K168" s="2186">
        <v>4454144820</v>
      </c>
      <c r="M168" s="2187">
        <v>739076.24998259998</v>
      </c>
      <c r="O168" s="2188">
        <v>29667.722402574</v>
      </c>
      <c r="P168" s="2064"/>
      <c r="Q168" s="2159">
        <v>6.6607000000000003</v>
      </c>
      <c r="R168" s="2189"/>
      <c r="X168" s="1968"/>
    </row>
    <row r="169" spans="7:24" x14ac:dyDescent="0.25">
      <c r="G169" s="1940">
        <v>167</v>
      </c>
      <c r="H169" s="1940">
        <v>2300</v>
      </c>
      <c r="I169" s="1940">
        <v>70724</v>
      </c>
      <c r="K169" s="2186">
        <v>4455918360</v>
      </c>
      <c r="M169" s="2187">
        <v>739370.53347480006</v>
      </c>
      <c r="O169" s="2188">
        <v>29679.535420452001</v>
      </c>
      <c r="P169" s="2064"/>
      <c r="Q169" s="2159">
        <v>6.6607000000000003</v>
      </c>
      <c r="R169" s="2189"/>
      <c r="X169" s="1968"/>
    </row>
    <row r="170" spans="7:24" x14ac:dyDescent="0.25">
      <c r="G170" s="1940">
        <v>168</v>
      </c>
      <c r="H170" s="1940">
        <v>2400</v>
      </c>
      <c r="I170" s="1940">
        <v>70724</v>
      </c>
      <c r="K170" s="2186">
        <v>4454038620</v>
      </c>
      <c r="M170" s="2187">
        <v>739058.62821659993</v>
      </c>
      <c r="O170" s="2188">
        <v>29667.015036234003</v>
      </c>
      <c r="P170" s="2064"/>
      <c r="Q170" s="2159">
        <v>6.6607000000000003</v>
      </c>
      <c r="R170" s="2189"/>
      <c r="X170" s="1968"/>
    </row>
    <row r="171" spans="7:24" x14ac:dyDescent="0.25">
      <c r="G171" s="1940">
        <v>169</v>
      </c>
      <c r="H171" s="1940">
        <v>100</v>
      </c>
      <c r="I171" s="1940">
        <v>70824</v>
      </c>
      <c r="K171" s="2186">
        <v>4502901240</v>
      </c>
      <c r="M171" s="2187">
        <v>747166.40275320003</v>
      </c>
      <c r="O171" s="2188">
        <v>29992.474289268001</v>
      </c>
      <c r="P171" s="2064"/>
      <c r="Q171" s="2159">
        <v>6.6607000000000003</v>
      </c>
      <c r="R171" s="2189"/>
      <c r="X171" s="1968"/>
    </row>
    <row r="172" spans="7:24" x14ac:dyDescent="0.25">
      <c r="G172" s="1940">
        <v>170</v>
      </c>
      <c r="H172" s="1940">
        <v>200</v>
      </c>
      <c r="I172" s="1940">
        <v>70824</v>
      </c>
      <c r="K172" s="2186">
        <v>4509241380</v>
      </c>
      <c r="M172" s="2187">
        <v>748218.42218340002</v>
      </c>
      <c r="O172" s="2188">
        <v>30034.704059766002</v>
      </c>
      <c r="P172" s="2064"/>
      <c r="Q172" s="2159">
        <v>6.6607000000000003</v>
      </c>
      <c r="R172" s="2189"/>
      <c r="X172" s="1968"/>
    </row>
    <row r="173" spans="7:24" x14ac:dyDescent="0.25">
      <c r="G173" s="1940">
        <v>171</v>
      </c>
      <c r="H173" s="1940">
        <v>300</v>
      </c>
      <c r="I173" s="1940">
        <v>70824</v>
      </c>
      <c r="K173" s="2186">
        <v>4512894660</v>
      </c>
      <c r="M173" s="2187">
        <v>748824.6109338</v>
      </c>
      <c r="O173" s="2188">
        <v>30059.037461862001</v>
      </c>
      <c r="P173" s="2064"/>
      <c r="Q173" s="2159">
        <v>6.6607000000000003</v>
      </c>
      <c r="R173" s="2189"/>
      <c r="X173" s="1968"/>
    </row>
    <row r="174" spans="7:24" x14ac:dyDescent="0.25">
      <c r="G174" s="1940">
        <v>172</v>
      </c>
      <c r="H174" s="1940">
        <v>400</v>
      </c>
      <c r="I174" s="1940">
        <v>70824</v>
      </c>
      <c r="K174" s="2186">
        <v>4462226640</v>
      </c>
      <c r="M174" s="2187">
        <v>740417.26637520012</v>
      </c>
      <c r="O174" s="2188">
        <v>29721.552981048</v>
      </c>
      <c r="P174" s="2064"/>
      <c r="Q174" s="2159">
        <v>6.6607000000000003</v>
      </c>
      <c r="R174" s="2189"/>
      <c r="X174" s="1968"/>
    </row>
    <row r="175" spans="7:24" x14ac:dyDescent="0.25">
      <c r="G175" s="1940">
        <v>173</v>
      </c>
      <c r="H175" s="1940">
        <v>500</v>
      </c>
      <c r="I175" s="1940">
        <v>70824</v>
      </c>
      <c r="K175" s="2186">
        <v>4430929500</v>
      </c>
      <c r="M175" s="2187">
        <v>735224.13193499995</v>
      </c>
      <c r="O175" s="2188">
        <v>29513.092120650002</v>
      </c>
      <c r="P175" s="2064"/>
      <c r="Q175" s="2159">
        <v>6.6607000000000003</v>
      </c>
      <c r="R175" s="2189"/>
      <c r="X175" s="1968"/>
    </row>
    <row r="176" spans="7:24" x14ac:dyDescent="0.25">
      <c r="G176" s="1940">
        <v>174</v>
      </c>
      <c r="H176" s="1940">
        <v>600</v>
      </c>
      <c r="I176" s="1940">
        <v>70824</v>
      </c>
      <c r="K176" s="2186">
        <v>4401575820</v>
      </c>
      <c r="M176" s="2187">
        <v>730353.47581259999</v>
      </c>
      <c r="O176" s="2188">
        <v>29317.576064274002</v>
      </c>
      <c r="P176" s="2064"/>
      <c r="Q176" s="2159">
        <v>6.6607000000000003</v>
      </c>
      <c r="R176" s="2189"/>
      <c r="X176" s="1968"/>
    </row>
    <row r="177" spans="7:24" x14ac:dyDescent="0.25">
      <c r="G177" s="1940">
        <v>175</v>
      </c>
      <c r="H177" s="1940">
        <v>700</v>
      </c>
      <c r="I177" s="1940">
        <v>70824</v>
      </c>
      <c r="K177" s="2186">
        <v>4360593240</v>
      </c>
      <c r="M177" s="2187">
        <v>723553.23631320009</v>
      </c>
      <c r="O177" s="2188">
        <v>29044.603393668003</v>
      </c>
      <c r="P177" s="2064"/>
      <c r="Q177" s="2159">
        <v>6.6607000000000003</v>
      </c>
      <c r="R177" s="2189"/>
      <c r="X177" s="1968"/>
    </row>
    <row r="178" spans="7:24" x14ac:dyDescent="0.25">
      <c r="G178" s="1940">
        <v>176</v>
      </c>
      <c r="H178" s="1940">
        <v>800</v>
      </c>
      <c r="I178" s="1940">
        <v>70824</v>
      </c>
      <c r="K178" s="2186">
        <v>4360805640</v>
      </c>
      <c r="M178" s="2187">
        <v>723588.47984520008</v>
      </c>
      <c r="O178" s="2188">
        <v>29046.018126348001</v>
      </c>
      <c r="P178" s="2064"/>
      <c r="Q178" s="2159">
        <v>6.6607000000000003</v>
      </c>
      <c r="R178" s="2189"/>
      <c r="X178" s="1968"/>
    </row>
    <row r="179" spans="7:24" x14ac:dyDescent="0.25">
      <c r="G179" s="1940">
        <v>177</v>
      </c>
      <c r="H179" s="1940">
        <v>900</v>
      </c>
      <c r="I179" s="1940">
        <v>70824</v>
      </c>
      <c r="K179" s="2186">
        <v>4369004280</v>
      </c>
      <c r="M179" s="2187">
        <v>724948.88018039998</v>
      </c>
      <c r="O179" s="2188">
        <v>29100.626807796001</v>
      </c>
      <c r="P179" s="2064"/>
      <c r="Q179" s="2159">
        <v>6.6607000000000003</v>
      </c>
      <c r="R179" s="2189"/>
      <c r="X179" s="1968"/>
    </row>
    <row r="180" spans="7:24" x14ac:dyDescent="0.25">
      <c r="G180" s="1940">
        <v>178</v>
      </c>
      <c r="H180" s="1940">
        <v>1000</v>
      </c>
      <c r="I180" s="1940">
        <v>70824</v>
      </c>
      <c r="K180" s="2186">
        <v>4394980800</v>
      </c>
      <c r="M180" s="2187">
        <v>729259.16414400004</v>
      </c>
      <c r="O180" s="2188">
        <v>29273.648614560003</v>
      </c>
      <c r="P180" s="2064"/>
      <c r="Q180" s="2159">
        <v>6.6607000000000003</v>
      </c>
      <c r="R180" s="2189"/>
      <c r="X180" s="1968"/>
    </row>
    <row r="181" spans="7:24" x14ac:dyDescent="0.25">
      <c r="G181" s="1940">
        <v>179</v>
      </c>
      <c r="H181" s="1940">
        <v>1100</v>
      </c>
      <c r="I181" s="1940">
        <v>70824</v>
      </c>
      <c r="K181" s="2186">
        <v>4370289300</v>
      </c>
      <c r="M181" s="2187">
        <v>725162.10354899999</v>
      </c>
      <c r="O181" s="2188">
        <v>29109.18594051</v>
      </c>
      <c r="P181" s="2064"/>
      <c r="Q181" s="2159">
        <v>6.6607000000000003</v>
      </c>
      <c r="R181" s="2189"/>
      <c r="X181" s="1968"/>
    </row>
    <row r="182" spans="7:24" x14ac:dyDescent="0.25">
      <c r="G182" s="1940">
        <v>180</v>
      </c>
      <c r="H182" s="1940">
        <v>1200</v>
      </c>
      <c r="I182" s="1940">
        <v>70824</v>
      </c>
      <c r="K182" s="2186">
        <v>4479685920</v>
      </c>
      <c r="M182" s="2187">
        <v>743314.2847056</v>
      </c>
      <c r="O182" s="2188">
        <v>29837.844007344003</v>
      </c>
      <c r="P182" s="2064"/>
      <c r="Q182" s="2159">
        <v>6.6607000000000003</v>
      </c>
      <c r="R182" s="2189"/>
      <c r="X182" s="1968"/>
    </row>
    <row r="183" spans="7:24" x14ac:dyDescent="0.25">
      <c r="G183" s="1940">
        <v>181</v>
      </c>
      <c r="H183" s="1940">
        <v>1300</v>
      </c>
      <c r="I183" s="1940">
        <v>70824</v>
      </c>
      <c r="K183" s="2186">
        <v>4522824360</v>
      </c>
      <c r="M183" s="2187">
        <v>750472.24605479999</v>
      </c>
      <c r="O183" s="2188">
        <v>30125.176214652001</v>
      </c>
      <c r="P183" s="2064"/>
      <c r="Q183" s="2159">
        <v>6.6607000000000003</v>
      </c>
      <c r="R183" s="2189"/>
      <c r="X183" s="1968"/>
    </row>
    <row r="184" spans="7:24" x14ac:dyDescent="0.25">
      <c r="G184" s="1940">
        <v>182</v>
      </c>
      <c r="H184" s="1940">
        <v>1400</v>
      </c>
      <c r="I184" s="1940">
        <v>70824</v>
      </c>
      <c r="K184" s="2186">
        <v>4554047160</v>
      </c>
      <c r="M184" s="2187">
        <v>755653.04525880003</v>
      </c>
      <c r="O184" s="2188">
        <v>30333.141918612</v>
      </c>
      <c r="P184" s="2064"/>
      <c r="Q184" s="2159">
        <v>6.6607000000000003</v>
      </c>
      <c r="R184" s="2189"/>
      <c r="X184" s="1968"/>
    </row>
    <row r="185" spans="7:24" x14ac:dyDescent="0.25">
      <c r="G185" s="1940">
        <v>183</v>
      </c>
      <c r="H185" s="1940">
        <v>1500</v>
      </c>
      <c r="I185" s="1940">
        <v>70824</v>
      </c>
      <c r="K185" s="2186">
        <v>4562659980</v>
      </c>
      <c r="M185" s="2187">
        <v>757082.17048139998</v>
      </c>
      <c r="O185" s="2188">
        <v>30390.509328786004</v>
      </c>
      <c r="P185" s="2064"/>
      <c r="Q185" s="2159">
        <v>6.6607000000000003</v>
      </c>
      <c r="R185" s="2189"/>
      <c r="X185" s="1968"/>
    </row>
    <row r="186" spans="7:24" x14ac:dyDescent="0.25">
      <c r="G186" s="1940">
        <v>184</v>
      </c>
      <c r="H186" s="1940">
        <v>1600</v>
      </c>
      <c r="I186" s="1940">
        <v>70824</v>
      </c>
      <c r="K186" s="2186">
        <v>4608803880</v>
      </c>
      <c r="M186" s="2187">
        <v>764738.82780840003</v>
      </c>
      <c r="O186" s="2188">
        <v>30697.860003516002</v>
      </c>
      <c r="P186" s="2064"/>
      <c r="Q186" s="2159">
        <v>6.6607000000000003</v>
      </c>
      <c r="R186" s="2189"/>
      <c r="X186" s="1968"/>
    </row>
    <row r="187" spans="7:24" x14ac:dyDescent="0.25">
      <c r="G187" s="1940">
        <v>185</v>
      </c>
      <c r="H187" s="1940">
        <v>1700</v>
      </c>
      <c r="I187" s="1940">
        <v>70824</v>
      </c>
      <c r="K187" s="2186">
        <v>4623417000</v>
      </c>
      <c r="M187" s="2187">
        <v>767163.58281000005</v>
      </c>
      <c r="O187" s="2188">
        <v>30795.193611900002</v>
      </c>
      <c r="P187" s="2064"/>
      <c r="Q187" s="2159">
        <v>6.6607000000000003</v>
      </c>
      <c r="R187" s="2189"/>
      <c r="X187" s="1968"/>
    </row>
    <row r="188" spans="7:24" x14ac:dyDescent="0.25">
      <c r="G188" s="1940">
        <v>186</v>
      </c>
      <c r="H188" s="1940">
        <v>1800</v>
      </c>
      <c r="I188" s="1940">
        <v>70824</v>
      </c>
      <c r="K188" s="2186">
        <v>4628557080</v>
      </c>
      <c r="M188" s="2187">
        <v>768016.47628439998</v>
      </c>
      <c r="O188" s="2188">
        <v>30829.430142756002</v>
      </c>
      <c r="P188" s="2064"/>
      <c r="Q188" s="2159">
        <v>6.6607000000000003</v>
      </c>
      <c r="R188" s="2189"/>
      <c r="X188" s="1968"/>
    </row>
    <row r="189" spans="7:24" x14ac:dyDescent="0.25">
      <c r="G189" s="1940">
        <v>187</v>
      </c>
      <c r="H189" s="1940">
        <v>1900</v>
      </c>
      <c r="I189" s="1940">
        <v>70824</v>
      </c>
      <c r="K189" s="2186">
        <v>4634546760</v>
      </c>
      <c r="M189" s="2187">
        <v>769010.34388679999</v>
      </c>
      <c r="O189" s="2188">
        <v>30869.325604332</v>
      </c>
      <c r="P189" s="2064"/>
      <c r="Q189" s="2159">
        <v>6.6607000000000003</v>
      </c>
      <c r="R189" s="2189"/>
      <c r="X189" s="1968"/>
    </row>
    <row r="190" spans="7:24" x14ac:dyDescent="0.25">
      <c r="G190" s="1940">
        <v>188</v>
      </c>
      <c r="H190" s="1940">
        <v>2000</v>
      </c>
      <c r="I190" s="1940">
        <v>70824</v>
      </c>
      <c r="K190" s="2186">
        <v>4634153820</v>
      </c>
      <c r="M190" s="2187">
        <v>768945.14335259993</v>
      </c>
      <c r="O190" s="2188">
        <v>30866.708348873999</v>
      </c>
      <c r="P190" s="2064"/>
      <c r="Q190" s="2159">
        <v>6.6607000000000003</v>
      </c>
      <c r="R190" s="2189"/>
      <c r="X190" s="1968"/>
    </row>
    <row r="191" spans="7:24" x14ac:dyDescent="0.25">
      <c r="G191" s="1940">
        <v>189</v>
      </c>
      <c r="H191" s="1940">
        <v>2100</v>
      </c>
      <c r="I191" s="1940">
        <v>70824</v>
      </c>
      <c r="K191" s="2186">
        <v>4493183940</v>
      </c>
      <c r="M191" s="2187">
        <v>745554.01116420003</v>
      </c>
      <c r="O191" s="2188">
        <v>29927.750269158001</v>
      </c>
      <c r="P191" s="2064"/>
      <c r="Q191" s="2159">
        <v>6.6607000000000003</v>
      </c>
      <c r="R191" s="2189"/>
      <c r="X191" s="1968"/>
    </row>
    <row r="192" spans="7:24" x14ac:dyDescent="0.25">
      <c r="G192" s="1940">
        <v>190</v>
      </c>
      <c r="H192" s="1940">
        <v>2200</v>
      </c>
      <c r="I192" s="1940">
        <v>70824</v>
      </c>
      <c r="K192" s="2186">
        <v>4470542100</v>
      </c>
      <c r="M192" s="2187">
        <v>741797.05065300001</v>
      </c>
      <c r="O192" s="2188">
        <v>29776.939765470001</v>
      </c>
      <c r="P192" s="2064"/>
      <c r="Q192" s="2159">
        <v>6.6607000000000003</v>
      </c>
      <c r="R192" s="2189"/>
      <c r="X192" s="1968"/>
    </row>
    <row r="193" spans="7:24" x14ac:dyDescent="0.25">
      <c r="G193" s="1940">
        <v>191</v>
      </c>
      <c r="H193" s="1940">
        <v>2300</v>
      </c>
      <c r="I193" s="1940">
        <v>70824</v>
      </c>
      <c r="K193" s="2186">
        <v>4529822940</v>
      </c>
      <c r="M193" s="2187">
        <v>751633.52043420007</v>
      </c>
      <c r="O193" s="2188">
        <v>30171.791656458001</v>
      </c>
      <c r="P193" s="2064"/>
      <c r="Q193" s="2159">
        <v>6.6607000000000003</v>
      </c>
      <c r="R193" s="2189"/>
      <c r="X193" s="1968"/>
    </row>
    <row r="194" spans="7:24" x14ac:dyDescent="0.25">
      <c r="G194" s="1940">
        <v>192</v>
      </c>
      <c r="H194" s="1940">
        <v>2400</v>
      </c>
      <c r="I194" s="1940">
        <v>70824</v>
      </c>
      <c r="K194" s="2186">
        <v>4525628040</v>
      </c>
      <c r="M194" s="2187">
        <v>750937.46067720011</v>
      </c>
      <c r="O194" s="2188">
        <v>30143.850686027999</v>
      </c>
      <c r="P194" s="2064"/>
      <c r="Q194" s="2159">
        <v>6.6607000000000003</v>
      </c>
      <c r="R194" s="2189"/>
      <c r="X194" s="1968"/>
    </row>
    <row r="195" spans="7:24" x14ac:dyDescent="0.25">
      <c r="G195" s="1940">
        <v>193</v>
      </c>
      <c r="H195" s="1940">
        <v>100</v>
      </c>
      <c r="I195" s="1940">
        <v>70924</v>
      </c>
      <c r="K195" s="2186">
        <v>4535653320</v>
      </c>
      <c r="M195" s="2187">
        <v>752600.9553876</v>
      </c>
      <c r="O195" s="2188">
        <v>30210.626068524001</v>
      </c>
      <c r="P195" s="2064"/>
      <c r="Q195" s="2159">
        <v>6.6607000000000003</v>
      </c>
      <c r="R195" s="2189"/>
      <c r="X195" s="1968"/>
    </row>
    <row r="196" spans="7:24" x14ac:dyDescent="0.25">
      <c r="G196" s="1940">
        <v>194</v>
      </c>
      <c r="H196" s="1940">
        <v>200</v>
      </c>
      <c r="I196" s="1940">
        <v>70924</v>
      </c>
      <c r="K196" s="2186">
        <v>4568925780</v>
      </c>
      <c r="M196" s="2187">
        <v>758121.85467540007</v>
      </c>
      <c r="O196" s="2188">
        <v>30432.243942846002</v>
      </c>
      <c r="P196" s="2064"/>
      <c r="Q196" s="2159">
        <v>6.6607000000000003</v>
      </c>
      <c r="R196" s="2189"/>
      <c r="X196" s="1968"/>
    </row>
    <row r="197" spans="7:24" x14ac:dyDescent="0.25">
      <c r="G197" s="1940">
        <v>195</v>
      </c>
      <c r="H197" s="1940">
        <v>300</v>
      </c>
      <c r="I197" s="1940">
        <v>70924</v>
      </c>
      <c r="K197" s="2186">
        <v>4571283420</v>
      </c>
      <c r="M197" s="2187">
        <v>758513.05788059998</v>
      </c>
      <c r="O197" s="2188">
        <v>30447.947475594003</v>
      </c>
      <c r="P197" s="2064"/>
      <c r="Q197" s="2159">
        <v>6.6607000000000003</v>
      </c>
      <c r="R197" s="2189"/>
      <c r="X197" s="1968"/>
    </row>
    <row r="198" spans="7:24" x14ac:dyDescent="0.25">
      <c r="G198" s="1940">
        <v>196</v>
      </c>
      <c r="H198" s="1940">
        <v>400</v>
      </c>
      <c r="I198" s="1940">
        <v>70924</v>
      </c>
      <c r="K198" s="2186">
        <v>4573428660</v>
      </c>
      <c r="M198" s="2187">
        <v>758869.01755380002</v>
      </c>
      <c r="O198" s="2188">
        <v>30462.236275662002</v>
      </c>
      <c r="P198" s="2064"/>
      <c r="Q198" s="2159">
        <v>6.6607000000000003</v>
      </c>
      <c r="R198" s="2189"/>
      <c r="X198" s="1968"/>
    </row>
    <row r="199" spans="7:24" x14ac:dyDescent="0.25">
      <c r="G199" s="1940">
        <v>197</v>
      </c>
      <c r="H199" s="1940">
        <v>500</v>
      </c>
      <c r="I199" s="1940">
        <v>70924</v>
      </c>
      <c r="K199" s="2186">
        <v>4578218280</v>
      </c>
      <c r="M199" s="2187">
        <v>759663.75920039997</v>
      </c>
      <c r="O199" s="2188">
        <v>30494.138497595999</v>
      </c>
      <c r="P199" s="2064"/>
      <c r="Q199" s="2159">
        <v>6.6607000000000003</v>
      </c>
      <c r="R199" s="2189"/>
      <c r="X199" s="1968"/>
    </row>
    <row r="200" spans="7:24" x14ac:dyDescent="0.25">
      <c r="G200" s="1940">
        <v>198</v>
      </c>
      <c r="H200" s="1940">
        <v>600</v>
      </c>
      <c r="I200" s="1940">
        <v>70924</v>
      </c>
      <c r="K200" s="2186">
        <v>4577145660</v>
      </c>
      <c r="M200" s="2187">
        <v>759485.77936380007</v>
      </c>
      <c r="O200" s="2188">
        <v>30486.994097562001</v>
      </c>
      <c r="P200" s="2064"/>
      <c r="Q200" s="2159">
        <v>6.6607000000000003</v>
      </c>
      <c r="R200" s="2189"/>
      <c r="X200" s="1968"/>
    </row>
    <row r="201" spans="7:24" x14ac:dyDescent="0.25">
      <c r="G201" s="1940">
        <v>199</v>
      </c>
      <c r="H201" s="1940">
        <v>700</v>
      </c>
      <c r="I201" s="1940">
        <v>70924</v>
      </c>
      <c r="K201" s="2186">
        <v>4580809560</v>
      </c>
      <c r="M201" s="2187">
        <v>760093.7302908001</v>
      </c>
      <c r="O201" s="2188">
        <v>30511.398236292</v>
      </c>
      <c r="P201" s="2064"/>
      <c r="Q201" s="2159">
        <v>6.6607000000000003</v>
      </c>
      <c r="R201" s="2189"/>
      <c r="X201" s="1968"/>
    </row>
    <row r="202" spans="7:24" x14ac:dyDescent="0.25">
      <c r="G202" s="1940">
        <v>200</v>
      </c>
      <c r="H202" s="1940">
        <v>800</v>
      </c>
      <c r="I202" s="1940">
        <v>70924</v>
      </c>
      <c r="K202" s="2186">
        <v>4599691920</v>
      </c>
      <c r="M202" s="2187">
        <v>763226.88028559997</v>
      </c>
      <c r="O202" s="2188">
        <v>30637.167971544004</v>
      </c>
      <c r="P202" s="2064"/>
      <c r="Q202" s="2159">
        <v>6.6607000000000003</v>
      </c>
      <c r="R202" s="2189"/>
      <c r="X202" s="1968"/>
    </row>
    <row r="203" spans="7:24" x14ac:dyDescent="0.25">
      <c r="G203" s="1940">
        <v>201</v>
      </c>
      <c r="H203" s="1940">
        <v>900</v>
      </c>
      <c r="I203" s="1940">
        <v>70924</v>
      </c>
      <c r="K203" s="2186">
        <v>4563244080</v>
      </c>
      <c r="M203" s="2187">
        <v>757179.09019440005</v>
      </c>
      <c r="O203" s="2188">
        <v>30394.399843656003</v>
      </c>
      <c r="P203" s="2064"/>
      <c r="Q203" s="2159">
        <v>6.6607000000000003</v>
      </c>
      <c r="R203" s="2189"/>
      <c r="X203" s="1968"/>
    </row>
    <row r="204" spans="7:24" x14ac:dyDescent="0.25">
      <c r="G204" s="1940">
        <v>202</v>
      </c>
      <c r="H204" s="1940">
        <v>1000</v>
      </c>
      <c r="I204" s="1940">
        <v>70924</v>
      </c>
      <c r="K204" s="2186">
        <v>4535164800</v>
      </c>
      <c r="M204" s="2187">
        <v>752519.89526400005</v>
      </c>
      <c r="O204" s="2188">
        <v>30207.372183359999</v>
      </c>
      <c r="P204" s="2064"/>
      <c r="Q204" s="2159">
        <v>6.6607000000000003</v>
      </c>
      <c r="R204" s="2189"/>
      <c r="X204" s="1968"/>
    </row>
    <row r="205" spans="7:24" x14ac:dyDescent="0.25">
      <c r="G205" s="1940">
        <v>203</v>
      </c>
      <c r="H205" s="1940">
        <v>1100</v>
      </c>
      <c r="I205" s="1940">
        <v>70924</v>
      </c>
      <c r="K205" s="2186">
        <v>4557105720</v>
      </c>
      <c r="M205" s="2187">
        <v>756160.5521196</v>
      </c>
      <c r="O205" s="2188">
        <v>30353.514069204004</v>
      </c>
      <c r="P205" s="2064"/>
      <c r="Q205" s="2159">
        <v>6.6607000000000003</v>
      </c>
      <c r="R205" s="2189"/>
      <c r="X205" s="1968"/>
    </row>
    <row r="206" spans="7:24" x14ac:dyDescent="0.25">
      <c r="G206" s="1940">
        <v>204</v>
      </c>
      <c r="H206" s="1940">
        <v>1200</v>
      </c>
      <c r="I206" s="1940">
        <v>70924</v>
      </c>
      <c r="K206" s="2186">
        <v>4591726920</v>
      </c>
      <c r="M206" s="2187">
        <v>761905.24783559993</v>
      </c>
      <c r="O206" s="2188">
        <v>30584.115496044004</v>
      </c>
      <c r="P206" s="2064"/>
      <c r="Q206" s="2159">
        <v>6.6607000000000003</v>
      </c>
      <c r="R206" s="2189"/>
      <c r="X206" s="1968"/>
    </row>
    <row r="207" spans="7:24" x14ac:dyDescent="0.25">
      <c r="G207" s="1940">
        <v>205</v>
      </c>
      <c r="H207" s="1940">
        <v>1300</v>
      </c>
      <c r="I207" s="1940">
        <v>70924</v>
      </c>
      <c r="K207" s="2186">
        <v>4639856760</v>
      </c>
      <c r="M207" s="2187">
        <v>769891.43218680006</v>
      </c>
      <c r="O207" s="2188">
        <v>30904.693921332</v>
      </c>
      <c r="P207" s="2064"/>
      <c r="Q207" s="2159">
        <v>6.6607000000000003</v>
      </c>
      <c r="R207" s="2189"/>
      <c r="X207" s="1968"/>
    </row>
    <row r="208" spans="7:24" x14ac:dyDescent="0.25">
      <c r="G208" s="1940">
        <v>206</v>
      </c>
      <c r="H208" s="1940">
        <v>1400</v>
      </c>
      <c r="I208" s="1940">
        <v>70924</v>
      </c>
      <c r="K208" s="2186">
        <v>4646940300</v>
      </c>
      <c r="M208" s="2187">
        <v>771066.80397899996</v>
      </c>
      <c r="O208" s="2188">
        <v>30951.875256210002</v>
      </c>
      <c r="P208" s="2064"/>
      <c r="Q208" s="2159">
        <v>6.6607000000000003</v>
      </c>
      <c r="R208" s="2189"/>
      <c r="X208" s="1968"/>
    </row>
    <row r="209" spans="7:24" x14ac:dyDescent="0.25">
      <c r="G209" s="1940">
        <v>207</v>
      </c>
      <c r="H209" s="1940">
        <v>1500</v>
      </c>
      <c r="I209" s="1940">
        <v>70924</v>
      </c>
      <c r="K209" s="2186">
        <v>4642745400</v>
      </c>
      <c r="M209" s="2187">
        <v>770370.74422200001</v>
      </c>
      <c r="O209" s="2188">
        <v>30923.934285780004</v>
      </c>
      <c r="P209" s="2064"/>
      <c r="Q209" s="2159">
        <v>6.6607000000000003</v>
      </c>
      <c r="R209" s="2189"/>
      <c r="X209" s="1968"/>
    </row>
    <row r="210" spans="7:24" x14ac:dyDescent="0.25">
      <c r="G210" s="1940">
        <v>208</v>
      </c>
      <c r="H210" s="1940">
        <v>1600</v>
      </c>
      <c r="I210" s="1940">
        <v>70924</v>
      </c>
      <c r="K210" s="2186">
        <v>4676686920</v>
      </c>
      <c r="M210" s="2187">
        <v>776002.66063559998</v>
      </c>
      <c r="O210" s="2188">
        <v>31150.008568044002</v>
      </c>
      <c r="P210" s="2064"/>
      <c r="Q210" s="2159">
        <v>6.6607000000000003</v>
      </c>
      <c r="R210" s="2189"/>
      <c r="X210" s="1968"/>
    </row>
    <row r="211" spans="7:24" x14ac:dyDescent="0.25">
      <c r="G211" s="1940">
        <v>209</v>
      </c>
      <c r="H211" s="1940">
        <v>1700</v>
      </c>
      <c r="I211" s="1940">
        <v>70924</v>
      </c>
      <c r="K211" s="2186">
        <v>4692489480</v>
      </c>
      <c r="M211" s="2187">
        <v>778624.77941640001</v>
      </c>
      <c r="O211" s="2188">
        <v>31255.264679436001</v>
      </c>
      <c r="P211" s="2064"/>
      <c r="Q211" s="2159">
        <v>6.6607000000000003</v>
      </c>
      <c r="R211" s="2189"/>
      <c r="X211" s="1968"/>
    </row>
    <row r="212" spans="7:24" x14ac:dyDescent="0.25">
      <c r="G212" s="1940">
        <v>210</v>
      </c>
      <c r="H212" s="1940">
        <v>1800</v>
      </c>
      <c r="I212" s="1940">
        <v>70924</v>
      </c>
      <c r="K212" s="2186">
        <v>4715301240</v>
      </c>
      <c r="M212" s="2187">
        <v>782409.93475320004</v>
      </c>
      <c r="O212" s="2188">
        <v>31407.206969268002</v>
      </c>
      <c r="P212" s="2064"/>
      <c r="Q212" s="2159">
        <v>6.6607000000000003</v>
      </c>
      <c r="R212" s="2189"/>
      <c r="X212" s="1968"/>
    </row>
    <row r="213" spans="7:24" x14ac:dyDescent="0.25">
      <c r="G213" s="1940">
        <v>211</v>
      </c>
      <c r="H213" s="1940">
        <v>1900</v>
      </c>
      <c r="I213" s="1940">
        <v>70924</v>
      </c>
      <c r="K213" s="2186">
        <v>4714026840</v>
      </c>
      <c r="M213" s="2187">
        <v>782198.47356120008</v>
      </c>
      <c r="O213" s="2188">
        <v>31398.718573187998</v>
      </c>
      <c r="P213" s="2064"/>
      <c r="Q213" s="2159">
        <v>6.6607000000000003</v>
      </c>
      <c r="R213" s="2189"/>
      <c r="X213" s="1968"/>
    </row>
    <row r="214" spans="7:24" x14ac:dyDescent="0.25">
      <c r="G214" s="1940">
        <v>212</v>
      </c>
      <c r="H214" s="1940">
        <v>2000</v>
      </c>
      <c r="I214" s="1940">
        <v>70924</v>
      </c>
      <c r="K214" s="2186">
        <v>4709258460</v>
      </c>
      <c r="M214" s="2187">
        <v>781407.2562678</v>
      </c>
      <c r="O214" s="2188">
        <v>31366.957824522004</v>
      </c>
      <c r="P214" s="2064"/>
      <c r="Q214" s="2159">
        <v>6.6607000000000003</v>
      </c>
      <c r="R214" s="2189"/>
      <c r="X214" s="1968"/>
    </row>
    <row r="215" spans="7:24" x14ac:dyDescent="0.25">
      <c r="G215" s="1940">
        <v>213</v>
      </c>
      <c r="H215" s="1940">
        <v>2100</v>
      </c>
      <c r="I215" s="1940">
        <v>70924</v>
      </c>
      <c r="K215" s="2186">
        <v>4705594560</v>
      </c>
      <c r="M215" s="2187">
        <v>780799.30534080009</v>
      </c>
      <c r="O215" s="2188">
        <v>31342.553685792001</v>
      </c>
      <c r="P215" s="2064"/>
      <c r="Q215" s="2159">
        <v>6.6607000000000003</v>
      </c>
      <c r="R215" s="2189"/>
      <c r="X215" s="1968"/>
    </row>
    <row r="216" spans="7:24" x14ac:dyDescent="0.25">
      <c r="G216" s="1940">
        <v>214</v>
      </c>
      <c r="H216" s="1940">
        <v>2200</v>
      </c>
      <c r="I216" s="1940">
        <v>70924</v>
      </c>
      <c r="K216" s="2186">
        <v>4708674360</v>
      </c>
      <c r="M216" s="2187">
        <v>781310.33655480004</v>
      </c>
      <c r="O216" s="2188">
        <v>31363.067309652</v>
      </c>
      <c r="P216" s="2064"/>
      <c r="Q216" s="2159">
        <v>6.6607000000000003</v>
      </c>
      <c r="R216" s="2189"/>
      <c r="X216" s="1968"/>
    </row>
    <row r="217" spans="7:24" x14ac:dyDescent="0.25">
      <c r="G217" s="1940">
        <v>215</v>
      </c>
      <c r="H217" s="1940">
        <v>2300</v>
      </c>
      <c r="I217" s="1940">
        <v>70924</v>
      </c>
      <c r="K217" s="2186">
        <v>4717011060</v>
      </c>
      <c r="M217" s="2187">
        <v>782693.64518580004</v>
      </c>
      <c r="O217" s="2188">
        <v>31418.595567342003</v>
      </c>
      <c r="P217" s="2064"/>
      <c r="Q217" s="2159">
        <v>6.6607000000000003</v>
      </c>
      <c r="R217" s="2189"/>
      <c r="X217" s="1968"/>
    </row>
    <row r="218" spans="7:24" x14ac:dyDescent="0.25">
      <c r="G218" s="1940">
        <v>216</v>
      </c>
      <c r="H218" s="1940">
        <v>2400</v>
      </c>
      <c r="I218" s="1940">
        <v>70924</v>
      </c>
      <c r="K218" s="2186">
        <v>4722395400</v>
      </c>
      <c r="M218" s="2187">
        <v>783587.068722</v>
      </c>
      <c r="O218" s="2188">
        <v>31454.459040780002</v>
      </c>
      <c r="P218" s="2064"/>
      <c r="Q218" s="2159">
        <v>6.6607000000000003</v>
      </c>
      <c r="R218" s="2189"/>
      <c r="X218" s="1968"/>
    </row>
    <row r="219" spans="7:24" x14ac:dyDescent="0.25">
      <c r="G219" s="1940">
        <v>217</v>
      </c>
      <c r="H219" s="1940">
        <v>100</v>
      </c>
      <c r="I219" s="1940">
        <v>71024</v>
      </c>
      <c r="K219" s="2186">
        <v>4725634500</v>
      </c>
      <c r="M219" s="2187">
        <v>784124.53258500004</v>
      </c>
      <c r="O219" s="2188">
        <v>31476.033714150002</v>
      </c>
      <c r="P219" s="2064"/>
      <c r="Q219" s="2159">
        <v>6.6607000000000003</v>
      </c>
      <c r="R219" s="2189"/>
      <c r="X219" s="1968"/>
    </row>
    <row r="220" spans="7:24" x14ac:dyDescent="0.25">
      <c r="G220" s="1940">
        <v>218</v>
      </c>
      <c r="H220" s="1940">
        <v>200</v>
      </c>
      <c r="I220" s="1940">
        <v>71024</v>
      </c>
      <c r="K220" s="2186">
        <v>4726144260</v>
      </c>
      <c r="M220" s="2187">
        <v>784209.11706180009</v>
      </c>
      <c r="O220" s="2188">
        <v>31479.429072581999</v>
      </c>
      <c r="P220" s="2064"/>
      <c r="Q220" s="2159">
        <v>6.6607000000000003</v>
      </c>
      <c r="R220" s="2189"/>
      <c r="X220" s="1968"/>
    </row>
    <row r="221" spans="7:24" x14ac:dyDescent="0.25">
      <c r="G221" s="1940">
        <v>219</v>
      </c>
      <c r="H221" s="1940">
        <v>300</v>
      </c>
      <c r="I221" s="1940">
        <v>71024</v>
      </c>
      <c r="K221" s="2186">
        <v>4732102080</v>
      </c>
      <c r="M221" s="2187">
        <v>785197.69813440007</v>
      </c>
      <c r="O221" s="2188">
        <v>31519.112324255999</v>
      </c>
      <c r="P221" s="2064"/>
      <c r="Q221" s="2159">
        <v>6.6607000000000003</v>
      </c>
      <c r="R221" s="2189"/>
      <c r="X221" s="1968"/>
    </row>
    <row r="222" spans="7:24" x14ac:dyDescent="0.25">
      <c r="G222" s="1940">
        <v>220</v>
      </c>
      <c r="H222" s="1940">
        <v>400</v>
      </c>
      <c r="I222" s="1940">
        <v>71024</v>
      </c>
      <c r="K222" s="2186">
        <v>4729117860</v>
      </c>
      <c r="M222" s="2187">
        <v>784702.52650979999</v>
      </c>
      <c r="O222" s="2188">
        <v>31499.235330102001</v>
      </c>
      <c r="P222" s="2064"/>
      <c r="Q222" s="2159">
        <v>6.6607000000000003</v>
      </c>
      <c r="R222" s="2189"/>
      <c r="X222" s="1968"/>
    </row>
    <row r="223" spans="7:24" x14ac:dyDescent="0.25">
      <c r="G223" s="1940">
        <v>221</v>
      </c>
      <c r="H223" s="1940">
        <v>500</v>
      </c>
      <c r="I223" s="1940">
        <v>71024</v>
      </c>
      <c r="K223" s="2186">
        <v>4731985260</v>
      </c>
      <c r="M223" s="2187">
        <v>785178.31419180008</v>
      </c>
      <c r="O223" s="2188">
        <v>31518.334221282003</v>
      </c>
      <c r="P223" s="2064"/>
      <c r="Q223" s="2159">
        <v>6.6607000000000003</v>
      </c>
      <c r="R223" s="2189"/>
      <c r="X223" s="1968"/>
    </row>
    <row r="224" spans="7:24" x14ac:dyDescent="0.25">
      <c r="G224" s="1940">
        <v>222</v>
      </c>
      <c r="H224" s="1940">
        <v>600</v>
      </c>
      <c r="I224" s="1940">
        <v>71024</v>
      </c>
      <c r="K224" s="2186">
        <v>4731040080</v>
      </c>
      <c r="M224" s="2187">
        <v>785021.48047439998</v>
      </c>
      <c r="O224" s="2188">
        <v>31512.038660856004</v>
      </c>
      <c r="P224" s="2064"/>
      <c r="Q224" s="2159">
        <v>6.6607000000000003</v>
      </c>
      <c r="R224" s="2189"/>
      <c r="X224" s="1968"/>
    </row>
    <row r="225" spans="7:24" x14ac:dyDescent="0.25">
      <c r="G225" s="1940">
        <v>223</v>
      </c>
      <c r="H225" s="1940">
        <v>700</v>
      </c>
      <c r="I225" s="1940">
        <v>71024</v>
      </c>
      <c r="K225" s="2186">
        <v>4726271700</v>
      </c>
      <c r="M225" s="2187">
        <v>784230.26318100002</v>
      </c>
      <c r="O225" s="2188">
        <v>31480.277912190002</v>
      </c>
      <c r="P225" s="2064"/>
      <c r="Q225" s="2159">
        <v>6.6607000000000003</v>
      </c>
      <c r="R225" s="2189"/>
      <c r="X225" s="1968"/>
    </row>
    <row r="226" spans="7:24" x14ac:dyDescent="0.25">
      <c r="G226" s="1940">
        <v>224</v>
      </c>
      <c r="H226" s="1940">
        <v>800</v>
      </c>
      <c r="I226" s="1940">
        <v>71024</v>
      </c>
      <c r="K226" s="2186">
        <v>4725018540</v>
      </c>
      <c r="M226" s="2187">
        <v>784022.32634220005</v>
      </c>
      <c r="O226" s="2188">
        <v>31471.930989378001</v>
      </c>
      <c r="P226" s="2064"/>
      <c r="Q226" s="2159">
        <v>6.6607000000000003</v>
      </c>
      <c r="R226" s="2189"/>
      <c r="X226" s="1968"/>
    </row>
    <row r="227" spans="7:24" x14ac:dyDescent="0.25">
      <c r="G227" s="1940">
        <v>225</v>
      </c>
      <c r="H227" s="1940">
        <v>900</v>
      </c>
      <c r="I227" s="1940">
        <v>71024</v>
      </c>
      <c r="K227" s="2186">
        <v>4733748180</v>
      </c>
      <c r="M227" s="2187">
        <v>785470.83550739998</v>
      </c>
      <c r="O227" s="2188">
        <v>31530.076502526001</v>
      </c>
      <c r="P227" s="2064"/>
      <c r="Q227" s="2159">
        <v>6.6607000000000003</v>
      </c>
      <c r="R227" s="2189"/>
      <c r="X227" s="1968"/>
    </row>
    <row r="228" spans="7:24" x14ac:dyDescent="0.25">
      <c r="G228" s="1940">
        <v>226</v>
      </c>
      <c r="H228" s="1940">
        <v>1000</v>
      </c>
      <c r="I228" s="1940">
        <v>71024</v>
      </c>
      <c r="K228" s="2186">
        <v>4736955420</v>
      </c>
      <c r="M228" s="2187">
        <v>786003.01284059999</v>
      </c>
      <c r="O228" s="2188">
        <v>31551.438965993999</v>
      </c>
      <c r="P228" s="2064"/>
      <c r="Q228" s="2159">
        <v>6.6607000000000003</v>
      </c>
      <c r="R228" s="2189"/>
      <c r="X228" s="1968"/>
    </row>
    <row r="229" spans="7:24" x14ac:dyDescent="0.25">
      <c r="G229" s="1940">
        <v>227</v>
      </c>
      <c r="H229" s="1940">
        <v>1100</v>
      </c>
      <c r="I229" s="1940">
        <v>71024</v>
      </c>
      <c r="K229" s="2186">
        <v>4765172760</v>
      </c>
      <c r="M229" s="2187">
        <v>790685.11606680008</v>
      </c>
      <c r="O229" s="2188">
        <v>31739.386202532001</v>
      </c>
      <c r="P229" s="2064"/>
      <c r="Q229" s="2159">
        <v>6.6607000000000003</v>
      </c>
      <c r="R229" s="2189"/>
      <c r="X229" s="1968"/>
    </row>
    <row r="230" spans="7:24" x14ac:dyDescent="0.25">
      <c r="G230" s="1940">
        <v>228</v>
      </c>
      <c r="H230" s="1940">
        <v>1200</v>
      </c>
      <c r="I230" s="1940">
        <v>71024</v>
      </c>
      <c r="K230" s="2186">
        <v>4789428840</v>
      </c>
      <c r="M230" s="2187">
        <v>794709.92742120009</v>
      </c>
      <c r="O230" s="2188">
        <v>31900.948674588002</v>
      </c>
      <c r="P230" s="2064"/>
      <c r="Q230" s="2159">
        <v>6.6607000000000003</v>
      </c>
      <c r="R230" s="2189"/>
      <c r="X230" s="1968"/>
    </row>
    <row r="231" spans="7:24" x14ac:dyDescent="0.25">
      <c r="G231" s="1940">
        <v>229</v>
      </c>
      <c r="H231" s="1940">
        <v>1300</v>
      </c>
      <c r="I231" s="1940">
        <v>71024</v>
      </c>
      <c r="K231" s="2186">
        <v>4803935760</v>
      </c>
      <c r="M231" s="2187">
        <v>797117.06065680005</v>
      </c>
      <c r="O231" s="2188">
        <v>31997.574916631998</v>
      </c>
      <c r="P231" s="2064"/>
      <c r="Q231" s="2159">
        <v>6.6607000000000003</v>
      </c>
      <c r="R231" s="2189"/>
      <c r="X231" s="1968"/>
    </row>
    <row r="232" spans="7:24" x14ac:dyDescent="0.25">
      <c r="G232" s="1940">
        <v>230</v>
      </c>
      <c r="H232" s="1940">
        <v>1400</v>
      </c>
      <c r="I232" s="1940">
        <v>71024</v>
      </c>
      <c r="K232" s="2186">
        <v>4803001200</v>
      </c>
      <c r="M232" s="2187">
        <v>796961.98911600001</v>
      </c>
      <c r="O232" s="2188">
        <v>31991.350092839999</v>
      </c>
      <c r="P232" s="2064"/>
      <c r="Q232" s="2159">
        <v>6.6607000000000003</v>
      </c>
      <c r="R232" s="2189"/>
      <c r="X232" s="1968"/>
    </row>
    <row r="233" spans="7:24" x14ac:dyDescent="0.25">
      <c r="G233" s="1940">
        <v>231</v>
      </c>
      <c r="H233" s="1940">
        <v>1500</v>
      </c>
      <c r="I233" s="1940">
        <v>71024</v>
      </c>
      <c r="K233" s="2186">
        <v>4781134620</v>
      </c>
      <c r="M233" s="2187">
        <v>793333.66749659996</v>
      </c>
      <c r="O233" s="2188">
        <v>31845.703363434</v>
      </c>
      <c r="P233" s="2064"/>
      <c r="Q233" s="2159">
        <v>6.6607000000000003</v>
      </c>
      <c r="R233" s="2189"/>
      <c r="X233" s="1968"/>
    </row>
    <row r="234" spans="7:24" x14ac:dyDescent="0.25">
      <c r="G234" s="1940">
        <v>232</v>
      </c>
      <c r="H234" s="1940">
        <v>1600</v>
      </c>
      <c r="I234" s="1940">
        <v>71024</v>
      </c>
      <c r="K234" s="2186">
        <v>4792689180</v>
      </c>
      <c r="M234" s="2187">
        <v>795250.9156374</v>
      </c>
      <c r="O234" s="2188">
        <v>31922.664821226001</v>
      </c>
      <c r="P234" s="2064"/>
      <c r="Q234" s="2159">
        <v>6.6607000000000003</v>
      </c>
      <c r="R234" s="2189"/>
      <c r="X234" s="1968"/>
    </row>
    <row r="235" spans="7:24" x14ac:dyDescent="0.25">
      <c r="G235" s="1940">
        <v>233</v>
      </c>
      <c r="H235" s="1940">
        <v>1700</v>
      </c>
      <c r="I235" s="1940">
        <v>71024</v>
      </c>
      <c r="K235" s="2186">
        <v>4799008080</v>
      </c>
      <c r="M235" s="2187">
        <v>796299.4107144</v>
      </c>
      <c r="O235" s="2188">
        <v>31964.753118456003</v>
      </c>
      <c r="P235" s="2064"/>
      <c r="Q235" s="2159">
        <v>6.6607000000000003</v>
      </c>
      <c r="R235" s="2189"/>
      <c r="X235" s="1968"/>
    </row>
    <row r="236" spans="7:24" x14ac:dyDescent="0.25">
      <c r="G236" s="1940">
        <v>234</v>
      </c>
      <c r="H236" s="1940">
        <v>1800</v>
      </c>
      <c r="I236" s="1940">
        <v>71024</v>
      </c>
      <c r="K236" s="2186">
        <v>4805879220</v>
      </c>
      <c r="M236" s="2187">
        <v>797439.53897460003</v>
      </c>
      <c r="O236" s="2188">
        <v>32010.519720654003</v>
      </c>
      <c r="P236" s="2064"/>
      <c r="Q236" s="2159">
        <v>6.6607000000000003</v>
      </c>
      <c r="R236" s="2189"/>
      <c r="X236" s="1968"/>
    </row>
    <row r="237" spans="7:24" x14ac:dyDescent="0.25">
      <c r="G237" s="1940">
        <v>235</v>
      </c>
      <c r="H237" s="1940">
        <v>1900</v>
      </c>
      <c r="I237" s="1940">
        <v>71024</v>
      </c>
      <c r="K237" s="2186">
        <v>4808629800</v>
      </c>
      <c r="M237" s="2187">
        <v>797895.942714</v>
      </c>
      <c r="O237" s="2188">
        <v>32028.840508860001</v>
      </c>
      <c r="P237" s="2064"/>
      <c r="Q237" s="2159">
        <v>6.6607000000000003</v>
      </c>
      <c r="R237" s="2189"/>
      <c r="X237" s="1968"/>
    </row>
    <row r="238" spans="7:24" x14ac:dyDescent="0.25">
      <c r="G238" s="1940">
        <v>236</v>
      </c>
      <c r="H238" s="1940">
        <v>2000</v>
      </c>
      <c r="I238" s="1940">
        <v>71024</v>
      </c>
      <c r="K238" s="2186">
        <v>4803893280</v>
      </c>
      <c r="M238" s="2187">
        <v>797110.01195040008</v>
      </c>
      <c r="O238" s="2188">
        <v>31997.291970096001</v>
      </c>
      <c r="P238" s="2064"/>
      <c r="Q238" s="2159">
        <v>6.6607000000000003</v>
      </c>
      <c r="R238" s="2189"/>
      <c r="X238" s="1968"/>
    </row>
    <row r="239" spans="7:24" x14ac:dyDescent="0.25">
      <c r="G239" s="1940">
        <v>237</v>
      </c>
      <c r="H239" s="1940">
        <v>2100</v>
      </c>
      <c r="I239" s="1940">
        <v>71024</v>
      </c>
      <c r="K239" s="2186">
        <v>4747384260</v>
      </c>
      <c r="M239" s="2187">
        <v>787733.4702618001</v>
      </c>
      <c r="O239" s="2188">
        <v>31620.902340582001</v>
      </c>
      <c r="P239" s="2064"/>
      <c r="Q239" s="2159">
        <v>6.6607000000000003</v>
      </c>
      <c r="R239" s="2189"/>
      <c r="X239" s="1968"/>
    </row>
    <row r="240" spans="7:24" x14ac:dyDescent="0.25">
      <c r="G240" s="1940">
        <v>238</v>
      </c>
      <c r="H240" s="1940">
        <v>2200</v>
      </c>
      <c r="I240" s="1940">
        <v>71024</v>
      </c>
      <c r="K240" s="2186">
        <v>4728618720</v>
      </c>
      <c r="M240" s="2187">
        <v>784619.70420959999</v>
      </c>
      <c r="O240" s="2188">
        <v>31495.910708304</v>
      </c>
      <c r="P240" s="2064"/>
      <c r="Q240" s="2159">
        <v>6.6607000000000003</v>
      </c>
      <c r="R240" s="2189"/>
      <c r="X240" s="1968"/>
    </row>
    <row r="241" spans="7:24" x14ac:dyDescent="0.25">
      <c r="G241" s="1940">
        <v>239</v>
      </c>
      <c r="H241" s="1940">
        <v>2300</v>
      </c>
      <c r="I241" s="1940">
        <v>71024</v>
      </c>
      <c r="K241" s="2186">
        <v>4788855360</v>
      </c>
      <c r="M241" s="2187">
        <v>794614.76988480007</v>
      </c>
      <c r="O241" s="2188">
        <v>31897.128896352002</v>
      </c>
      <c r="P241" s="2064"/>
      <c r="Q241" s="2159">
        <v>6.6607000000000003</v>
      </c>
      <c r="R241" s="2189"/>
      <c r="X241" s="1968"/>
    </row>
    <row r="242" spans="7:24" x14ac:dyDescent="0.25">
      <c r="G242" s="1940">
        <v>240</v>
      </c>
      <c r="H242" s="1940">
        <v>2400</v>
      </c>
      <c r="I242" s="1940">
        <v>71024</v>
      </c>
      <c r="K242" s="2186">
        <v>4778936280</v>
      </c>
      <c r="M242" s="2187">
        <v>792968.89694040001</v>
      </c>
      <c r="O242" s="2188">
        <v>31831.060880196004</v>
      </c>
      <c r="P242" s="2064"/>
      <c r="Q242" s="2159">
        <v>6.6607000000000003</v>
      </c>
      <c r="R242" s="2189"/>
      <c r="X242" s="1968"/>
    </row>
    <row r="243" spans="7:24" x14ac:dyDescent="0.25">
      <c r="G243" s="1940">
        <v>241</v>
      </c>
      <c r="H243" s="1940">
        <v>100</v>
      </c>
      <c r="I243" s="1940">
        <v>71124</v>
      </c>
      <c r="K243" s="2186">
        <v>4778957520</v>
      </c>
      <c r="M243" s="2187">
        <v>792972.4212936</v>
      </c>
      <c r="O243" s="2188">
        <v>31831.202353463999</v>
      </c>
      <c r="P243" s="2064"/>
      <c r="Q243" s="2159">
        <v>6.6607000000000003</v>
      </c>
      <c r="R243" s="2189"/>
      <c r="X243" s="1968"/>
    </row>
    <row r="244" spans="7:24" x14ac:dyDescent="0.25">
      <c r="G244" s="1940">
        <v>242</v>
      </c>
      <c r="H244" s="1940">
        <v>200</v>
      </c>
      <c r="I244" s="1940">
        <v>71124</v>
      </c>
      <c r="K244" s="2186">
        <v>4780168200</v>
      </c>
      <c r="M244" s="2187">
        <v>793173.30942599999</v>
      </c>
      <c r="O244" s="2188">
        <v>31839.266329740003</v>
      </c>
      <c r="P244" s="2064"/>
      <c r="Q244" s="2159">
        <v>6.6607000000000003</v>
      </c>
      <c r="R244" s="2189"/>
      <c r="X244" s="1968"/>
    </row>
    <row r="245" spans="7:24" x14ac:dyDescent="0.25">
      <c r="G245" s="1940">
        <v>243</v>
      </c>
      <c r="H245" s="1940">
        <v>300</v>
      </c>
      <c r="I245" s="1940">
        <v>71124</v>
      </c>
      <c r="K245" s="2186">
        <v>4776366240</v>
      </c>
      <c r="M245" s="2187">
        <v>792542.4502032001</v>
      </c>
      <c r="O245" s="2188">
        <v>31813.942614768002</v>
      </c>
      <c r="P245" s="2064"/>
      <c r="Q245" s="2159">
        <v>6.6607000000000003</v>
      </c>
      <c r="R245" s="2189"/>
      <c r="X245" s="1968"/>
    </row>
    <row r="246" spans="7:24" x14ac:dyDescent="0.25">
      <c r="G246" s="1940">
        <v>244</v>
      </c>
      <c r="H246" s="1940">
        <v>400</v>
      </c>
      <c r="I246" s="1940">
        <v>71124</v>
      </c>
      <c r="K246" s="2186">
        <v>4776111360</v>
      </c>
      <c r="M246" s="2187">
        <v>792500.15796480002</v>
      </c>
      <c r="O246" s="2188">
        <v>31812.244935552</v>
      </c>
      <c r="P246" s="2064"/>
      <c r="Q246" s="2159">
        <v>6.6607000000000003</v>
      </c>
      <c r="R246" s="2189"/>
      <c r="X246" s="1968"/>
    </row>
    <row r="247" spans="7:24" x14ac:dyDescent="0.25">
      <c r="G247" s="1940">
        <v>245</v>
      </c>
      <c r="H247" s="1940">
        <v>500</v>
      </c>
      <c r="I247" s="1940">
        <v>71124</v>
      </c>
      <c r="K247" s="2186">
        <v>4780508040</v>
      </c>
      <c r="M247" s="2187">
        <v>793229.69907720003</v>
      </c>
      <c r="O247" s="2188">
        <v>31841.529902028</v>
      </c>
      <c r="P247" s="2064"/>
      <c r="Q247" s="2159">
        <v>6.6607000000000003</v>
      </c>
      <c r="R247" s="2189"/>
      <c r="X247" s="1968"/>
    </row>
    <row r="248" spans="7:24" x14ac:dyDescent="0.25">
      <c r="G248" s="1940">
        <v>246</v>
      </c>
      <c r="H248" s="1940">
        <v>600</v>
      </c>
      <c r="I248" s="1940">
        <v>71124</v>
      </c>
      <c r="K248" s="2186">
        <v>4784267520</v>
      </c>
      <c r="M248" s="2187">
        <v>793853.50959359994</v>
      </c>
      <c r="O248" s="2188">
        <v>31866.570670464</v>
      </c>
      <c r="P248" s="2064"/>
      <c r="Q248" s="2159">
        <v>6.6607000000000003</v>
      </c>
      <c r="R248" s="2189"/>
      <c r="X248" s="1968"/>
    </row>
    <row r="249" spans="7:24" x14ac:dyDescent="0.25">
      <c r="G249" s="1940">
        <v>247</v>
      </c>
      <c r="H249" s="1940">
        <v>700</v>
      </c>
      <c r="I249" s="1940">
        <v>71124</v>
      </c>
      <c r="K249" s="2186">
        <v>4528601640</v>
      </c>
      <c r="M249" s="2187">
        <v>751430.87012520002</v>
      </c>
      <c r="O249" s="2188">
        <v>30163.656943548001</v>
      </c>
      <c r="P249" s="2064"/>
      <c r="Q249" s="2159">
        <v>6.6607000000000003</v>
      </c>
      <c r="R249" s="2189"/>
      <c r="X249" s="1968"/>
    </row>
    <row r="250" spans="7:24" x14ac:dyDescent="0.25">
      <c r="G250" s="1940">
        <v>248</v>
      </c>
      <c r="H250" s="1940">
        <v>800</v>
      </c>
      <c r="I250" s="1940">
        <v>71124</v>
      </c>
      <c r="K250" s="2186">
        <v>4042789740</v>
      </c>
      <c r="M250" s="2187">
        <v>670820.10155820008</v>
      </c>
      <c r="O250" s="2188">
        <v>26927.809621218003</v>
      </c>
      <c r="P250" s="2064"/>
      <c r="Q250" s="2159">
        <v>6.6607000000000003</v>
      </c>
      <c r="R250" s="2189"/>
      <c r="X250" s="1968"/>
    </row>
    <row r="251" spans="7:24" x14ac:dyDescent="0.25">
      <c r="G251" s="1940">
        <v>249</v>
      </c>
      <c r="H251" s="1940">
        <v>900</v>
      </c>
      <c r="I251" s="1940">
        <v>71124</v>
      </c>
      <c r="K251" s="2186">
        <v>3734055720</v>
      </c>
      <c r="M251" s="2187">
        <v>619591.86561959994</v>
      </c>
      <c r="O251" s="2188">
        <v>24871.424934204002</v>
      </c>
      <c r="P251" s="2064"/>
      <c r="Q251" s="2159">
        <v>6.6607000000000003</v>
      </c>
      <c r="R251" s="2189"/>
      <c r="X251" s="1968"/>
    </row>
    <row r="252" spans="7:24" x14ac:dyDescent="0.25">
      <c r="G252" s="1940">
        <v>250</v>
      </c>
      <c r="H252" s="1940">
        <v>1000</v>
      </c>
      <c r="I252" s="1940">
        <v>71124</v>
      </c>
      <c r="K252" s="2186">
        <v>3468736260</v>
      </c>
      <c r="M252" s="2187">
        <v>575567.40762180008</v>
      </c>
      <c r="O252" s="2188">
        <v>23104.211606982004</v>
      </c>
      <c r="P252" s="2064"/>
      <c r="Q252" s="2159">
        <v>6.6607000000000003</v>
      </c>
      <c r="R252" s="2189"/>
      <c r="X252" s="1968"/>
    </row>
    <row r="253" spans="7:24" x14ac:dyDescent="0.25">
      <c r="G253" s="1940">
        <v>251</v>
      </c>
      <c r="H253" s="1940">
        <v>1100</v>
      </c>
      <c r="I253" s="1940">
        <v>71124</v>
      </c>
      <c r="K253" s="2186">
        <v>3136935600</v>
      </c>
      <c r="M253" s="2187">
        <v>520511.72410799999</v>
      </c>
      <c r="O253" s="2188">
        <v>20894.186950920001</v>
      </c>
      <c r="P253" s="2064"/>
      <c r="Q253" s="2159">
        <v>6.6607000000000003</v>
      </c>
      <c r="R253" s="2189"/>
      <c r="X253" s="1968"/>
    </row>
    <row r="254" spans="7:24" x14ac:dyDescent="0.25">
      <c r="G254" s="1940">
        <v>252</v>
      </c>
      <c r="H254" s="1940">
        <v>1200</v>
      </c>
      <c r="I254" s="1940">
        <v>71124</v>
      </c>
      <c r="K254" s="2186">
        <v>3053950920</v>
      </c>
      <c r="M254" s="2187">
        <v>506742.07615560002</v>
      </c>
      <c r="O254" s="2188">
        <v>20341.450892844001</v>
      </c>
      <c r="P254" s="2064"/>
      <c r="Q254" s="2159">
        <v>6.6607000000000003</v>
      </c>
      <c r="R254" s="2189"/>
      <c r="X254" s="1968"/>
    </row>
    <row r="255" spans="7:24" x14ac:dyDescent="0.25">
      <c r="G255" s="1940">
        <v>253</v>
      </c>
      <c r="H255" s="1940">
        <v>1300</v>
      </c>
      <c r="I255" s="1940">
        <v>71124</v>
      </c>
      <c r="K255" s="2186">
        <v>3063731940</v>
      </c>
      <c r="M255" s="2187">
        <v>508365.04080419999</v>
      </c>
      <c r="O255" s="2188">
        <v>20406.599332758</v>
      </c>
      <c r="P255" s="2064"/>
      <c r="Q255" s="2159">
        <v>6.6607000000000003</v>
      </c>
      <c r="R255" s="2189"/>
      <c r="X255" s="1968"/>
    </row>
    <row r="256" spans="7:24" x14ac:dyDescent="0.25">
      <c r="G256" s="1940">
        <v>254</v>
      </c>
      <c r="H256" s="1940">
        <v>1400</v>
      </c>
      <c r="I256" s="1940">
        <v>71124</v>
      </c>
      <c r="K256" s="2186">
        <v>3064273560</v>
      </c>
      <c r="M256" s="2187">
        <v>508454.91181080003</v>
      </c>
      <c r="O256" s="2188">
        <v>20410.206901091999</v>
      </c>
      <c r="P256" s="2064"/>
      <c r="Q256" s="2159">
        <v>6.6607000000000003</v>
      </c>
      <c r="R256" s="2189"/>
      <c r="X256" s="1968"/>
    </row>
    <row r="257" spans="7:24" x14ac:dyDescent="0.25">
      <c r="G257" s="1940">
        <v>255</v>
      </c>
      <c r="H257" s="1940">
        <v>1500</v>
      </c>
      <c r="I257" s="1940">
        <v>71124</v>
      </c>
      <c r="K257" s="2186">
        <v>3115302660</v>
      </c>
      <c r="M257" s="2187">
        <v>516922.17037380004</v>
      </c>
      <c r="O257" s="2188">
        <v>20750.096427462002</v>
      </c>
      <c r="P257" s="2064"/>
      <c r="Q257" s="2159">
        <v>6.6607000000000003</v>
      </c>
      <c r="R257" s="2189"/>
      <c r="X257" s="1968"/>
    </row>
    <row r="258" spans="7:24" x14ac:dyDescent="0.25">
      <c r="G258" s="1940">
        <v>256</v>
      </c>
      <c r="H258" s="1940">
        <v>1600</v>
      </c>
      <c r="I258" s="1940">
        <v>71124</v>
      </c>
      <c r="K258" s="2186">
        <v>3373304940</v>
      </c>
      <c r="M258" s="2187">
        <v>559732.48869420006</v>
      </c>
      <c r="O258" s="2188">
        <v>22468.572213858002</v>
      </c>
      <c r="P258" s="2064"/>
      <c r="Q258" s="2159">
        <v>6.6607000000000003</v>
      </c>
      <c r="R258" s="2189"/>
      <c r="X258" s="1968"/>
    </row>
    <row r="259" spans="7:24" x14ac:dyDescent="0.25">
      <c r="G259" s="1940">
        <v>257</v>
      </c>
      <c r="H259" s="1940">
        <v>1700</v>
      </c>
      <c r="I259" s="1940">
        <v>71124</v>
      </c>
      <c r="K259" s="2186">
        <v>3695547600</v>
      </c>
      <c r="M259" s="2187">
        <v>613202.21326800005</v>
      </c>
      <c r="O259" s="2188">
        <v>24614.93389932</v>
      </c>
      <c r="P259" s="2064"/>
      <c r="Q259" s="2159">
        <v>6.6607000000000003</v>
      </c>
      <c r="R259" s="2189"/>
      <c r="X259" s="1968"/>
    </row>
    <row r="260" spans="7:24" x14ac:dyDescent="0.25">
      <c r="G260" s="1940">
        <v>258</v>
      </c>
      <c r="H260" s="1940">
        <v>1800</v>
      </c>
      <c r="I260" s="1940">
        <v>71124</v>
      </c>
      <c r="K260" s="2186">
        <v>4143042540</v>
      </c>
      <c r="M260" s="2187">
        <v>687455.0486622001</v>
      </c>
      <c r="O260" s="2188">
        <v>27595.563446178003</v>
      </c>
      <c r="P260" s="2064"/>
      <c r="Q260" s="2159">
        <v>6.6607000000000003</v>
      </c>
      <c r="R260" s="2189"/>
      <c r="X260" s="1968"/>
    </row>
    <row r="261" spans="7:24" x14ac:dyDescent="0.25">
      <c r="G261" s="1940">
        <v>259</v>
      </c>
      <c r="H261" s="1940">
        <v>1900</v>
      </c>
      <c r="I261" s="1940">
        <v>71124</v>
      </c>
      <c r="K261" s="2186">
        <v>4306378140</v>
      </c>
      <c r="M261" s="2187">
        <v>714557.32477020007</v>
      </c>
      <c r="O261" s="2188">
        <v>28683.492877098</v>
      </c>
      <c r="P261" s="2064"/>
      <c r="Q261" s="2159">
        <v>6.6607000000000003</v>
      </c>
      <c r="R261" s="2189"/>
      <c r="X261" s="1968"/>
    </row>
    <row r="262" spans="7:24" x14ac:dyDescent="0.25">
      <c r="G262" s="1940">
        <v>260</v>
      </c>
      <c r="H262" s="1940">
        <v>2000</v>
      </c>
      <c r="I262" s="1940">
        <v>71124</v>
      </c>
      <c r="K262" s="2186">
        <v>4374887760</v>
      </c>
      <c r="M262" s="2187">
        <v>725925.12601680006</v>
      </c>
      <c r="O262" s="2188">
        <v>29139.814903032002</v>
      </c>
      <c r="P262" s="2064"/>
      <c r="Q262" s="2159">
        <v>6.6607000000000003</v>
      </c>
      <c r="R262" s="2189"/>
      <c r="X262" s="1968"/>
    </row>
    <row r="263" spans="7:24" x14ac:dyDescent="0.25">
      <c r="G263" s="1940">
        <v>261</v>
      </c>
      <c r="H263" s="1940">
        <v>2100</v>
      </c>
      <c r="I263" s="1940">
        <v>71124</v>
      </c>
      <c r="K263" s="2186">
        <v>4422242340</v>
      </c>
      <c r="M263" s="2187">
        <v>733782.67147620011</v>
      </c>
      <c r="O263" s="2188">
        <v>29455.229554038004</v>
      </c>
      <c r="P263" s="2064"/>
      <c r="Q263" s="2159">
        <v>6.6607000000000003</v>
      </c>
      <c r="R263" s="2189"/>
      <c r="X263" s="1968"/>
    </row>
    <row r="264" spans="7:24" x14ac:dyDescent="0.25">
      <c r="G264" s="1940">
        <v>262</v>
      </c>
      <c r="H264" s="1940">
        <v>2200</v>
      </c>
      <c r="I264" s="1940">
        <v>71124</v>
      </c>
      <c r="K264" s="2186">
        <v>4484210040</v>
      </c>
      <c r="M264" s="2187">
        <v>744064.97193720005</v>
      </c>
      <c r="O264" s="2188">
        <v>29867.977813428002</v>
      </c>
      <c r="P264" s="2064"/>
      <c r="Q264" s="2159">
        <v>6.6607000000000003</v>
      </c>
      <c r="R264" s="2189"/>
      <c r="X264" s="1968"/>
    </row>
    <row r="265" spans="7:24" x14ac:dyDescent="0.25">
      <c r="G265" s="1940">
        <v>263</v>
      </c>
      <c r="H265" s="1940">
        <v>2300</v>
      </c>
      <c r="I265" s="1940">
        <v>71124</v>
      </c>
      <c r="K265" s="2186">
        <v>4565930940</v>
      </c>
      <c r="M265" s="2187">
        <v>757624.92087420006</v>
      </c>
      <c r="O265" s="2188">
        <v>30412.296212058001</v>
      </c>
      <c r="P265" s="2064"/>
      <c r="Q265" s="2159">
        <v>6.6607000000000003</v>
      </c>
      <c r="R265" s="2189"/>
      <c r="X265" s="1968"/>
    </row>
    <row r="266" spans="7:24" x14ac:dyDescent="0.25">
      <c r="G266" s="1940">
        <v>264</v>
      </c>
      <c r="H266" s="1940">
        <v>2400</v>
      </c>
      <c r="I266" s="1940">
        <v>71124</v>
      </c>
      <c r="K266" s="2186">
        <v>4610418120</v>
      </c>
      <c r="M266" s="2187">
        <v>765006.67865160003</v>
      </c>
      <c r="O266" s="2188">
        <v>30708.611971884002</v>
      </c>
      <c r="P266" s="2064"/>
      <c r="Q266" s="2159">
        <v>6.6607000000000003</v>
      </c>
      <c r="R266" s="2189"/>
      <c r="X266" s="1968"/>
    </row>
    <row r="267" spans="7:24" x14ac:dyDescent="0.25">
      <c r="G267" s="1940">
        <v>265</v>
      </c>
      <c r="H267" s="1940">
        <v>100</v>
      </c>
      <c r="I267" s="1940">
        <v>71224</v>
      </c>
      <c r="K267" s="2186">
        <v>4632794460</v>
      </c>
      <c r="M267" s="2187">
        <v>768719.58474780002</v>
      </c>
      <c r="O267" s="2188">
        <v>30857.654059722001</v>
      </c>
      <c r="P267" s="2064"/>
      <c r="Q267" s="2159">
        <v>6.6607000000000003</v>
      </c>
      <c r="R267" s="2189"/>
      <c r="X267" s="1968"/>
    </row>
    <row r="268" spans="7:24" x14ac:dyDescent="0.25">
      <c r="G268" s="1940">
        <v>266</v>
      </c>
      <c r="H268" s="1940">
        <v>200</v>
      </c>
      <c r="I268" s="1940">
        <v>71224</v>
      </c>
      <c r="K268" s="2186">
        <v>4664696940</v>
      </c>
      <c r="M268" s="2187">
        <v>774013.16325420002</v>
      </c>
      <c r="O268" s="2188">
        <v>31070.146908258004</v>
      </c>
      <c r="P268" s="2064"/>
      <c r="Q268" s="2159">
        <v>6.6607000000000003</v>
      </c>
      <c r="R268" s="2189"/>
      <c r="X268" s="1968"/>
    </row>
    <row r="269" spans="7:24" x14ac:dyDescent="0.25">
      <c r="G269" s="1940">
        <v>267</v>
      </c>
      <c r="H269" s="1940">
        <v>300</v>
      </c>
      <c r="I269" s="1940">
        <v>71224</v>
      </c>
      <c r="K269" s="2186">
        <v>4627909260</v>
      </c>
      <c r="M269" s="2187">
        <v>767908.98351180006</v>
      </c>
      <c r="O269" s="2188">
        <v>30825.115208081999</v>
      </c>
      <c r="P269" s="2064"/>
      <c r="Q269" s="2159">
        <v>6.6607000000000003</v>
      </c>
      <c r="R269" s="2189"/>
      <c r="X269" s="1968"/>
    </row>
    <row r="270" spans="7:24" x14ac:dyDescent="0.25">
      <c r="G270" s="1940">
        <v>268</v>
      </c>
      <c r="H270" s="1940">
        <v>400</v>
      </c>
      <c r="I270" s="1940">
        <v>71224</v>
      </c>
      <c r="K270" s="2186">
        <v>4687975980</v>
      </c>
      <c r="M270" s="2187">
        <v>777875.85436140001</v>
      </c>
      <c r="O270" s="2188">
        <v>31225.201609986001</v>
      </c>
      <c r="P270" s="2064"/>
      <c r="Q270" s="2159">
        <v>6.6607000000000003</v>
      </c>
      <c r="R270" s="2189"/>
      <c r="X270" s="1968"/>
    </row>
    <row r="271" spans="7:24" x14ac:dyDescent="0.25">
      <c r="G271" s="1940">
        <v>269</v>
      </c>
      <c r="H271" s="1940">
        <v>500</v>
      </c>
      <c r="I271" s="1940">
        <v>71224</v>
      </c>
      <c r="K271" s="2186">
        <v>4708812420</v>
      </c>
      <c r="M271" s="2187">
        <v>781333.24485060002</v>
      </c>
      <c r="O271" s="2188">
        <v>31363.986885894003</v>
      </c>
      <c r="P271" s="2064"/>
      <c r="Q271" s="2159">
        <v>6.6607000000000003</v>
      </c>
      <c r="R271" s="2189"/>
      <c r="X271" s="1968"/>
    </row>
    <row r="272" spans="7:24" x14ac:dyDescent="0.25">
      <c r="G272" s="1940">
        <v>270</v>
      </c>
      <c r="H272" s="1940">
        <v>600</v>
      </c>
      <c r="I272" s="1940">
        <v>71224</v>
      </c>
      <c r="K272" s="2186">
        <v>4718901420</v>
      </c>
      <c r="M272" s="2187">
        <v>783007.31262059999</v>
      </c>
      <c r="O272" s="2188">
        <v>31431.186688194</v>
      </c>
      <c r="P272" s="2064"/>
      <c r="Q272" s="2159">
        <v>6.6607000000000003</v>
      </c>
      <c r="R272" s="2189"/>
      <c r="X272" s="1968"/>
    </row>
    <row r="273" spans="7:24" x14ac:dyDescent="0.25">
      <c r="G273" s="1940">
        <v>271</v>
      </c>
      <c r="H273" s="1940">
        <v>700</v>
      </c>
      <c r="I273" s="1940">
        <v>71224</v>
      </c>
      <c r="K273" s="2186">
        <v>4722883920</v>
      </c>
      <c r="M273" s="2187">
        <v>783668.12884559995</v>
      </c>
      <c r="O273" s="2188">
        <v>31457.712925944001</v>
      </c>
      <c r="P273" s="2064"/>
      <c r="Q273" s="2159">
        <v>6.6607000000000003</v>
      </c>
      <c r="R273" s="2189"/>
      <c r="X273" s="1968"/>
    </row>
    <row r="274" spans="7:24" x14ac:dyDescent="0.25">
      <c r="G274" s="1940">
        <v>272</v>
      </c>
      <c r="H274" s="1940">
        <v>800</v>
      </c>
      <c r="I274" s="1940">
        <v>71224</v>
      </c>
      <c r="K274" s="2186">
        <v>4742711460</v>
      </c>
      <c r="M274" s="2187">
        <v>786958.11255780002</v>
      </c>
      <c r="O274" s="2188">
        <v>31589.778221622</v>
      </c>
      <c r="P274" s="2064"/>
      <c r="Q274" s="2159">
        <v>6.6607000000000003</v>
      </c>
      <c r="R274" s="2189"/>
      <c r="X274" s="1968"/>
    </row>
    <row r="275" spans="7:24" x14ac:dyDescent="0.25">
      <c r="G275" s="1940">
        <v>273</v>
      </c>
      <c r="H275" s="1940">
        <v>900</v>
      </c>
      <c r="I275" s="1940">
        <v>71224</v>
      </c>
      <c r="K275" s="2186">
        <v>4751834040</v>
      </c>
      <c r="M275" s="2187">
        <v>788471.82225720002</v>
      </c>
      <c r="O275" s="2188">
        <v>31650.540990228001</v>
      </c>
      <c r="P275" s="2064"/>
      <c r="Q275" s="2159">
        <v>6.6607000000000003</v>
      </c>
      <c r="R275" s="2189"/>
      <c r="X275" s="1968"/>
    </row>
    <row r="276" spans="7:24" x14ac:dyDescent="0.25">
      <c r="G276" s="1940">
        <v>274</v>
      </c>
      <c r="H276" s="1940">
        <v>1000</v>
      </c>
      <c r="I276" s="1940">
        <v>71224</v>
      </c>
      <c r="K276" s="2186">
        <v>4754297880</v>
      </c>
      <c r="M276" s="2187">
        <v>788880.64722839999</v>
      </c>
      <c r="O276" s="2188">
        <v>31666.951889316002</v>
      </c>
      <c r="P276" s="2064"/>
      <c r="Q276" s="2159">
        <v>6.6607000000000003</v>
      </c>
      <c r="R276" s="2189"/>
      <c r="X276" s="1968"/>
    </row>
    <row r="277" spans="7:24" x14ac:dyDescent="0.25">
      <c r="G277" s="1940">
        <v>275</v>
      </c>
      <c r="H277" s="1940">
        <v>1100</v>
      </c>
      <c r="I277" s="1940">
        <v>71224</v>
      </c>
      <c r="K277" s="2186">
        <v>4754106720</v>
      </c>
      <c r="M277" s="2187">
        <v>788848.92804959998</v>
      </c>
      <c r="O277" s="2188">
        <v>31665.678629904003</v>
      </c>
      <c r="P277" s="2064"/>
      <c r="Q277" s="2159">
        <v>6.6607000000000003</v>
      </c>
      <c r="R277" s="2189"/>
      <c r="X277" s="1968"/>
    </row>
    <row r="278" spans="7:24" x14ac:dyDescent="0.25">
      <c r="G278" s="1940">
        <v>276</v>
      </c>
      <c r="H278" s="1940">
        <v>1200</v>
      </c>
      <c r="I278" s="1940">
        <v>71224</v>
      </c>
      <c r="K278" s="2186">
        <v>4757568840</v>
      </c>
      <c r="M278" s="2187">
        <v>789423.39762120007</v>
      </c>
      <c r="O278" s="2188">
        <v>31688.738772588</v>
      </c>
      <c r="P278" s="2064"/>
      <c r="Q278" s="2159">
        <v>6.6607000000000003</v>
      </c>
      <c r="R278" s="2189"/>
      <c r="X278" s="1968"/>
    </row>
    <row r="279" spans="7:24" x14ac:dyDescent="0.25">
      <c r="G279" s="1940">
        <v>277</v>
      </c>
      <c r="H279" s="1940">
        <v>1300</v>
      </c>
      <c r="I279" s="1940">
        <v>71224</v>
      </c>
      <c r="K279" s="2186">
        <v>4755444840</v>
      </c>
      <c r="M279" s="2187">
        <v>789070.96230120002</v>
      </c>
      <c r="O279" s="2188">
        <v>31674.591445788003</v>
      </c>
      <c r="P279" s="2064"/>
      <c r="Q279" s="2159">
        <v>6.6607000000000003</v>
      </c>
      <c r="R279" s="2189"/>
      <c r="X279" s="1968"/>
    </row>
    <row r="280" spans="7:24" x14ac:dyDescent="0.25">
      <c r="G280" s="1940">
        <v>278</v>
      </c>
      <c r="H280" s="1940">
        <v>1400</v>
      </c>
      <c r="I280" s="1940">
        <v>71224</v>
      </c>
      <c r="K280" s="2186">
        <v>4752694260</v>
      </c>
      <c r="M280" s="2187">
        <v>788614.55856180005</v>
      </c>
      <c r="O280" s="2188">
        <v>31656.270657582001</v>
      </c>
      <c r="P280" s="2064"/>
      <c r="Q280" s="2159">
        <v>6.6607000000000003</v>
      </c>
      <c r="R280" s="2189"/>
      <c r="X280" s="1968"/>
    </row>
    <row r="281" spans="7:24" x14ac:dyDescent="0.25">
      <c r="G281" s="1940">
        <v>279</v>
      </c>
      <c r="H281" s="1940">
        <v>1500</v>
      </c>
      <c r="I281" s="1940">
        <v>71224</v>
      </c>
      <c r="K281" s="2186">
        <v>4750665840</v>
      </c>
      <c r="M281" s="2187">
        <v>788277.98283120012</v>
      </c>
      <c r="O281" s="2188">
        <v>31642.759960488002</v>
      </c>
      <c r="P281" s="2064"/>
      <c r="Q281" s="2159">
        <v>6.6607000000000003</v>
      </c>
      <c r="R281" s="2189"/>
      <c r="X281" s="1968"/>
    </row>
    <row r="282" spans="7:24" x14ac:dyDescent="0.25">
      <c r="G282" s="1940">
        <v>280</v>
      </c>
      <c r="H282" s="1940">
        <v>1600</v>
      </c>
      <c r="I282" s="1940">
        <v>71224</v>
      </c>
      <c r="K282" s="2186">
        <v>4749476400</v>
      </c>
      <c r="M282" s="2187">
        <v>788080.61905199999</v>
      </c>
      <c r="O282" s="2188">
        <v>31634.83745748</v>
      </c>
      <c r="P282" s="2064"/>
      <c r="Q282" s="2159">
        <v>6.6607000000000003</v>
      </c>
      <c r="R282" s="2189"/>
      <c r="X282" s="1968"/>
    </row>
    <row r="283" spans="7:24" x14ac:dyDescent="0.25">
      <c r="G283" s="1940">
        <v>281</v>
      </c>
      <c r="H283" s="1940">
        <v>1700</v>
      </c>
      <c r="I283" s="1940">
        <v>71224</v>
      </c>
      <c r="K283" s="2186">
        <v>4694093100</v>
      </c>
      <c r="M283" s="2187">
        <v>778890.86808299995</v>
      </c>
      <c r="O283" s="2188">
        <v>31265.945911170002</v>
      </c>
      <c r="P283" s="2064"/>
      <c r="Q283" s="2159">
        <v>6.6607000000000003</v>
      </c>
      <c r="R283" s="2189"/>
      <c r="X283" s="1968"/>
    </row>
    <row r="284" spans="7:24" x14ac:dyDescent="0.25">
      <c r="G284" s="1940">
        <v>282</v>
      </c>
      <c r="H284" s="1940">
        <v>1800</v>
      </c>
      <c r="I284" s="1940">
        <v>71224</v>
      </c>
      <c r="K284" s="2186">
        <v>4689558360</v>
      </c>
      <c r="M284" s="2187">
        <v>778138.41867480008</v>
      </c>
      <c r="O284" s="2188">
        <v>31235.741368452</v>
      </c>
      <c r="P284" s="2064"/>
      <c r="Q284" s="2159">
        <v>6.6607000000000003</v>
      </c>
      <c r="R284" s="2189"/>
      <c r="X284" s="1968"/>
    </row>
    <row r="285" spans="7:24" x14ac:dyDescent="0.25">
      <c r="G285" s="1940">
        <v>283</v>
      </c>
      <c r="H285" s="1940">
        <v>1900</v>
      </c>
      <c r="I285" s="1940">
        <v>71224</v>
      </c>
      <c r="K285" s="2186">
        <v>4681869480</v>
      </c>
      <c r="M285" s="2187">
        <v>776862.6028164</v>
      </c>
      <c r="O285" s="2188">
        <v>31184.528045436</v>
      </c>
      <c r="P285" s="2064"/>
      <c r="Q285" s="2159">
        <v>6.6607000000000003</v>
      </c>
      <c r="R285" s="2189"/>
      <c r="X285" s="1968"/>
    </row>
    <row r="286" spans="7:24" x14ac:dyDescent="0.25">
      <c r="G286" s="1940">
        <v>284</v>
      </c>
      <c r="H286" s="1940">
        <v>2000</v>
      </c>
      <c r="I286" s="1940">
        <v>71224</v>
      </c>
      <c r="K286" s="2186">
        <v>4680786240</v>
      </c>
      <c r="M286" s="2187">
        <v>776682.86080320005</v>
      </c>
      <c r="O286" s="2188">
        <v>31177.312908768003</v>
      </c>
      <c r="P286" s="2064"/>
      <c r="Q286" s="2159">
        <v>6.6607000000000003</v>
      </c>
      <c r="R286" s="2189"/>
      <c r="X286" s="1968"/>
    </row>
    <row r="287" spans="7:24" x14ac:dyDescent="0.25">
      <c r="G287" s="1940">
        <v>285</v>
      </c>
      <c r="H287" s="1940">
        <v>2100</v>
      </c>
      <c r="I287" s="1940">
        <v>71224</v>
      </c>
      <c r="K287" s="2186">
        <v>4682485440</v>
      </c>
      <c r="M287" s="2187">
        <v>776964.80905920011</v>
      </c>
      <c r="O287" s="2188">
        <v>31188.630770208001</v>
      </c>
      <c r="P287" s="2064"/>
      <c r="Q287" s="2159">
        <v>6.6607000000000003</v>
      </c>
      <c r="R287" s="2189"/>
      <c r="X287" s="1968"/>
    </row>
    <row r="288" spans="7:24" x14ac:dyDescent="0.25">
      <c r="G288" s="1940">
        <v>286</v>
      </c>
      <c r="H288" s="1940">
        <v>2200</v>
      </c>
      <c r="I288" s="1940">
        <v>71224</v>
      </c>
      <c r="K288" s="2186">
        <v>4676495760</v>
      </c>
      <c r="M288" s="2187">
        <v>775970.94145680009</v>
      </c>
      <c r="O288" s="2188">
        <v>31148.735308632</v>
      </c>
      <c r="P288" s="2064"/>
      <c r="Q288" s="2159">
        <v>6.6607000000000003</v>
      </c>
      <c r="R288" s="2189"/>
      <c r="X288" s="1968"/>
    </row>
    <row r="289" spans="7:24" x14ac:dyDescent="0.25">
      <c r="G289" s="1940">
        <v>287</v>
      </c>
      <c r="H289" s="1940">
        <v>2300</v>
      </c>
      <c r="I289" s="1940">
        <v>71224</v>
      </c>
      <c r="K289" s="2186">
        <v>4679405640</v>
      </c>
      <c r="M289" s="2187">
        <v>776453.77784520003</v>
      </c>
      <c r="O289" s="2188">
        <v>31168.117146347999</v>
      </c>
      <c r="P289" s="2064"/>
      <c r="Q289" s="2159">
        <v>6.6607000000000003</v>
      </c>
      <c r="R289" s="2189"/>
      <c r="X289" s="1968"/>
    </row>
    <row r="290" spans="7:24" x14ac:dyDescent="0.25">
      <c r="G290" s="1940">
        <v>288</v>
      </c>
      <c r="H290" s="1940">
        <v>2400</v>
      </c>
      <c r="I290" s="1940">
        <v>71224</v>
      </c>
      <c r="K290" s="2186">
        <v>4681253520</v>
      </c>
      <c r="M290" s="2187">
        <v>776760.39657360001</v>
      </c>
      <c r="O290" s="2188">
        <v>31180.425320664002</v>
      </c>
      <c r="P290" s="2064"/>
      <c r="Q290" s="2159">
        <v>6.6607000000000003</v>
      </c>
      <c r="R290" s="2189"/>
      <c r="X290" s="1968"/>
    </row>
    <row r="291" spans="7:24" x14ac:dyDescent="0.25">
      <c r="G291" s="1940">
        <v>289</v>
      </c>
      <c r="H291" s="1940">
        <v>100</v>
      </c>
      <c r="I291" s="1940">
        <v>71324</v>
      </c>
      <c r="K291" s="2186">
        <v>4679448120</v>
      </c>
      <c r="M291" s="2187">
        <v>776460.82655160001</v>
      </c>
      <c r="O291" s="2188">
        <v>31168.400092884003</v>
      </c>
      <c r="P291" s="2064"/>
      <c r="Q291" s="2159">
        <v>6.6607000000000003</v>
      </c>
      <c r="R291" s="2189"/>
      <c r="X291" s="1968"/>
    </row>
    <row r="292" spans="7:24" x14ac:dyDescent="0.25">
      <c r="G292" s="1940">
        <v>290</v>
      </c>
      <c r="H292" s="1940">
        <v>200</v>
      </c>
      <c r="I292" s="1940">
        <v>71324</v>
      </c>
      <c r="K292" s="2186">
        <v>4675539960</v>
      </c>
      <c r="M292" s="2187">
        <v>775812.34556280007</v>
      </c>
      <c r="O292" s="2188">
        <v>31142.369011572002</v>
      </c>
      <c r="P292" s="2064"/>
      <c r="Q292" s="2159">
        <v>6.6607000000000003</v>
      </c>
      <c r="R292" s="2189"/>
      <c r="X292" s="1968"/>
    </row>
    <row r="293" spans="7:24" x14ac:dyDescent="0.25">
      <c r="G293" s="1940">
        <v>291</v>
      </c>
      <c r="H293" s="1940">
        <v>300</v>
      </c>
      <c r="I293" s="1940">
        <v>71324</v>
      </c>
      <c r="K293" s="2186">
        <v>4677940080</v>
      </c>
      <c r="M293" s="2187">
        <v>776210.59747440007</v>
      </c>
      <c r="O293" s="2188">
        <v>31158.355490856004</v>
      </c>
      <c r="P293" s="2064"/>
      <c r="Q293" s="2159">
        <v>6.6607000000000003</v>
      </c>
      <c r="R293" s="2189"/>
      <c r="X293" s="1968"/>
    </row>
    <row r="294" spans="7:24" x14ac:dyDescent="0.25">
      <c r="G294" s="1940">
        <v>292</v>
      </c>
      <c r="H294" s="1940">
        <v>400</v>
      </c>
      <c r="I294" s="1940">
        <v>71324</v>
      </c>
      <c r="K294" s="2186">
        <v>4676134680</v>
      </c>
      <c r="M294" s="2187">
        <v>775911.02745240007</v>
      </c>
      <c r="O294" s="2188">
        <v>31146.330263076001</v>
      </c>
      <c r="P294" s="2064"/>
      <c r="Q294" s="2159">
        <v>6.6607000000000003</v>
      </c>
      <c r="R294" s="2189"/>
      <c r="X294" s="1968"/>
    </row>
    <row r="295" spans="7:24" x14ac:dyDescent="0.25">
      <c r="G295" s="1940">
        <v>293</v>
      </c>
      <c r="H295" s="1940">
        <v>500</v>
      </c>
      <c r="I295" s="1940">
        <v>71324</v>
      </c>
      <c r="K295" s="2186">
        <v>4637180520</v>
      </c>
      <c r="M295" s="2187">
        <v>769447.36368359998</v>
      </c>
      <c r="O295" s="2188">
        <v>30886.868289564001</v>
      </c>
      <c r="P295" s="2064"/>
      <c r="Q295" s="2159">
        <v>6.6607000000000003</v>
      </c>
      <c r="R295" s="2189"/>
      <c r="X295" s="1968"/>
    </row>
    <row r="296" spans="7:24" x14ac:dyDescent="0.25">
      <c r="G296" s="1940">
        <v>294</v>
      </c>
      <c r="H296" s="1940">
        <v>600</v>
      </c>
      <c r="I296" s="1940">
        <v>71324</v>
      </c>
      <c r="K296" s="2186">
        <v>4622556780</v>
      </c>
      <c r="M296" s="2187">
        <v>767020.84650540003</v>
      </c>
      <c r="O296" s="2188">
        <v>30789.463944546002</v>
      </c>
      <c r="P296" s="2064"/>
      <c r="Q296" s="2159">
        <v>6.6607000000000003</v>
      </c>
      <c r="R296" s="2189"/>
      <c r="X296" s="1968"/>
    </row>
    <row r="297" spans="7:24" x14ac:dyDescent="0.25">
      <c r="G297" s="1940">
        <v>295</v>
      </c>
      <c r="H297" s="1940">
        <v>700</v>
      </c>
      <c r="I297" s="1940">
        <v>71324</v>
      </c>
      <c r="K297" s="2186">
        <v>4627813680</v>
      </c>
      <c r="M297" s="2187">
        <v>767893.12392240006</v>
      </c>
      <c r="O297" s="2188">
        <v>30824.478578375998</v>
      </c>
      <c r="P297" s="2064"/>
      <c r="Q297" s="2159">
        <v>6.6607000000000003</v>
      </c>
      <c r="R297" s="2189"/>
      <c r="X297" s="1968"/>
    </row>
    <row r="298" spans="7:24" x14ac:dyDescent="0.25">
      <c r="G298" s="1940">
        <v>296</v>
      </c>
      <c r="H298" s="1940">
        <v>800</v>
      </c>
      <c r="I298" s="1940">
        <v>71324</v>
      </c>
      <c r="K298" s="2186">
        <v>4622312520</v>
      </c>
      <c r="M298" s="2187">
        <v>766980.31644359999</v>
      </c>
      <c r="O298" s="2188">
        <v>30787.837001964002</v>
      </c>
      <c r="P298" s="2064"/>
      <c r="Q298" s="2159">
        <v>6.6607000000000003</v>
      </c>
      <c r="R298" s="2189"/>
      <c r="X298" s="1968"/>
    </row>
    <row r="299" spans="7:24" x14ac:dyDescent="0.25">
      <c r="G299" s="1940">
        <v>297</v>
      </c>
      <c r="H299" s="1940">
        <v>900</v>
      </c>
      <c r="I299" s="1940">
        <v>71324</v>
      </c>
      <c r="K299" s="2186">
        <v>4621335480</v>
      </c>
      <c r="M299" s="2187">
        <v>766818.19619639998</v>
      </c>
      <c r="O299" s="2188">
        <v>30781.329231636002</v>
      </c>
      <c r="P299" s="2064"/>
      <c r="Q299" s="2159">
        <v>6.6607000000000003</v>
      </c>
      <c r="R299" s="2189"/>
      <c r="X299" s="1968"/>
    </row>
    <row r="300" spans="7:24" x14ac:dyDescent="0.25">
      <c r="G300" s="1940">
        <v>298</v>
      </c>
      <c r="H300" s="1940">
        <v>1000</v>
      </c>
      <c r="I300" s="1940">
        <v>71324</v>
      </c>
      <c r="K300" s="2186">
        <v>4622609880</v>
      </c>
      <c r="M300" s="2187">
        <v>767029.65738840005</v>
      </c>
      <c r="O300" s="2188">
        <v>30789.817627715998</v>
      </c>
      <c r="P300" s="2064"/>
      <c r="Q300" s="2159">
        <v>6.6607000000000003</v>
      </c>
      <c r="R300" s="2189"/>
      <c r="X300" s="1968"/>
    </row>
    <row r="301" spans="7:24" x14ac:dyDescent="0.25">
      <c r="G301" s="1940">
        <v>299</v>
      </c>
      <c r="H301" s="1940">
        <v>1100</v>
      </c>
      <c r="I301" s="1940">
        <v>71324</v>
      </c>
      <c r="K301" s="2186">
        <v>4670994600</v>
      </c>
      <c r="M301" s="2187">
        <v>775058.13397800003</v>
      </c>
      <c r="O301" s="2188">
        <v>31112.093732220001</v>
      </c>
      <c r="P301" s="2064"/>
      <c r="Q301" s="2159">
        <v>6.6607000000000003</v>
      </c>
      <c r="R301" s="2189"/>
      <c r="X301" s="1968"/>
    </row>
    <row r="302" spans="7:24" x14ac:dyDescent="0.25">
      <c r="G302" s="1940">
        <v>300</v>
      </c>
      <c r="H302" s="1940">
        <v>1200</v>
      </c>
      <c r="I302" s="1940">
        <v>71324</v>
      </c>
      <c r="K302" s="2186">
        <v>4699201320</v>
      </c>
      <c r="M302" s="2187">
        <v>779738.47502759995</v>
      </c>
      <c r="O302" s="2188">
        <v>31299.970232124</v>
      </c>
      <c r="P302" s="2064"/>
      <c r="Q302" s="2159">
        <v>6.6607000000000003</v>
      </c>
      <c r="R302" s="2189"/>
      <c r="X302" s="1968"/>
    </row>
    <row r="303" spans="7:24" x14ac:dyDescent="0.25">
      <c r="G303" s="1940">
        <v>301</v>
      </c>
      <c r="H303" s="1940">
        <v>1300</v>
      </c>
      <c r="I303" s="1940">
        <v>71324</v>
      </c>
      <c r="K303" s="2186">
        <v>4729032900</v>
      </c>
      <c r="M303" s="2187">
        <v>784688.42909700004</v>
      </c>
      <c r="O303" s="2188">
        <v>31498.669437030003</v>
      </c>
      <c r="P303" s="2064"/>
      <c r="Q303" s="2159">
        <v>6.6607000000000003</v>
      </c>
      <c r="R303" s="2189"/>
      <c r="X303" s="1968"/>
    </row>
    <row r="304" spans="7:24" x14ac:dyDescent="0.25">
      <c r="G304" s="1940">
        <v>302</v>
      </c>
      <c r="H304" s="1940">
        <v>1400</v>
      </c>
      <c r="I304" s="1940">
        <v>71324</v>
      </c>
      <c r="K304" s="2186">
        <v>4725517680</v>
      </c>
      <c r="M304" s="2187">
        <v>784105.14864240005</v>
      </c>
      <c r="O304" s="2188">
        <v>31475.255611176002</v>
      </c>
      <c r="P304" s="2064"/>
      <c r="Q304" s="2159">
        <v>6.6607000000000003</v>
      </c>
      <c r="R304" s="2189"/>
      <c r="X304" s="1968"/>
    </row>
    <row r="305" spans="7:24" x14ac:dyDescent="0.25">
      <c r="G305" s="1940">
        <v>303</v>
      </c>
      <c r="H305" s="1940">
        <v>1500</v>
      </c>
      <c r="I305" s="1940">
        <v>71324</v>
      </c>
      <c r="K305" s="2186">
        <v>4727344320</v>
      </c>
      <c r="M305" s="2187">
        <v>784408.24301759992</v>
      </c>
      <c r="O305" s="2188">
        <v>31487.422312224004</v>
      </c>
      <c r="P305" s="2064"/>
      <c r="Q305" s="2159">
        <v>6.6607000000000003</v>
      </c>
      <c r="R305" s="2189"/>
      <c r="X305" s="1968"/>
    </row>
    <row r="306" spans="7:24" x14ac:dyDescent="0.25">
      <c r="G306" s="1940">
        <v>304</v>
      </c>
      <c r="H306" s="1940">
        <v>1600</v>
      </c>
      <c r="I306" s="1940">
        <v>71324</v>
      </c>
      <c r="K306" s="2186">
        <v>4731348060</v>
      </c>
      <c r="M306" s="2187">
        <v>785072.5835958001</v>
      </c>
      <c r="O306" s="2188">
        <v>31514.090023241999</v>
      </c>
      <c r="P306" s="2064"/>
      <c r="Q306" s="2159">
        <v>6.6607000000000003</v>
      </c>
      <c r="R306" s="2189"/>
      <c r="X306" s="1968"/>
    </row>
    <row r="307" spans="7:24" x14ac:dyDescent="0.25">
      <c r="G307" s="1940">
        <v>305</v>
      </c>
      <c r="H307" s="1940">
        <v>1700</v>
      </c>
      <c r="I307" s="1940">
        <v>71324</v>
      </c>
      <c r="K307" s="2186">
        <v>4729117860</v>
      </c>
      <c r="M307" s="2187">
        <v>784702.52650979999</v>
      </c>
      <c r="O307" s="2188">
        <v>31499.235330102001</v>
      </c>
      <c r="P307" s="2064"/>
      <c r="Q307" s="2159">
        <v>6.6607000000000003</v>
      </c>
      <c r="R307" s="2189"/>
      <c r="X307" s="1968"/>
    </row>
    <row r="308" spans="7:24" x14ac:dyDescent="0.25">
      <c r="G308" s="1940">
        <v>306</v>
      </c>
      <c r="H308" s="1940">
        <v>1800</v>
      </c>
      <c r="I308" s="1940">
        <v>71324</v>
      </c>
      <c r="K308" s="2186">
        <v>4733121600</v>
      </c>
      <c r="M308" s="2187">
        <v>785366.86708800006</v>
      </c>
      <c r="O308" s="2188">
        <v>31525.903041120004</v>
      </c>
      <c r="P308" s="2064"/>
      <c r="Q308" s="2159">
        <v>6.6607000000000003</v>
      </c>
      <c r="R308" s="2189"/>
      <c r="X308" s="1968"/>
    </row>
    <row r="309" spans="7:24" x14ac:dyDescent="0.25">
      <c r="G309" s="1940">
        <v>307</v>
      </c>
      <c r="H309" s="1940">
        <v>1900</v>
      </c>
      <c r="I309" s="1940">
        <v>71324</v>
      </c>
      <c r="K309" s="2186">
        <v>4732091460</v>
      </c>
      <c r="M309" s="2187">
        <v>785195.93595780001</v>
      </c>
      <c r="O309" s="2188">
        <v>31519.041587622003</v>
      </c>
      <c r="P309" s="2064"/>
      <c r="Q309" s="2159">
        <v>6.6607000000000003</v>
      </c>
      <c r="R309" s="2189"/>
      <c r="X309" s="1968"/>
    </row>
    <row r="310" spans="7:24" x14ac:dyDescent="0.25">
      <c r="G310" s="1940">
        <v>308</v>
      </c>
      <c r="H310" s="1940">
        <v>2000</v>
      </c>
      <c r="I310" s="1940">
        <v>71324</v>
      </c>
      <c r="K310" s="2186">
        <v>4728724920</v>
      </c>
      <c r="M310" s="2187">
        <v>784637.32597559993</v>
      </c>
      <c r="O310" s="2188">
        <v>31496.618074644</v>
      </c>
      <c r="P310" s="2064"/>
      <c r="Q310" s="2159">
        <v>6.6607000000000003</v>
      </c>
      <c r="R310" s="2189"/>
      <c r="X310" s="1968"/>
    </row>
    <row r="311" spans="7:24" x14ac:dyDescent="0.25">
      <c r="G311" s="1940">
        <v>309</v>
      </c>
      <c r="H311" s="1940">
        <v>2100</v>
      </c>
      <c r="I311" s="1940">
        <v>71324</v>
      </c>
      <c r="K311" s="2186">
        <v>4729553280</v>
      </c>
      <c r="M311" s="2187">
        <v>784774.77575040003</v>
      </c>
      <c r="O311" s="2188">
        <v>31502.135532095999</v>
      </c>
      <c r="P311" s="2064"/>
      <c r="Q311" s="2159">
        <v>6.6607000000000003</v>
      </c>
      <c r="R311" s="2189"/>
      <c r="X311" s="1968"/>
    </row>
    <row r="312" spans="7:24" x14ac:dyDescent="0.25">
      <c r="G312" s="1940">
        <v>310</v>
      </c>
      <c r="H312" s="1940">
        <v>2200</v>
      </c>
      <c r="I312" s="1940">
        <v>71324</v>
      </c>
      <c r="K312" s="2186">
        <v>4729319640</v>
      </c>
      <c r="M312" s="2187">
        <v>784736.00786520005</v>
      </c>
      <c r="O312" s="2188">
        <v>31500.579326148003</v>
      </c>
      <c r="P312" s="2064"/>
      <c r="Q312" s="2159">
        <v>6.6607000000000003</v>
      </c>
      <c r="R312" s="2189"/>
      <c r="X312" s="1968"/>
    </row>
    <row r="313" spans="7:24" x14ac:dyDescent="0.25">
      <c r="G313" s="1940">
        <v>311</v>
      </c>
      <c r="H313" s="1940">
        <v>2300</v>
      </c>
      <c r="I313" s="1940">
        <v>71324</v>
      </c>
      <c r="K313" s="2186">
        <v>4729032900</v>
      </c>
      <c r="M313" s="2187">
        <v>784688.42909700004</v>
      </c>
      <c r="O313" s="2188">
        <v>31498.669437030003</v>
      </c>
      <c r="P313" s="2064"/>
      <c r="Q313" s="2159">
        <v>6.6607000000000003</v>
      </c>
      <c r="R313" s="2189"/>
      <c r="X313" s="1968"/>
    </row>
    <row r="314" spans="7:24" x14ac:dyDescent="0.25">
      <c r="G314" s="1940">
        <v>312</v>
      </c>
      <c r="H314" s="1940">
        <v>2400</v>
      </c>
      <c r="I314" s="1940">
        <v>71324</v>
      </c>
      <c r="K314" s="2186">
        <v>4730201100</v>
      </c>
      <c r="M314" s="2187">
        <v>784882.26852299995</v>
      </c>
      <c r="O314" s="2188">
        <v>31506.450466770002</v>
      </c>
      <c r="P314" s="2064"/>
      <c r="Q314" s="2159">
        <v>6.6607000000000003</v>
      </c>
      <c r="R314" s="2189"/>
      <c r="X314" s="1968"/>
    </row>
    <row r="315" spans="7:24" x14ac:dyDescent="0.25">
      <c r="G315" s="1940">
        <v>313</v>
      </c>
      <c r="H315" s="1940">
        <v>100</v>
      </c>
      <c r="I315" s="1940">
        <v>71424</v>
      </c>
      <c r="K315" s="2186">
        <v>4733939340</v>
      </c>
      <c r="M315" s="2187">
        <v>785502.55468620011</v>
      </c>
      <c r="O315" s="2188">
        <v>31531.349761938</v>
      </c>
      <c r="P315" s="2064"/>
      <c r="Q315" s="2159">
        <v>6.6607000000000003</v>
      </c>
      <c r="R315" s="2189"/>
      <c r="X315" s="1968"/>
    </row>
    <row r="316" spans="7:24" x14ac:dyDescent="0.25">
      <c r="G316" s="1940">
        <v>314</v>
      </c>
      <c r="H316" s="1940">
        <v>200</v>
      </c>
      <c r="I316" s="1940">
        <v>71424</v>
      </c>
      <c r="K316" s="2186">
        <v>4731082560</v>
      </c>
      <c r="M316" s="2187">
        <v>785028.52918080008</v>
      </c>
      <c r="O316" s="2188">
        <v>31512.321607392001</v>
      </c>
      <c r="P316" s="2064"/>
      <c r="Q316" s="2159">
        <v>6.6607000000000003</v>
      </c>
      <c r="R316" s="2189"/>
      <c r="X316" s="1968"/>
    </row>
    <row r="317" spans="7:24" x14ac:dyDescent="0.25">
      <c r="G317" s="1940">
        <v>315</v>
      </c>
      <c r="H317" s="1940">
        <v>300</v>
      </c>
      <c r="I317" s="1940">
        <v>71424</v>
      </c>
      <c r="K317" s="2186">
        <v>4724604360</v>
      </c>
      <c r="M317" s="2187">
        <v>783953.60145479999</v>
      </c>
      <c r="O317" s="2188">
        <v>31469.172260652002</v>
      </c>
      <c r="P317" s="2064"/>
      <c r="Q317" s="2159">
        <v>6.6607000000000003</v>
      </c>
      <c r="R317" s="2189"/>
      <c r="X317" s="1968"/>
    </row>
    <row r="318" spans="7:24" x14ac:dyDescent="0.25">
      <c r="G318" s="1940">
        <v>316</v>
      </c>
      <c r="H318" s="1940">
        <v>400</v>
      </c>
      <c r="I318" s="1940">
        <v>71424</v>
      </c>
      <c r="K318" s="2186">
        <v>4723329960</v>
      </c>
      <c r="M318" s="2187">
        <v>783742.14026280004</v>
      </c>
      <c r="O318" s="2188">
        <v>31460.683864572002</v>
      </c>
      <c r="P318" s="2064"/>
      <c r="Q318" s="2159">
        <v>6.6607000000000003</v>
      </c>
      <c r="R318" s="2189"/>
      <c r="X318" s="1968"/>
    </row>
    <row r="319" spans="7:24" x14ac:dyDescent="0.25">
      <c r="G319" s="1940">
        <v>317</v>
      </c>
      <c r="H319" s="1940">
        <v>500</v>
      </c>
      <c r="I319" s="1940">
        <v>71424</v>
      </c>
      <c r="K319" s="2186">
        <v>4728310740</v>
      </c>
      <c r="M319" s="2187">
        <v>784568.60108820011</v>
      </c>
      <c r="O319" s="2188">
        <v>31493.859345918005</v>
      </c>
      <c r="P319" s="2064"/>
      <c r="Q319" s="2159">
        <v>6.6607000000000003</v>
      </c>
      <c r="R319" s="2189"/>
      <c r="X319" s="1968"/>
    </row>
    <row r="320" spans="7:24" x14ac:dyDescent="0.25">
      <c r="G320" s="1940">
        <v>318</v>
      </c>
      <c r="H320" s="1940">
        <v>600</v>
      </c>
      <c r="I320" s="1940">
        <v>71424</v>
      </c>
      <c r="K320" s="2186">
        <v>4728438180</v>
      </c>
      <c r="M320" s="2187">
        <v>784589.74720740004</v>
      </c>
      <c r="O320" s="2188">
        <v>31494.708185526</v>
      </c>
      <c r="P320" s="2064"/>
      <c r="Q320" s="2159">
        <v>6.6607000000000003</v>
      </c>
      <c r="R320" s="2189"/>
      <c r="X320" s="1968"/>
    </row>
    <row r="321" spans="7:24" x14ac:dyDescent="0.25">
      <c r="G321" s="1940">
        <v>319</v>
      </c>
      <c r="H321" s="1940">
        <v>700</v>
      </c>
      <c r="I321" s="1940">
        <v>71424</v>
      </c>
      <c r="K321" s="2186">
        <v>4728470040</v>
      </c>
      <c r="M321" s="2187">
        <v>784595.03373720008</v>
      </c>
      <c r="O321" s="2188">
        <v>31494.920395428002</v>
      </c>
      <c r="P321" s="2064"/>
      <c r="Q321" s="2159">
        <v>6.6607000000000003</v>
      </c>
      <c r="R321" s="2189"/>
      <c r="X321" s="1968"/>
    </row>
    <row r="322" spans="7:24" x14ac:dyDescent="0.25">
      <c r="G322" s="1940">
        <v>320</v>
      </c>
      <c r="H322" s="1940">
        <v>800</v>
      </c>
      <c r="I322" s="1940">
        <v>71424</v>
      </c>
      <c r="K322" s="2186">
        <v>4726303560</v>
      </c>
      <c r="M322" s="2187">
        <v>784235.54971080006</v>
      </c>
      <c r="O322" s="2188">
        <v>31480.490122092004</v>
      </c>
      <c r="P322" s="2064"/>
      <c r="Q322" s="2159">
        <v>6.6607000000000003</v>
      </c>
      <c r="R322" s="2189"/>
      <c r="X322" s="1968"/>
    </row>
    <row r="323" spans="7:24" x14ac:dyDescent="0.25">
      <c r="G323" s="1940">
        <v>321</v>
      </c>
      <c r="H323" s="1940">
        <v>900</v>
      </c>
      <c r="I323" s="1940">
        <v>71424</v>
      </c>
      <c r="K323" s="2186">
        <v>4726462860</v>
      </c>
      <c r="M323" s="2187">
        <v>784261.98235980002</v>
      </c>
      <c r="O323" s="2188">
        <v>31481.551171602001</v>
      </c>
      <c r="P323" s="2064"/>
      <c r="Q323" s="2159">
        <v>6.6607000000000003</v>
      </c>
      <c r="R323" s="2189"/>
      <c r="X323" s="1968"/>
    </row>
    <row r="324" spans="7:24" x14ac:dyDescent="0.25">
      <c r="G324" s="1940">
        <v>322</v>
      </c>
      <c r="H324" s="1940">
        <v>1000</v>
      </c>
      <c r="I324" s="1940">
        <v>71424</v>
      </c>
      <c r="K324" s="2186">
        <v>4714833960</v>
      </c>
      <c r="M324" s="2187">
        <v>782332.39898280008</v>
      </c>
      <c r="O324" s="2188">
        <v>31404.094557372002</v>
      </c>
      <c r="P324" s="2064"/>
      <c r="Q324" s="2159">
        <v>6.6607000000000003</v>
      </c>
      <c r="R324" s="2189"/>
      <c r="X324" s="1968"/>
    </row>
    <row r="325" spans="7:24" x14ac:dyDescent="0.25">
      <c r="G325" s="1940">
        <v>323</v>
      </c>
      <c r="H325" s="1940">
        <v>1100</v>
      </c>
      <c r="I325" s="1940">
        <v>71424</v>
      </c>
      <c r="K325" s="2186">
        <v>4713793200</v>
      </c>
      <c r="M325" s="2187">
        <v>782159.70567599998</v>
      </c>
      <c r="O325" s="2188">
        <v>31397.162367240002</v>
      </c>
      <c r="P325" s="2064"/>
      <c r="Q325" s="2159">
        <v>6.6607000000000003</v>
      </c>
      <c r="R325" s="2189"/>
      <c r="X325" s="1968"/>
    </row>
    <row r="326" spans="7:24" x14ac:dyDescent="0.25">
      <c r="G326" s="1940">
        <v>324</v>
      </c>
      <c r="H326" s="1940">
        <v>1200</v>
      </c>
      <c r="I326" s="1940">
        <v>71424</v>
      </c>
      <c r="K326" s="2186">
        <v>4728533760</v>
      </c>
      <c r="M326" s="2187">
        <v>784605.60679680004</v>
      </c>
      <c r="O326" s="2188">
        <v>31495.344815232002</v>
      </c>
      <c r="P326" s="2064"/>
      <c r="Q326" s="2159">
        <v>6.6607000000000003</v>
      </c>
      <c r="R326" s="2189"/>
      <c r="X326" s="1968"/>
    </row>
    <row r="327" spans="7:24" x14ac:dyDescent="0.25">
      <c r="G327" s="1940">
        <v>325</v>
      </c>
      <c r="H327" s="1940">
        <v>1300</v>
      </c>
      <c r="I327" s="1940">
        <v>71424</v>
      </c>
      <c r="K327" s="2186">
        <v>4727376180</v>
      </c>
      <c r="M327" s="2187">
        <v>784413.52954740007</v>
      </c>
      <c r="O327" s="2188">
        <v>31487.634522125998</v>
      </c>
      <c r="P327" s="2064"/>
      <c r="Q327" s="2159">
        <v>6.6607000000000003</v>
      </c>
      <c r="R327" s="2189"/>
      <c r="X327" s="1968"/>
    </row>
    <row r="328" spans="7:24" x14ac:dyDescent="0.25">
      <c r="G328" s="1940">
        <v>326</v>
      </c>
      <c r="H328" s="1940">
        <v>1400</v>
      </c>
      <c r="I328" s="1940">
        <v>71424</v>
      </c>
      <c r="K328" s="2186">
        <v>4630723560</v>
      </c>
      <c r="M328" s="2187">
        <v>768375.9603108</v>
      </c>
      <c r="O328" s="2188">
        <v>30843.860416092004</v>
      </c>
      <c r="P328" s="2064"/>
      <c r="Q328" s="2159">
        <v>6.6607000000000003</v>
      </c>
      <c r="R328" s="2189"/>
      <c r="X328" s="1968"/>
    </row>
    <row r="329" spans="7:24" x14ac:dyDescent="0.25">
      <c r="G329" s="1940">
        <v>327</v>
      </c>
      <c r="H329" s="1940">
        <v>1500</v>
      </c>
      <c r="I329" s="1940">
        <v>71424</v>
      </c>
      <c r="K329" s="2186">
        <v>4609186200</v>
      </c>
      <c r="M329" s="2187">
        <v>764802.26616600004</v>
      </c>
      <c r="O329" s="2188">
        <v>30700.406522339999</v>
      </c>
      <c r="P329" s="2064"/>
      <c r="Q329" s="2159">
        <v>6.6607000000000003</v>
      </c>
      <c r="R329" s="2189"/>
      <c r="X329" s="1968"/>
    </row>
    <row r="330" spans="7:24" x14ac:dyDescent="0.25">
      <c r="G330" s="1940">
        <v>328</v>
      </c>
      <c r="H330" s="1940">
        <v>1600</v>
      </c>
      <c r="I330" s="1940">
        <v>71424</v>
      </c>
      <c r="K330" s="2186">
        <v>4707060120</v>
      </c>
      <c r="M330" s="2187">
        <v>781042.48571159993</v>
      </c>
      <c r="O330" s="2188">
        <v>31352.315341284</v>
      </c>
      <c r="P330" s="2064"/>
      <c r="Q330" s="2159">
        <v>6.6607000000000003</v>
      </c>
      <c r="R330" s="2189"/>
      <c r="X330" s="1968"/>
    </row>
    <row r="331" spans="7:24" x14ac:dyDescent="0.25">
      <c r="G331" s="1940">
        <v>329</v>
      </c>
      <c r="H331" s="1940">
        <v>1700</v>
      </c>
      <c r="I331" s="1940">
        <v>71424</v>
      </c>
      <c r="K331" s="2186">
        <v>4735574820</v>
      </c>
      <c r="M331" s="2187">
        <v>785773.92988259997</v>
      </c>
      <c r="O331" s="2188">
        <v>31542.243203574002</v>
      </c>
      <c r="P331" s="2064"/>
      <c r="Q331" s="2159">
        <v>6.6607000000000003</v>
      </c>
      <c r="R331" s="2189"/>
      <c r="X331" s="1968"/>
    </row>
    <row r="332" spans="7:24" x14ac:dyDescent="0.25">
      <c r="G332" s="1940">
        <v>330</v>
      </c>
      <c r="H332" s="1940">
        <v>1800</v>
      </c>
      <c r="I332" s="1940">
        <v>71424</v>
      </c>
      <c r="K332" s="2186">
        <v>4734640260</v>
      </c>
      <c r="M332" s="2187">
        <v>785618.85834180005</v>
      </c>
      <c r="O332" s="2188">
        <v>31536.018379782003</v>
      </c>
      <c r="P332" s="2064"/>
      <c r="Q332" s="2159">
        <v>6.6607000000000003</v>
      </c>
      <c r="R332" s="2189"/>
      <c r="X332" s="1968"/>
    </row>
    <row r="333" spans="7:24" x14ac:dyDescent="0.25">
      <c r="G333" s="1940">
        <v>331</v>
      </c>
      <c r="H333" s="1940">
        <v>1900</v>
      </c>
      <c r="I333" s="1940">
        <v>71424</v>
      </c>
      <c r="K333" s="2186">
        <v>4727769120</v>
      </c>
      <c r="M333" s="2187">
        <v>784478.73008160002</v>
      </c>
      <c r="O333" s="2188">
        <v>31490.251777583999</v>
      </c>
      <c r="P333" s="2064"/>
      <c r="Q333" s="2159">
        <v>6.6607000000000003</v>
      </c>
      <c r="R333" s="2189"/>
      <c r="X333" s="1968"/>
    </row>
    <row r="334" spans="7:24" x14ac:dyDescent="0.25">
      <c r="G334" s="1940">
        <v>332</v>
      </c>
      <c r="H334" s="1940">
        <v>2000</v>
      </c>
      <c r="I334" s="1940">
        <v>71424</v>
      </c>
      <c r="K334" s="2186">
        <v>4723967160</v>
      </c>
      <c r="M334" s="2187">
        <v>783847.87085880002</v>
      </c>
      <c r="O334" s="2188">
        <v>31464.928062611998</v>
      </c>
      <c r="P334" s="2064"/>
      <c r="Q334" s="2159">
        <v>6.6607000000000003</v>
      </c>
      <c r="R334" s="2189"/>
      <c r="X334" s="1968"/>
    </row>
    <row r="335" spans="7:24" x14ac:dyDescent="0.25">
      <c r="G335" s="1940">
        <v>333</v>
      </c>
      <c r="H335" s="1940">
        <v>2100</v>
      </c>
      <c r="I335" s="1940">
        <v>71424</v>
      </c>
      <c r="K335" s="2186">
        <v>4717106640</v>
      </c>
      <c r="M335" s="2187">
        <v>782709.50477520004</v>
      </c>
      <c r="O335" s="2188">
        <v>31419.232197048001</v>
      </c>
      <c r="P335" s="2064"/>
      <c r="Q335" s="2159">
        <v>6.6607000000000003</v>
      </c>
      <c r="R335" s="2189"/>
      <c r="X335" s="1968"/>
    </row>
    <row r="336" spans="7:24" x14ac:dyDescent="0.25">
      <c r="G336" s="1940">
        <v>334</v>
      </c>
      <c r="H336" s="1940">
        <v>2200</v>
      </c>
      <c r="I336" s="1940">
        <v>71424</v>
      </c>
      <c r="K336" s="2186">
        <v>4526127180</v>
      </c>
      <c r="M336" s="2187">
        <v>751020.2829774</v>
      </c>
      <c r="O336" s="2188">
        <v>30147.175307826001</v>
      </c>
      <c r="P336" s="2064"/>
      <c r="Q336" s="2159">
        <v>6.6607000000000003</v>
      </c>
      <c r="R336" s="2189"/>
      <c r="X336" s="1968"/>
    </row>
    <row r="337" spans="7:24" x14ac:dyDescent="0.25">
      <c r="G337" s="1940">
        <v>335</v>
      </c>
      <c r="H337" s="1940">
        <v>2300</v>
      </c>
      <c r="I337" s="1940">
        <v>71424</v>
      </c>
      <c r="K337" s="2186">
        <v>4462396560</v>
      </c>
      <c r="M337" s="2187">
        <v>740445.46120080003</v>
      </c>
      <c r="O337" s="2188">
        <v>29722.684767192</v>
      </c>
      <c r="P337" s="2064"/>
      <c r="Q337" s="2159">
        <v>6.6607000000000003</v>
      </c>
      <c r="R337" s="2189"/>
      <c r="X337" s="1968"/>
    </row>
    <row r="338" spans="7:24" x14ac:dyDescent="0.25">
      <c r="G338" s="1940">
        <v>336</v>
      </c>
      <c r="H338" s="1940">
        <v>2400</v>
      </c>
      <c r="I338" s="1940">
        <v>71424</v>
      </c>
      <c r="K338" s="2186">
        <v>4464913500</v>
      </c>
      <c r="M338" s="2187">
        <v>740863.09705500002</v>
      </c>
      <c r="O338" s="2188">
        <v>29739.449349450002</v>
      </c>
      <c r="P338" s="2064"/>
      <c r="Q338" s="2159">
        <v>6.6607000000000003</v>
      </c>
      <c r="R338" s="2189"/>
      <c r="X338" s="1968"/>
    </row>
    <row r="339" spans="7:24" x14ac:dyDescent="0.25">
      <c r="G339" s="1940">
        <v>337</v>
      </c>
      <c r="H339" s="1940">
        <v>100</v>
      </c>
      <c r="I339" s="1940">
        <v>71524</v>
      </c>
      <c r="K339" s="2186">
        <v>4519988820</v>
      </c>
      <c r="M339" s="2187">
        <v>750001.74490259995</v>
      </c>
      <c r="O339" s="2188">
        <v>30106.289533374002</v>
      </c>
      <c r="P339" s="2064"/>
      <c r="Q339" s="2159">
        <v>6.6607000000000003</v>
      </c>
      <c r="R339" s="2189"/>
      <c r="X339" s="1968"/>
    </row>
    <row r="340" spans="7:24" x14ac:dyDescent="0.25">
      <c r="G340" s="1940">
        <v>338</v>
      </c>
      <c r="H340" s="1940">
        <v>200</v>
      </c>
      <c r="I340" s="1940">
        <v>71524</v>
      </c>
      <c r="K340" s="2186">
        <v>4572058680</v>
      </c>
      <c r="M340" s="2187">
        <v>758641.69677240006</v>
      </c>
      <c r="O340" s="2188">
        <v>30453.111249876001</v>
      </c>
      <c r="P340" s="2064"/>
      <c r="Q340" s="2159">
        <v>6.6607000000000003</v>
      </c>
      <c r="R340" s="2189"/>
      <c r="X340" s="1968"/>
    </row>
    <row r="341" spans="7:24" x14ac:dyDescent="0.25">
      <c r="G341" s="1940">
        <v>339</v>
      </c>
      <c r="H341" s="1940">
        <v>300</v>
      </c>
      <c r="I341" s="1940">
        <v>71524</v>
      </c>
      <c r="K341" s="2186">
        <v>4579758180</v>
      </c>
      <c r="M341" s="2187">
        <v>759919.27480740007</v>
      </c>
      <c r="O341" s="2188">
        <v>30504.395309526</v>
      </c>
      <c r="P341" s="2064"/>
      <c r="Q341" s="2159">
        <v>6.6607000000000003</v>
      </c>
      <c r="R341" s="2189"/>
      <c r="X341" s="1968"/>
    </row>
    <row r="342" spans="7:24" x14ac:dyDescent="0.25">
      <c r="G342" s="1940">
        <v>340</v>
      </c>
      <c r="H342" s="1940">
        <v>400</v>
      </c>
      <c r="I342" s="1940">
        <v>71524</v>
      </c>
      <c r="K342" s="2186">
        <v>4589411760</v>
      </c>
      <c r="M342" s="2187">
        <v>761521.0933368</v>
      </c>
      <c r="O342" s="2188">
        <v>30568.694909832</v>
      </c>
      <c r="P342" s="2064"/>
      <c r="Q342" s="2159">
        <v>6.6607000000000003</v>
      </c>
      <c r="R342" s="2189"/>
      <c r="X342" s="1968"/>
    </row>
    <row r="343" spans="7:24" x14ac:dyDescent="0.25">
      <c r="G343" s="1940">
        <v>341</v>
      </c>
      <c r="H343" s="1940">
        <v>500</v>
      </c>
      <c r="I343" s="1940">
        <v>71524</v>
      </c>
      <c r="K343" s="2186">
        <v>4617873360</v>
      </c>
      <c r="M343" s="2187">
        <v>766243.72662480001</v>
      </c>
      <c r="O343" s="2188">
        <v>30758.269088951998</v>
      </c>
      <c r="P343" s="2064"/>
      <c r="Q343" s="2159">
        <v>6.6607000000000003</v>
      </c>
      <c r="R343" s="2189"/>
      <c r="X343" s="1968"/>
    </row>
    <row r="344" spans="7:24" x14ac:dyDescent="0.25">
      <c r="G344" s="1940">
        <v>342</v>
      </c>
      <c r="H344" s="1940">
        <v>600</v>
      </c>
      <c r="I344" s="1940">
        <v>71524</v>
      </c>
      <c r="K344" s="2186">
        <v>4626603000</v>
      </c>
      <c r="M344" s="2187">
        <v>767692.23578999995</v>
      </c>
      <c r="O344" s="2188">
        <v>30816.414602100002</v>
      </c>
      <c r="P344" s="2064"/>
      <c r="Q344" s="2159">
        <v>6.6607000000000003</v>
      </c>
      <c r="R344" s="2189"/>
      <c r="X344" s="1968"/>
    </row>
    <row r="345" spans="7:24" x14ac:dyDescent="0.25">
      <c r="G345" s="1940">
        <v>343</v>
      </c>
      <c r="H345" s="1940">
        <v>700</v>
      </c>
      <c r="I345" s="1940">
        <v>71524</v>
      </c>
      <c r="K345" s="2186">
        <v>4607423280</v>
      </c>
      <c r="M345" s="2187">
        <v>764509.74485040002</v>
      </c>
      <c r="O345" s="2188">
        <v>30688.664241096001</v>
      </c>
      <c r="P345" s="2064"/>
      <c r="Q345" s="2159">
        <v>6.6607000000000003</v>
      </c>
      <c r="R345" s="2189"/>
      <c r="X345" s="1968"/>
    </row>
    <row r="346" spans="7:24" x14ac:dyDescent="0.25">
      <c r="G346" s="1940">
        <v>344</v>
      </c>
      <c r="H346" s="1940">
        <v>800</v>
      </c>
      <c r="I346" s="1940">
        <v>71524</v>
      </c>
      <c r="K346" s="2186">
        <v>4532934600</v>
      </c>
      <c r="M346" s="2187">
        <v>752149.83817799995</v>
      </c>
      <c r="O346" s="2188">
        <v>30192.517490220001</v>
      </c>
      <c r="P346" s="2064"/>
      <c r="Q346" s="2159">
        <v>6.6607000000000003</v>
      </c>
      <c r="R346" s="2189"/>
      <c r="X346" s="1968"/>
    </row>
    <row r="347" spans="7:24" x14ac:dyDescent="0.25">
      <c r="G347" s="1940">
        <v>345</v>
      </c>
      <c r="H347" s="1940">
        <v>900</v>
      </c>
      <c r="I347" s="1940">
        <v>71524</v>
      </c>
      <c r="K347" s="2186">
        <v>4482786960</v>
      </c>
      <c r="M347" s="2187">
        <v>743828.84027280007</v>
      </c>
      <c r="O347" s="2188">
        <v>29858.499104472001</v>
      </c>
      <c r="P347" s="2064"/>
      <c r="Q347" s="2159">
        <v>6.6607000000000003</v>
      </c>
      <c r="R347" s="2189"/>
      <c r="X347" s="1968"/>
    </row>
    <row r="348" spans="7:24" x14ac:dyDescent="0.25">
      <c r="G348" s="1940">
        <v>346</v>
      </c>
      <c r="H348" s="1940">
        <v>1000</v>
      </c>
      <c r="I348" s="1940">
        <v>71524</v>
      </c>
      <c r="K348" s="2186">
        <v>4479537240</v>
      </c>
      <c r="M348" s="2187">
        <v>743289.61423320009</v>
      </c>
      <c r="O348" s="2188">
        <v>29836.853694468002</v>
      </c>
      <c r="P348" s="2064"/>
      <c r="Q348" s="2159">
        <v>6.6607000000000003</v>
      </c>
      <c r="R348" s="2189"/>
      <c r="X348" s="1968"/>
    </row>
    <row r="349" spans="7:24" x14ac:dyDescent="0.25">
      <c r="G349" s="1940">
        <v>347</v>
      </c>
      <c r="H349" s="1940">
        <v>1100</v>
      </c>
      <c r="I349" s="1940">
        <v>71524</v>
      </c>
      <c r="K349" s="2186">
        <v>4157315820</v>
      </c>
      <c r="M349" s="2187">
        <v>689823.41401259997</v>
      </c>
      <c r="O349" s="2188">
        <v>27690.633482274003</v>
      </c>
      <c r="P349" s="2064"/>
      <c r="Q349" s="2159">
        <v>6.6607000000000003</v>
      </c>
      <c r="R349" s="2189"/>
      <c r="X349" s="1968"/>
    </row>
    <row r="350" spans="7:24" x14ac:dyDescent="0.25">
      <c r="G350" s="1940">
        <v>348</v>
      </c>
      <c r="H350" s="1940">
        <v>1200</v>
      </c>
      <c r="I350" s="1940">
        <v>71524</v>
      </c>
      <c r="K350" s="2186">
        <v>3965720400</v>
      </c>
      <c r="M350" s="2187">
        <v>658031.98597200005</v>
      </c>
      <c r="O350" s="2188">
        <v>26414.473868280002</v>
      </c>
      <c r="P350" s="2064"/>
      <c r="Q350" s="2159">
        <v>6.6607000000000003</v>
      </c>
      <c r="R350" s="2189"/>
      <c r="X350" s="1968"/>
    </row>
    <row r="351" spans="7:24" x14ac:dyDescent="0.25">
      <c r="G351" s="1940">
        <v>349</v>
      </c>
      <c r="H351" s="1940">
        <v>1300</v>
      </c>
      <c r="I351" s="1940">
        <v>71524</v>
      </c>
      <c r="K351" s="2186">
        <v>3940391700</v>
      </c>
      <c r="M351" s="2187">
        <v>653829.19478100003</v>
      </c>
      <c r="O351" s="2188">
        <v>26245.766996190003</v>
      </c>
      <c r="P351" s="2064"/>
      <c r="Q351" s="2159">
        <v>6.6607000000000003</v>
      </c>
      <c r="R351" s="2189"/>
      <c r="X351" s="1968"/>
    </row>
    <row r="352" spans="7:24" x14ac:dyDescent="0.25">
      <c r="G352" s="1940">
        <v>350</v>
      </c>
      <c r="H352" s="1940">
        <v>1400</v>
      </c>
      <c r="I352" s="1940">
        <v>71524</v>
      </c>
      <c r="K352" s="2186">
        <v>3968417880</v>
      </c>
      <c r="M352" s="2187">
        <v>658479.5788284</v>
      </c>
      <c r="O352" s="2188">
        <v>26432.440973316003</v>
      </c>
      <c r="P352" s="2064"/>
      <c r="Q352" s="2159">
        <v>6.6607000000000003</v>
      </c>
      <c r="R352" s="2189"/>
      <c r="X352" s="1968"/>
    </row>
    <row r="353" spans="7:24" x14ac:dyDescent="0.25">
      <c r="G353" s="1940">
        <v>351</v>
      </c>
      <c r="H353" s="1940">
        <v>1500</v>
      </c>
      <c r="I353" s="1940">
        <v>71524</v>
      </c>
      <c r="K353" s="2186">
        <v>4354136280</v>
      </c>
      <c r="M353" s="2187">
        <v>722481.8329404</v>
      </c>
      <c r="O353" s="2188">
        <v>29001.595520196002</v>
      </c>
      <c r="P353" s="2064"/>
      <c r="Q353" s="2159">
        <v>6.6607000000000003</v>
      </c>
      <c r="R353" s="2189"/>
      <c r="X353" s="1968"/>
    </row>
    <row r="354" spans="7:24" x14ac:dyDescent="0.25">
      <c r="G354" s="1940">
        <v>352</v>
      </c>
      <c r="H354" s="1940">
        <v>1600</v>
      </c>
      <c r="I354" s="1940">
        <v>71524</v>
      </c>
      <c r="K354" s="2186">
        <v>4655946060</v>
      </c>
      <c r="M354" s="2187">
        <v>772561.12973580009</v>
      </c>
      <c r="O354" s="2188">
        <v>31011.859921842002</v>
      </c>
      <c r="P354" s="2064"/>
      <c r="Q354" s="2159">
        <v>6.6607000000000003</v>
      </c>
      <c r="R354" s="2189"/>
      <c r="X354" s="1968"/>
    </row>
    <row r="355" spans="7:24" x14ac:dyDescent="0.25">
      <c r="G355" s="1940">
        <v>353</v>
      </c>
      <c r="H355" s="1940">
        <v>1700</v>
      </c>
      <c r="I355" s="1940">
        <v>71524</v>
      </c>
      <c r="K355" s="2186">
        <v>4704564420</v>
      </c>
      <c r="M355" s="2187">
        <v>780628.37421059993</v>
      </c>
      <c r="O355" s="2188">
        <v>31335.692232294001</v>
      </c>
      <c r="P355" s="2064"/>
      <c r="Q355" s="2159">
        <v>6.6607000000000003</v>
      </c>
      <c r="R355" s="2189"/>
      <c r="X355" s="1968"/>
    </row>
    <row r="356" spans="7:24" x14ac:dyDescent="0.25">
      <c r="G356" s="1940">
        <v>354</v>
      </c>
      <c r="H356" s="1940">
        <v>1800</v>
      </c>
      <c r="I356" s="1940">
        <v>71524</v>
      </c>
      <c r="K356" s="2186">
        <v>4733047260</v>
      </c>
      <c r="M356" s="2187">
        <v>785354.53185180004</v>
      </c>
      <c r="O356" s="2188">
        <v>31525.407884682005</v>
      </c>
      <c r="P356" s="2064"/>
      <c r="Q356" s="2159">
        <v>6.6607000000000003</v>
      </c>
      <c r="R356" s="2189"/>
      <c r="X356" s="1968"/>
    </row>
    <row r="357" spans="7:24" x14ac:dyDescent="0.25">
      <c r="G357" s="1940">
        <v>355</v>
      </c>
      <c r="H357" s="1940">
        <v>1900</v>
      </c>
      <c r="I357" s="1940">
        <v>71524</v>
      </c>
      <c r="K357" s="2186">
        <v>4729022280</v>
      </c>
      <c r="M357" s="2187">
        <v>784686.66692039999</v>
      </c>
      <c r="O357" s="2188">
        <v>31498.598700396</v>
      </c>
      <c r="P357" s="2064"/>
      <c r="Q357" s="2159">
        <v>6.6607000000000003</v>
      </c>
      <c r="R357" s="2189"/>
      <c r="X357" s="1968"/>
    </row>
    <row r="358" spans="7:24" x14ac:dyDescent="0.25">
      <c r="G358" s="1940">
        <v>356</v>
      </c>
      <c r="H358" s="1940">
        <v>2000</v>
      </c>
      <c r="I358" s="1940">
        <v>71524</v>
      </c>
      <c r="K358" s="2186">
        <v>4726038060</v>
      </c>
      <c r="M358" s="2187">
        <v>784191.49529580004</v>
      </c>
      <c r="O358" s="2188">
        <v>31478.721706242002</v>
      </c>
      <c r="P358" s="2064"/>
      <c r="Q358" s="2159">
        <v>6.6607000000000003</v>
      </c>
      <c r="R358" s="2189"/>
      <c r="X358" s="1968"/>
    </row>
    <row r="359" spans="7:24" x14ac:dyDescent="0.25">
      <c r="G359" s="1940">
        <v>357</v>
      </c>
      <c r="H359" s="1940">
        <v>2100</v>
      </c>
      <c r="I359" s="1940">
        <v>71524</v>
      </c>
      <c r="K359" s="2186">
        <v>4728873600</v>
      </c>
      <c r="M359" s="2187">
        <v>784661.99644799996</v>
      </c>
      <c r="O359" s="2188">
        <v>31497.608387520002</v>
      </c>
      <c r="P359" s="2064"/>
      <c r="Q359" s="2159">
        <v>6.6607000000000003</v>
      </c>
      <c r="R359" s="2189"/>
      <c r="X359" s="1968"/>
    </row>
    <row r="360" spans="7:24" x14ac:dyDescent="0.25">
      <c r="G360" s="1940">
        <v>358</v>
      </c>
      <c r="H360" s="1940">
        <v>2200</v>
      </c>
      <c r="I360" s="1940">
        <v>71524</v>
      </c>
      <c r="K360" s="2186">
        <v>4727928420</v>
      </c>
      <c r="M360" s="2187">
        <v>784505.16273059999</v>
      </c>
      <c r="O360" s="2188">
        <v>31491.312827094003</v>
      </c>
      <c r="P360" s="2064"/>
      <c r="Q360" s="2159">
        <v>6.6607000000000003</v>
      </c>
      <c r="R360" s="2189"/>
      <c r="X360" s="1968"/>
    </row>
    <row r="361" spans="7:24" x14ac:dyDescent="0.25">
      <c r="G361" s="1940">
        <v>359</v>
      </c>
      <c r="H361" s="1940">
        <v>2300</v>
      </c>
      <c r="I361" s="1940">
        <v>71524</v>
      </c>
      <c r="K361" s="2186">
        <v>4726176120</v>
      </c>
      <c r="M361" s="2187">
        <v>784214.40359160001</v>
      </c>
      <c r="O361" s="2188">
        <v>31479.641282484001</v>
      </c>
      <c r="P361" s="2064"/>
      <c r="Q361" s="2159">
        <v>6.6607000000000003</v>
      </c>
      <c r="R361" s="2189"/>
      <c r="X361" s="1968"/>
    </row>
    <row r="362" spans="7:24" x14ac:dyDescent="0.25">
      <c r="G362" s="1940">
        <v>360</v>
      </c>
      <c r="H362" s="1940">
        <v>2400</v>
      </c>
      <c r="I362" s="1940">
        <v>71524</v>
      </c>
      <c r="K362" s="2186">
        <v>4678343640</v>
      </c>
      <c r="M362" s="2187">
        <v>776277.56018520007</v>
      </c>
      <c r="O362" s="2188">
        <v>31161.043482948004</v>
      </c>
      <c r="P362" s="2064"/>
      <c r="Q362" s="2159">
        <v>6.6607000000000003</v>
      </c>
      <c r="R362" s="2189"/>
      <c r="X362" s="1968"/>
    </row>
    <row r="363" spans="7:24" x14ac:dyDescent="0.25">
      <c r="G363" s="1940">
        <v>361</v>
      </c>
      <c r="H363" s="1940">
        <v>100</v>
      </c>
      <c r="I363" s="1940">
        <v>71624</v>
      </c>
      <c r="K363" s="2186">
        <v>4677005520</v>
      </c>
      <c r="M363" s="2187">
        <v>776055.52593360003</v>
      </c>
      <c r="O363" s="2188">
        <v>31152.130667064004</v>
      </c>
      <c r="P363" s="2064"/>
      <c r="Q363" s="2159">
        <v>6.6607000000000003</v>
      </c>
      <c r="R363" s="2189"/>
      <c r="X363" s="1968"/>
    </row>
    <row r="364" spans="7:24" x14ac:dyDescent="0.25">
      <c r="G364" s="1940">
        <v>362</v>
      </c>
      <c r="H364" s="1940">
        <v>200</v>
      </c>
      <c r="I364" s="1940">
        <v>71624</v>
      </c>
      <c r="K364" s="2186">
        <v>4679193240</v>
      </c>
      <c r="M364" s="2187">
        <v>776418.53431320004</v>
      </c>
      <c r="O364" s="2188">
        <v>31166.702413668005</v>
      </c>
      <c r="P364" s="2064"/>
      <c r="Q364" s="2159">
        <v>6.6607000000000003</v>
      </c>
      <c r="R364" s="2189"/>
      <c r="X364" s="1968"/>
    </row>
    <row r="365" spans="7:24" x14ac:dyDescent="0.25">
      <c r="G365" s="1940">
        <v>363</v>
      </c>
      <c r="H365" s="1940">
        <v>300</v>
      </c>
      <c r="I365" s="1940">
        <v>71624</v>
      </c>
      <c r="K365" s="2186">
        <v>4680818100</v>
      </c>
      <c r="M365" s="2187">
        <v>776688.14733299997</v>
      </c>
      <c r="O365" s="2188">
        <v>31177.525118670001</v>
      </c>
      <c r="P365" s="2064"/>
      <c r="Q365" s="2159">
        <v>6.6607000000000003</v>
      </c>
      <c r="R365" s="2189"/>
      <c r="X365" s="1968"/>
    </row>
    <row r="366" spans="7:24" x14ac:dyDescent="0.25">
      <c r="G366" s="1940">
        <v>364</v>
      </c>
      <c r="H366" s="1940">
        <v>400</v>
      </c>
      <c r="I366" s="1940">
        <v>71624</v>
      </c>
      <c r="K366" s="2186">
        <v>4660087860</v>
      </c>
      <c r="M366" s="2187">
        <v>773248.37860980001</v>
      </c>
      <c r="O366" s="2188">
        <v>31039.447209102</v>
      </c>
      <c r="P366" s="2064"/>
      <c r="Q366" s="2159">
        <v>6.6607000000000003</v>
      </c>
      <c r="R366" s="2189"/>
      <c r="X366" s="1968"/>
    </row>
    <row r="367" spans="7:24" x14ac:dyDescent="0.25">
      <c r="G367" s="1940">
        <v>365</v>
      </c>
      <c r="H367" s="1940">
        <v>500</v>
      </c>
      <c r="I367" s="1940">
        <v>71624</v>
      </c>
      <c r="K367" s="2186">
        <v>4335307020</v>
      </c>
      <c r="M367" s="2187">
        <v>719357.49382859992</v>
      </c>
      <c r="O367" s="2188">
        <v>28876.179468114002</v>
      </c>
      <c r="P367" s="2064"/>
      <c r="Q367" s="2159">
        <v>6.6607000000000003</v>
      </c>
      <c r="R367" s="2189"/>
      <c r="X367" s="1968"/>
    </row>
    <row r="368" spans="7:24" x14ac:dyDescent="0.25">
      <c r="G368" s="1940">
        <v>366</v>
      </c>
      <c r="H368" s="1940">
        <v>600</v>
      </c>
      <c r="I368" s="1940">
        <v>71624</v>
      </c>
      <c r="K368" s="2186">
        <v>4092119640</v>
      </c>
      <c r="M368" s="2187">
        <v>679005.41186520003</v>
      </c>
      <c r="O368" s="2188">
        <v>27256.381286148004</v>
      </c>
      <c r="P368" s="2064"/>
      <c r="Q368" s="2159">
        <v>6.6607000000000003</v>
      </c>
      <c r="R368" s="2189"/>
      <c r="X368" s="1968"/>
    </row>
    <row r="369" spans="7:24" x14ac:dyDescent="0.25">
      <c r="G369" s="1940">
        <v>367</v>
      </c>
      <c r="H369" s="1940">
        <v>700</v>
      </c>
      <c r="I369" s="1940">
        <v>71624</v>
      </c>
      <c r="K369" s="2186">
        <v>3805273440</v>
      </c>
      <c r="M369" s="2187">
        <v>631409.02189920004</v>
      </c>
      <c r="O369" s="2188">
        <v>25345.784801808004</v>
      </c>
      <c r="P369" s="2064"/>
      <c r="Q369" s="2159">
        <v>6.6607000000000003</v>
      </c>
      <c r="R369" s="2189"/>
      <c r="X369" s="1968"/>
    </row>
    <row r="370" spans="7:24" x14ac:dyDescent="0.25">
      <c r="G370" s="1940">
        <v>368</v>
      </c>
      <c r="H370" s="1940">
        <v>800</v>
      </c>
      <c r="I370" s="1940">
        <v>71624</v>
      </c>
      <c r="K370" s="2186">
        <v>3620517300</v>
      </c>
      <c r="M370" s="2187">
        <v>600752.435589</v>
      </c>
      <c r="O370" s="2188">
        <v>24115.179580110002</v>
      </c>
      <c r="P370" s="2064"/>
      <c r="Q370" s="2159">
        <v>6.6607000000000003</v>
      </c>
      <c r="R370" s="2189"/>
      <c r="X370" s="1968"/>
    </row>
    <row r="371" spans="7:24" x14ac:dyDescent="0.25">
      <c r="G371" s="1940">
        <v>369</v>
      </c>
      <c r="H371" s="1940">
        <v>900</v>
      </c>
      <c r="I371" s="1940">
        <v>71624</v>
      </c>
      <c r="K371" s="2186">
        <v>3385093140</v>
      </c>
      <c r="M371" s="2187">
        <v>561688.50472020009</v>
      </c>
      <c r="O371" s="2188">
        <v>22547.089877597999</v>
      </c>
      <c r="P371" s="2064"/>
      <c r="Q371" s="2159">
        <v>6.6607000000000003</v>
      </c>
      <c r="R371" s="2189"/>
      <c r="X371" s="1968"/>
    </row>
    <row r="372" spans="7:24" x14ac:dyDescent="0.25">
      <c r="G372" s="1940">
        <v>370</v>
      </c>
      <c r="H372" s="1940">
        <v>1000</v>
      </c>
      <c r="I372" s="1940">
        <v>71624</v>
      </c>
      <c r="K372" s="2186">
        <v>3240565560</v>
      </c>
      <c r="M372" s="2187">
        <v>537707.04337080009</v>
      </c>
      <c r="O372" s="2188">
        <v>21584.435025491999</v>
      </c>
      <c r="P372" s="2064"/>
      <c r="Q372" s="2159">
        <v>6.6607000000000003</v>
      </c>
      <c r="R372" s="2189"/>
      <c r="X372" s="1968"/>
    </row>
    <row r="373" spans="7:24" x14ac:dyDescent="0.25">
      <c r="G373" s="1940">
        <v>371</v>
      </c>
      <c r="H373" s="1940">
        <v>1100</v>
      </c>
      <c r="I373" s="1940">
        <v>71624</v>
      </c>
      <c r="K373" s="2186">
        <v>3159216360</v>
      </c>
      <c r="M373" s="2187">
        <v>524208.77061480004</v>
      </c>
      <c r="O373" s="2188">
        <v>21042.592409052002</v>
      </c>
      <c r="P373" s="2064"/>
      <c r="Q373" s="2159">
        <v>6.6607000000000003</v>
      </c>
      <c r="R373" s="2189"/>
      <c r="X373" s="1968"/>
    </row>
    <row r="374" spans="7:24" x14ac:dyDescent="0.25">
      <c r="G374" s="1940">
        <v>372</v>
      </c>
      <c r="H374" s="1940">
        <v>1200</v>
      </c>
      <c r="I374" s="1940">
        <v>71624</v>
      </c>
      <c r="K374" s="2186">
        <v>3143551860</v>
      </c>
      <c r="M374" s="2187">
        <v>521609.56012980005</v>
      </c>
      <c r="O374" s="2188">
        <v>20938.255873901999</v>
      </c>
      <c r="P374" s="2064"/>
      <c r="Q374" s="2159">
        <v>6.6607000000000003</v>
      </c>
      <c r="R374" s="2189"/>
      <c r="X374" s="1968"/>
    </row>
    <row r="375" spans="7:24" x14ac:dyDescent="0.25">
      <c r="G375" s="1940">
        <v>373</v>
      </c>
      <c r="H375" s="1940">
        <v>1300</v>
      </c>
      <c r="I375" s="1940">
        <v>71624</v>
      </c>
      <c r="K375" s="2186">
        <v>3143636820</v>
      </c>
      <c r="M375" s="2187">
        <v>521623.65754260006</v>
      </c>
      <c r="O375" s="2188">
        <v>20938.821766974001</v>
      </c>
      <c r="P375" s="2064"/>
      <c r="Q375" s="2159">
        <v>6.6607000000000003</v>
      </c>
      <c r="R375" s="2189"/>
      <c r="X375" s="1968"/>
    </row>
    <row r="376" spans="7:24" x14ac:dyDescent="0.25">
      <c r="G376" s="1940">
        <v>374</v>
      </c>
      <c r="H376" s="1940">
        <v>1400</v>
      </c>
      <c r="I376" s="1940">
        <v>71624</v>
      </c>
      <c r="K376" s="2186">
        <v>3142617300</v>
      </c>
      <c r="M376" s="2187">
        <v>521454.48858900002</v>
      </c>
      <c r="O376" s="2188">
        <v>20932.031050109999</v>
      </c>
      <c r="P376" s="2064"/>
      <c r="Q376" s="2159">
        <v>6.6607000000000003</v>
      </c>
      <c r="R376" s="2189"/>
      <c r="X376" s="1968"/>
    </row>
    <row r="377" spans="7:24" x14ac:dyDescent="0.25">
      <c r="G377" s="1940">
        <v>375</v>
      </c>
      <c r="H377" s="1940">
        <v>1500</v>
      </c>
      <c r="I377" s="1940">
        <v>71624</v>
      </c>
      <c r="K377" s="2186">
        <v>3142521720</v>
      </c>
      <c r="M377" s="2187">
        <v>521438.62899960001</v>
      </c>
      <c r="O377" s="2188">
        <v>20931.394420403998</v>
      </c>
      <c r="P377" s="2064"/>
      <c r="Q377" s="2159">
        <v>6.6607000000000003</v>
      </c>
      <c r="R377" s="2189"/>
      <c r="X377" s="1968"/>
    </row>
    <row r="378" spans="7:24" x14ac:dyDescent="0.25">
      <c r="G378" s="1940">
        <v>376</v>
      </c>
      <c r="H378" s="1940">
        <v>1600</v>
      </c>
      <c r="I378" s="1940">
        <v>71624</v>
      </c>
      <c r="K378" s="2186">
        <v>3190619700</v>
      </c>
      <c r="M378" s="2187">
        <v>529419.52682100004</v>
      </c>
      <c r="O378" s="2188">
        <v>21251.76063579</v>
      </c>
      <c r="P378" s="2064"/>
      <c r="Q378" s="2159">
        <v>6.6607000000000003</v>
      </c>
      <c r="R378" s="2189"/>
      <c r="X378" s="1968"/>
    </row>
    <row r="379" spans="7:24" x14ac:dyDescent="0.25">
      <c r="G379" s="1940">
        <v>377</v>
      </c>
      <c r="H379" s="1940">
        <v>1700</v>
      </c>
      <c r="I379" s="1940">
        <v>71624</v>
      </c>
      <c r="K379" s="2186">
        <v>3376310400</v>
      </c>
      <c r="M379" s="2187">
        <v>560231.184672</v>
      </c>
      <c r="O379" s="2188">
        <v>22488.590681280002</v>
      </c>
      <c r="P379" s="2064"/>
      <c r="Q379" s="2159">
        <v>6.6607000000000003</v>
      </c>
      <c r="R379" s="2189"/>
      <c r="X379" s="1968"/>
    </row>
    <row r="380" spans="7:24" x14ac:dyDescent="0.25">
      <c r="G380" s="1940">
        <v>378</v>
      </c>
      <c r="H380" s="1940">
        <v>1800</v>
      </c>
      <c r="I380" s="1940">
        <v>71624</v>
      </c>
      <c r="K380" s="2186">
        <v>3609599940</v>
      </c>
      <c r="M380" s="2187">
        <v>598940.91804420005</v>
      </c>
      <c r="O380" s="2188">
        <v>24042.462320358001</v>
      </c>
      <c r="P380" s="2064"/>
      <c r="Q380" s="2159">
        <v>6.6607000000000003</v>
      </c>
      <c r="R380" s="2189"/>
      <c r="X380" s="1968"/>
    </row>
    <row r="381" spans="7:24" x14ac:dyDescent="0.25">
      <c r="G381" s="1940">
        <v>379</v>
      </c>
      <c r="H381" s="1940">
        <v>1900</v>
      </c>
      <c r="I381" s="1940">
        <v>71624</v>
      </c>
      <c r="K381" s="2186">
        <v>3945967200</v>
      </c>
      <c r="M381" s="2187">
        <v>654754.33749599999</v>
      </c>
      <c r="O381" s="2188">
        <v>26282.903729040001</v>
      </c>
      <c r="P381" s="2064"/>
      <c r="Q381" s="2159">
        <v>6.6607000000000003</v>
      </c>
      <c r="R381" s="2189"/>
      <c r="X381" s="1968"/>
    </row>
    <row r="382" spans="7:24" x14ac:dyDescent="0.25">
      <c r="G382" s="1940">
        <v>380</v>
      </c>
      <c r="H382" s="1940">
        <v>2000</v>
      </c>
      <c r="I382" s="1940">
        <v>71624</v>
      </c>
      <c r="K382" s="2186">
        <v>4147386120</v>
      </c>
      <c r="M382" s="2187">
        <v>688175.77889159997</v>
      </c>
      <c r="O382" s="2188">
        <v>27624.494729484002</v>
      </c>
      <c r="P382" s="2064"/>
      <c r="Q382" s="2159">
        <v>6.6607000000000003</v>
      </c>
      <c r="R382" s="2189"/>
      <c r="X382" s="1968"/>
    </row>
    <row r="383" spans="7:24" x14ac:dyDescent="0.25">
      <c r="G383" s="1940">
        <v>381</v>
      </c>
      <c r="H383" s="1940">
        <v>2100</v>
      </c>
      <c r="I383" s="1940">
        <v>71624</v>
      </c>
      <c r="K383" s="2186">
        <v>4278744900</v>
      </c>
      <c r="M383" s="2187">
        <v>709972.14125700004</v>
      </c>
      <c r="O383" s="2188">
        <v>28499.436155430001</v>
      </c>
      <c r="P383" s="2064"/>
      <c r="Q383" s="2159">
        <v>6.6607000000000003</v>
      </c>
      <c r="R383" s="2189"/>
      <c r="X383" s="1968"/>
    </row>
    <row r="384" spans="7:24" x14ac:dyDescent="0.25">
      <c r="G384" s="1940">
        <v>382</v>
      </c>
      <c r="H384" s="1940">
        <v>2200</v>
      </c>
      <c r="I384" s="1940">
        <v>71624</v>
      </c>
      <c r="K384" s="2186">
        <v>4412992320</v>
      </c>
      <c r="M384" s="2187">
        <v>732247.81565759995</v>
      </c>
      <c r="O384" s="2188">
        <v>29393.617945824</v>
      </c>
      <c r="P384" s="2064"/>
      <c r="Q384" s="2159">
        <v>6.6607000000000003</v>
      </c>
      <c r="R384" s="2189"/>
      <c r="X384" s="1968"/>
    </row>
    <row r="385" spans="7:24" x14ac:dyDescent="0.25">
      <c r="G385" s="1940">
        <v>383</v>
      </c>
      <c r="H385" s="1940">
        <v>2300</v>
      </c>
      <c r="I385" s="1940">
        <v>71624</v>
      </c>
      <c r="K385" s="2186">
        <v>4421668860</v>
      </c>
      <c r="M385" s="2187">
        <v>733687.51393980009</v>
      </c>
      <c r="O385" s="2188">
        <v>29451.409775802003</v>
      </c>
      <c r="P385" s="2064"/>
      <c r="Q385" s="2159">
        <v>6.6607000000000003</v>
      </c>
      <c r="R385" s="2189"/>
      <c r="X385" s="1968"/>
    </row>
    <row r="386" spans="7:24" x14ac:dyDescent="0.25">
      <c r="G386" s="1940">
        <v>384</v>
      </c>
      <c r="H386" s="1940">
        <v>2400</v>
      </c>
      <c r="I386" s="1940">
        <v>71624</v>
      </c>
      <c r="K386" s="2186">
        <v>4425863760</v>
      </c>
      <c r="M386" s="2187">
        <v>734383.57369680004</v>
      </c>
      <c r="O386" s="2188">
        <v>29479.350746232001</v>
      </c>
      <c r="P386" s="2064"/>
      <c r="Q386" s="2159">
        <v>6.6607000000000003</v>
      </c>
      <c r="R386" s="2189"/>
      <c r="X386" s="1968"/>
    </row>
    <row r="387" spans="7:24" x14ac:dyDescent="0.25">
      <c r="G387" s="1940">
        <v>385</v>
      </c>
      <c r="H387" s="1940">
        <v>100</v>
      </c>
      <c r="I387" s="1940">
        <v>71724</v>
      </c>
      <c r="K387" s="2186">
        <v>4428125820</v>
      </c>
      <c r="M387" s="2187">
        <v>734758.91731259995</v>
      </c>
      <c r="O387" s="2188">
        <v>29494.417649274001</v>
      </c>
      <c r="P387" s="2064"/>
      <c r="Q387" s="2159">
        <v>6.6607000000000003</v>
      </c>
      <c r="R387" s="2189"/>
      <c r="X387" s="1968"/>
    </row>
    <row r="388" spans="7:24" x14ac:dyDescent="0.25">
      <c r="G388" s="1940">
        <v>386</v>
      </c>
      <c r="H388" s="1940">
        <v>200</v>
      </c>
      <c r="I388" s="1940">
        <v>71724</v>
      </c>
      <c r="K388" s="2186">
        <v>4424313240</v>
      </c>
      <c r="M388" s="2187">
        <v>734126.29591320013</v>
      </c>
      <c r="O388" s="2188">
        <v>29469.023197668004</v>
      </c>
      <c r="P388" s="2064"/>
      <c r="Q388" s="2159">
        <v>6.6607000000000003</v>
      </c>
      <c r="R388" s="2189"/>
      <c r="X388" s="1968"/>
    </row>
    <row r="389" spans="7:24" x14ac:dyDescent="0.25">
      <c r="G389" s="1940">
        <v>387</v>
      </c>
      <c r="H389" s="1940">
        <v>300</v>
      </c>
      <c r="I389" s="1940">
        <v>71724</v>
      </c>
      <c r="K389" s="2186">
        <v>4429389600</v>
      </c>
      <c r="M389" s="2187">
        <v>734968.61632799997</v>
      </c>
      <c r="O389" s="2188">
        <v>29502.835308720001</v>
      </c>
      <c r="P389" s="2064"/>
      <c r="Q389" s="2159">
        <v>6.6607000000000003</v>
      </c>
      <c r="R389" s="2189"/>
      <c r="X389" s="1968"/>
    </row>
    <row r="390" spans="7:24" x14ac:dyDescent="0.25">
      <c r="G390" s="1940">
        <v>388</v>
      </c>
      <c r="H390" s="1940">
        <v>400</v>
      </c>
      <c r="I390" s="1940">
        <v>71724</v>
      </c>
      <c r="K390" s="2186">
        <v>4427371800</v>
      </c>
      <c r="M390" s="2187">
        <v>734633.80277399998</v>
      </c>
      <c r="O390" s="2188">
        <v>29489.395348260001</v>
      </c>
      <c r="P390" s="2064"/>
      <c r="Q390" s="2159">
        <v>6.6607000000000003</v>
      </c>
      <c r="R390" s="2189"/>
      <c r="X390" s="1968"/>
    </row>
    <row r="391" spans="7:24" x14ac:dyDescent="0.25">
      <c r="G391" s="1940">
        <v>389</v>
      </c>
      <c r="H391" s="1940">
        <v>500</v>
      </c>
      <c r="I391" s="1940">
        <v>71724</v>
      </c>
      <c r="K391" s="2186">
        <v>4429750680</v>
      </c>
      <c r="M391" s="2187">
        <v>735028.5303324</v>
      </c>
      <c r="O391" s="2188">
        <v>29505.240354276</v>
      </c>
      <c r="P391" s="2064"/>
      <c r="Q391" s="2159">
        <v>6.6607000000000003</v>
      </c>
      <c r="R391" s="2189"/>
      <c r="X391" s="1968"/>
    </row>
    <row r="392" spans="7:24" x14ac:dyDescent="0.25">
      <c r="G392" s="1940">
        <v>390</v>
      </c>
      <c r="H392" s="1940">
        <v>600</v>
      </c>
      <c r="I392" s="1940">
        <v>71724</v>
      </c>
      <c r="K392" s="2186">
        <v>4419767880</v>
      </c>
      <c r="M392" s="2187">
        <v>733372.08432839997</v>
      </c>
      <c r="O392" s="2188">
        <v>29438.747918316003</v>
      </c>
      <c r="P392" s="2064"/>
      <c r="Q392" s="2159">
        <v>6.6607000000000003</v>
      </c>
      <c r="R392" s="2189"/>
      <c r="X392" s="1968"/>
    </row>
    <row r="393" spans="7:24" x14ac:dyDescent="0.25">
      <c r="G393" s="1940">
        <v>391</v>
      </c>
      <c r="H393" s="1940">
        <v>700</v>
      </c>
      <c r="I393" s="1940">
        <v>71724</v>
      </c>
      <c r="K393" s="2186">
        <v>4404421980</v>
      </c>
      <c r="M393" s="2187">
        <v>730825.73914139997</v>
      </c>
      <c r="O393" s="2188">
        <v>29336.533482186001</v>
      </c>
      <c r="P393" s="2064"/>
      <c r="Q393" s="2159">
        <v>6.6607000000000003</v>
      </c>
      <c r="R393" s="2189"/>
      <c r="X393" s="1968"/>
    </row>
    <row r="394" spans="7:24" x14ac:dyDescent="0.25">
      <c r="G394" s="1940">
        <v>392</v>
      </c>
      <c r="H394" s="1940">
        <v>800</v>
      </c>
      <c r="I394" s="1940">
        <v>71724</v>
      </c>
      <c r="K394" s="2186">
        <v>4429421460</v>
      </c>
      <c r="M394" s="2187">
        <v>734973.90285780001</v>
      </c>
      <c r="O394" s="2188">
        <v>29503.047518622003</v>
      </c>
      <c r="P394" s="2064"/>
      <c r="Q394" s="2159">
        <v>6.6607000000000003</v>
      </c>
      <c r="R394" s="2189"/>
      <c r="X394" s="1968"/>
    </row>
    <row r="395" spans="7:24" x14ac:dyDescent="0.25">
      <c r="G395" s="1940">
        <v>393</v>
      </c>
      <c r="H395" s="1940">
        <v>900</v>
      </c>
      <c r="I395" s="1940">
        <v>71724</v>
      </c>
      <c r="K395" s="2186">
        <v>4437407700</v>
      </c>
      <c r="M395" s="2187">
        <v>736299.05966100004</v>
      </c>
      <c r="O395" s="2188">
        <v>29556.241467389998</v>
      </c>
      <c r="P395" s="2064"/>
      <c r="Q395" s="2159">
        <v>6.6607000000000003</v>
      </c>
      <c r="R395" s="2189"/>
      <c r="X395" s="1968"/>
    </row>
    <row r="396" spans="7:24" x14ac:dyDescent="0.25">
      <c r="G396" s="1940">
        <v>394</v>
      </c>
      <c r="H396" s="1940">
        <v>1000</v>
      </c>
      <c r="I396" s="1940">
        <v>71724</v>
      </c>
      <c r="K396" s="2186">
        <v>4432851720</v>
      </c>
      <c r="M396" s="2187">
        <v>735543.08589959994</v>
      </c>
      <c r="O396" s="2188">
        <v>29525.895451404002</v>
      </c>
      <c r="P396" s="2064"/>
      <c r="Q396" s="2159">
        <v>6.6607000000000003</v>
      </c>
      <c r="R396" s="2189"/>
      <c r="X396" s="1968"/>
    </row>
    <row r="397" spans="7:24" x14ac:dyDescent="0.25">
      <c r="G397" s="1940">
        <v>395</v>
      </c>
      <c r="H397" s="1940">
        <v>1100</v>
      </c>
      <c r="I397" s="1940">
        <v>71724</v>
      </c>
      <c r="K397" s="2186">
        <v>4429347120</v>
      </c>
      <c r="M397" s="2187">
        <v>734961.5676216</v>
      </c>
      <c r="O397" s="2188">
        <v>29502.552362184</v>
      </c>
      <c r="P397" s="2064"/>
      <c r="Q397" s="2159">
        <v>6.6607000000000003</v>
      </c>
      <c r="R397" s="2189"/>
      <c r="X397" s="1968"/>
    </row>
    <row r="398" spans="7:24" x14ac:dyDescent="0.25">
      <c r="G398" s="1940">
        <v>396</v>
      </c>
      <c r="H398" s="1940">
        <v>1200</v>
      </c>
      <c r="I398" s="1940">
        <v>71724</v>
      </c>
      <c r="K398" s="2186">
        <v>4427000100</v>
      </c>
      <c r="M398" s="2187">
        <v>734572.12659300002</v>
      </c>
      <c r="O398" s="2188">
        <v>29486.919566069999</v>
      </c>
      <c r="P398" s="2064"/>
      <c r="Q398" s="2159">
        <v>6.6607000000000003</v>
      </c>
      <c r="R398" s="2189"/>
      <c r="X398" s="1968"/>
    </row>
    <row r="399" spans="7:24" x14ac:dyDescent="0.25">
      <c r="G399" s="1940">
        <v>397</v>
      </c>
      <c r="H399" s="1940">
        <v>1300</v>
      </c>
      <c r="I399" s="1940">
        <v>71724</v>
      </c>
      <c r="K399" s="2186">
        <v>4430494080</v>
      </c>
      <c r="M399" s="2187">
        <v>735151.88269440003</v>
      </c>
      <c r="O399" s="2188">
        <v>29510.191918656001</v>
      </c>
      <c r="P399" s="2064"/>
      <c r="Q399" s="2159">
        <v>6.6607000000000003</v>
      </c>
      <c r="R399" s="2189"/>
      <c r="X399" s="1968"/>
    </row>
    <row r="400" spans="7:24" x14ac:dyDescent="0.25">
      <c r="G400" s="1940">
        <v>398</v>
      </c>
      <c r="H400" s="1940">
        <v>1400</v>
      </c>
      <c r="I400" s="1940">
        <v>71724</v>
      </c>
      <c r="K400" s="2186">
        <v>4486854420</v>
      </c>
      <c r="M400" s="2187">
        <v>744503.75391059997</v>
      </c>
      <c r="O400" s="2188">
        <v>29885.591235294003</v>
      </c>
      <c r="P400" s="2064"/>
      <c r="Q400" s="2159">
        <v>6.6607000000000003</v>
      </c>
      <c r="R400" s="2189"/>
      <c r="X400" s="1968"/>
    </row>
    <row r="401" spans="7:24" x14ac:dyDescent="0.25">
      <c r="G401" s="1940">
        <v>399</v>
      </c>
      <c r="H401" s="1940">
        <v>1500</v>
      </c>
      <c r="I401" s="1940">
        <v>71724</v>
      </c>
      <c r="K401" s="2186">
        <v>4480153200</v>
      </c>
      <c r="M401" s="2187">
        <v>743391.82047599996</v>
      </c>
      <c r="O401" s="2188">
        <v>29840.956419240003</v>
      </c>
      <c r="P401" s="2064"/>
      <c r="Q401" s="2159">
        <v>6.6607000000000003</v>
      </c>
      <c r="R401" s="2189"/>
      <c r="X401" s="1968"/>
    </row>
    <row r="402" spans="7:24" x14ac:dyDescent="0.25">
      <c r="G402" s="1940">
        <v>400</v>
      </c>
      <c r="H402" s="1940">
        <v>1600</v>
      </c>
      <c r="I402" s="1940">
        <v>71724</v>
      </c>
      <c r="K402" s="2186">
        <v>4484018880</v>
      </c>
      <c r="M402" s="2187">
        <v>744033.25275840005</v>
      </c>
      <c r="O402" s="2188">
        <v>29866.704554016003</v>
      </c>
      <c r="P402" s="2064"/>
      <c r="Q402" s="2159">
        <v>6.6607000000000003</v>
      </c>
      <c r="R402" s="2189"/>
      <c r="X402" s="1968"/>
    </row>
    <row r="403" spans="7:24" x14ac:dyDescent="0.25">
      <c r="G403" s="1940">
        <v>401</v>
      </c>
      <c r="H403" s="1940">
        <v>1700</v>
      </c>
      <c r="I403" s="1940">
        <v>71724</v>
      </c>
      <c r="K403" s="2186">
        <v>4479717780</v>
      </c>
      <c r="M403" s="2187">
        <v>743319.57123540004</v>
      </c>
      <c r="O403" s="2188">
        <v>29838.056217246001</v>
      </c>
      <c r="P403" s="2064"/>
      <c r="Q403" s="2159">
        <v>6.6607000000000003</v>
      </c>
      <c r="R403" s="2189"/>
      <c r="X403" s="1968"/>
    </row>
    <row r="404" spans="7:24" x14ac:dyDescent="0.25">
      <c r="G404" s="1940">
        <v>402</v>
      </c>
      <c r="H404" s="1940">
        <v>1800</v>
      </c>
      <c r="I404" s="1940">
        <v>71724</v>
      </c>
      <c r="K404" s="2186">
        <v>4476085740</v>
      </c>
      <c r="M404" s="2187">
        <v>742716.90683820006</v>
      </c>
      <c r="O404" s="2188">
        <v>29813.864288418004</v>
      </c>
      <c r="P404" s="2064"/>
      <c r="Q404" s="2159">
        <v>6.6607000000000003</v>
      </c>
      <c r="R404" s="2189"/>
      <c r="X404" s="1968"/>
    </row>
    <row r="405" spans="7:24" x14ac:dyDescent="0.25">
      <c r="G405" s="1940">
        <v>403</v>
      </c>
      <c r="H405" s="1940">
        <v>1900</v>
      </c>
      <c r="I405" s="1940">
        <v>71724</v>
      </c>
      <c r="K405" s="2186">
        <v>4477445100</v>
      </c>
      <c r="M405" s="2187">
        <v>742942.46544299996</v>
      </c>
      <c r="O405" s="2188">
        <v>29822.918577569999</v>
      </c>
      <c r="P405" s="2064"/>
      <c r="Q405" s="2159">
        <v>6.6607000000000003</v>
      </c>
      <c r="R405" s="2189"/>
      <c r="X405" s="1968"/>
    </row>
    <row r="406" spans="7:24" x14ac:dyDescent="0.25">
      <c r="G406" s="1940">
        <v>404</v>
      </c>
      <c r="H406" s="1940">
        <v>2000</v>
      </c>
      <c r="I406" s="1940">
        <v>71724</v>
      </c>
      <c r="K406" s="2186">
        <v>4477583160</v>
      </c>
      <c r="M406" s="2187">
        <v>742965.37373880006</v>
      </c>
      <c r="O406" s="2188">
        <v>29823.838153812001</v>
      </c>
      <c r="P406" s="2064"/>
      <c r="Q406" s="2159">
        <v>6.6607000000000003</v>
      </c>
      <c r="R406" s="2189"/>
      <c r="X406" s="1968"/>
    </row>
    <row r="407" spans="7:24" x14ac:dyDescent="0.25">
      <c r="G407" s="1940">
        <v>405</v>
      </c>
      <c r="H407" s="1940">
        <v>2100</v>
      </c>
      <c r="I407" s="1940">
        <v>71724</v>
      </c>
      <c r="K407" s="2186">
        <v>4478326560</v>
      </c>
      <c r="M407" s="2187">
        <v>743088.72610080009</v>
      </c>
      <c r="O407" s="2188">
        <v>29828.789718192002</v>
      </c>
      <c r="P407" s="2064"/>
      <c r="Q407" s="2159">
        <v>6.6607000000000003</v>
      </c>
      <c r="R407" s="2189"/>
      <c r="X407" s="1968"/>
    </row>
    <row r="408" spans="7:24" x14ac:dyDescent="0.25">
      <c r="G408" s="1940">
        <v>406</v>
      </c>
      <c r="H408" s="1940">
        <v>2200</v>
      </c>
      <c r="I408" s="1940">
        <v>71724</v>
      </c>
      <c r="K408" s="2186">
        <v>4480047000</v>
      </c>
      <c r="M408" s="2187">
        <v>743374.19871000003</v>
      </c>
      <c r="O408" s="2188">
        <v>29840.249052900002</v>
      </c>
      <c r="P408" s="2064"/>
      <c r="Q408" s="2159">
        <v>6.6607000000000003</v>
      </c>
      <c r="R408" s="2189"/>
      <c r="X408" s="1968"/>
    </row>
    <row r="409" spans="7:24" x14ac:dyDescent="0.25">
      <c r="G409" s="1940">
        <v>407</v>
      </c>
      <c r="H409" s="1940">
        <v>2300</v>
      </c>
      <c r="I409" s="1940">
        <v>71724</v>
      </c>
      <c r="K409" s="2186">
        <v>4480832880</v>
      </c>
      <c r="M409" s="2187">
        <v>743504.59977840004</v>
      </c>
      <c r="O409" s="2188">
        <v>29845.483563816</v>
      </c>
      <c r="P409" s="2064"/>
      <c r="Q409" s="2159">
        <v>6.6607000000000003</v>
      </c>
      <c r="R409" s="2189"/>
      <c r="X409" s="1968"/>
    </row>
    <row r="410" spans="7:24" x14ac:dyDescent="0.25">
      <c r="G410" s="1940">
        <v>408</v>
      </c>
      <c r="H410" s="1940">
        <v>2400</v>
      </c>
      <c r="I410" s="1940">
        <v>71724</v>
      </c>
      <c r="K410" s="2186">
        <v>4485197700</v>
      </c>
      <c r="M410" s="2187">
        <v>744228.85436100001</v>
      </c>
      <c r="O410" s="2188">
        <v>29874.556320389998</v>
      </c>
      <c r="P410" s="2064"/>
      <c r="Q410" s="2159">
        <v>6.6607000000000003</v>
      </c>
      <c r="R410" s="2189"/>
      <c r="X410" s="1968"/>
    </row>
    <row r="411" spans="7:24" x14ac:dyDescent="0.25">
      <c r="G411" s="1940">
        <v>409</v>
      </c>
      <c r="H411" s="1940">
        <v>100</v>
      </c>
      <c r="I411" s="1940">
        <v>71824</v>
      </c>
      <c r="K411" s="2186">
        <v>4484804760</v>
      </c>
      <c r="M411" s="2187">
        <v>744163.65382680006</v>
      </c>
      <c r="O411" s="2188">
        <v>29871.939064932005</v>
      </c>
      <c r="P411" s="2064"/>
      <c r="Q411" s="2159">
        <v>6.6607000000000003</v>
      </c>
      <c r="R411" s="2189"/>
      <c r="X411" s="1968"/>
    </row>
    <row r="412" spans="7:24" x14ac:dyDescent="0.25">
      <c r="G412" s="1940">
        <v>410</v>
      </c>
      <c r="H412" s="1940">
        <v>200</v>
      </c>
      <c r="I412" s="1940">
        <v>71824</v>
      </c>
      <c r="K412" s="2186">
        <v>4484252520</v>
      </c>
      <c r="M412" s="2187">
        <v>744072.02064360003</v>
      </c>
      <c r="O412" s="2188">
        <v>29868.260759964</v>
      </c>
      <c r="P412" s="2064"/>
      <c r="Q412" s="2159">
        <v>6.6607000000000003</v>
      </c>
      <c r="R412" s="2189"/>
      <c r="X412" s="1968"/>
    </row>
    <row r="413" spans="7:24" x14ac:dyDescent="0.25">
      <c r="G413" s="1940">
        <v>411</v>
      </c>
      <c r="H413" s="1940">
        <v>300</v>
      </c>
      <c r="I413" s="1940">
        <v>71824</v>
      </c>
      <c r="K413" s="2186">
        <v>4379199480</v>
      </c>
      <c r="M413" s="2187">
        <v>726640.5697164</v>
      </c>
      <c r="O413" s="2188">
        <v>29168.533976436</v>
      </c>
      <c r="P413" s="2064"/>
      <c r="Q413" s="2159">
        <v>6.6607000000000003</v>
      </c>
      <c r="R413" s="2189"/>
      <c r="X413" s="1968"/>
    </row>
    <row r="414" spans="7:24" x14ac:dyDescent="0.25">
      <c r="G414" s="1940">
        <v>412</v>
      </c>
      <c r="H414" s="1940">
        <v>400</v>
      </c>
      <c r="I414" s="1940">
        <v>71824</v>
      </c>
      <c r="K414" s="2186">
        <v>4119837840</v>
      </c>
      <c r="M414" s="2187">
        <v>683604.69279120013</v>
      </c>
      <c r="O414" s="2188">
        <v>27441.003900888001</v>
      </c>
      <c r="P414" s="2064"/>
      <c r="Q414" s="2159">
        <v>6.6607000000000003</v>
      </c>
      <c r="R414" s="2189"/>
      <c r="X414" s="1968"/>
    </row>
    <row r="415" spans="7:24" x14ac:dyDescent="0.25">
      <c r="G415" s="1940">
        <v>413</v>
      </c>
      <c r="H415" s="1940">
        <v>500</v>
      </c>
      <c r="I415" s="1940">
        <v>71824</v>
      </c>
      <c r="K415" s="2186">
        <v>3847010040</v>
      </c>
      <c r="M415" s="2187">
        <v>638334.37593720003</v>
      </c>
      <c r="O415" s="2188">
        <v>25623.779773428003</v>
      </c>
      <c r="P415" s="2064"/>
      <c r="Q415" s="2159">
        <v>6.6607000000000003</v>
      </c>
      <c r="R415" s="2189"/>
      <c r="X415" s="1968"/>
    </row>
    <row r="416" spans="7:24" x14ac:dyDescent="0.25">
      <c r="G416" s="1940">
        <v>414</v>
      </c>
      <c r="H416" s="1940">
        <v>600</v>
      </c>
      <c r="I416" s="1940">
        <v>71824</v>
      </c>
      <c r="K416" s="2186">
        <v>3464541360</v>
      </c>
      <c r="M416" s="2187">
        <v>574871.34786480002</v>
      </c>
      <c r="O416" s="2188">
        <v>23076.270636552003</v>
      </c>
      <c r="P416" s="2064"/>
      <c r="Q416" s="2159">
        <v>6.6607000000000003</v>
      </c>
      <c r="R416" s="2189"/>
      <c r="X416" s="1968"/>
    </row>
    <row r="417" spans="7:24" x14ac:dyDescent="0.25">
      <c r="G417" s="1940">
        <v>415</v>
      </c>
      <c r="H417" s="1940">
        <v>700</v>
      </c>
      <c r="I417" s="1940">
        <v>71824</v>
      </c>
      <c r="K417" s="2186">
        <v>3007445940</v>
      </c>
      <c r="M417" s="2187">
        <v>499025.5048242</v>
      </c>
      <c r="O417" s="2188">
        <v>20031.695172558004</v>
      </c>
      <c r="P417" s="2064"/>
      <c r="Q417" s="2159">
        <v>6.6607000000000003</v>
      </c>
      <c r="R417" s="2189"/>
      <c r="X417" s="1968"/>
    </row>
    <row r="418" spans="7:24" x14ac:dyDescent="0.25">
      <c r="G418" s="1940">
        <v>416</v>
      </c>
      <c r="H418" s="1940">
        <v>800</v>
      </c>
      <c r="I418" s="1940">
        <v>71824</v>
      </c>
      <c r="K418" s="2186">
        <v>2642925060</v>
      </c>
      <c r="M418" s="2187">
        <v>438540.55520579999</v>
      </c>
      <c r="O418" s="2188">
        <v>17603.730947142001</v>
      </c>
      <c r="P418" s="2064"/>
      <c r="Q418" s="2159">
        <v>6.6607000000000003</v>
      </c>
      <c r="R418" s="2189"/>
      <c r="X418" s="1968"/>
    </row>
    <row r="419" spans="7:24" x14ac:dyDescent="0.25">
      <c r="G419" s="1940">
        <v>417</v>
      </c>
      <c r="H419" s="1940">
        <v>900</v>
      </c>
      <c r="I419" s="1940">
        <v>71824</v>
      </c>
      <c r="K419" s="2186">
        <v>2368897200</v>
      </c>
      <c r="M419" s="2187">
        <v>393071.11239600001</v>
      </c>
      <c r="O419" s="2188">
        <v>15778.51358004</v>
      </c>
      <c r="P419" s="2064"/>
      <c r="Q419" s="2159">
        <v>6.6607000000000003</v>
      </c>
      <c r="R419" s="2189"/>
      <c r="X419" s="1968"/>
    </row>
    <row r="420" spans="7:24" x14ac:dyDescent="0.25">
      <c r="G420" s="1940">
        <v>418</v>
      </c>
      <c r="H420" s="1940">
        <v>1000</v>
      </c>
      <c r="I420" s="1940">
        <v>71824</v>
      </c>
      <c r="K420" s="2186">
        <v>2309234040</v>
      </c>
      <c r="M420" s="2187">
        <v>383171.20425720001</v>
      </c>
      <c r="O420" s="2188">
        <v>15381.115170228</v>
      </c>
      <c r="P420" s="2064"/>
      <c r="Q420" s="2159">
        <v>6.6607000000000003</v>
      </c>
      <c r="R420" s="2189"/>
      <c r="X420" s="1968"/>
    </row>
    <row r="421" spans="7:24" x14ac:dyDescent="0.25">
      <c r="G421" s="1940">
        <v>419</v>
      </c>
      <c r="H421" s="1940">
        <v>1100</v>
      </c>
      <c r="I421" s="1940">
        <v>71824</v>
      </c>
      <c r="K421" s="2186">
        <v>2307662280</v>
      </c>
      <c r="M421" s="2187">
        <v>382910.40212040005</v>
      </c>
      <c r="O421" s="2188">
        <v>15370.646148395999</v>
      </c>
      <c r="P421" s="2064"/>
      <c r="Q421" s="2159">
        <v>6.6607000000000003</v>
      </c>
      <c r="R421" s="2189"/>
      <c r="X421" s="1968"/>
    </row>
    <row r="422" spans="7:24" x14ac:dyDescent="0.25">
      <c r="G422" s="1940">
        <v>420</v>
      </c>
      <c r="H422" s="1940">
        <v>1200</v>
      </c>
      <c r="I422" s="1940">
        <v>71824</v>
      </c>
      <c r="K422" s="2186">
        <v>2308235760</v>
      </c>
      <c r="M422" s="2187">
        <v>383005.5596568</v>
      </c>
      <c r="O422" s="2188">
        <v>15374.465926632</v>
      </c>
      <c r="P422" s="2064"/>
      <c r="Q422" s="2159">
        <v>6.6607000000000003</v>
      </c>
      <c r="R422" s="2189"/>
      <c r="X422" s="1968"/>
    </row>
    <row r="423" spans="7:24" x14ac:dyDescent="0.25">
      <c r="G423" s="1940">
        <v>421</v>
      </c>
      <c r="H423" s="1940">
        <v>1300</v>
      </c>
      <c r="I423" s="1940">
        <v>71824</v>
      </c>
      <c r="K423" s="2186">
        <v>2306855160</v>
      </c>
      <c r="M423" s="2187">
        <v>382776.47669879999</v>
      </c>
      <c r="O423" s="2188">
        <v>15365.270164211999</v>
      </c>
      <c r="P423" s="2064"/>
      <c r="Q423" s="2159">
        <v>6.6607000000000003</v>
      </c>
      <c r="R423" s="2189"/>
      <c r="X423" s="1968"/>
    </row>
    <row r="424" spans="7:24" x14ac:dyDescent="0.25">
      <c r="G424" s="1940">
        <v>422</v>
      </c>
      <c r="H424" s="1940">
        <v>1400</v>
      </c>
      <c r="I424" s="1940">
        <v>71824</v>
      </c>
      <c r="K424" s="2186">
        <v>2310837660</v>
      </c>
      <c r="M424" s="2187">
        <v>383437.29292380001</v>
      </c>
      <c r="O424" s="2188">
        <v>15391.796401961999</v>
      </c>
      <c r="P424" s="2064"/>
      <c r="Q424" s="2159">
        <v>6.6607000000000003</v>
      </c>
      <c r="R424" s="2189"/>
      <c r="X424" s="1968"/>
    </row>
    <row r="425" spans="7:24" x14ac:dyDescent="0.25">
      <c r="G425" s="1940">
        <v>423</v>
      </c>
      <c r="H425" s="1940">
        <v>1500</v>
      </c>
      <c r="I425" s="1940">
        <v>71824</v>
      </c>
      <c r="K425" s="2186">
        <v>2305007280</v>
      </c>
      <c r="M425" s="2187">
        <v>382469.85797040001</v>
      </c>
      <c r="O425" s="2188">
        <v>15352.961989895999</v>
      </c>
      <c r="P425" s="2064"/>
      <c r="Q425" s="2159">
        <v>6.6607000000000003</v>
      </c>
      <c r="R425" s="2189"/>
      <c r="X425" s="1968"/>
    </row>
    <row r="426" spans="7:24" x14ac:dyDescent="0.25">
      <c r="G426" s="1940">
        <v>424</v>
      </c>
      <c r="H426" s="1940">
        <v>1600</v>
      </c>
      <c r="I426" s="1940">
        <v>71824</v>
      </c>
      <c r="K426" s="2186">
        <v>2301746940</v>
      </c>
      <c r="M426" s="2187">
        <v>381928.86975419999</v>
      </c>
      <c r="O426" s="2188">
        <v>15331.245843258001</v>
      </c>
      <c r="P426" s="2064"/>
      <c r="Q426" s="2159">
        <v>6.6607000000000003</v>
      </c>
      <c r="R426" s="2189"/>
      <c r="X426" s="1968"/>
    </row>
    <row r="427" spans="7:24" x14ac:dyDescent="0.25">
      <c r="G427" s="1940">
        <v>425</v>
      </c>
      <c r="H427" s="1940">
        <v>1700</v>
      </c>
      <c r="I427" s="1940">
        <v>71824</v>
      </c>
      <c r="K427" s="2186">
        <v>2297403360</v>
      </c>
      <c r="M427" s="2187">
        <v>381208.1395248</v>
      </c>
      <c r="O427" s="2188">
        <v>15302.314559952001</v>
      </c>
      <c r="P427" s="2064"/>
      <c r="Q427" s="2159">
        <v>6.6607000000000003</v>
      </c>
      <c r="R427" s="2189"/>
      <c r="X427" s="1968"/>
    </row>
    <row r="428" spans="7:24" x14ac:dyDescent="0.25">
      <c r="G428" s="1940">
        <v>426</v>
      </c>
      <c r="H428" s="1940">
        <v>1800</v>
      </c>
      <c r="I428" s="1940">
        <v>71824</v>
      </c>
      <c r="K428" s="2186">
        <v>2296224540</v>
      </c>
      <c r="M428" s="2187">
        <v>381012.53792219999</v>
      </c>
      <c r="O428" s="2188">
        <v>15294.462793578001</v>
      </c>
      <c r="P428" s="2064"/>
      <c r="Q428" s="2159">
        <v>6.6607000000000003</v>
      </c>
      <c r="R428" s="2189"/>
      <c r="X428" s="1968"/>
    </row>
    <row r="429" spans="7:24" x14ac:dyDescent="0.25">
      <c r="G429" s="1940">
        <v>427</v>
      </c>
      <c r="H429" s="1940">
        <v>1900</v>
      </c>
      <c r="I429" s="1940">
        <v>71824</v>
      </c>
      <c r="K429" s="2186">
        <v>2297382120</v>
      </c>
      <c r="M429" s="2187">
        <v>381204.61517160002</v>
      </c>
      <c r="O429" s="2188">
        <v>15302.173086684001</v>
      </c>
      <c r="P429" s="2064"/>
      <c r="Q429" s="2159">
        <v>6.6607000000000003</v>
      </c>
      <c r="R429" s="2189"/>
      <c r="X429" s="1968"/>
    </row>
    <row r="430" spans="7:24" x14ac:dyDescent="0.25">
      <c r="G430" s="1940">
        <v>428</v>
      </c>
      <c r="H430" s="1940">
        <v>2000</v>
      </c>
      <c r="I430" s="1940">
        <v>71824</v>
      </c>
      <c r="K430" s="2186">
        <v>2297477700</v>
      </c>
      <c r="M430" s="2187">
        <v>381220.47476100002</v>
      </c>
      <c r="O430" s="2188">
        <v>15302.809716390002</v>
      </c>
      <c r="P430" s="2064"/>
      <c r="Q430" s="2159">
        <v>6.6607000000000003</v>
      </c>
      <c r="R430" s="2189"/>
      <c r="X430" s="1968"/>
    </row>
    <row r="431" spans="7:24" x14ac:dyDescent="0.25">
      <c r="G431" s="1940">
        <v>429</v>
      </c>
      <c r="H431" s="1940">
        <v>2100</v>
      </c>
      <c r="I431" s="1940">
        <v>71824</v>
      </c>
      <c r="K431" s="2186">
        <v>2302362900</v>
      </c>
      <c r="M431" s="2187">
        <v>382031.07599699998</v>
      </c>
      <c r="O431" s="2188">
        <v>15335.34856803</v>
      </c>
      <c r="P431" s="2064"/>
      <c r="Q431" s="2159">
        <v>6.6607000000000003</v>
      </c>
      <c r="R431" s="2189"/>
      <c r="X431" s="1968"/>
    </row>
    <row r="432" spans="7:24" x14ac:dyDescent="0.25">
      <c r="G432" s="1940">
        <v>430</v>
      </c>
      <c r="H432" s="1940">
        <v>2200</v>
      </c>
      <c r="I432" s="1940">
        <v>71824</v>
      </c>
      <c r="K432" s="2186">
        <v>2301364620</v>
      </c>
      <c r="M432" s="2187">
        <v>381865.43139660003</v>
      </c>
      <c r="O432" s="2188">
        <v>15328.699324433999</v>
      </c>
      <c r="P432" s="2064"/>
      <c r="Q432" s="2159">
        <v>6.6607000000000003</v>
      </c>
      <c r="R432" s="2189"/>
      <c r="X432" s="1968"/>
    </row>
    <row r="433" spans="7:24" x14ac:dyDescent="0.25">
      <c r="G433" s="1940">
        <v>431</v>
      </c>
      <c r="H433" s="1940">
        <v>2300</v>
      </c>
      <c r="I433" s="1940">
        <v>71824</v>
      </c>
      <c r="K433" s="2186">
        <v>2301927480</v>
      </c>
      <c r="M433" s="2187">
        <v>381958.8267564</v>
      </c>
      <c r="O433" s="2188">
        <v>15332.448366036002</v>
      </c>
      <c r="P433" s="2064"/>
      <c r="Q433" s="2159">
        <v>6.6607000000000003</v>
      </c>
      <c r="R433" s="2189"/>
      <c r="X433" s="1968"/>
    </row>
    <row r="434" spans="7:24" x14ac:dyDescent="0.25">
      <c r="G434" s="1940">
        <v>432</v>
      </c>
      <c r="H434" s="1940">
        <v>2400</v>
      </c>
      <c r="I434" s="1940">
        <v>71824</v>
      </c>
      <c r="K434" s="2186">
        <v>2302479720</v>
      </c>
      <c r="M434" s="2187">
        <v>382050.45993960003</v>
      </c>
      <c r="O434" s="2188">
        <v>15336.126671004</v>
      </c>
      <c r="P434" s="2064"/>
      <c r="Q434" s="2159">
        <v>6.6607000000000003</v>
      </c>
      <c r="R434" s="2189"/>
      <c r="X434" s="1968"/>
    </row>
    <row r="435" spans="7:24" x14ac:dyDescent="0.25">
      <c r="G435" s="1940">
        <v>433</v>
      </c>
      <c r="H435" s="1940">
        <v>100</v>
      </c>
      <c r="I435" s="1940">
        <v>71924</v>
      </c>
      <c r="K435" s="2186">
        <v>2309191560</v>
      </c>
      <c r="M435" s="2187">
        <v>383164.15555079997</v>
      </c>
      <c r="O435" s="2188">
        <v>15380.832223692001</v>
      </c>
      <c r="P435" s="2064"/>
      <c r="Q435" s="2159">
        <v>6.6607000000000003</v>
      </c>
      <c r="R435" s="2189"/>
      <c r="X435" s="1968"/>
    </row>
    <row r="436" spans="7:24" x14ac:dyDescent="0.25">
      <c r="G436" s="1940">
        <v>434</v>
      </c>
      <c r="H436" s="1940">
        <v>200</v>
      </c>
      <c r="I436" s="1940">
        <v>71924</v>
      </c>
      <c r="K436" s="2186">
        <v>2301693840</v>
      </c>
      <c r="M436" s="2187">
        <v>381920.05887120002</v>
      </c>
      <c r="O436" s="2188">
        <v>15330.892160088002</v>
      </c>
      <c r="P436" s="2064"/>
      <c r="Q436" s="2159">
        <v>6.6607000000000003</v>
      </c>
      <c r="R436" s="2189"/>
      <c r="X436" s="1968"/>
    </row>
    <row r="437" spans="7:24" x14ac:dyDescent="0.25">
      <c r="G437" s="1940">
        <v>435</v>
      </c>
      <c r="H437" s="1940">
        <v>300</v>
      </c>
      <c r="I437" s="1940">
        <v>71924</v>
      </c>
      <c r="K437" s="2186">
        <v>2296521900</v>
      </c>
      <c r="M437" s="2187">
        <v>381061.87886699999</v>
      </c>
      <c r="O437" s="2188">
        <v>15296.44341933</v>
      </c>
      <c r="P437" s="2064"/>
      <c r="Q437" s="2159">
        <v>6.6607000000000003</v>
      </c>
      <c r="R437" s="2189"/>
      <c r="X437" s="1968"/>
    </row>
    <row r="438" spans="7:24" x14ac:dyDescent="0.25">
      <c r="G438" s="1940">
        <v>436</v>
      </c>
      <c r="H438" s="1940">
        <v>400</v>
      </c>
      <c r="I438" s="1940">
        <v>71924</v>
      </c>
      <c r="K438" s="2186">
        <v>2298826440</v>
      </c>
      <c r="M438" s="2187">
        <v>381444.27118919999</v>
      </c>
      <c r="O438" s="2188">
        <v>15311.793268908001</v>
      </c>
      <c r="P438" s="2064"/>
      <c r="Q438" s="2159">
        <v>6.6607000000000003</v>
      </c>
      <c r="R438" s="2189"/>
      <c r="X438" s="1968"/>
    </row>
    <row r="439" spans="7:24" x14ac:dyDescent="0.25">
      <c r="G439" s="1940">
        <v>437</v>
      </c>
      <c r="H439" s="1940">
        <v>500</v>
      </c>
      <c r="I439" s="1940">
        <v>71924</v>
      </c>
      <c r="K439" s="2186">
        <v>2303913420</v>
      </c>
      <c r="M439" s="2187">
        <v>382288.35378060001</v>
      </c>
      <c r="O439" s="2188">
        <v>15345.676116594001</v>
      </c>
      <c r="P439" s="2064"/>
      <c r="Q439" s="2159">
        <v>6.6607000000000003</v>
      </c>
      <c r="R439" s="2189"/>
      <c r="X439" s="1968"/>
    </row>
    <row r="440" spans="7:24" x14ac:dyDescent="0.25">
      <c r="G440" s="1940">
        <v>438</v>
      </c>
      <c r="H440" s="1940">
        <v>600</v>
      </c>
      <c r="I440" s="1940">
        <v>71924</v>
      </c>
      <c r="K440" s="2186">
        <v>2306483460</v>
      </c>
      <c r="M440" s="2187">
        <v>382714.80051779997</v>
      </c>
      <c r="O440" s="2188">
        <v>15362.794382022001</v>
      </c>
      <c r="P440" s="2064"/>
      <c r="Q440" s="2159">
        <v>6.6607000000000003</v>
      </c>
      <c r="R440" s="2189"/>
      <c r="X440" s="1968"/>
    </row>
    <row r="441" spans="7:24" x14ac:dyDescent="0.25">
      <c r="G441" s="1940">
        <v>439</v>
      </c>
      <c r="H441" s="1940">
        <v>700</v>
      </c>
      <c r="I441" s="1940">
        <v>71924</v>
      </c>
      <c r="K441" s="2186">
        <v>2308012740</v>
      </c>
      <c r="M441" s="2187">
        <v>382968.55394820002</v>
      </c>
      <c r="O441" s="2188">
        <v>15372.980457318001</v>
      </c>
      <c r="P441" s="2064"/>
      <c r="Q441" s="2159">
        <v>6.6607000000000003</v>
      </c>
      <c r="R441" s="2189"/>
      <c r="X441" s="1968"/>
    </row>
    <row r="442" spans="7:24" x14ac:dyDescent="0.25">
      <c r="G442" s="1940">
        <v>440</v>
      </c>
      <c r="H442" s="1940">
        <v>800</v>
      </c>
      <c r="I442" s="1940">
        <v>71924</v>
      </c>
      <c r="K442" s="2186">
        <v>2307895920</v>
      </c>
      <c r="M442" s="2187">
        <v>382949.17000560003</v>
      </c>
      <c r="O442" s="2188">
        <v>15372.202354343999</v>
      </c>
      <c r="P442" s="2064"/>
      <c r="Q442" s="2159">
        <v>6.6607000000000003</v>
      </c>
      <c r="R442" s="2189"/>
      <c r="X442" s="1968"/>
    </row>
    <row r="443" spans="7:24" x14ac:dyDescent="0.25">
      <c r="G443" s="1940">
        <v>441</v>
      </c>
      <c r="H443" s="1940">
        <v>900</v>
      </c>
      <c r="I443" s="1940">
        <v>71924</v>
      </c>
      <c r="K443" s="2186">
        <v>2307789720</v>
      </c>
      <c r="M443" s="2187">
        <v>382931.54823960003</v>
      </c>
      <c r="O443" s="2188">
        <v>15371.494988004</v>
      </c>
      <c r="P443" s="2064"/>
      <c r="Q443" s="2159">
        <v>6.6607000000000003</v>
      </c>
      <c r="R443" s="2196"/>
      <c r="X443" s="1968"/>
    </row>
    <row r="444" spans="7:24" x14ac:dyDescent="0.25">
      <c r="G444" s="1940">
        <v>442</v>
      </c>
      <c r="H444" s="1940">
        <v>1000</v>
      </c>
      <c r="I444" s="1940">
        <v>71924</v>
      </c>
      <c r="K444" s="2186">
        <v>2307991500</v>
      </c>
      <c r="M444" s="2187">
        <v>382965.02959500003</v>
      </c>
      <c r="O444" s="2188">
        <v>15372.83898405</v>
      </c>
      <c r="P444" s="2064"/>
      <c r="Q444" s="2159">
        <v>6.6607000000000003</v>
      </c>
      <c r="R444" s="2189"/>
      <c r="X444" s="1968"/>
    </row>
    <row r="445" spans="7:24" x14ac:dyDescent="0.25">
      <c r="G445" s="1940">
        <v>443</v>
      </c>
      <c r="H445" s="1940">
        <v>1100</v>
      </c>
      <c r="I445" s="1940">
        <v>71924</v>
      </c>
      <c r="K445" s="2186">
        <v>2306971980</v>
      </c>
      <c r="M445" s="2187">
        <v>382795.86064140004</v>
      </c>
      <c r="O445" s="2188">
        <v>15366.048267186001</v>
      </c>
      <c r="P445" s="2064"/>
      <c r="Q445" s="2159">
        <v>6.6607000000000003</v>
      </c>
      <c r="R445" s="2189"/>
      <c r="X445" s="1968"/>
    </row>
    <row r="446" spans="7:24" x14ac:dyDescent="0.25">
      <c r="G446" s="1940">
        <v>444</v>
      </c>
      <c r="H446" s="1940">
        <v>1200</v>
      </c>
      <c r="I446" s="1940">
        <v>71924</v>
      </c>
      <c r="K446" s="2186">
        <v>2302734600</v>
      </c>
      <c r="M446" s="2187">
        <v>382092.752178</v>
      </c>
      <c r="O446" s="2188">
        <v>15337.824350220002</v>
      </c>
      <c r="P446" s="2064"/>
      <c r="Q446" s="2159">
        <v>6.6607000000000003</v>
      </c>
      <c r="R446" s="2189"/>
      <c r="X446" s="1968"/>
    </row>
    <row r="447" spans="7:24" x14ac:dyDescent="0.25">
      <c r="G447" s="1940">
        <v>445</v>
      </c>
      <c r="H447" s="1940">
        <v>1300</v>
      </c>
      <c r="I447" s="1940">
        <v>71924</v>
      </c>
      <c r="K447" s="2186">
        <v>2303807220</v>
      </c>
      <c r="M447" s="2187">
        <v>382270.73201460001</v>
      </c>
      <c r="O447" s="2188">
        <v>15344.968750254</v>
      </c>
      <c r="P447" s="2064"/>
      <c r="Q447" s="2159">
        <v>6.6607000000000003</v>
      </c>
      <c r="R447" s="2189"/>
      <c r="X447" s="1968"/>
    </row>
    <row r="448" spans="7:24" x14ac:dyDescent="0.25">
      <c r="G448" s="1940">
        <v>446</v>
      </c>
      <c r="H448" s="1940">
        <v>1400</v>
      </c>
      <c r="I448" s="1940">
        <v>71924</v>
      </c>
      <c r="K448" s="2186">
        <v>2303148780</v>
      </c>
      <c r="M448" s="2187">
        <v>382161.47706540005</v>
      </c>
      <c r="O448" s="2188">
        <v>15340.583078946001</v>
      </c>
      <c r="P448" s="2064"/>
      <c r="Q448" s="2159">
        <v>6.6607000000000003</v>
      </c>
      <c r="R448" s="2189"/>
      <c r="X448" s="1968"/>
    </row>
    <row r="449" spans="7:24" x14ac:dyDescent="0.25">
      <c r="G449" s="1940">
        <v>447</v>
      </c>
      <c r="H449" s="1940">
        <v>1500</v>
      </c>
      <c r="I449" s="1940">
        <v>71924</v>
      </c>
      <c r="K449" s="2186">
        <v>2301683220</v>
      </c>
      <c r="M449" s="2187">
        <v>381918.29669460002</v>
      </c>
      <c r="O449" s="2188">
        <v>15330.821423454001</v>
      </c>
      <c r="P449" s="2064"/>
      <c r="Q449" s="2159">
        <v>6.6607000000000003</v>
      </c>
      <c r="R449" s="2189"/>
      <c r="X449" s="1968"/>
    </row>
    <row r="450" spans="7:24" x14ac:dyDescent="0.25">
      <c r="G450" s="1940">
        <v>448</v>
      </c>
      <c r="H450" s="1940">
        <v>1600</v>
      </c>
      <c r="I450" s="1940">
        <v>71924</v>
      </c>
      <c r="K450" s="2186">
        <v>2298656520</v>
      </c>
      <c r="M450" s="2187">
        <v>381416.07636360003</v>
      </c>
      <c r="O450" s="2188">
        <v>15310.661482764001</v>
      </c>
      <c r="P450" s="2064"/>
      <c r="Q450" s="2159">
        <v>6.6607000000000003</v>
      </c>
      <c r="R450" s="2189"/>
      <c r="X450" s="1968"/>
    </row>
    <row r="451" spans="7:24" x14ac:dyDescent="0.25">
      <c r="G451" s="1940">
        <v>449</v>
      </c>
      <c r="H451" s="1940">
        <v>1700</v>
      </c>
      <c r="I451" s="1940">
        <v>71924</v>
      </c>
      <c r="K451" s="2186">
        <v>2294886420</v>
      </c>
      <c r="M451" s="2187">
        <v>380790.50367060001</v>
      </c>
      <c r="O451" s="2188">
        <v>15285.549977694</v>
      </c>
      <c r="P451" s="2064"/>
      <c r="Q451" s="2159">
        <v>6.6607000000000003</v>
      </c>
      <c r="R451" s="2189"/>
      <c r="X451" s="1968"/>
    </row>
    <row r="452" spans="7:24" x14ac:dyDescent="0.25">
      <c r="G452" s="1940">
        <v>450</v>
      </c>
      <c r="H452" s="1940">
        <v>1800</v>
      </c>
      <c r="I452" s="1940">
        <v>71924</v>
      </c>
      <c r="K452" s="2186">
        <v>2299145040</v>
      </c>
      <c r="M452" s="2187">
        <v>381497.13648720004</v>
      </c>
      <c r="O452" s="2188">
        <v>15313.915367928001</v>
      </c>
      <c r="P452" s="2064"/>
      <c r="Q452" s="2159">
        <v>6.6607000000000003</v>
      </c>
      <c r="R452" s="2189"/>
      <c r="X452" s="1968"/>
    </row>
    <row r="453" spans="7:24" x14ac:dyDescent="0.25">
      <c r="G453" s="1940">
        <v>451</v>
      </c>
      <c r="H453" s="1940">
        <v>1900</v>
      </c>
      <c r="I453" s="1940">
        <v>71924</v>
      </c>
      <c r="K453" s="2186">
        <v>2300854860</v>
      </c>
      <c r="M453" s="2187">
        <v>381780.84691979998</v>
      </c>
      <c r="O453" s="2188">
        <v>15325.303966002</v>
      </c>
      <c r="P453" s="2064"/>
      <c r="Q453" s="2159">
        <v>6.6607000000000003</v>
      </c>
      <c r="R453" s="2189"/>
      <c r="X453" s="1968"/>
    </row>
    <row r="454" spans="7:24" x14ac:dyDescent="0.25">
      <c r="G454" s="1940">
        <v>452</v>
      </c>
      <c r="H454" s="1940">
        <v>2000</v>
      </c>
      <c r="I454" s="1940">
        <v>71924</v>
      </c>
      <c r="K454" s="2186">
        <v>2299463640</v>
      </c>
      <c r="M454" s="2187">
        <v>381550.00178520003</v>
      </c>
      <c r="O454" s="2188">
        <v>15316.037466948001</v>
      </c>
      <c r="P454" s="2064"/>
      <c r="Q454" s="2159">
        <v>6.6607000000000003</v>
      </c>
      <c r="R454" s="2189"/>
      <c r="X454" s="1968"/>
    </row>
    <row r="455" spans="7:24" x14ac:dyDescent="0.25">
      <c r="G455" s="1940">
        <v>453</v>
      </c>
      <c r="H455" s="1940">
        <v>2100</v>
      </c>
      <c r="I455" s="1940">
        <v>71924</v>
      </c>
      <c r="K455" s="2186">
        <v>2299389300</v>
      </c>
      <c r="M455" s="2187">
        <v>381537.66654900002</v>
      </c>
      <c r="O455" s="2188">
        <v>15315.54231051</v>
      </c>
      <c r="P455" s="2064"/>
      <c r="Q455" s="2159">
        <v>6.6607000000000003</v>
      </c>
      <c r="R455" s="2189"/>
      <c r="X455" s="1968"/>
    </row>
    <row r="456" spans="7:24" x14ac:dyDescent="0.25">
      <c r="G456" s="1940">
        <v>454</v>
      </c>
      <c r="H456" s="1940">
        <v>2200</v>
      </c>
      <c r="I456" s="1940">
        <v>71924</v>
      </c>
      <c r="K456" s="2186">
        <v>2304274500</v>
      </c>
      <c r="M456" s="2187">
        <v>382348.26778499997</v>
      </c>
      <c r="O456" s="2188">
        <v>15348.081162150002</v>
      </c>
      <c r="P456" s="2064"/>
      <c r="Q456" s="2159">
        <v>6.6607000000000003</v>
      </c>
      <c r="R456" s="2189"/>
      <c r="X456" s="1968"/>
    </row>
    <row r="457" spans="7:24" x14ac:dyDescent="0.25">
      <c r="G457" s="1940">
        <v>455</v>
      </c>
      <c r="H457" s="1940">
        <v>2300</v>
      </c>
      <c r="I457" s="1940">
        <v>71924</v>
      </c>
      <c r="K457" s="2186">
        <v>2304401940</v>
      </c>
      <c r="M457" s="2187">
        <v>382369.41390420002</v>
      </c>
      <c r="O457" s="2188">
        <v>15348.930001758001</v>
      </c>
      <c r="P457" s="2064"/>
      <c r="Q457" s="2159">
        <v>6.6607000000000003</v>
      </c>
      <c r="R457" s="2189"/>
      <c r="X457" s="1968"/>
    </row>
    <row r="458" spans="7:24" x14ac:dyDescent="0.25">
      <c r="G458" s="1940">
        <v>456</v>
      </c>
      <c r="H458" s="1940">
        <v>2400</v>
      </c>
      <c r="I458" s="1940">
        <v>71924</v>
      </c>
      <c r="K458" s="2186">
        <v>2304847980</v>
      </c>
      <c r="M458" s="2187">
        <v>382443.42532140005</v>
      </c>
      <c r="O458" s="2188">
        <v>15351.900940386002</v>
      </c>
      <c r="P458" s="2064"/>
      <c r="Q458" s="2159">
        <v>6.6607000000000003</v>
      </c>
      <c r="R458" s="2189"/>
      <c r="X458" s="1968"/>
    </row>
    <row r="459" spans="7:24" x14ac:dyDescent="0.25">
      <c r="G459" s="1940">
        <v>457</v>
      </c>
      <c r="H459" s="1940">
        <v>100</v>
      </c>
      <c r="I459" s="1940">
        <v>72024</v>
      </c>
      <c r="K459" s="2186">
        <v>2304943560</v>
      </c>
      <c r="M459" s="2187">
        <v>382459.28491079999</v>
      </c>
      <c r="O459" s="2188">
        <v>15352.537570092001</v>
      </c>
      <c r="P459" s="2064"/>
      <c r="Q459" s="2159">
        <v>6.6607000000000003</v>
      </c>
      <c r="R459" s="2189"/>
      <c r="X459" s="1968"/>
    </row>
    <row r="460" spans="7:24" x14ac:dyDescent="0.25">
      <c r="G460" s="1940">
        <v>458</v>
      </c>
      <c r="H460" s="1940">
        <v>200</v>
      </c>
      <c r="I460" s="1940">
        <v>72024</v>
      </c>
      <c r="K460" s="2186">
        <v>2304125820</v>
      </c>
      <c r="M460" s="2187">
        <v>382323.59731260006</v>
      </c>
      <c r="O460" s="2188">
        <v>15347.090849274</v>
      </c>
      <c r="P460" s="2064"/>
      <c r="Q460" s="2159">
        <v>6.6607000000000003</v>
      </c>
      <c r="R460" s="2189"/>
      <c r="X460" s="1968"/>
    </row>
    <row r="461" spans="7:24" x14ac:dyDescent="0.25">
      <c r="G461" s="1940">
        <v>459</v>
      </c>
      <c r="H461" s="1940">
        <v>300</v>
      </c>
      <c r="I461" s="1940">
        <v>72024</v>
      </c>
      <c r="K461" s="2186">
        <v>2296638720</v>
      </c>
      <c r="M461" s="2187">
        <v>381081.26280960004</v>
      </c>
      <c r="O461" s="2188">
        <v>15297.221522304</v>
      </c>
      <c r="P461" s="2064"/>
      <c r="Q461" s="2159">
        <v>6.6607000000000003</v>
      </c>
      <c r="R461" s="2189"/>
      <c r="X461" s="1968"/>
    </row>
    <row r="462" spans="7:24" x14ac:dyDescent="0.25">
      <c r="G462" s="1940">
        <v>460</v>
      </c>
      <c r="H462" s="1940">
        <v>400</v>
      </c>
      <c r="I462" s="1940">
        <v>72024</v>
      </c>
      <c r="K462" s="2186">
        <v>2292454440</v>
      </c>
      <c r="M462" s="2187">
        <v>380386.96522920002</v>
      </c>
      <c r="O462" s="2188">
        <v>15269.351288508002</v>
      </c>
      <c r="P462" s="2064"/>
      <c r="Q462" s="2159">
        <v>6.6607000000000003</v>
      </c>
      <c r="R462" s="2189"/>
      <c r="X462" s="1968"/>
    </row>
    <row r="463" spans="7:24" x14ac:dyDescent="0.25">
      <c r="G463" s="1940">
        <v>461</v>
      </c>
      <c r="H463" s="1940">
        <v>500</v>
      </c>
      <c r="I463" s="1940">
        <v>72024</v>
      </c>
      <c r="K463" s="2186">
        <v>1936323360</v>
      </c>
      <c r="M463" s="2187">
        <v>321294.13512479997</v>
      </c>
      <c r="O463" s="2188">
        <v>12897.269003952</v>
      </c>
      <c r="P463" s="2064"/>
      <c r="Q463" s="2159">
        <v>6.6607000000000003</v>
      </c>
      <c r="R463" s="2189"/>
      <c r="X463" s="1968"/>
    </row>
    <row r="464" spans="7:24" x14ac:dyDescent="0.25">
      <c r="G464" s="1940">
        <v>462</v>
      </c>
      <c r="H464" s="1940">
        <v>600</v>
      </c>
      <c r="I464" s="1940">
        <v>72024</v>
      </c>
      <c r="K464" s="2186">
        <v>1517173200</v>
      </c>
      <c r="M464" s="2187">
        <v>251744.549076</v>
      </c>
      <c r="O464" s="2188">
        <v>10105.435533239999</v>
      </c>
      <c r="P464" s="2064"/>
      <c r="Q464" s="2159">
        <v>6.6607000000000003</v>
      </c>
      <c r="R464" s="2189"/>
      <c r="X464" s="1968"/>
    </row>
    <row r="465" spans="7:24" x14ac:dyDescent="0.25">
      <c r="G465" s="1940">
        <v>463</v>
      </c>
      <c r="H465" s="1940">
        <v>700</v>
      </c>
      <c r="I465" s="1940">
        <v>72024</v>
      </c>
      <c r="K465" s="2186">
        <v>1318441140</v>
      </c>
      <c r="M465" s="2187">
        <v>218768.9383602</v>
      </c>
      <c r="O465" s="2188">
        <v>8781.7409011979998</v>
      </c>
      <c r="P465" s="2064"/>
      <c r="Q465" s="2159">
        <v>6.6607000000000003</v>
      </c>
      <c r="R465" s="2189"/>
      <c r="X465" s="1968"/>
    </row>
    <row r="466" spans="7:24" x14ac:dyDescent="0.25">
      <c r="G466" s="1940">
        <v>464</v>
      </c>
      <c r="H466" s="1940">
        <v>800</v>
      </c>
      <c r="I466" s="1940">
        <v>72024</v>
      </c>
      <c r="K466" s="2186">
        <v>1275249600</v>
      </c>
      <c r="M466" s="2187">
        <v>211602.16612800001</v>
      </c>
      <c r="O466" s="2188">
        <v>8494.0550107199997</v>
      </c>
      <c r="P466" s="2064"/>
      <c r="Q466" s="2159">
        <v>6.6607000000000003</v>
      </c>
      <c r="R466" s="2189"/>
      <c r="X466" s="1968"/>
    </row>
    <row r="467" spans="7:24" x14ac:dyDescent="0.25">
      <c r="G467" s="1940">
        <v>465</v>
      </c>
      <c r="H467" s="1940">
        <v>900</v>
      </c>
      <c r="I467" s="1940">
        <v>72024</v>
      </c>
      <c r="K467" s="2186">
        <v>1151016840</v>
      </c>
      <c r="M467" s="2187">
        <v>190988.22426120003</v>
      </c>
      <c r="O467" s="2188">
        <v>7666.5778661880004</v>
      </c>
      <c r="P467" s="2064"/>
      <c r="Q467" s="2159">
        <v>6.6607000000000003</v>
      </c>
      <c r="R467" s="2189"/>
      <c r="X467" s="1968"/>
    </row>
    <row r="468" spans="7:24" x14ac:dyDescent="0.25">
      <c r="G468" s="1940">
        <v>466</v>
      </c>
      <c r="H468" s="1940">
        <v>1000</v>
      </c>
      <c r="I468" s="1940">
        <v>72024</v>
      </c>
      <c r="K468" s="2186">
        <v>1122130440</v>
      </c>
      <c r="M468" s="2187">
        <v>186195.1039092</v>
      </c>
      <c r="O468" s="2188">
        <v>7474.174221708</v>
      </c>
      <c r="P468" s="2064"/>
      <c r="Q468" s="2159">
        <v>6.6607000000000003</v>
      </c>
      <c r="R468" s="2189"/>
      <c r="X468" s="1968"/>
    </row>
    <row r="469" spans="7:24" x14ac:dyDescent="0.25">
      <c r="G469" s="1940">
        <v>467</v>
      </c>
      <c r="H469" s="1940">
        <v>1100</v>
      </c>
      <c r="I469" s="1940">
        <v>72024</v>
      </c>
      <c r="K469" s="2186">
        <v>1124764200</v>
      </c>
      <c r="M469" s="2187">
        <v>186632.12370600001</v>
      </c>
      <c r="O469" s="2188">
        <v>7491.7169069400006</v>
      </c>
      <c r="P469" s="2064"/>
      <c r="Q469" s="2159">
        <v>6.6607000000000003</v>
      </c>
      <c r="R469" s="2189"/>
      <c r="X469" s="1968"/>
    </row>
    <row r="470" spans="7:24" x14ac:dyDescent="0.25">
      <c r="G470" s="1940">
        <v>468</v>
      </c>
      <c r="H470" s="1940">
        <v>1200</v>
      </c>
      <c r="I470" s="1940">
        <v>72024</v>
      </c>
      <c r="K470" s="2186">
        <v>1123744680</v>
      </c>
      <c r="M470" s="2187">
        <v>186462.95475239999</v>
      </c>
      <c r="O470" s="2188">
        <v>7484.9261900760002</v>
      </c>
      <c r="P470" s="2064"/>
      <c r="Q470" s="2159">
        <v>6.6607000000000003</v>
      </c>
      <c r="R470" s="2189"/>
      <c r="X470" s="1968"/>
    </row>
    <row r="471" spans="7:24" x14ac:dyDescent="0.25">
      <c r="G471" s="1940">
        <v>469</v>
      </c>
      <c r="H471" s="1940">
        <v>1300</v>
      </c>
      <c r="I471" s="1940">
        <v>72024</v>
      </c>
      <c r="K471" s="2186">
        <v>1124466840</v>
      </c>
      <c r="M471" s="2187">
        <v>186582.78276120001</v>
      </c>
      <c r="O471" s="2188">
        <v>7489.7362811880002</v>
      </c>
      <c r="P471" s="2064"/>
      <c r="Q471" s="2159">
        <v>6.6607000000000003</v>
      </c>
      <c r="R471" s="2189"/>
      <c r="X471" s="1968"/>
    </row>
    <row r="472" spans="7:24" x14ac:dyDescent="0.25">
      <c r="G472" s="1940">
        <v>470</v>
      </c>
      <c r="H472" s="1940">
        <v>1400</v>
      </c>
      <c r="I472" s="1940">
        <v>72024</v>
      </c>
      <c r="K472" s="2186">
        <v>1134470880</v>
      </c>
      <c r="M472" s="2187">
        <v>188242.7531184</v>
      </c>
      <c r="O472" s="2188">
        <v>7556.3701904160007</v>
      </c>
      <c r="P472" s="2064"/>
      <c r="Q472" s="2159">
        <v>6.6607000000000003</v>
      </c>
      <c r="R472" s="2189"/>
      <c r="X472" s="1968"/>
    </row>
    <row r="473" spans="7:24" x14ac:dyDescent="0.25">
      <c r="G473" s="1940">
        <v>471</v>
      </c>
      <c r="H473" s="1940">
        <v>1500</v>
      </c>
      <c r="I473" s="1940">
        <v>72024</v>
      </c>
      <c r="K473" s="2186">
        <v>1139918940</v>
      </c>
      <c r="M473" s="2187">
        <v>189146.74971420001</v>
      </c>
      <c r="O473" s="2188">
        <v>7592.6580836579997</v>
      </c>
      <c r="P473" s="2064"/>
      <c r="Q473" s="2159">
        <v>6.6607000000000003</v>
      </c>
      <c r="R473" s="2189"/>
      <c r="X473" s="1968"/>
    </row>
    <row r="474" spans="7:24" x14ac:dyDescent="0.25">
      <c r="G474" s="1940">
        <v>472</v>
      </c>
      <c r="H474" s="1940">
        <v>1600</v>
      </c>
      <c r="I474" s="1940">
        <v>72024</v>
      </c>
      <c r="K474" s="2186">
        <v>1146896280</v>
      </c>
      <c r="M474" s="2187">
        <v>190304.4997404</v>
      </c>
      <c r="O474" s="2188">
        <v>7639.1320521959997</v>
      </c>
      <c r="P474" s="2064"/>
      <c r="Q474" s="2159">
        <v>6.6607000000000003</v>
      </c>
      <c r="R474" s="2189"/>
      <c r="X474" s="1968"/>
    </row>
    <row r="475" spans="7:24" x14ac:dyDescent="0.25">
      <c r="G475" s="1940">
        <v>473</v>
      </c>
      <c r="H475" s="1940">
        <v>1700</v>
      </c>
      <c r="I475" s="1940">
        <v>72024</v>
      </c>
      <c r="K475" s="2186">
        <v>1218453840</v>
      </c>
      <c r="M475" s="2187">
        <v>202178.0456712</v>
      </c>
      <c r="O475" s="2188">
        <v>8115.7554920880002</v>
      </c>
      <c r="P475" s="2064"/>
      <c r="Q475" s="2159">
        <v>6.6607000000000003</v>
      </c>
      <c r="R475" s="2189"/>
      <c r="X475" s="1968"/>
    </row>
    <row r="476" spans="7:24" x14ac:dyDescent="0.25">
      <c r="G476" s="1940">
        <v>474</v>
      </c>
      <c r="H476" s="1940">
        <v>1800</v>
      </c>
      <c r="I476" s="1940">
        <v>72024</v>
      </c>
      <c r="K476" s="2186">
        <v>1428581160</v>
      </c>
      <c r="M476" s="2187">
        <v>237044.47187880002</v>
      </c>
      <c r="O476" s="2188">
        <v>9515.3505324120015</v>
      </c>
      <c r="P476" s="2064"/>
      <c r="Q476" s="2159">
        <v>6.6607000000000003</v>
      </c>
      <c r="R476" s="2189"/>
      <c r="X476" s="1968"/>
    </row>
    <row r="477" spans="7:24" x14ac:dyDescent="0.25">
      <c r="G477" s="1940">
        <v>475</v>
      </c>
      <c r="H477" s="1940">
        <v>1900</v>
      </c>
      <c r="I477" s="1940">
        <v>72024</v>
      </c>
      <c r="K477" s="2186">
        <v>1717508880</v>
      </c>
      <c r="M477" s="2187">
        <v>284986.24845840002</v>
      </c>
      <c r="O477" s="2188">
        <v>11439.811397016001</v>
      </c>
      <c r="P477" s="2064"/>
      <c r="Q477" s="2159">
        <v>6.6607000000000003</v>
      </c>
      <c r="R477" s="2189"/>
      <c r="X477" s="1968"/>
    </row>
    <row r="478" spans="7:24" x14ac:dyDescent="0.25">
      <c r="G478" s="1940">
        <v>476</v>
      </c>
      <c r="H478" s="1940">
        <v>2000</v>
      </c>
      <c r="I478" s="1940">
        <v>72024</v>
      </c>
      <c r="K478" s="2186">
        <v>1840955760</v>
      </c>
      <c r="M478" s="2187">
        <v>305469.78925679997</v>
      </c>
      <c r="O478" s="2188">
        <v>12262.054030632</v>
      </c>
      <c r="P478" s="2064"/>
      <c r="Q478" s="2159">
        <v>6.6607000000000003</v>
      </c>
      <c r="R478" s="2189"/>
      <c r="X478" s="1968"/>
    </row>
    <row r="479" spans="7:24" x14ac:dyDescent="0.25">
      <c r="G479" s="1940">
        <v>477</v>
      </c>
      <c r="H479" s="1940">
        <v>2100</v>
      </c>
      <c r="I479" s="1940">
        <v>72024</v>
      </c>
      <c r="K479" s="2186">
        <v>2010079260</v>
      </c>
      <c r="M479" s="2187">
        <v>333532.4516118</v>
      </c>
      <c r="O479" s="2188">
        <v>13388.534927082001</v>
      </c>
      <c r="P479" s="2064"/>
      <c r="Q479" s="2159">
        <v>6.6607000000000003</v>
      </c>
      <c r="R479" s="2189"/>
      <c r="X479" s="1968"/>
    </row>
    <row r="480" spans="7:24" x14ac:dyDescent="0.25">
      <c r="G480" s="1940">
        <v>478</v>
      </c>
      <c r="H480" s="1940">
        <v>2200</v>
      </c>
      <c r="I480" s="1940">
        <v>72024</v>
      </c>
      <c r="K480" s="2186">
        <v>2139770700</v>
      </c>
      <c r="M480" s="2187">
        <v>355052.15225099999</v>
      </c>
      <c r="O480" s="2188">
        <v>14252.370701489999</v>
      </c>
      <c r="P480" s="2064"/>
      <c r="Q480" s="2159">
        <v>6.6607000000000003</v>
      </c>
      <c r="R480" s="2189"/>
      <c r="X480" s="1968"/>
    </row>
    <row r="481" spans="7:24" x14ac:dyDescent="0.25">
      <c r="G481" s="1940">
        <v>479</v>
      </c>
      <c r="H481" s="1940">
        <v>2300</v>
      </c>
      <c r="I481" s="1940">
        <v>72024</v>
      </c>
      <c r="K481" s="2186">
        <v>2136531600</v>
      </c>
      <c r="M481" s="2187">
        <v>354514.68838800001</v>
      </c>
      <c r="O481" s="2188">
        <v>14230.796028120001</v>
      </c>
      <c r="P481" s="2064"/>
      <c r="Q481" s="2159">
        <v>6.6607000000000003</v>
      </c>
      <c r="R481" s="2189"/>
      <c r="X481" s="1968"/>
    </row>
    <row r="482" spans="7:24" x14ac:dyDescent="0.25">
      <c r="G482" s="1940">
        <v>480</v>
      </c>
      <c r="H482" s="1940">
        <v>2400</v>
      </c>
      <c r="I482" s="1940">
        <v>72024</v>
      </c>
      <c r="K482" s="2186">
        <v>1823507100</v>
      </c>
      <c r="M482" s="2187">
        <v>302574.53310300002</v>
      </c>
      <c r="O482" s="2188">
        <v>12145.833740970002</v>
      </c>
      <c r="P482" s="2064"/>
      <c r="Q482" s="2159">
        <v>6.6607000000000003</v>
      </c>
      <c r="R482" s="2189"/>
      <c r="X482" s="1968"/>
    </row>
    <row r="483" spans="7:24" x14ac:dyDescent="0.25">
      <c r="G483" s="1940">
        <v>481</v>
      </c>
      <c r="H483" s="1940">
        <v>100</v>
      </c>
      <c r="I483" s="1940">
        <v>72124</v>
      </c>
      <c r="K483" s="2186">
        <v>1465506900</v>
      </c>
      <c r="M483" s="2187">
        <v>243171.55991700001</v>
      </c>
      <c r="O483" s="2188">
        <v>9761.3018088299996</v>
      </c>
      <c r="P483" s="2064"/>
      <c r="Q483" s="2159">
        <v>6.6607000000000003</v>
      </c>
      <c r="R483" s="2189"/>
      <c r="X483" s="1968"/>
    </row>
    <row r="484" spans="7:24" x14ac:dyDescent="0.25">
      <c r="G484" s="1940">
        <v>482</v>
      </c>
      <c r="H484" s="1940">
        <v>200</v>
      </c>
      <c r="I484" s="1940">
        <v>72124</v>
      </c>
      <c r="K484" s="2186">
        <v>1330909020</v>
      </c>
      <c r="M484" s="2187">
        <v>220837.73368860001</v>
      </c>
      <c r="O484" s="2188">
        <v>8864.7857095140007</v>
      </c>
      <c r="P484" s="2064"/>
      <c r="Q484" s="2159">
        <v>6.6607000000000003</v>
      </c>
      <c r="R484" s="2189"/>
      <c r="X484" s="1968"/>
    </row>
    <row r="485" spans="7:24" x14ac:dyDescent="0.25">
      <c r="G485" s="1940">
        <v>483</v>
      </c>
      <c r="H485" s="1940">
        <v>300</v>
      </c>
      <c r="I485" s="1940">
        <v>72124</v>
      </c>
      <c r="K485" s="2186">
        <v>1538614980</v>
      </c>
      <c r="M485" s="2187">
        <v>255302.38363140004</v>
      </c>
      <c r="O485" s="2188">
        <v>10248.252797286001</v>
      </c>
      <c r="P485" s="2064"/>
      <c r="Q485" s="2159">
        <v>6.6607000000000003</v>
      </c>
      <c r="R485" s="2189"/>
      <c r="X485" s="1968"/>
    </row>
    <row r="486" spans="7:24" x14ac:dyDescent="0.25">
      <c r="G486" s="1940">
        <v>484</v>
      </c>
      <c r="H486" s="1940">
        <v>400</v>
      </c>
      <c r="I486" s="1940">
        <v>72124</v>
      </c>
      <c r="K486" s="2186">
        <v>1757748060</v>
      </c>
      <c r="M486" s="2187">
        <v>291663.13559580001</v>
      </c>
      <c r="O486" s="2188">
        <v>11707.832503242</v>
      </c>
      <c r="P486" s="2064"/>
      <c r="Q486" s="2159">
        <v>6.6607000000000003</v>
      </c>
      <c r="R486" s="2189"/>
      <c r="X486" s="1968"/>
    </row>
    <row r="487" spans="7:24" x14ac:dyDescent="0.25">
      <c r="G487" s="1940">
        <v>485</v>
      </c>
      <c r="H487" s="1940">
        <v>500</v>
      </c>
      <c r="I487" s="1940">
        <v>72124</v>
      </c>
      <c r="K487" s="2186">
        <v>2003675400</v>
      </c>
      <c r="M487" s="2187">
        <v>332469.85912199999</v>
      </c>
      <c r="O487" s="2188">
        <v>13345.88073678</v>
      </c>
      <c r="P487" s="2064"/>
      <c r="Q487" s="2159">
        <v>6.6607000000000003</v>
      </c>
      <c r="R487" s="2189"/>
      <c r="X487" s="1968"/>
    </row>
    <row r="488" spans="7:24" x14ac:dyDescent="0.25">
      <c r="G488" s="1940">
        <v>486</v>
      </c>
      <c r="H488" s="1940">
        <v>600</v>
      </c>
      <c r="I488" s="1940">
        <v>72124</v>
      </c>
      <c r="K488" s="2186">
        <v>2191755600</v>
      </c>
      <c r="M488" s="2187">
        <v>363678.00670799997</v>
      </c>
      <c r="O488" s="2188">
        <v>14598.626524920001</v>
      </c>
      <c r="P488" s="2064"/>
      <c r="Q488" s="2159">
        <v>6.6607000000000003</v>
      </c>
      <c r="R488" s="2189"/>
      <c r="X488" s="1968"/>
    </row>
    <row r="489" spans="7:24" x14ac:dyDescent="0.25">
      <c r="G489" s="1940">
        <v>487</v>
      </c>
      <c r="H489" s="1940">
        <v>700</v>
      </c>
      <c r="I489" s="1940">
        <v>72124</v>
      </c>
      <c r="K489" s="2186">
        <v>2251524960</v>
      </c>
      <c r="M489" s="2187">
        <v>373595.53661279997</v>
      </c>
      <c r="O489" s="2188">
        <v>14996.732301072001</v>
      </c>
      <c r="P489" s="2064"/>
      <c r="Q489" s="2159">
        <v>6.6607000000000003</v>
      </c>
      <c r="R489" s="2189"/>
      <c r="X489" s="1968"/>
    </row>
    <row r="490" spans="7:24" x14ac:dyDescent="0.25">
      <c r="G490" s="1940">
        <v>488</v>
      </c>
      <c r="H490" s="1940">
        <v>800</v>
      </c>
      <c r="I490" s="1940">
        <v>72124</v>
      </c>
      <c r="K490" s="2186">
        <v>2254498560</v>
      </c>
      <c r="M490" s="2187">
        <v>374088.94606079999</v>
      </c>
      <c r="O490" s="2188">
        <v>15016.538558592001</v>
      </c>
      <c r="P490" s="2064"/>
      <c r="Q490" s="2159">
        <v>6.6607000000000003</v>
      </c>
      <c r="R490" s="2189"/>
      <c r="X490" s="1968"/>
    </row>
    <row r="491" spans="7:24" x14ac:dyDescent="0.25">
      <c r="G491" s="1940">
        <v>489</v>
      </c>
      <c r="H491" s="1940">
        <v>900</v>
      </c>
      <c r="I491" s="1940">
        <v>72124</v>
      </c>
      <c r="K491" s="2186">
        <v>2272722480</v>
      </c>
      <c r="M491" s="2187">
        <v>377112.84110640001</v>
      </c>
      <c r="O491" s="2188">
        <v>15137.922622536002</v>
      </c>
      <c r="P491" s="2064"/>
      <c r="Q491" s="2159">
        <v>6.6607000000000003</v>
      </c>
      <c r="R491" s="2189"/>
      <c r="X491" s="1968"/>
    </row>
    <row r="492" spans="7:24" x14ac:dyDescent="0.25">
      <c r="G492" s="1940">
        <v>490</v>
      </c>
      <c r="H492" s="1940">
        <v>1000</v>
      </c>
      <c r="I492" s="1940">
        <v>72124</v>
      </c>
      <c r="K492" s="2186">
        <v>2280868020</v>
      </c>
      <c r="M492" s="2187">
        <v>378464.43055860006</v>
      </c>
      <c r="O492" s="2188">
        <v>15192.177620814002</v>
      </c>
      <c r="P492" s="2064"/>
      <c r="Q492" s="2159">
        <v>6.6607000000000003</v>
      </c>
      <c r="R492" s="2189"/>
      <c r="X492" s="1968"/>
    </row>
    <row r="493" spans="7:24" x14ac:dyDescent="0.25">
      <c r="G493" s="1940">
        <v>491</v>
      </c>
      <c r="H493" s="1940">
        <v>1100</v>
      </c>
      <c r="I493" s="1940">
        <v>72124</v>
      </c>
      <c r="K493" s="2186">
        <v>2287802880</v>
      </c>
      <c r="M493" s="2187">
        <v>379615.13187840005</v>
      </c>
      <c r="O493" s="2188">
        <v>15238.368642816</v>
      </c>
      <c r="P493" s="2064"/>
      <c r="Q493" s="2159">
        <v>6.6607000000000003</v>
      </c>
      <c r="R493" s="2189"/>
      <c r="X493" s="1968"/>
    </row>
    <row r="494" spans="7:24" x14ac:dyDescent="0.25">
      <c r="G494" s="1940">
        <v>492</v>
      </c>
      <c r="H494" s="1940">
        <v>1200</v>
      </c>
      <c r="I494" s="1940">
        <v>72124</v>
      </c>
      <c r="K494" s="2186">
        <v>2293325280</v>
      </c>
      <c r="M494" s="2187">
        <v>380531.46371040004</v>
      </c>
      <c r="O494" s="2188">
        <v>15275.151692496</v>
      </c>
      <c r="P494" s="2064"/>
      <c r="Q494" s="2159">
        <v>6.6607000000000003</v>
      </c>
      <c r="R494" s="2189"/>
      <c r="X494" s="1968"/>
    </row>
    <row r="495" spans="7:24" x14ac:dyDescent="0.25">
      <c r="G495" s="1940">
        <v>493</v>
      </c>
      <c r="H495" s="1940">
        <v>1300</v>
      </c>
      <c r="I495" s="1940">
        <v>72124</v>
      </c>
      <c r="K495" s="2186">
        <v>2291785380</v>
      </c>
      <c r="M495" s="2187">
        <v>380275.94810340001</v>
      </c>
      <c r="O495" s="2188">
        <v>15264.894880566</v>
      </c>
      <c r="P495" s="2064"/>
      <c r="Q495" s="2159">
        <v>6.6607000000000003</v>
      </c>
      <c r="R495" s="2189"/>
      <c r="X495" s="1968"/>
    </row>
    <row r="496" spans="7:24" x14ac:dyDescent="0.25">
      <c r="G496" s="1940">
        <v>494</v>
      </c>
      <c r="H496" s="1940">
        <v>1400</v>
      </c>
      <c r="I496" s="1940">
        <v>72124</v>
      </c>
      <c r="K496" s="2186">
        <v>2287409940</v>
      </c>
      <c r="M496" s="2187">
        <v>379549.93134419998</v>
      </c>
      <c r="O496" s="2188">
        <v>15235.751387357999</v>
      </c>
      <c r="P496" s="2064"/>
      <c r="Q496" s="2159">
        <v>6.6607000000000003</v>
      </c>
      <c r="R496" s="2189"/>
      <c r="X496" s="1968"/>
    </row>
    <row r="497" spans="7:24" x14ac:dyDescent="0.25">
      <c r="G497" s="1940">
        <v>495</v>
      </c>
      <c r="H497" s="1940">
        <v>1500</v>
      </c>
      <c r="I497" s="1940">
        <v>72124</v>
      </c>
      <c r="K497" s="2186">
        <v>2289141000</v>
      </c>
      <c r="M497" s="2187">
        <v>379837.16613000003</v>
      </c>
      <c r="O497" s="2188">
        <v>15247.281458700001</v>
      </c>
      <c r="P497" s="2064"/>
      <c r="Q497" s="2159">
        <v>6.6607000000000003</v>
      </c>
      <c r="R497" s="2189"/>
      <c r="X497" s="1968"/>
    </row>
    <row r="498" spans="7:24" x14ac:dyDescent="0.25">
      <c r="G498" s="1940">
        <v>496</v>
      </c>
      <c r="H498" s="1940">
        <v>1600</v>
      </c>
      <c r="I498" s="1940">
        <v>72124</v>
      </c>
      <c r="K498" s="2186">
        <v>2290479120</v>
      </c>
      <c r="M498" s="2187">
        <v>380059.20038160007</v>
      </c>
      <c r="O498" s="2188">
        <v>15256.194274584002</v>
      </c>
      <c r="P498" s="2064"/>
      <c r="Q498" s="2159">
        <v>6.6607000000000003</v>
      </c>
      <c r="R498" s="2189"/>
      <c r="X498" s="1968"/>
    </row>
    <row r="499" spans="7:24" x14ac:dyDescent="0.25">
      <c r="G499" s="1940">
        <v>497</v>
      </c>
      <c r="H499" s="1940">
        <v>1700</v>
      </c>
      <c r="I499" s="1940">
        <v>72124</v>
      </c>
      <c r="K499" s="2186">
        <v>2295693540</v>
      </c>
      <c r="M499" s="2187">
        <v>380924.42909220001</v>
      </c>
      <c r="O499" s="2188">
        <v>15290.925961878</v>
      </c>
      <c r="P499" s="2064"/>
      <c r="Q499" s="2159">
        <v>6.6607000000000003</v>
      </c>
      <c r="R499" s="2189"/>
      <c r="X499" s="1968"/>
    </row>
    <row r="500" spans="7:24" x14ac:dyDescent="0.25">
      <c r="G500" s="1940">
        <v>498</v>
      </c>
      <c r="H500" s="1940">
        <v>1800</v>
      </c>
      <c r="I500" s="1940">
        <v>72124</v>
      </c>
      <c r="K500" s="2186">
        <v>2283023880</v>
      </c>
      <c r="M500" s="2187">
        <v>378822.15240840003</v>
      </c>
      <c r="O500" s="2188">
        <v>15206.537157516001</v>
      </c>
      <c r="P500" s="2064"/>
      <c r="Q500" s="2159">
        <v>6.6607000000000003</v>
      </c>
      <c r="R500" s="2189"/>
      <c r="X500" s="1968"/>
    </row>
    <row r="501" spans="7:24" x14ac:dyDescent="0.25">
      <c r="G501" s="1940">
        <v>499</v>
      </c>
      <c r="H501" s="1940">
        <v>1900</v>
      </c>
      <c r="I501" s="1940">
        <v>72124</v>
      </c>
      <c r="K501" s="2186">
        <v>2281749480</v>
      </c>
      <c r="M501" s="2187">
        <v>378610.69121640001</v>
      </c>
      <c r="O501" s="2188">
        <v>15198.048761436001</v>
      </c>
      <c r="P501" s="2064"/>
      <c r="Q501" s="2159">
        <v>6.6607000000000003</v>
      </c>
      <c r="R501" s="2189"/>
      <c r="X501" s="1968"/>
    </row>
    <row r="502" spans="7:24" x14ac:dyDescent="0.25">
      <c r="G502" s="1940">
        <v>500</v>
      </c>
      <c r="H502" s="1940">
        <v>2000</v>
      </c>
      <c r="I502" s="1940">
        <v>72124</v>
      </c>
      <c r="K502" s="2186">
        <v>2276290800</v>
      </c>
      <c r="M502" s="2187">
        <v>377704.93244399998</v>
      </c>
      <c r="O502" s="2188">
        <v>15161.690131560001</v>
      </c>
      <c r="P502" s="2064"/>
      <c r="Q502" s="2159">
        <v>6.6607000000000003</v>
      </c>
      <c r="R502" s="2189"/>
      <c r="X502" s="1968"/>
    </row>
    <row r="503" spans="7:24" x14ac:dyDescent="0.25">
      <c r="G503" s="1940">
        <v>501</v>
      </c>
      <c r="H503" s="1940">
        <v>2100</v>
      </c>
      <c r="I503" s="1940">
        <v>72124</v>
      </c>
      <c r="K503" s="2186">
        <v>2306217960</v>
      </c>
      <c r="M503" s="2187">
        <v>382670.74610280001</v>
      </c>
      <c r="O503" s="2188">
        <v>15361.025966172001</v>
      </c>
      <c r="P503" s="2064"/>
      <c r="Q503" s="2159">
        <v>6.6607000000000003</v>
      </c>
      <c r="R503" s="2189"/>
      <c r="X503" s="1968"/>
    </row>
    <row r="504" spans="7:24" x14ac:dyDescent="0.25">
      <c r="G504" s="1940">
        <v>502</v>
      </c>
      <c r="H504" s="1940">
        <v>2200</v>
      </c>
      <c r="I504" s="1940">
        <v>72124</v>
      </c>
      <c r="K504" s="2186">
        <v>2310869520</v>
      </c>
      <c r="M504" s="2187">
        <v>383442.57945360005</v>
      </c>
      <c r="O504" s="2188">
        <v>15392.008611864001</v>
      </c>
      <c r="P504" s="2064"/>
      <c r="Q504" s="2159">
        <v>6.6607000000000003</v>
      </c>
      <c r="R504" s="2189"/>
      <c r="X504" s="1968"/>
    </row>
    <row r="505" spans="7:24" x14ac:dyDescent="0.25">
      <c r="G505" s="1940">
        <v>503</v>
      </c>
      <c r="H505" s="1940">
        <v>2300</v>
      </c>
      <c r="I505" s="1940">
        <v>72124</v>
      </c>
      <c r="K505" s="2186">
        <v>2301035400</v>
      </c>
      <c r="M505" s="2187">
        <v>381810.80392199999</v>
      </c>
      <c r="O505" s="2188">
        <v>15326.50648878</v>
      </c>
      <c r="P505" s="2064"/>
      <c r="Q505" s="2159">
        <v>6.6607000000000003</v>
      </c>
      <c r="R505" s="2189"/>
      <c r="X505" s="1968"/>
    </row>
    <row r="506" spans="7:24" x14ac:dyDescent="0.25">
      <c r="G506" s="1940">
        <v>504</v>
      </c>
      <c r="H506" s="1940">
        <v>2400</v>
      </c>
      <c r="I506" s="1940">
        <v>72124</v>
      </c>
      <c r="K506" s="2186">
        <v>2298720240</v>
      </c>
      <c r="M506" s="2187">
        <v>381426.6494232</v>
      </c>
      <c r="O506" s="2188">
        <v>15311.085902568</v>
      </c>
      <c r="P506" s="2064"/>
      <c r="Q506" s="2159">
        <v>6.6607000000000003</v>
      </c>
      <c r="R506" s="2189"/>
      <c r="X506" s="1968"/>
    </row>
    <row r="507" spans="7:24" x14ac:dyDescent="0.25">
      <c r="G507" s="1940">
        <v>505</v>
      </c>
      <c r="H507" s="1940">
        <v>100</v>
      </c>
      <c r="I507" s="1940">
        <v>72224</v>
      </c>
      <c r="K507" s="2186">
        <v>2293367760</v>
      </c>
      <c r="M507" s="2187">
        <v>380538.51241679996</v>
      </c>
      <c r="O507" s="2188">
        <v>15275.434639032001</v>
      </c>
      <c r="P507" s="2064"/>
      <c r="Q507" s="2159">
        <v>6.6607000000000003</v>
      </c>
      <c r="R507" s="2189"/>
      <c r="X507" s="1968"/>
    </row>
    <row r="508" spans="7:24" x14ac:dyDescent="0.25">
      <c r="G508" s="1940">
        <v>506</v>
      </c>
      <c r="H508" s="1940">
        <v>200</v>
      </c>
      <c r="I508" s="1940">
        <v>72224</v>
      </c>
      <c r="K508" s="2186">
        <v>2295098820</v>
      </c>
      <c r="M508" s="2187">
        <v>380825.74720260006</v>
      </c>
      <c r="O508" s="2188">
        <v>15286.964710374001</v>
      </c>
      <c r="P508" s="2064"/>
      <c r="Q508" s="2159">
        <v>6.6607000000000003</v>
      </c>
      <c r="R508" s="2189"/>
      <c r="X508" s="1968"/>
    </row>
    <row r="509" spans="7:24" x14ac:dyDescent="0.25">
      <c r="G509" s="1940">
        <v>507</v>
      </c>
      <c r="H509" s="1940">
        <v>300</v>
      </c>
      <c r="I509" s="1940">
        <v>72224</v>
      </c>
      <c r="K509" s="2186">
        <v>2297668860</v>
      </c>
      <c r="M509" s="2187">
        <v>381252.19393979997</v>
      </c>
      <c r="O509" s="2188">
        <v>15304.082975802001</v>
      </c>
      <c r="P509" s="2064"/>
      <c r="Q509" s="2159">
        <v>6.6607000000000003</v>
      </c>
      <c r="R509" s="2189"/>
      <c r="X509" s="1968"/>
    </row>
    <row r="510" spans="7:24" x14ac:dyDescent="0.25">
      <c r="G510" s="1940">
        <v>508</v>
      </c>
      <c r="H510" s="1940">
        <v>400</v>
      </c>
      <c r="I510" s="1940">
        <v>72224</v>
      </c>
      <c r="K510" s="2186">
        <v>2295789120</v>
      </c>
      <c r="M510" s="2187">
        <v>380940.28868160001</v>
      </c>
      <c r="O510" s="2188">
        <v>15291.562591584001</v>
      </c>
      <c r="P510" s="2064"/>
      <c r="Q510" s="2159">
        <v>6.6607000000000003</v>
      </c>
      <c r="R510" s="2189"/>
      <c r="X510" s="1968"/>
    </row>
    <row r="511" spans="7:24" x14ac:dyDescent="0.25">
      <c r="G511" s="1940">
        <v>509</v>
      </c>
      <c r="H511" s="1940">
        <v>500</v>
      </c>
      <c r="I511" s="1940">
        <v>72224</v>
      </c>
      <c r="K511" s="2186">
        <v>2300398200</v>
      </c>
      <c r="M511" s="2187">
        <v>381705.07332600001</v>
      </c>
      <c r="O511" s="2188">
        <v>15322.26229074</v>
      </c>
      <c r="P511" s="2064"/>
      <c r="Q511" s="2159">
        <v>6.6607000000000003</v>
      </c>
      <c r="R511" s="2189"/>
      <c r="X511" s="1968"/>
    </row>
    <row r="512" spans="7:24" x14ac:dyDescent="0.25">
      <c r="G512" s="1940">
        <v>510</v>
      </c>
      <c r="H512" s="1940">
        <v>600</v>
      </c>
      <c r="I512" s="1940">
        <v>72224</v>
      </c>
      <c r="K512" s="2186">
        <v>2302968240</v>
      </c>
      <c r="M512" s="2187">
        <v>382131.52006320003</v>
      </c>
      <c r="O512" s="2188">
        <v>15339.380556168002</v>
      </c>
      <c r="P512" s="2064"/>
      <c r="Q512" s="2159">
        <v>6.6607000000000003</v>
      </c>
      <c r="R512" s="2189"/>
      <c r="X512" s="1968"/>
    </row>
    <row r="513" spans="7:24" x14ac:dyDescent="0.25">
      <c r="G513" s="1940">
        <v>511</v>
      </c>
      <c r="H513" s="1940">
        <v>700</v>
      </c>
      <c r="I513" s="1940">
        <v>72224</v>
      </c>
      <c r="K513" s="2186">
        <v>2303265600</v>
      </c>
      <c r="M513" s="2187">
        <v>382180.86100799998</v>
      </c>
      <c r="O513" s="2188">
        <v>15341.36118192</v>
      </c>
      <c r="P513" s="2064"/>
      <c r="Q513" s="2159">
        <v>6.6607000000000003</v>
      </c>
      <c r="R513" s="2189"/>
      <c r="X513" s="1968"/>
    </row>
    <row r="514" spans="7:24" x14ac:dyDescent="0.25">
      <c r="G514" s="1940">
        <v>512</v>
      </c>
      <c r="H514" s="1940">
        <v>800</v>
      </c>
      <c r="I514" s="1940">
        <v>72224</v>
      </c>
      <c r="K514" s="2186">
        <v>2287739160</v>
      </c>
      <c r="M514" s="2187">
        <v>379604.55881879997</v>
      </c>
      <c r="O514" s="2188">
        <v>15237.944223012</v>
      </c>
      <c r="P514" s="2064"/>
      <c r="Q514" s="2159">
        <v>6.6607000000000003</v>
      </c>
      <c r="R514" s="3982"/>
      <c r="S514" s="3982"/>
      <c r="X514" s="1968"/>
    </row>
    <row r="515" spans="7:24" x14ac:dyDescent="0.25">
      <c r="G515" s="1940">
        <v>513</v>
      </c>
      <c r="H515" s="1940">
        <v>900</v>
      </c>
      <c r="I515" s="1940">
        <v>72224</v>
      </c>
      <c r="K515" s="2186">
        <v>2291742900</v>
      </c>
      <c r="M515" s="2187">
        <v>380268.89939699997</v>
      </c>
      <c r="O515" s="2188">
        <v>15264.611934030001</v>
      </c>
      <c r="P515" s="2064"/>
      <c r="Q515" s="2159">
        <v>6.6607000000000003</v>
      </c>
      <c r="R515" s="2189"/>
      <c r="X515" s="1968"/>
    </row>
    <row r="516" spans="7:24" x14ac:dyDescent="0.25">
      <c r="G516" s="1940">
        <v>514</v>
      </c>
      <c r="H516" s="1940">
        <v>1000</v>
      </c>
      <c r="I516" s="1940">
        <v>72224</v>
      </c>
      <c r="K516" s="2186">
        <v>2302713360</v>
      </c>
      <c r="M516" s="2187">
        <v>382089.22782480001</v>
      </c>
      <c r="O516" s="2188">
        <v>15337.682876952002</v>
      </c>
      <c r="P516" s="2064"/>
      <c r="Q516" s="2159">
        <v>6.6607000000000003</v>
      </c>
      <c r="R516" s="2189"/>
      <c r="X516" s="1968"/>
    </row>
    <row r="517" spans="7:24" x14ac:dyDescent="0.25">
      <c r="G517" s="1940">
        <v>515</v>
      </c>
      <c r="H517" s="1940">
        <v>1100</v>
      </c>
      <c r="I517" s="1940">
        <v>72224</v>
      </c>
      <c r="K517" s="2186">
        <v>2303732880</v>
      </c>
      <c r="M517" s="2187">
        <v>382258.3967784</v>
      </c>
      <c r="O517" s="2188">
        <v>15344.473593815999</v>
      </c>
      <c r="P517" s="2064"/>
      <c r="Q517" s="2159">
        <v>6.6607000000000003</v>
      </c>
      <c r="R517" s="2189"/>
      <c r="X517" s="1968"/>
    </row>
    <row r="518" spans="7:24" x14ac:dyDescent="0.25">
      <c r="G518" s="1940">
        <v>516</v>
      </c>
      <c r="H518" s="1940">
        <v>1200</v>
      </c>
      <c r="I518" s="1940">
        <v>72224</v>
      </c>
      <c r="K518" s="2186">
        <v>2391931980</v>
      </c>
      <c r="M518" s="2187">
        <v>396893.27344140003</v>
      </c>
      <c r="O518" s="2188">
        <v>15931.941339186002</v>
      </c>
      <c r="P518" s="2064"/>
      <c r="Q518" s="2159">
        <v>6.6607000000000003</v>
      </c>
      <c r="R518" s="2189"/>
      <c r="X518" s="1968"/>
    </row>
    <row r="519" spans="7:24" x14ac:dyDescent="0.25">
      <c r="G519" s="1940">
        <v>517</v>
      </c>
      <c r="H519" s="1940">
        <v>1300</v>
      </c>
      <c r="I519" s="1940">
        <v>72224</v>
      </c>
      <c r="K519" s="2186">
        <v>2403518400</v>
      </c>
      <c r="M519" s="2187">
        <v>398815.808112</v>
      </c>
      <c r="O519" s="2188">
        <v>16009.115006880002</v>
      </c>
      <c r="P519" s="2064"/>
      <c r="Q519" s="2159">
        <v>6.6607000000000003</v>
      </c>
      <c r="R519" s="2189"/>
      <c r="X519" s="1968"/>
    </row>
    <row r="520" spans="7:24" x14ac:dyDescent="0.25">
      <c r="G520" s="1940">
        <v>518</v>
      </c>
      <c r="H520" s="1940">
        <v>1400</v>
      </c>
      <c r="I520" s="1940">
        <v>72224</v>
      </c>
      <c r="K520" s="2186">
        <v>2517428520</v>
      </c>
      <c r="M520" s="2187">
        <v>417716.91432360001</v>
      </c>
      <c r="O520" s="2188">
        <v>16767.836143164001</v>
      </c>
      <c r="P520" s="2064"/>
      <c r="Q520" s="2159">
        <v>6.6607000000000003</v>
      </c>
      <c r="R520" s="2189"/>
      <c r="X520" s="1968"/>
    </row>
    <row r="521" spans="7:24" x14ac:dyDescent="0.25">
      <c r="G521" s="1940">
        <v>519</v>
      </c>
      <c r="H521" s="1940">
        <v>1500</v>
      </c>
      <c r="I521" s="1940">
        <v>72224</v>
      </c>
      <c r="K521" s="2186">
        <v>2604459420</v>
      </c>
      <c r="M521" s="2187">
        <v>432157.95156060002</v>
      </c>
      <c r="O521" s="2188">
        <v>17347.522858794004</v>
      </c>
      <c r="P521" s="2064"/>
      <c r="Q521" s="2159">
        <v>6.6607000000000003</v>
      </c>
      <c r="R521" s="2189"/>
      <c r="X521" s="1968"/>
    </row>
    <row r="522" spans="7:24" x14ac:dyDescent="0.25">
      <c r="G522" s="1940">
        <v>520</v>
      </c>
      <c r="H522" s="1940">
        <v>1600</v>
      </c>
      <c r="I522" s="1940">
        <v>72224</v>
      </c>
      <c r="K522" s="2186">
        <v>2805039360</v>
      </c>
      <c r="M522" s="2187">
        <v>465440.18100480008</v>
      </c>
      <c r="O522" s="2188">
        <v>18683.525665151999</v>
      </c>
      <c r="P522" s="2064"/>
      <c r="Q522" s="2159">
        <v>6.6607000000000003</v>
      </c>
      <c r="R522" s="2189"/>
      <c r="X522" s="1968"/>
    </row>
    <row r="523" spans="7:24" x14ac:dyDescent="0.25">
      <c r="G523" s="1940">
        <v>521</v>
      </c>
      <c r="H523" s="1940">
        <v>1700</v>
      </c>
      <c r="I523" s="1940">
        <v>72224</v>
      </c>
      <c r="K523" s="2186">
        <v>3003951960</v>
      </c>
      <c r="M523" s="2187">
        <v>498445.74872280005</v>
      </c>
      <c r="O523" s="2188">
        <v>20008.422819972002</v>
      </c>
      <c r="P523" s="2064"/>
      <c r="Q523" s="2159">
        <v>6.6607000000000003</v>
      </c>
      <c r="R523" s="2189"/>
      <c r="X523" s="1968"/>
    </row>
    <row r="524" spans="7:24" x14ac:dyDescent="0.25">
      <c r="G524" s="1940">
        <v>522</v>
      </c>
      <c r="H524" s="1940">
        <v>1800</v>
      </c>
      <c r="I524" s="1940">
        <v>72224</v>
      </c>
      <c r="K524" s="2186">
        <v>3122715420</v>
      </c>
      <c r="M524" s="2187">
        <v>518152.16964060004</v>
      </c>
      <c r="O524" s="2188">
        <v>20799.470597994001</v>
      </c>
      <c r="P524" s="2064"/>
      <c r="Q524" s="2159">
        <v>6.6607000000000003</v>
      </c>
      <c r="R524" s="2189"/>
      <c r="X524" s="1968"/>
    </row>
    <row r="525" spans="7:24" x14ac:dyDescent="0.25">
      <c r="G525" s="1940">
        <v>523</v>
      </c>
      <c r="H525" s="1940">
        <v>1900</v>
      </c>
      <c r="I525" s="1940">
        <v>72224</v>
      </c>
      <c r="K525" s="2186">
        <v>3154267440</v>
      </c>
      <c r="M525" s="2187">
        <v>523387.59631920001</v>
      </c>
      <c r="O525" s="2188">
        <v>21009.629137608001</v>
      </c>
      <c r="P525" s="2064"/>
      <c r="Q525" s="2159">
        <v>6.6607000000000003</v>
      </c>
      <c r="R525" s="2189"/>
      <c r="X525" s="1968"/>
    </row>
    <row r="526" spans="7:24" x14ac:dyDescent="0.25">
      <c r="G526" s="1940">
        <v>524</v>
      </c>
      <c r="H526" s="1940">
        <v>2000</v>
      </c>
      <c r="I526" s="1940">
        <v>72224</v>
      </c>
      <c r="K526" s="2186">
        <v>3260297520</v>
      </c>
      <c r="M526" s="2187">
        <v>540981.16749360005</v>
      </c>
      <c r="O526" s="2188">
        <v>21715.863691464001</v>
      </c>
      <c r="P526" s="2064"/>
      <c r="Q526" s="2159">
        <v>6.6607000000000003</v>
      </c>
      <c r="R526" s="2189"/>
      <c r="X526" s="1968"/>
    </row>
    <row r="527" spans="7:24" x14ac:dyDescent="0.25">
      <c r="G527" s="1940">
        <v>525</v>
      </c>
      <c r="H527" s="1940">
        <v>2100</v>
      </c>
      <c r="I527" s="1940">
        <v>72224</v>
      </c>
      <c r="K527" s="2186">
        <v>3456894960</v>
      </c>
      <c r="M527" s="2187">
        <v>573602.58071280003</v>
      </c>
      <c r="O527" s="2188">
        <v>23025.340260072004</v>
      </c>
      <c r="P527" s="2064"/>
      <c r="Q527" s="2159">
        <v>6.6607000000000003</v>
      </c>
      <c r="R527" s="2189"/>
      <c r="X527" s="1968"/>
    </row>
    <row r="528" spans="7:24" x14ac:dyDescent="0.25">
      <c r="G528" s="1940">
        <v>526</v>
      </c>
      <c r="H528" s="1940">
        <v>2200</v>
      </c>
      <c r="I528" s="1940">
        <v>72224</v>
      </c>
      <c r="K528" s="2186">
        <v>3676856400</v>
      </c>
      <c r="M528" s="2187">
        <v>610100.78245199996</v>
      </c>
      <c r="O528" s="2188">
        <v>24490.437423479998</v>
      </c>
      <c r="P528" s="2064"/>
      <c r="Q528" s="2159">
        <v>6.6607000000000003</v>
      </c>
      <c r="R528" s="2189"/>
      <c r="X528" s="1968"/>
    </row>
    <row r="529" spans="7:24" x14ac:dyDescent="0.25">
      <c r="G529" s="1940">
        <v>527</v>
      </c>
      <c r="H529" s="1940">
        <v>2300</v>
      </c>
      <c r="I529" s="1940">
        <v>72224</v>
      </c>
      <c r="K529" s="2186">
        <v>3877340760</v>
      </c>
      <c r="M529" s="2187">
        <v>643367.15230680001</v>
      </c>
      <c r="O529" s="2188">
        <v>25825.803600132</v>
      </c>
      <c r="P529" s="2064"/>
      <c r="Q529" s="2159">
        <v>6.6607000000000003</v>
      </c>
      <c r="R529" s="2189"/>
      <c r="X529" s="1968"/>
    </row>
    <row r="530" spans="7:24" x14ac:dyDescent="0.25">
      <c r="G530" s="1940">
        <v>528</v>
      </c>
      <c r="H530" s="1940">
        <v>2400</v>
      </c>
      <c r="I530" s="1940">
        <v>72224</v>
      </c>
      <c r="K530" s="2186">
        <v>4050531720</v>
      </c>
      <c r="M530" s="2187">
        <v>672104.72829959996</v>
      </c>
      <c r="O530" s="2188">
        <v>26979.376627403999</v>
      </c>
      <c r="P530" s="2064"/>
      <c r="Q530" s="2159">
        <v>6.6607000000000003</v>
      </c>
      <c r="R530" s="2189"/>
      <c r="X530" s="1968"/>
    </row>
    <row r="531" spans="7:24" x14ac:dyDescent="0.25">
      <c r="G531" s="1940">
        <v>529</v>
      </c>
      <c r="H531" s="1940">
        <v>100</v>
      </c>
      <c r="I531" s="1940">
        <v>72324</v>
      </c>
      <c r="K531" s="2186">
        <v>4217042700</v>
      </c>
      <c r="M531" s="2187">
        <v>699733.895211</v>
      </c>
      <c r="O531" s="2188">
        <v>28088.456311890001</v>
      </c>
      <c r="P531" s="2064"/>
      <c r="Q531" s="2159">
        <v>6.6607000000000003</v>
      </c>
      <c r="R531" s="2189"/>
      <c r="X531" s="1968"/>
    </row>
    <row r="532" spans="7:24" x14ac:dyDescent="0.25">
      <c r="G532" s="1940">
        <v>530</v>
      </c>
      <c r="H532" s="1940">
        <v>200</v>
      </c>
      <c r="I532" s="1940">
        <v>72324</v>
      </c>
      <c r="K532" s="2186">
        <v>4387907880</v>
      </c>
      <c r="M532" s="2187">
        <v>728085.55452840007</v>
      </c>
      <c r="O532" s="2188">
        <v>29226.538016316001</v>
      </c>
      <c r="P532" s="2064"/>
      <c r="Q532" s="2159">
        <v>6.6607000000000003</v>
      </c>
      <c r="R532" s="2189"/>
      <c r="X532" s="1968"/>
    </row>
    <row r="533" spans="7:24" x14ac:dyDescent="0.25">
      <c r="G533" s="1940">
        <v>531</v>
      </c>
      <c r="H533" s="1940">
        <v>300</v>
      </c>
      <c r="I533" s="1940">
        <v>72324</v>
      </c>
      <c r="K533" s="2186">
        <v>4519765800</v>
      </c>
      <c r="M533" s="2187">
        <v>749964.73919400002</v>
      </c>
      <c r="O533" s="2188">
        <v>30104.804064060001</v>
      </c>
      <c r="P533" s="2064"/>
      <c r="Q533" s="2159">
        <v>6.6607000000000003</v>
      </c>
      <c r="R533" s="2189"/>
      <c r="X533" s="1968"/>
    </row>
    <row r="534" spans="7:24" x14ac:dyDescent="0.25">
      <c r="G534" s="1940">
        <v>532</v>
      </c>
      <c r="H534" s="1940">
        <v>400</v>
      </c>
      <c r="I534" s="1940">
        <v>72324</v>
      </c>
      <c r="K534" s="2186">
        <v>4571740080</v>
      </c>
      <c r="M534" s="2187">
        <v>758588.83147440001</v>
      </c>
      <c r="O534" s="2188">
        <v>30450.989150856003</v>
      </c>
      <c r="P534" s="2064"/>
      <c r="Q534" s="2159">
        <v>6.6607000000000003</v>
      </c>
      <c r="R534" s="2189"/>
      <c r="X534" s="1968"/>
    </row>
    <row r="535" spans="7:24" x14ac:dyDescent="0.25">
      <c r="G535" s="1940">
        <v>533</v>
      </c>
      <c r="H535" s="1940">
        <v>500</v>
      </c>
      <c r="I535" s="1940">
        <v>72324</v>
      </c>
      <c r="K535" s="2186">
        <v>4610991600</v>
      </c>
      <c r="M535" s="2187">
        <v>765101.83618800004</v>
      </c>
      <c r="O535" s="2188">
        <v>30712.431750120002</v>
      </c>
      <c r="P535" s="2064"/>
      <c r="Q535" s="2159">
        <v>6.6607000000000003</v>
      </c>
      <c r="R535" s="2189"/>
      <c r="X535" s="1968"/>
    </row>
    <row r="536" spans="7:24" x14ac:dyDescent="0.25">
      <c r="G536" s="1940">
        <v>534</v>
      </c>
      <c r="H536" s="1940">
        <v>600</v>
      </c>
      <c r="I536" s="1940">
        <v>72324</v>
      </c>
      <c r="K536" s="2186">
        <v>4627388880</v>
      </c>
      <c r="M536" s="2187">
        <v>767822.63685840007</v>
      </c>
      <c r="O536" s="2188">
        <v>30821.649113016003</v>
      </c>
      <c r="P536" s="2064"/>
      <c r="Q536" s="2159">
        <v>6.6607000000000003</v>
      </c>
      <c r="R536" s="2189"/>
      <c r="X536" s="1968"/>
    </row>
    <row r="537" spans="7:24" x14ac:dyDescent="0.25">
      <c r="G537" s="1940">
        <v>535</v>
      </c>
      <c r="H537" s="1940">
        <v>700</v>
      </c>
      <c r="I537" s="1940">
        <v>72324</v>
      </c>
      <c r="K537" s="2186">
        <v>4624733880</v>
      </c>
      <c r="M537" s="2187">
        <v>767382.09270839998</v>
      </c>
      <c r="O537" s="2188">
        <v>30803.964954516003</v>
      </c>
      <c r="P537" s="2064"/>
      <c r="Q537" s="2159">
        <v>6.6607000000000003</v>
      </c>
      <c r="R537" s="2189"/>
      <c r="X537" s="1968"/>
    </row>
    <row r="538" spans="7:24" x14ac:dyDescent="0.25">
      <c r="G538" s="1940">
        <v>536</v>
      </c>
      <c r="H538" s="1940">
        <v>800</v>
      </c>
      <c r="I538" s="1940">
        <v>72324</v>
      </c>
      <c r="K538" s="2186">
        <v>4626518040</v>
      </c>
      <c r="M538" s="2187">
        <v>767678.13837720011</v>
      </c>
      <c r="O538" s="2188">
        <v>30815.848709028</v>
      </c>
      <c r="P538" s="2064"/>
      <c r="Q538" s="2159">
        <v>6.6607000000000003</v>
      </c>
      <c r="R538" s="2189"/>
      <c r="X538" s="1968"/>
    </row>
    <row r="539" spans="7:24" x14ac:dyDescent="0.25">
      <c r="G539" s="1940">
        <v>537</v>
      </c>
      <c r="H539" s="1940">
        <v>900</v>
      </c>
      <c r="I539" s="1940">
        <v>72324</v>
      </c>
      <c r="K539" s="2186">
        <v>4661521560</v>
      </c>
      <c r="M539" s="2187">
        <v>773486.27245080005</v>
      </c>
      <c r="O539" s="2188">
        <v>31048.996654692</v>
      </c>
      <c r="P539" s="2064"/>
      <c r="Q539" s="2159">
        <v>6.6607000000000003</v>
      </c>
      <c r="R539" s="2189"/>
      <c r="X539" s="1968"/>
    </row>
    <row r="540" spans="7:24" x14ac:dyDescent="0.25">
      <c r="G540" s="1940">
        <v>538</v>
      </c>
      <c r="H540" s="1940">
        <v>1000</v>
      </c>
      <c r="I540" s="1940">
        <v>72324</v>
      </c>
      <c r="K540" s="2186">
        <v>4684397040</v>
      </c>
      <c r="M540" s="2187">
        <v>777282.00084720005</v>
      </c>
      <c r="O540" s="2188">
        <v>31201.363364328005</v>
      </c>
      <c r="P540" s="2064"/>
      <c r="Q540" s="2159">
        <v>6.6607000000000003</v>
      </c>
      <c r="R540" s="2189"/>
      <c r="X540" s="1968"/>
    </row>
    <row r="541" spans="7:24" x14ac:dyDescent="0.25">
      <c r="G541" s="1940">
        <v>539</v>
      </c>
      <c r="H541" s="1940">
        <v>1100</v>
      </c>
      <c r="I541" s="1940">
        <v>72324</v>
      </c>
      <c r="K541" s="2186">
        <v>4707219420</v>
      </c>
      <c r="M541" s="2187">
        <v>781068.91836060002</v>
      </c>
      <c r="O541" s="2188">
        <v>31353.376390794001</v>
      </c>
      <c r="P541" s="2064"/>
      <c r="Q541" s="2159">
        <v>6.6607000000000003</v>
      </c>
      <c r="R541" s="2189"/>
      <c r="X541" s="1968"/>
    </row>
    <row r="542" spans="7:24" x14ac:dyDescent="0.25">
      <c r="G542" s="1940">
        <v>540</v>
      </c>
      <c r="H542" s="1940">
        <v>1200</v>
      </c>
      <c r="I542" s="1940">
        <v>72324</v>
      </c>
      <c r="K542" s="2186">
        <v>4739801580</v>
      </c>
      <c r="M542" s="2187">
        <v>786475.27616940008</v>
      </c>
      <c r="O542" s="2188">
        <v>31570.396383906002</v>
      </c>
      <c r="P542" s="2064"/>
      <c r="Q542" s="2159">
        <v>6.6607000000000003</v>
      </c>
      <c r="R542" s="2189"/>
      <c r="X542" s="1968"/>
    </row>
    <row r="543" spans="7:24" x14ac:dyDescent="0.25">
      <c r="G543" s="1940">
        <v>541</v>
      </c>
      <c r="H543" s="1940">
        <v>1300</v>
      </c>
      <c r="I543" s="1940">
        <v>72324</v>
      </c>
      <c r="K543" s="2186">
        <v>4758291000</v>
      </c>
      <c r="M543" s="2187">
        <v>789543.22563</v>
      </c>
      <c r="O543" s="2188">
        <v>31693.548863700002</v>
      </c>
      <c r="P543" s="2064"/>
      <c r="Q543" s="2159">
        <v>6.6607000000000003</v>
      </c>
      <c r="R543" s="2189"/>
      <c r="X543" s="1968"/>
    </row>
    <row r="544" spans="7:24" x14ac:dyDescent="0.25">
      <c r="G544" s="1940">
        <v>542</v>
      </c>
      <c r="H544" s="1940">
        <v>1400</v>
      </c>
      <c r="I544" s="1940">
        <v>72324</v>
      </c>
      <c r="K544" s="2186">
        <v>4783694040</v>
      </c>
      <c r="M544" s="2187">
        <v>793758.35205720004</v>
      </c>
      <c r="O544" s="2188">
        <v>31862.750892227999</v>
      </c>
      <c r="P544" s="2064"/>
      <c r="Q544" s="2159">
        <v>6.6607000000000003</v>
      </c>
      <c r="R544" s="2189"/>
      <c r="X544" s="1968"/>
    </row>
    <row r="545" spans="7:24" x14ac:dyDescent="0.25">
      <c r="G545" s="1940">
        <v>543</v>
      </c>
      <c r="H545" s="1940">
        <v>1500</v>
      </c>
      <c r="I545" s="1940">
        <v>72324</v>
      </c>
      <c r="K545" s="2186">
        <v>4805613720</v>
      </c>
      <c r="M545" s="2187">
        <v>797395.48455960001</v>
      </c>
      <c r="O545" s="2188">
        <v>32008.751304804002</v>
      </c>
      <c r="P545" s="2064"/>
      <c r="Q545" s="2159">
        <v>6.6607000000000003</v>
      </c>
      <c r="R545" s="2189"/>
      <c r="X545" s="1968"/>
    </row>
    <row r="546" spans="7:24" x14ac:dyDescent="0.25">
      <c r="G546" s="1940">
        <v>544</v>
      </c>
      <c r="H546" s="1940">
        <v>1600</v>
      </c>
      <c r="I546" s="1940">
        <v>72324</v>
      </c>
      <c r="K546" s="2186">
        <v>4804413660</v>
      </c>
      <c r="M546" s="2187">
        <v>797196.35860380006</v>
      </c>
      <c r="O546" s="2188">
        <v>32000.758065162001</v>
      </c>
      <c r="P546" s="2064"/>
      <c r="Q546" s="2159">
        <v>6.6607000000000003</v>
      </c>
      <c r="R546" s="2189"/>
      <c r="X546" s="1968"/>
    </row>
    <row r="547" spans="7:24" x14ac:dyDescent="0.25">
      <c r="G547" s="1940">
        <v>545</v>
      </c>
      <c r="H547" s="1940">
        <v>1700</v>
      </c>
      <c r="I547" s="1940">
        <v>72324</v>
      </c>
      <c r="K547" s="2186">
        <v>4806017280</v>
      </c>
      <c r="M547" s="2187">
        <v>797462.44727040001</v>
      </c>
      <c r="O547" s="2188">
        <v>32011.439296895998</v>
      </c>
      <c r="P547" s="2064"/>
      <c r="Q547" s="2159">
        <v>6.6607000000000003</v>
      </c>
      <c r="R547" s="2189"/>
      <c r="X547" s="1968"/>
    </row>
    <row r="548" spans="7:24" x14ac:dyDescent="0.25">
      <c r="G548" s="1940">
        <v>546</v>
      </c>
      <c r="H548" s="1940">
        <v>1800</v>
      </c>
      <c r="I548" s="1940">
        <v>72324</v>
      </c>
      <c r="K548" s="2186">
        <v>4805050860</v>
      </c>
      <c r="M548" s="2187">
        <v>797302.08919980004</v>
      </c>
      <c r="O548" s="2188">
        <v>32005.002263202001</v>
      </c>
      <c r="P548" s="2064"/>
      <c r="Q548" s="2159">
        <v>6.6607000000000003</v>
      </c>
      <c r="R548" s="2189"/>
      <c r="X548" s="1968"/>
    </row>
    <row r="549" spans="7:24" x14ac:dyDescent="0.25">
      <c r="G549" s="1940">
        <v>547</v>
      </c>
      <c r="H549" s="1940">
        <v>1900</v>
      </c>
      <c r="I549" s="1940">
        <v>72324</v>
      </c>
      <c r="K549" s="2186">
        <v>4800452400</v>
      </c>
      <c r="M549" s="2187">
        <v>796539.06673199998</v>
      </c>
      <c r="O549" s="2188">
        <v>31974.373300679999</v>
      </c>
      <c r="P549" s="2064"/>
      <c r="Q549" s="2159">
        <v>6.6607000000000003</v>
      </c>
      <c r="R549" s="2189"/>
      <c r="X549" s="1968"/>
    </row>
    <row r="550" spans="7:24" x14ac:dyDescent="0.25">
      <c r="G550" s="1940">
        <v>548</v>
      </c>
      <c r="H550" s="1940">
        <v>2000</v>
      </c>
      <c r="I550" s="1940">
        <v>72324</v>
      </c>
      <c r="K550" s="2186">
        <v>4796650440</v>
      </c>
      <c r="M550" s="2187">
        <v>795908.20750920009</v>
      </c>
      <c r="O550" s="2188">
        <v>31949.049585707999</v>
      </c>
      <c r="P550" s="2064"/>
      <c r="Q550" s="2159">
        <v>6.6607000000000003</v>
      </c>
      <c r="R550" s="2189"/>
      <c r="X550" s="1968"/>
    </row>
    <row r="551" spans="7:24" x14ac:dyDescent="0.25">
      <c r="G551" s="1940">
        <v>549</v>
      </c>
      <c r="H551" s="1940">
        <v>2100</v>
      </c>
      <c r="I551" s="1940">
        <v>72324</v>
      </c>
      <c r="K551" s="2186">
        <v>4782334680</v>
      </c>
      <c r="M551" s="2187">
        <v>793532.79345240002</v>
      </c>
      <c r="O551" s="2188">
        <v>31853.696603076001</v>
      </c>
      <c r="P551" s="2064"/>
      <c r="Q551" s="2159">
        <v>6.6607000000000003</v>
      </c>
      <c r="R551" s="2189"/>
      <c r="X551" s="1968"/>
    </row>
    <row r="552" spans="7:24" x14ac:dyDescent="0.25">
      <c r="G552" s="1940">
        <v>550</v>
      </c>
      <c r="H552" s="1940">
        <v>2200</v>
      </c>
      <c r="I552" s="1940">
        <v>72324</v>
      </c>
      <c r="K552" s="2186">
        <v>4776950340</v>
      </c>
      <c r="M552" s="2187">
        <v>792639.36991620006</v>
      </c>
      <c r="O552" s="2188">
        <v>31817.833129638002</v>
      </c>
      <c r="P552" s="2064"/>
      <c r="Q552" s="2159">
        <v>6.6607000000000003</v>
      </c>
      <c r="R552" s="2189"/>
      <c r="X552" s="1968"/>
    </row>
    <row r="553" spans="7:24" x14ac:dyDescent="0.25">
      <c r="G553" s="1940">
        <v>551</v>
      </c>
      <c r="H553" s="1940">
        <v>2300</v>
      </c>
      <c r="I553" s="1940">
        <v>72324</v>
      </c>
      <c r="K553" s="2186">
        <v>4792190040</v>
      </c>
      <c r="M553" s="2187">
        <v>795168.09333720012</v>
      </c>
      <c r="O553" s="2188">
        <v>31919.340199428003</v>
      </c>
      <c r="P553" s="2064"/>
      <c r="Q553" s="2159">
        <v>6.6607000000000003</v>
      </c>
      <c r="R553" s="2189"/>
      <c r="X553" s="1968"/>
    </row>
    <row r="554" spans="7:24" x14ac:dyDescent="0.25">
      <c r="G554" s="1940">
        <v>552</v>
      </c>
      <c r="H554" s="1940">
        <v>2400</v>
      </c>
      <c r="I554" s="1940">
        <v>72324</v>
      </c>
      <c r="K554" s="2186">
        <v>4797415080</v>
      </c>
      <c r="M554" s="2187">
        <v>796035.08422439999</v>
      </c>
      <c r="O554" s="2188">
        <v>31954.142623356001</v>
      </c>
      <c r="P554" s="2064"/>
      <c r="Q554" s="2159">
        <v>6.6607000000000003</v>
      </c>
      <c r="R554" s="2189"/>
      <c r="X554" s="1968"/>
    </row>
    <row r="555" spans="7:24" x14ac:dyDescent="0.25">
      <c r="G555" s="1940">
        <v>553</v>
      </c>
      <c r="H555" s="1940">
        <v>100</v>
      </c>
      <c r="I555" s="1940">
        <v>72424</v>
      </c>
      <c r="K555" s="2186">
        <v>4799655900</v>
      </c>
      <c r="M555" s="2187">
        <v>796406.90348700003</v>
      </c>
      <c r="O555" s="2188">
        <v>31969.068053130002</v>
      </c>
      <c r="P555" s="2064"/>
      <c r="Q555" s="2159">
        <v>6.6607000000000003</v>
      </c>
      <c r="R555" s="2189"/>
      <c r="X555" s="1968"/>
    </row>
    <row r="556" spans="7:24" x14ac:dyDescent="0.25">
      <c r="G556" s="1940">
        <v>554</v>
      </c>
      <c r="H556" s="1940">
        <v>200</v>
      </c>
      <c r="I556" s="1940">
        <v>72424</v>
      </c>
      <c r="K556" s="2186">
        <v>4795206120</v>
      </c>
      <c r="M556" s="2187">
        <v>795668.5514916</v>
      </c>
      <c r="O556" s="2188">
        <v>31939.429403484002</v>
      </c>
      <c r="P556" s="2064"/>
      <c r="Q556" s="2159">
        <v>6.6607000000000003</v>
      </c>
      <c r="R556" s="2189"/>
      <c r="X556" s="1968"/>
    </row>
    <row r="557" spans="7:24" x14ac:dyDescent="0.25">
      <c r="G557" s="1940">
        <v>555</v>
      </c>
      <c r="H557" s="1940">
        <v>300</v>
      </c>
      <c r="I557" s="1940">
        <v>72424</v>
      </c>
      <c r="K557" s="2186">
        <v>4796055720</v>
      </c>
      <c r="M557" s="2187">
        <v>795809.52561959997</v>
      </c>
      <c r="O557" s="2188">
        <v>31945.088334204003</v>
      </c>
      <c r="P557" s="2064"/>
      <c r="Q557" s="2159">
        <v>6.6607000000000003</v>
      </c>
      <c r="R557" s="2189"/>
      <c r="X557" s="1968"/>
    </row>
    <row r="558" spans="7:24" x14ac:dyDescent="0.25">
      <c r="G558" s="1940">
        <v>556</v>
      </c>
      <c r="H558" s="1940">
        <v>400</v>
      </c>
      <c r="I558" s="1940">
        <v>72424</v>
      </c>
      <c r="K558" s="2186">
        <v>4796703540</v>
      </c>
      <c r="M558" s="2187">
        <v>795917.01839220012</v>
      </c>
      <c r="O558" s="2188">
        <v>31949.403268878003</v>
      </c>
      <c r="P558" s="2064"/>
      <c r="Q558" s="2159">
        <v>6.6607000000000003</v>
      </c>
      <c r="R558" s="2189"/>
      <c r="X558" s="1968"/>
    </row>
    <row r="559" spans="7:24" x14ac:dyDescent="0.25">
      <c r="G559" s="1940">
        <v>557</v>
      </c>
      <c r="H559" s="1940">
        <v>500</v>
      </c>
      <c r="I559" s="1940">
        <v>72424</v>
      </c>
      <c r="K559" s="2186">
        <v>4804158780</v>
      </c>
      <c r="M559" s="2187">
        <v>797154.06636539998</v>
      </c>
      <c r="O559" s="2188">
        <v>31999.060385946002</v>
      </c>
      <c r="P559" s="2064"/>
      <c r="Q559" s="2159">
        <v>6.6607000000000003</v>
      </c>
      <c r="R559" s="2189"/>
      <c r="X559" s="1968"/>
    </row>
    <row r="560" spans="7:24" x14ac:dyDescent="0.25">
      <c r="G560" s="1940">
        <v>558</v>
      </c>
      <c r="H560" s="1940">
        <v>600</v>
      </c>
      <c r="I560" s="1940">
        <v>72424</v>
      </c>
      <c r="K560" s="2186">
        <v>4807801440</v>
      </c>
      <c r="M560" s="2187">
        <v>797758.49293920002</v>
      </c>
      <c r="O560" s="2188">
        <v>32023.323051408002</v>
      </c>
      <c r="P560" s="2064"/>
      <c r="Q560" s="2159">
        <v>6.6607000000000003</v>
      </c>
      <c r="R560" s="2189"/>
      <c r="X560" s="1968"/>
    </row>
    <row r="561" spans="7:24" x14ac:dyDescent="0.25">
      <c r="G561" s="1940">
        <v>559</v>
      </c>
      <c r="H561" s="1940">
        <v>700</v>
      </c>
      <c r="I561" s="1940">
        <v>72424</v>
      </c>
      <c r="K561" s="2186">
        <v>4805656200</v>
      </c>
      <c r="M561" s="2187">
        <v>797402.53326599998</v>
      </c>
      <c r="O561" s="2188">
        <v>32009.034251339999</v>
      </c>
      <c r="P561" s="2064"/>
      <c r="Q561" s="2159">
        <v>6.6607000000000003</v>
      </c>
      <c r="R561" s="2189"/>
      <c r="X561" s="1968"/>
    </row>
    <row r="562" spans="7:24" x14ac:dyDescent="0.25">
      <c r="G562" s="1940">
        <v>560</v>
      </c>
      <c r="H562" s="1940">
        <v>800</v>
      </c>
      <c r="I562" s="1940">
        <v>72424</v>
      </c>
      <c r="K562" s="2186">
        <v>4803585300</v>
      </c>
      <c r="M562" s="2187">
        <v>797058.90882899996</v>
      </c>
      <c r="O562" s="2188">
        <v>31995.240607710002</v>
      </c>
      <c r="P562" s="2064"/>
      <c r="Q562" s="2159">
        <v>6.6607000000000003</v>
      </c>
      <c r="R562" s="2189"/>
      <c r="X562" s="1968"/>
    </row>
    <row r="563" spans="7:24" x14ac:dyDescent="0.25">
      <c r="G563" s="1940">
        <v>561</v>
      </c>
      <c r="H563" s="1940">
        <v>900</v>
      </c>
      <c r="I563" s="1940">
        <v>72424</v>
      </c>
      <c r="K563" s="2186">
        <v>4804604820</v>
      </c>
      <c r="M563" s="2187">
        <v>797228.07778259995</v>
      </c>
      <c r="O563" s="2188">
        <v>32002.031324574</v>
      </c>
      <c r="P563" s="2064"/>
      <c r="Q563" s="2159">
        <v>6.6607000000000003</v>
      </c>
      <c r="R563" s="2189"/>
      <c r="X563" s="1968"/>
    </row>
    <row r="564" spans="7:24" x14ac:dyDescent="0.25">
      <c r="G564" s="1940">
        <v>562</v>
      </c>
      <c r="H564" s="1940">
        <v>1000</v>
      </c>
      <c r="I564" s="1940">
        <v>72424</v>
      </c>
      <c r="K564" s="2186">
        <v>4780762920</v>
      </c>
      <c r="M564" s="2187">
        <v>793271.9913156</v>
      </c>
      <c r="O564" s="2188">
        <v>31843.227581243998</v>
      </c>
      <c r="P564" s="2064"/>
      <c r="Q564" s="2159">
        <v>6.6607000000000003</v>
      </c>
      <c r="R564" s="2189"/>
      <c r="X564" s="1968"/>
    </row>
    <row r="565" spans="7:24" x14ac:dyDescent="0.25">
      <c r="G565" s="1940">
        <v>563</v>
      </c>
      <c r="H565" s="1940">
        <v>1100</v>
      </c>
      <c r="I565" s="1940">
        <v>72424</v>
      </c>
      <c r="K565" s="2186">
        <v>4761328320</v>
      </c>
      <c r="M565" s="2187">
        <v>790047.20813759998</v>
      </c>
      <c r="O565" s="2188">
        <v>31713.779541024003</v>
      </c>
      <c r="P565" s="2064"/>
      <c r="Q565" s="2159">
        <v>6.6607000000000003</v>
      </c>
      <c r="R565" s="2189"/>
      <c r="X565" s="1968"/>
    </row>
    <row r="566" spans="7:24" x14ac:dyDescent="0.25">
      <c r="G566" s="1940">
        <v>564</v>
      </c>
      <c r="H566" s="1940">
        <v>1200</v>
      </c>
      <c r="I566" s="1940">
        <v>72424</v>
      </c>
      <c r="K566" s="2186">
        <v>4760436240</v>
      </c>
      <c r="M566" s="2187">
        <v>789899.18530320004</v>
      </c>
      <c r="O566" s="2188">
        <v>31707.837663768001</v>
      </c>
      <c r="P566" s="2064"/>
      <c r="Q566" s="2159">
        <v>6.6607000000000003</v>
      </c>
      <c r="R566" s="2189"/>
      <c r="X566" s="1968"/>
    </row>
    <row r="567" spans="7:24" x14ac:dyDescent="0.25">
      <c r="G567" s="1940">
        <v>565</v>
      </c>
      <c r="H567" s="1940">
        <v>1300</v>
      </c>
      <c r="I567" s="1940">
        <v>72424</v>
      </c>
      <c r="K567" s="2186">
        <v>4805019000</v>
      </c>
      <c r="M567" s="2187">
        <v>797296.80267</v>
      </c>
      <c r="O567" s="2188">
        <v>32004.790053300003</v>
      </c>
      <c r="P567" s="2064"/>
      <c r="Q567" s="2159">
        <v>6.6607000000000003</v>
      </c>
      <c r="R567" s="2189"/>
      <c r="X567" s="1968"/>
    </row>
    <row r="568" spans="7:24" x14ac:dyDescent="0.25">
      <c r="G568" s="1940">
        <v>566</v>
      </c>
      <c r="H568" s="1940">
        <v>1400</v>
      </c>
      <c r="I568" s="1940">
        <v>72424</v>
      </c>
      <c r="K568" s="2186">
        <v>4807366020</v>
      </c>
      <c r="M568" s="2187">
        <v>797686.24369859998</v>
      </c>
      <c r="O568" s="2188">
        <v>32020.422849414001</v>
      </c>
      <c r="P568" s="2064"/>
      <c r="Q568" s="2159">
        <v>6.6607000000000003</v>
      </c>
      <c r="R568" s="2189"/>
      <c r="X568" s="1968"/>
    </row>
    <row r="569" spans="7:24" x14ac:dyDescent="0.25">
      <c r="G569" s="1940">
        <v>567</v>
      </c>
      <c r="H569" s="1940">
        <v>1500</v>
      </c>
      <c r="I569" s="1940">
        <v>72424</v>
      </c>
      <c r="K569" s="2186">
        <v>4798158480</v>
      </c>
      <c r="M569" s="2187">
        <v>796158.43658640003</v>
      </c>
      <c r="O569" s="2188">
        <v>31959.094187735998</v>
      </c>
      <c r="P569" s="2064"/>
      <c r="Q569" s="2159">
        <v>6.6607000000000003</v>
      </c>
      <c r="R569" s="2189"/>
      <c r="X569" s="1968"/>
    </row>
    <row r="570" spans="7:24" x14ac:dyDescent="0.25">
      <c r="G570" s="1940">
        <v>568</v>
      </c>
      <c r="H570" s="1940">
        <v>1600</v>
      </c>
      <c r="I570" s="1940">
        <v>72424</v>
      </c>
      <c r="K570" s="2186">
        <v>4797754920</v>
      </c>
      <c r="M570" s="2187">
        <v>796091.47387560003</v>
      </c>
      <c r="O570" s="2188">
        <v>31956.406195644002</v>
      </c>
      <c r="P570" s="2064"/>
      <c r="Q570" s="2159">
        <v>6.6607000000000003</v>
      </c>
      <c r="R570" s="2189"/>
      <c r="X570" s="1968"/>
    </row>
    <row r="571" spans="7:24" x14ac:dyDescent="0.25">
      <c r="G571" s="1940">
        <v>569</v>
      </c>
      <c r="H571" s="1940">
        <v>1700</v>
      </c>
      <c r="I571" s="1940">
        <v>72424</v>
      </c>
      <c r="K571" s="2186">
        <v>4805348220</v>
      </c>
      <c r="M571" s="2187">
        <v>797351.43014459999</v>
      </c>
      <c r="O571" s="2188">
        <v>32006.982888954004</v>
      </c>
      <c r="P571" s="2064"/>
      <c r="Q571" s="2159">
        <v>6.6607000000000003</v>
      </c>
      <c r="R571" s="2189"/>
      <c r="X571" s="1968"/>
    </row>
    <row r="572" spans="7:24" x14ac:dyDescent="0.25">
      <c r="G572" s="1940">
        <v>570</v>
      </c>
      <c r="H572" s="1940">
        <v>1800</v>
      </c>
      <c r="I572" s="1940">
        <v>72424</v>
      </c>
      <c r="K572" s="2186">
        <v>4807822680</v>
      </c>
      <c r="M572" s="2187">
        <v>797762.01729240001</v>
      </c>
      <c r="O572" s="2188">
        <v>32023.464524676001</v>
      </c>
      <c r="P572" s="2064"/>
      <c r="Q572" s="2159">
        <v>6.6607000000000003</v>
      </c>
      <c r="R572" s="2189"/>
      <c r="X572" s="1968"/>
    </row>
    <row r="573" spans="7:24" x14ac:dyDescent="0.25">
      <c r="G573" s="1940">
        <v>571</v>
      </c>
      <c r="H573" s="1940">
        <v>1900</v>
      </c>
      <c r="I573" s="1940">
        <v>72424</v>
      </c>
      <c r="K573" s="2186">
        <v>4803033060</v>
      </c>
      <c r="M573" s="2187">
        <v>796967.27564580005</v>
      </c>
      <c r="O573" s="2188">
        <v>31991.562302742001</v>
      </c>
      <c r="P573" s="2064"/>
      <c r="Q573" s="2159">
        <v>6.6607000000000003</v>
      </c>
      <c r="R573" s="2189"/>
      <c r="X573" s="1968"/>
    </row>
    <row r="574" spans="7:24" x14ac:dyDescent="0.25">
      <c r="G574" s="1940">
        <v>572</v>
      </c>
      <c r="H574" s="1940">
        <v>2000</v>
      </c>
      <c r="I574" s="1940">
        <v>72424</v>
      </c>
      <c r="K574" s="2186">
        <v>4802045400</v>
      </c>
      <c r="M574" s="2187">
        <v>796803.39322199998</v>
      </c>
      <c r="O574" s="2188">
        <v>31984.983795780001</v>
      </c>
      <c r="P574" s="2064"/>
      <c r="Q574" s="2159">
        <v>6.6607000000000003</v>
      </c>
      <c r="R574" s="2189"/>
      <c r="X574" s="1968"/>
    </row>
    <row r="575" spans="7:24" x14ac:dyDescent="0.25">
      <c r="G575" s="1940">
        <v>573</v>
      </c>
      <c r="H575" s="1940">
        <v>2100</v>
      </c>
      <c r="I575" s="1940">
        <v>72424</v>
      </c>
      <c r="K575" s="2186">
        <v>4802884380</v>
      </c>
      <c r="M575" s="2187">
        <v>796942.60517340002</v>
      </c>
      <c r="O575" s="2188">
        <v>31990.571989866003</v>
      </c>
      <c r="P575" s="2064"/>
      <c r="Q575" s="2159">
        <v>6.6607000000000003</v>
      </c>
      <c r="R575" s="2189"/>
      <c r="X575" s="1968"/>
    </row>
    <row r="576" spans="7:24" x14ac:dyDescent="0.25">
      <c r="G576" s="1940">
        <v>574</v>
      </c>
      <c r="H576" s="1940">
        <v>2200</v>
      </c>
      <c r="I576" s="1940">
        <v>72424</v>
      </c>
      <c r="K576" s="2186">
        <v>4801599360</v>
      </c>
      <c r="M576" s="2187">
        <v>796729.38180480001</v>
      </c>
      <c r="O576" s="2188">
        <v>31982.012857152</v>
      </c>
      <c r="P576" s="2064"/>
      <c r="Q576" s="2159">
        <v>6.6607000000000003</v>
      </c>
      <c r="R576" s="2189"/>
      <c r="X576" s="1968"/>
    </row>
    <row r="577" spans="7:24" x14ac:dyDescent="0.25">
      <c r="G577" s="1940">
        <v>575</v>
      </c>
      <c r="H577" s="1940">
        <v>2300</v>
      </c>
      <c r="I577" s="1940">
        <v>72424</v>
      </c>
      <c r="K577" s="2186">
        <v>4800898440</v>
      </c>
      <c r="M577" s="2187">
        <v>796613.07814920007</v>
      </c>
      <c r="O577" s="2188">
        <v>31977.344239308004</v>
      </c>
      <c r="P577" s="2064"/>
      <c r="Q577" s="2159">
        <v>6.6607000000000003</v>
      </c>
      <c r="R577" s="2189"/>
      <c r="X577" s="1968"/>
    </row>
    <row r="578" spans="7:24" x14ac:dyDescent="0.25">
      <c r="G578" s="1940">
        <v>576</v>
      </c>
      <c r="H578" s="1940">
        <v>2400</v>
      </c>
      <c r="I578" s="1940">
        <v>72424</v>
      </c>
      <c r="K578" s="2186">
        <v>4801153320</v>
      </c>
      <c r="M578" s="2187">
        <v>796655.37038759992</v>
      </c>
      <c r="O578" s="2188">
        <v>31979.041918524003</v>
      </c>
      <c r="P578" s="2064"/>
      <c r="Q578" s="2159">
        <v>6.6607000000000003</v>
      </c>
      <c r="R578" s="2189"/>
      <c r="X578" s="1968"/>
    </row>
    <row r="579" spans="7:24" x14ac:dyDescent="0.25">
      <c r="G579" s="1940">
        <v>577</v>
      </c>
      <c r="H579" s="1940">
        <v>100</v>
      </c>
      <c r="I579" s="1940">
        <v>72524</v>
      </c>
      <c r="K579" s="2186">
        <v>4799836440</v>
      </c>
      <c r="M579" s="2187">
        <v>796436.8604892001</v>
      </c>
      <c r="O579" s="2188">
        <v>31970.270575908002</v>
      </c>
      <c r="P579" s="2064"/>
      <c r="Q579" s="2159">
        <v>6.6607000000000003</v>
      </c>
      <c r="R579" s="2189"/>
      <c r="X579" s="1968"/>
    </row>
    <row r="580" spans="7:24" x14ac:dyDescent="0.25">
      <c r="G580" s="1940">
        <v>578</v>
      </c>
      <c r="H580" s="1940">
        <v>200</v>
      </c>
      <c r="I580" s="1940">
        <v>72524</v>
      </c>
      <c r="K580" s="2186">
        <v>4803617160</v>
      </c>
      <c r="M580" s="2187">
        <v>797064.1953588</v>
      </c>
      <c r="O580" s="2188">
        <v>31995.452817612</v>
      </c>
      <c r="P580" s="2064"/>
      <c r="Q580" s="2159">
        <v>6.6607000000000003</v>
      </c>
      <c r="R580" s="2189"/>
      <c r="X580" s="1968"/>
    </row>
    <row r="581" spans="7:24" x14ac:dyDescent="0.25">
      <c r="G581" s="1940">
        <v>579</v>
      </c>
      <c r="H581" s="1940">
        <v>300</v>
      </c>
      <c r="I581" s="1940">
        <v>72524</v>
      </c>
      <c r="K581" s="2186">
        <v>4807185480</v>
      </c>
      <c r="M581" s="2187">
        <v>797656.28669640003</v>
      </c>
      <c r="O581" s="2188">
        <v>32019.220326636001</v>
      </c>
      <c r="P581" s="2064"/>
      <c r="Q581" s="2159">
        <v>6.6607000000000003</v>
      </c>
      <c r="R581" s="2189"/>
      <c r="X581" s="1968"/>
    </row>
    <row r="582" spans="7:24" x14ac:dyDescent="0.25">
      <c r="G582" s="1940">
        <v>580</v>
      </c>
      <c r="H582" s="1940">
        <v>400</v>
      </c>
      <c r="I582" s="1940">
        <v>72524</v>
      </c>
      <c r="K582" s="2186">
        <v>4803107400</v>
      </c>
      <c r="M582" s="2187">
        <v>796979.61088199995</v>
      </c>
      <c r="O582" s="2188">
        <v>31992.05745918</v>
      </c>
      <c r="P582" s="2064"/>
      <c r="Q582" s="2159">
        <v>6.6607000000000003</v>
      </c>
      <c r="R582" s="2189"/>
      <c r="X582" s="1968"/>
    </row>
    <row r="583" spans="7:24" x14ac:dyDescent="0.25">
      <c r="G583" s="1940">
        <v>581</v>
      </c>
      <c r="H583" s="1940">
        <v>500</v>
      </c>
      <c r="I583" s="1940">
        <v>72524</v>
      </c>
      <c r="K583" s="2186">
        <v>4806590760</v>
      </c>
      <c r="M583" s="2187">
        <v>797557.60480680002</v>
      </c>
      <c r="O583" s="2188">
        <v>32015.259075131999</v>
      </c>
      <c r="P583" s="2064"/>
      <c r="Q583" s="2159">
        <v>6.6607000000000003</v>
      </c>
      <c r="R583" s="2189"/>
      <c r="X583" s="1968"/>
    </row>
    <row r="584" spans="7:24" x14ac:dyDescent="0.25">
      <c r="G584" s="1940">
        <v>582</v>
      </c>
      <c r="H584" s="1940">
        <v>600</v>
      </c>
      <c r="I584" s="1940">
        <v>72524</v>
      </c>
      <c r="K584" s="2186">
        <v>4808332440</v>
      </c>
      <c r="M584" s="2187">
        <v>797846.60176920006</v>
      </c>
      <c r="O584" s="2188">
        <v>32026.859883108002</v>
      </c>
      <c r="P584" s="2064"/>
      <c r="Q584" s="2159">
        <v>6.6607000000000003</v>
      </c>
      <c r="R584" s="2189"/>
      <c r="X584" s="1968"/>
    </row>
    <row r="585" spans="7:24" x14ac:dyDescent="0.25">
      <c r="G585" s="1940">
        <v>583</v>
      </c>
      <c r="H585" s="1940">
        <v>700</v>
      </c>
      <c r="I585" s="1940">
        <v>72524</v>
      </c>
      <c r="K585" s="2186">
        <v>4810116600</v>
      </c>
      <c r="M585" s="2187">
        <v>798142.64743799996</v>
      </c>
      <c r="O585" s="2188">
        <v>32038.743637620002</v>
      </c>
      <c r="P585" s="2064"/>
      <c r="Q585" s="2159">
        <v>6.6607000000000003</v>
      </c>
      <c r="R585" s="2189"/>
      <c r="X585" s="1968"/>
    </row>
    <row r="586" spans="7:24" x14ac:dyDescent="0.25">
      <c r="G586" s="1940">
        <v>584</v>
      </c>
      <c r="H586" s="1940">
        <v>800</v>
      </c>
      <c r="I586" s="1940">
        <v>72524</v>
      </c>
      <c r="K586" s="2186">
        <v>4805157060</v>
      </c>
      <c r="M586" s="2187">
        <v>797319.7109658001</v>
      </c>
      <c r="O586" s="2188">
        <v>32005.709629542001</v>
      </c>
      <c r="P586" s="2064"/>
      <c r="Q586" s="2159">
        <v>6.6607000000000003</v>
      </c>
      <c r="R586" s="2189"/>
      <c r="X586" s="1968"/>
    </row>
    <row r="587" spans="7:24" x14ac:dyDescent="0.25">
      <c r="G587" s="1940">
        <v>585</v>
      </c>
      <c r="H587" s="1940">
        <v>900</v>
      </c>
      <c r="I587" s="1940">
        <v>72524</v>
      </c>
      <c r="K587" s="2186">
        <v>4809277620</v>
      </c>
      <c r="M587" s="2187">
        <v>798003.43548659992</v>
      </c>
      <c r="O587" s="2188">
        <v>32033.155443534</v>
      </c>
      <c r="P587" s="2064"/>
      <c r="Q587" s="2159">
        <v>6.6607000000000003</v>
      </c>
      <c r="R587" s="2189"/>
      <c r="X587" s="1968"/>
    </row>
    <row r="588" spans="7:24" x14ac:dyDescent="0.25">
      <c r="G588" s="1940">
        <v>586</v>
      </c>
      <c r="H588" s="1940">
        <v>1000</v>
      </c>
      <c r="I588" s="1940">
        <v>72524</v>
      </c>
      <c r="K588" s="2186">
        <v>4796947800</v>
      </c>
      <c r="M588" s="2187">
        <v>795957.54845400003</v>
      </c>
      <c r="O588" s="2188">
        <v>31951.030211460002</v>
      </c>
      <c r="P588" s="2064"/>
      <c r="Q588" s="2159">
        <v>6.6607000000000003</v>
      </c>
      <c r="R588" s="2189"/>
      <c r="X588" s="1968"/>
    </row>
    <row r="589" spans="7:24" x14ac:dyDescent="0.25">
      <c r="G589" s="1940">
        <v>587</v>
      </c>
      <c r="H589" s="1940">
        <v>1100</v>
      </c>
      <c r="I589" s="1940">
        <v>72524</v>
      </c>
      <c r="K589" s="2186">
        <v>4801397580</v>
      </c>
      <c r="M589" s="2187">
        <v>796695.90044940007</v>
      </c>
      <c r="O589" s="2188">
        <v>31980.668861106002</v>
      </c>
      <c r="P589" s="2064"/>
      <c r="Q589" s="2159">
        <v>6.6607000000000003</v>
      </c>
      <c r="R589" s="2189"/>
      <c r="X589" s="1968"/>
    </row>
    <row r="590" spans="7:24" x14ac:dyDescent="0.25">
      <c r="G590" s="1940">
        <v>588</v>
      </c>
      <c r="H590" s="1940">
        <v>1200</v>
      </c>
      <c r="I590" s="1940">
        <v>72524</v>
      </c>
      <c r="K590" s="2186">
        <v>4814884980</v>
      </c>
      <c r="M590" s="2187">
        <v>798933.86473140004</v>
      </c>
      <c r="O590" s="2188">
        <v>32070.504386286004</v>
      </c>
      <c r="P590" s="2064"/>
      <c r="Q590" s="2159">
        <v>6.6607000000000003</v>
      </c>
      <c r="R590" s="2189"/>
      <c r="X590" s="1968"/>
    </row>
    <row r="591" spans="7:24" x14ac:dyDescent="0.25">
      <c r="G591" s="1940">
        <v>589</v>
      </c>
      <c r="H591" s="1940">
        <v>1300</v>
      </c>
      <c r="I591" s="1940">
        <v>72524</v>
      </c>
      <c r="K591" s="2186">
        <v>4811815800</v>
      </c>
      <c r="M591" s="2187">
        <v>798424.59569400002</v>
      </c>
      <c r="O591" s="2188">
        <v>32050.061499060001</v>
      </c>
      <c r="P591" s="2064"/>
      <c r="Q591" s="2159">
        <v>6.6607000000000003</v>
      </c>
      <c r="R591" s="2189"/>
      <c r="X591" s="1968"/>
    </row>
    <row r="592" spans="7:24" x14ac:dyDescent="0.25">
      <c r="G592" s="1940">
        <v>590</v>
      </c>
      <c r="H592" s="1940">
        <v>1400</v>
      </c>
      <c r="I592" s="1940">
        <v>72524</v>
      </c>
      <c r="K592" s="2186">
        <v>4811454720</v>
      </c>
      <c r="M592" s="2187">
        <v>798364.68168959999</v>
      </c>
      <c r="O592" s="2188">
        <v>32047.656453504002</v>
      </c>
      <c r="P592" s="2064"/>
      <c r="Q592" s="2159">
        <v>6.6607000000000003</v>
      </c>
      <c r="R592" s="2189"/>
      <c r="X592" s="1968"/>
    </row>
    <row r="593" spans="7:24" x14ac:dyDescent="0.25">
      <c r="G593" s="1940">
        <v>591</v>
      </c>
      <c r="H593" s="1940">
        <v>1500</v>
      </c>
      <c r="I593" s="1940">
        <v>72524</v>
      </c>
      <c r="K593" s="2186">
        <v>4806495180</v>
      </c>
      <c r="M593" s="2187">
        <v>797541.74521740002</v>
      </c>
      <c r="O593" s="2188">
        <v>32014.622445426001</v>
      </c>
      <c r="P593" s="2064"/>
      <c r="Q593" s="2159">
        <v>6.6607000000000003</v>
      </c>
      <c r="R593" s="2189"/>
      <c r="X593" s="1968"/>
    </row>
    <row r="594" spans="7:24" x14ac:dyDescent="0.25">
      <c r="G594" s="1940">
        <v>592</v>
      </c>
      <c r="H594" s="1940">
        <v>1600</v>
      </c>
      <c r="I594" s="1940">
        <v>72524</v>
      </c>
      <c r="K594" s="2186">
        <v>4808003220</v>
      </c>
      <c r="M594" s="2187">
        <v>797791.97429459996</v>
      </c>
      <c r="O594" s="2188">
        <v>32024.667047454001</v>
      </c>
      <c r="P594" s="2064"/>
      <c r="Q594" s="2159">
        <v>6.6607000000000003</v>
      </c>
      <c r="R594" s="2189"/>
      <c r="X594" s="1968"/>
    </row>
    <row r="595" spans="7:24" x14ac:dyDescent="0.25">
      <c r="G595" s="1940">
        <v>593</v>
      </c>
      <c r="H595" s="1940">
        <v>1700</v>
      </c>
      <c r="I595" s="1940">
        <v>72524</v>
      </c>
      <c r="K595" s="2186">
        <v>4808714760</v>
      </c>
      <c r="M595" s="2187">
        <v>797910.04012680007</v>
      </c>
      <c r="O595" s="2188">
        <v>32029.406401932003</v>
      </c>
      <c r="P595" s="2064"/>
      <c r="Q595" s="2159">
        <v>6.6607000000000003</v>
      </c>
      <c r="R595" s="2189"/>
      <c r="X595" s="1968"/>
    </row>
    <row r="596" spans="7:24" x14ac:dyDescent="0.25">
      <c r="G596" s="1940">
        <v>594</v>
      </c>
      <c r="H596" s="1940">
        <v>1800</v>
      </c>
      <c r="I596" s="1940">
        <v>72524</v>
      </c>
      <c r="K596" s="2186">
        <v>4811922000</v>
      </c>
      <c r="M596" s="2187">
        <v>798442.21745999996</v>
      </c>
      <c r="O596" s="2188">
        <v>32050.768865400001</v>
      </c>
      <c r="P596" s="2064"/>
      <c r="Q596" s="2159">
        <v>6.6607000000000003</v>
      </c>
      <c r="R596" s="2189"/>
      <c r="X596" s="1968"/>
    </row>
    <row r="597" spans="7:24" x14ac:dyDescent="0.25">
      <c r="G597" s="1940">
        <v>595</v>
      </c>
      <c r="H597" s="1940">
        <v>1900</v>
      </c>
      <c r="I597" s="1940">
        <v>72524</v>
      </c>
      <c r="K597" s="2186">
        <v>4809808620</v>
      </c>
      <c r="M597" s="2187">
        <v>798091.54431659996</v>
      </c>
      <c r="O597" s="2188">
        <v>32036.692275234</v>
      </c>
      <c r="P597" s="2064"/>
      <c r="Q597" s="2159">
        <v>6.6607000000000003</v>
      </c>
      <c r="R597" s="2189"/>
      <c r="X597" s="1968"/>
    </row>
    <row r="598" spans="7:24" x14ac:dyDescent="0.25">
      <c r="G598" s="1940">
        <v>596</v>
      </c>
      <c r="H598" s="1940">
        <v>2000</v>
      </c>
      <c r="I598" s="1940">
        <v>72524</v>
      </c>
      <c r="K598" s="2186">
        <v>4803595920</v>
      </c>
      <c r="M598" s="2187">
        <v>797060.67100560002</v>
      </c>
      <c r="O598" s="2188">
        <v>31995.311344344002</v>
      </c>
      <c r="P598" s="2064"/>
      <c r="Q598" s="2159">
        <v>6.6607000000000003</v>
      </c>
      <c r="R598" s="2189"/>
      <c r="X598" s="1968"/>
    </row>
    <row r="599" spans="7:24" x14ac:dyDescent="0.25">
      <c r="G599" s="1940">
        <v>597</v>
      </c>
      <c r="H599" s="1940">
        <v>2100</v>
      </c>
      <c r="I599" s="1940">
        <v>72524</v>
      </c>
      <c r="K599" s="2186">
        <v>4797085860</v>
      </c>
      <c r="M599" s="2187">
        <v>795980.45674980001</v>
      </c>
      <c r="O599" s="2188">
        <v>31951.949787702</v>
      </c>
      <c r="P599" s="2064"/>
      <c r="Q599" s="2159">
        <v>6.6607000000000003</v>
      </c>
      <c r="R599" s="2189"/>
      <c r="X599" s="1968"/>
    </row>
    <row r="600" spans="7:24" x14ac:dyDescent="0.25">
      <c r="G600" s="1940">
        <v>598</v>
      </c>
      <c r="H600" s="1940">
        <v>2200</v>
      </c>
      <c r="I600" s="1940">
        <v>72524</v>
      </c>
      <c r="K600" s="2186">
        <v>4795535340</v>
      </c>
      <c r="M600" s="2187">
        <v>795723.1789662001</v>
      </c>
      <c r="O600" s="2188">
        <v>31941.622239138</v>
      </c>
      <c r="P600" s="2064"/>
      <c r="Q600" s="2159">
        <v>6.6607000000000003</v>
      </c>
      <c r="R600" s="2189"/>
      <c r="X600" s="1968"/>
    </row>
    <row r="601" spans="7:24" x14ac:dyDescent="0.25">
      <c r="G601" s="1940">
        <v>599</v>
      </c>
      <c r="H601" s="1940">
        <v>2300</v>
      </c>
      <c r="I601" s="1940">
        <v>72524</v>
      </c>
      <c r="K601" s="2186">
        <v>4795885800</v>
      </c>
      <c r="M601" s="2187">
        <v>795781.33079399995</v>
      </c>
      <c r="O601" s="2188">
        <v>31943.956548060003</v>
      </c>
      <c r="P601" s="2064"/>
      <c r="Q601" s="2159">
        <v>6.6607000000000003</v>
      </c>
      <c r="R601" s="2189"/>
      <c r="X601" s="1968"/>
    </row>
    <row r="602" spans="7:24" x14ac:dyDescent="0.25">
      <c r="G602" s="1940">
        <v>600</v>
      </c>
      <c r="H602" s="1940">
        <v>2400</v>
      </c>
      <c r="I602" s="1940">
        <v>72524</v>
      </c>
      <c r="K602" s="2186">
        <v>4797818640</v>
      </c>
      <c r="M602" s="2187">
        <v>796102.04693520011</v>
      </c>
      <c r="O602" s="2188">
        <v>31956.830615448001</v>
      </c>
      <c r="P602" s="2064"/>
      <c r="Q602" s="2159">
        <v>6.6607000000000003</v>
      </c>
      <c r="R602" s="2189"/>
      <c r="X602" s="1968"/>
    </row>
    <row r="603" spans="7:24" x14ac:dyDescent="0.25">
      <c r="G603" s="1940">
        <v>601</v>
      </c>
      <c r="H603" s="1940">
        <v>100</v>
      </c>
      <c r="I603" s="1940">
        <v>72624</v>
      </c>
      <c r="K603" s="2186">
        <v>4801270140</v>
      </c>
      <c r="M603" s="2187">
        <v>796674.75433020003</v>
      </c>
      <c r="O603" s="2188">
        <v>31979.820021498002</v>
      </c>
      <c r="P603" s="2064"/>
      <c r="Q603" s="2159">
        <v>6.6607000000000003</v>
      </c>
      <c r="R603" s="2189"/>
      <c r="X603" s="1968"/>
    </row>
    <row r="604" spans="7:24" x14ac:dyDescent="0.25">
      <c r="G604" s="1940">
        <v>602</v>
      </c>
      <c r="H604" s="1940">
        <v>200</v>
      </c>
      <c r="I604" s="1940">
        <v>72624</v>
      </c>
      <c r="K604" s="2186">
        <v>4799687760</v>
      </c>
      <c r="M604" s="2187">
        <v>796412.19001680007</v>
      </c>
      <c r="O604" s="2188">
        <v>31969.280263032</v>
      </c>
      <c r="P604" s="2064"/>
      <c r="Q604" s="2159">
        <v>6.6607000000000003</v>
      </c>
      <c r="R604" s="2189"/>
      <c r="X604" s="1968"/>
    </row>
    <row r="605" spans="7:24" x14ac:dyDescent="0.25">
      <c r="G605" s="1940">
        <v>603</v>
      </c>
      <c r="H605" s="1940">
        <v>300</v>
      </c>
      <c r="I605" s="1940">
        <v>72624</v>
      </c>
      <c r="K605" s="2186">
        <v>4798933740</v>
      </c>
      <c r="M605" s="2187">
        <v>796287.0754782001</v>
      </c>
      <c r="O605" s="2188">
        <v>31964.257962018</v>
      </c>
      <c r="P605" s="2064"/>
      <c r="Q605" s="2159">
        <v>6.6607000000000003</v>
      </c>
      <c r="R605" s="2189"/>
      <c r="X605" s="1968"/>
    </row>
    <row r="606" spans="7:24" x14ac:dyDescent="0.25">
      <c r="G606" s="1940">
        <v>604</v>
      </c>
      <c r="H606" s="1940">
        <v>400</v>
      </c>
      <c r="I606" s="1940">
        <v>72624</v>
      </c>
      <c r="K606" s="2186">
        <v>4796650440</v>
      </c>
      <c r="M606" s="2187">
        <v>795908.20750920009</v>
      </c>
      <c r="O606" s="2188">
        <v>31949.049585707999</v>
      </c>
      <c r="P606" s="2064"/>
      <c r="Q606" s="2159">
        <v>6.6607000000000003</v>
      </c>
      <c r="R606" s="2189"/>
      <c r="X606" s="1968"/>
    </row>
    <row r="607" spans="7:24" x14ac:dyDescent="0.25">
      <c r="G607" s="1940">
        <v>605</v>
      </c>
      <c r="H607" s="1940">
        <v>500</v>
      </c>
      <c r="I607" s="1940">
        <v>72624</v>
      </c>
      <c r="K607" s="2186">
        <v>4794728220</v>
      </c>
      <c r="M607" s="2187">
        <v>795589.25354459998</v>
      </c>
      <c r="O607" s="2188">
        <v>31936.246254954003</v>
      </c>
      <c r="P607" s="2064"/>
      <c r="Q607" s="2159">
        <v>6.6607000000000003</v>
      </c>
      <c r="R607" s="2189"/>
      <c r="X607" s="1968"/>
    </row>
    <row r="608" spans="7:24" x14ac:dyDescent="0.25">
      <c r="G608" s="1940">
        <v>606</v>
      </c>
      <c r="H608" s="1940">
        <v>600</v>
      </c>
      <c r="I608" s="1940">
        <v>72624</v>
      </c>
      <c r="K608" s="2186">
        <v>4802682600</v>
      </c>
      <c r="M608" s="2187">
        <v>796909.12381799996</v>
      </c>
      <c r="O608" s="2188">
        <v>31989.227993820001</v>
      </c>
      <c r="P608" s="2064"/>
      <c r="Q608" s="2159">
        <v>6.6607000000000003</v>
      </c>
      <c r="R608" s="2189"/>
      <c r="X608" s="1968"/>
    </row>
    <row r="609" spans="7:24" x14ac:dyDescent="0.25">
      <c r="G609" s="1940">
        <v>607</v>
      </c>
      <c r="H609" s="1940">
        <v>700</v>
      </c>
      <c r="I609" s="1940">
        <v>72624</v>
      </c>
      <c r="K609" s="2186">
        <v>4797032760</v>
      </c>
      <c r="M609" s="2187">
        <v>795971.6458668001</v>
      </c>
      <c r="O609" s="2188">
        <v>31951.596104532</v>
      </c>
      <c r="P609" s="2064"/>
      <c r="Q609" s="2159">
        <v>6.6607000000000003</v>
      </c>
      <c r="R609" s="2189"/>
      <c r="X609" s="1968"/>
    </row>
    <row r="610" spans="7:24" x14ac:dyDescent="0.25">
      <c r="G610" s="1940">
        <v>608</v>
      </c>
      <c r="H610" s="1940">
        <v>800</v>
      </c>
      <c r="I610" s="1940">
        <v>72624</v>
      </c>
      <c r="K610" s="2186">
        <v>4791085560</v>
      </c>
      <c r="M610" s="2187">
        <v>794984.82697080006</v>
      </c>
      <c r="O610" s="2188">
        <v>31911.983589492</v>
      </c>
      <c r="P610" s="2064"/>
      <c r="Q610" s="2159">
        <v>6.6607000000000003</v>
      </c>
      <c r="R610" s="2189"/>
      <c r="X610" s="1968"/>
    </row>
    <row r="611" spans="7:24" x14ac:dyDescent="0.25">
      <c r="G611" s="1940">
        <v>609</v>
      </c>
      <c r="H611" s="1940">
        <v>900</v>
      </c>
      <c r="I611" s="1940">
        <v>72624</v>
      </c>
      <c r="K611" s="2186">
        <v>4790894400</v>
      </c>
      <c r="M611" s="2187">
        <v>794953.10779200005</v>
      </c>
      <c r="O611" s="2188">
        <v>31910.710330080001</v>
      </c>
      <c r="P611" s="2064"/>
      <c r="Q611" s="2159">
        <v>6.6607000000000003</v>
      </c>
      <c r="R611" s="2189"/>
      <c r="X611" s="1968"/>
    </row>
    <row r="612" spans="7:24" x14ac:dyDescent="0.25">
      <c r="G612" s="1940">
        <v>610</v>
      </c>
      <c r="H612" s="1940">
        <v>1000</v>
      </c>
      <c r="I612" s="1940">
        <v>72624</v>
      </c>
      <c r="K612" s="2186">
        <v>4801259520</v>
      </c>
      <c r="M612" s="2187">
        <v>796672.99215359997</v>
      </c>
      <c r="O612" s="2188">
        <v>31979.749284864003</v>
      </c>
      <c r="P612" s="2064"/>
      <c r="Q612" s="2159">
        <v>6.6607000000000003</v>
      </c>
      <c r="R612" s="2189"/>
      <c r="X612" s="1968"/>
    </row>
    <row r="613" spans="7:24" x14ac:dyDescent="0.25">
      <c r="G613" s="1940">
        <v>611</v>
      </c>
      <c r="H613" s="1940">
        <v>1100</v>
      </c>
      <c r="I613" s="1940">
        <v>72624</v>
      </c>
      <c r="K613" s="2186">
        <v>4804764120</v>
      </c>
      <c r="M613" s="2187">
        <v>797254.51043159992</v>
      </c>
      <c r="O613" s="2188">
        <v>32003.092374084001</v>
      </c>
      <c r="P613" s="2064"/>
      <c r="Q613" s="2159">
        <v>6.6607000000000003</v>
      </c>
      <c r="R613" s="2189"/>
      <c r="X613" s="1968"/>
    </row>
    <row r="614" spans="7:24" x14ac:dyDescent="0.25">
      <c r="G614" s="1940">
        <v>612</v>
      </c>
      <c r="H614" s="1940">
        <v>1200</v>
      </c>
      <c r="I614" s="1940">
        <v>72624</v>
      </c>
      <c r="K614" s="2186">
        <v>4806134100</v>
      </c>
      <c r="M614" s="2187">
        <v>797481.831213</v>
      </c>
      <c r="O614" s="2188">
        <v>32012.217399870002</v>
      </c>
      <c r="P614" s="2064"/>
      <c r="Q614" s="2159">
        <v>6.6607000000000003</v>
      </c>
      <c r="R614" s="2189"/>
      <c r="X614" s="1968"/>
    </row>
    <row r="615" spans="7:24" x14ac:dyDescent="0.25">
      <c r="G615" s="1940">
        <v>613</v>
      </c>
      <c r="H615" s="1940">
        <v>1300</v>
      </c>
      <c r="I615" s="1940">
        <v>72624</v>
      </c>
      <c r="K615" s="2186">
        <v>4812145020</v>
      </c>
      <c r="M615" s="2187">
        <v>798479.2231686</v>
      </c>
      <c r="O615" s="2188">
        <v>32052.254334714002</v>
      </c>
      <c r="P615" s="2064"/>
      <c r="Q615" s="2159">
        <v>6.6607000000000003</v>
      </c>
      <c r="R615" s="2189"/>
      <c r="X615" s="1968"/>
    </row>
    <row r="616" spans="7:24" x14ac:dyDescent="0.25">
      <c r="G616" s="1940">
        <v>614</v>
      </c>
      <c r="H616" s="1940">
        <v>1400</v>
      </c>
      <c r="I616" s="1940">
        <v>72624</v>
      </c>
      <c r="K616" s="2186">
        <v>4813026480</v>
      </c>
      <c r="M616" s="2187">
        <v>798625.48382640001</v>
      </c>
      <c r="O616" s="2188">
        <v>32058.125475336001</v>
      </c>
      <c r="P616" s="2064"/>
      <c r="Q616" s="2159">
        <v>6.6607000000000003</v>
      </c>
      <c r="R616" s="2189"/>
      <c r="X616" s="1968"/>
    </row>
    <row r="617" spans="7:24" x14ac:dyDescent="0.25">
      <c r="G617" s="1940">
        <v>615</v>
      </c>
      <c r="H617" s="1940">
        <v>1500</v>
      </c>
      <c r="I617" s="1940">
        <v>72624</v>
      </c>
      <c r="K617" s="2186">
        <v>4810732560</v>
      </c>
      <c r="M617" s="2187">
        <v>798244.85368080006</v>
      </c>
      <c r="O617" s="2188">
        <v>32042.846362392003</v>
      </c>
      <c r="P617" s="2064"/>
      <c r="Q617" s="2159">
        <v>6.6607000000000003</v>
      </c>
      <c r="R617" s="2189"/>
      <c r="X617" s="1968"/>
    </row>
    <row r="618" spans="7:24" x14ac:dyDescent="0.25">
      <c r="G618" s="1940">
        <v>616</v>
      </c>
      <c r="H618" s="1940">
        <v>1600</v>
      </c>
      <c r="I618" s="1940">
        <v>72624</v>
      </c>
      <c r="K618" s="2186">
        <v>4804870320</v>
      </c>
      <c r="M618" s="2187">
        <v>797272.13219759997</v>
      </c>
      <c r="O618" s="2188">
        <v>32003.799740424001</v>
      </c>
      <c r="P618" s="2064"/>
      <c r="Q618" s="2159">
        <v>6.6607000000000003</v>
      </c>
      <c r="R618" s="2189"/>
      <c r="X618" s="1968"/>
    </row>
    <row r="619" spans="7:24" x14ac:dyDescent="0.25">
      <c r="G619" s="1940">
        <v>617</v>
      </c>
      <c r="H619" s="1940">
        <v>1700</v>
      </c>
      <c r="I619" s="1940">
        <v>72624</v>
      </c>
      <c r="K619" s="2186">
        <v>4801302000</v>
      </c>
      <c r="M619" s="2187">
        <v>796680.04085999995</v>
      </c>
      <c r="O619" s="2188">
        <v>31980.0322314</v>
      </c>
      <c r="P619" s="2064"/>
      <c r="Q619" s="2159">
        <v>6.6607000000000003</v>
      </c>
      <c r="R619" s="2189"/>
      <c r="X619" s="1968"/>
    </row>
    <row r="620" spans="7:24" x14ac:dyDescent="0.25">
      <c r="G620" s="1940">
        <v>618</v>
      </c>
      <c r="H620" s="1940">
        <v>1800</v>
      </c>
      <c r="I620" s="1940">
        <v>72624</v>
      </c>
      <c r="K620" s="2186">
        <v>4797425700</v>
      </c>
      <c r="M620" s="2187">
        <v>796036.84640100005</v>
      </c>
      <c r="O620" s="2188">
        <v>31954.213359990001</v>
      </c>
      <c r="P620" s="2064"/>
      <c r="Q620" s="2159">
        <v>6.6607000000000003</v>
      </c>
      <c r="R620" s="2189"/>
      <c r="X620" s="1968"/>
    </row>
    <row r="621" spans="7:24" x14ac:dyDescent="0.25">
      <c r="G621" s="1940">
        <v>619</v>
      </c>
      <c r="H621" s="1940">
        <v>1900</v>
      </c>
      <c r="I621" s="1940">
        <v>72624</v>
      </c>
      <c r="K621" s="2186">
        <v>4799379780</v>
      </c>
      <c r="M621" s="2187">
        <v>796361.08689540008</v>
      </c>
      <c r="O621" s="2188">
        <v>31967.228900646001</v>
      </c>
      <c r="P621" s="2064"/>
      <c r="Q621" s="2159">
        <v>6.6607000000000003</v>
      </c>
      <c r="R621" s="2189"/>
      <c r="X621" s="1968"/>
    </row>
    <row r="622" spans="7:24" x14ac:dyDescent="0.25">
      <c r="G622" s="1940">
        <v>620</v>
      </c>
      <c r="H622" s="1940">
        <v>2000</v>
      </c>
      <c r="I622" s="1940">
        <v>72624</v>
      </c>
      <c r="K622" s="2186">
        <v>4787538480</v>
      </c>
      <c r="M622" s="2187">
        <v>794396.25998640002</v>
      </c>
      <c r="O622" s="2188">
        <v>31888.357553736001</v>
      </c>
      <c r="P622" s="2064"/>
      <c r="Q622" s="2159">
        <v>6.6607000000000003</v>
      </c>
      <c r="R622" s="2189"/>
      <c r="X622" s="1968"/>
    </row>
    <row r="623" spans="7:24" x14ac:dyDescent="0.25">
      <c r="G623" s="1940">
        <v>621</v>
      </c>
      <c r="H623" s="1940">
        <v>2100</v>
      </c>
      <c r="I623" s="1940">
        <v>72624</v>
      </c>
      <c r="K623" s="2186">
        <v>4797192060</v>
      </c>
      <c r="M623" s="2187">
        <v>795998.07851580007</v>
      </c>
      <c r="O623" s="2188">
        <v>31952.657154042001</v>
      </c>
      <c r="P623" s="2064"/>
      <c r="Q623" s="2159">
        <v>6.6607000000000003</v>
      </c>
      <c r="R623" s="2189"/>
      <c r="X623" s="1968"/>
    </row>
    <row r="624" spans="7:24" x14ac:dyDescent="0.25">
      <c r="G624" s="1940">
        <v>622</v>
      </c>
      <c r="H624" s="1940">
        <v>2200</v>
      </c>
      <c r="I624" s="1940">
        <v>72624</v>
      </c>
      <c r="K624" s="2186">
        <v>4776323760</v>
      </c>
      <c r="M624" s="2187">
        <v>792535.40149680001</v>
      </c>
      <c r="O624" s="2188">
        <v>31813.659668232001</v>
      </c>
      <c r="P624" s="2064"/>
      <c r="Q624" s="2159">
        <v>6.6607000000000003</v>
      </c>
      <c r="R624" s="2189"/>
      <c r="X624" s="1968"/>
    </row>
    <row r="625" spans="7:24" x14ac:dyDescent="0.25">
      <c r="G625" s="1940">
        <v>623</v>
      </c>
      <c r="H625" s="1940">
        <v>2300</v>
      </c>
      <c r="I625" s="1940">
        <v>72624</v>
      </c>
      <c r="K625" s="2186">
        <v>4792466160</v>
      </c>
      <c r="M625" s="2187">
        <v>795213.90992880007</v>
      </c>
      <c r="O625" s="2188">
        <v>31921.179351912004</v>
      </c>
      <c r="P625" s="2064"/>
      <c r="Q625" s="2159">
        <v>6.6607000000000003</v>
      </c>
      <c r="R625" s="2189"/>
      <c r="X625" s="1968"/>
    </row>
    <row r="626" spans="7:24" x14ac:dyDescent="0.25">
      <c r="G626" s="1940">
        <v>624</v>
      </c>
      <c r="H626" s="1940">
        <v>2400</v>
      </c>
      <c r="I626" s="1940">
        <v>72624</v>
      </c>
      <c r="K626" s="2186">
        <v>4792742280</v>
      </c>
      <c r="M626" s="2187">
        <v>795259.72652040003</v>
      </c>
      <c r="O626" s="2188">
        <v>31923.018504396001</v>
      </c>
      <c r="P626" s="2064"/>
      <c r="Q626" s="2159">
        <v>6.6607000000000003</v>
      </c>
      <c r="R626" s="2189"/>
      <c r="X626" s="1968"/>
    </row>
    <row r="627" spans="7:24" x14ac:dyDescent="0.25">
      <c r="G627" s="1940">
        <v>625</v>
      </c>
      <c r="H627" s="1940">
        <v>100</v>
      </c>
      <c r="I627" s="1940">
        <v>72724</v>
      </c>
      <c r="K627" s="2186">
        <v>4794239700</v>
      </c>
      <c r="M627" s="2187">
        <v>795508.19342100003</v>
      </c>
      <c r="O627" s="2188">
        <v>31932.992369790001</v>
      </c>
      <c r="P627" s="2064"/>
      <c r="Q627" s="2159">
        <v>6.6607000000000003</v>
      </c>
      <c r="R627" s="2189"/>
      <c r="X627" s="1968"/>
    </row>
    <row r="628" spans="7:24" x14ac:dyDescent="0.25">
      <c r="G628" s="1940">
        <v>626</v>
      </c>
      <c r="H628" s="1940">
        <v>200</v>
      </c>
      <c r="I628" s="1940">
        <v>72724</v>
      </c>
      <c r="K628" s="2186">
        <v>4800059460</v>
      </c>
      <c r="M628" s="2187">
        <v>796473.86619780003</v>
      </c>
      <c r="O628" s="2188">
        <v>31971.756045221999</v>
      </c>
      <c r="P628" s="2064"/>
      <c r="Q628" s="2159">
        <v>6.6607000000000003</v>
      </c>
      <c r="R628" s="2189"/>
      <c r="X628" s="1968"/>
    </row>
    <row r="629" spans="7:24" x14ac:dyDescent="0.25">
      <c r="G629" s="1940">
        <v>627</v>
      </c>
      <c r="H629" s="1940">
        <v>300</v>
      </c>
      <c r="I629" s="1940">
        <v>72724</v>
      </c>
      <c r="K629" s="2186">
        <v>4758577740</v>
      </c>
      <c r="M629" s="2187">
        <v>789590.80439820013</v>
      </c>
      <c r="O629" s="2188">
        <v>31695.458752818002</v>
      </c>
      <c r="P629" s="2064"/>
      <c r="Q629" s="2159">
        <v>6.6607000000000003</v>
      </c>
      <c r="R629" s="2189"/>
      <c r="X629" s="1968"/>
    </row>
    <row r="630" spans="7:24" x14ac:dyDescent="0.25">
      <c r="G630" s="1940">
        <v>628</v>
      </c>
      <c r="H630" s="1940">
        <v>400</v>
      </c>
      <c r="I630" s="1940">
        <v>72724</v>
      </c>
      <c r="K630" s="2186">
        <v>4571910000</v>
      </c>
      <c r="M630" s="2187">
        <v>758617.02630000003</v>
      </c>
      <c r="O630" s="2188">
        <v>30452.120937</v>
      </c>
      <c r="P630" s="2064"/>
      <c r="Q630" s="2159">
        <v>6.6607000000000003</v>
      </c>
      <c r="R630" s="2189"/>
      <c r="X630" s="1968"/>
    </row>
    <row r="631" spans="7:24" x14ac:dyDescent="0.25">
      <c r="G631" s="1940">
        <v>629</v>
      </c>
      <c r="H631" s="1940">
        <v>500</v>
      </c>
      <c r="I631" s="1940">
        <v>72724</v>
      </c>
      <c r="K631" s="2186">
        <v>4502062260</v>
      </c>
      <c r="M631" s="2187">
        <v>747027.1908018</v>
      </c>
      <c r="O631" s="2188">
        <v>29986.886095182002</v>
      </c>
      <c r="P631" s="2064"/>
      <c r="Q631" s="2159">
        <v>6.6607000000000003</v>
      </c>
      <c r="R631" s="2189"/>
      <c r="X631" s="1968"/>
    </row>
    <row r="632" spans="7:24" x14ac:dyDescent="0.25">
      <c r="G632" s="1940">
        <v>630</v>
      </c>
      <c r="H632" s="1940">
        <v>600</v>
      </c>
      <c r="I632" s="1940">
        <v>72724</v>
      </c>
      <c r="K632" s="2186">
        <v>4421987460</v>
      </c>
      <c r="M632" s="2187">
        <v>733740.37923780002</v>
      </c>
      <c r="O632" s="2188">
        <v>29453.531874822002</v>
      </c>
      <c r="P632" s="2064"/>
      <c r="Q632" s="2159">
        <v>6.6607000000000003</v>
      </c>
      <c r="R632" s="2189"/>
      <c r="X632" s="1968"/>
    </row>
    <row r="633" spans="7:24" x14ac:dyDescent="0.25">
      <c r="G633" s="1940">
        <v>631</v>
      </c>
      <c r="H633" s="1940">
        <v>700</v>
      </c>
      <c r="I633" s="1940">
        <v>72724</v>
      </c>
      <c r="K633" s="2186">
        <v>4122524700</v>
      </c>
      <c r="M633" s="2187">
        <v>684050.52347100002</v>
      </c>
      <c r="O633" s="2188">
        <v>27458.900269289999</v>
      </c>
      <c r="P633" s="2064"/>
      <c r="Q633" s="2159">
        <v>6.6607000000000003</v>
      </c>
      <c r="R633" s="2189"/>
      <c r="X633" s="1968"/>
    </row>
    <row r="634" spans="7:24" x14ac:dyDescent="0.25">
      <c r="G634" s="1940">
        <v>632</v>
      </c>
      <c r="H634" s="1940">
        <v>800</v>
      </c>
      <c r="I634" s="1940">
        <v>72724</v>
      </c>
      <c r="K634" s="2186">
        <v>4086692820</v>
      </c>
      <c r="M634" s="2187">
        <v>678104.93962259998</v>
      </c>
      <c r="O634" s="2188">
        <v>27220.234866174</v>
      </c>
      <c r="P634" s="2064"/>
      <c r="Q634" s="2159">
        <v>6.6607000000000003</v>
      </c>
      <c r="R634" s="2189"/>
      <c r="X634" s="1968"/>
    </row>
    <row r="635" spans="7:24" x14ac:dyDescent="0.25">
      <c r="G635" s="1940">
        <v>633</v>
      </c>
      <c r="H635" s="1940">
        <v>900</v>
      </c>
      <c r="I635" s="1940">
        <v>72724</v>
      </c>
      <c r="K635" s="2186">
        <v>4107115080</v>
      </c>
      <c r="M635" s="2187">
        <v>681493.60522440006</v>
      </c>
      <c r="O635" s="2188">
        <v>27356.261413356002</v>
      </c>
      <c r="P635" s="2064"/>
      <c r="Q635" s="2159">
        <v>6.6607000000000003</v>
      </c>
      <c r="R635" s="2189"/>
      <c r="X635" s="1968"/>
    </row>
    <row r="636" spans="7:24" x14ac:dyDescent="0.25">
      <c r="G636" s="1940">
        <v>634</v>
      </c>
      <c r="H636" s="1940">
        <v>1000</v>
      </c>
      <c r="I636" s="1940">
        <v>72724</v>
      </c>
      <c r="K636" s="2186">
        <v>4198765680</v>
      </c>
      <c r="M636" s="2187">
        <v>696701.18928240007</v>
      </c>
      <c r="O636" s="2188">
        <v>27966.718564776002</v>
      </c>
      <c r="P636" s="2064"/>
      <c r="Q636" s="2159">
        <v>6.6607000000000003</v>
      </c>
      <c r="R636" s="2189"/>
      <c r="X636" s="1968"/>
    </row>
    <row r="637" spans="7:24" x14ac:dyDescent="0.25">
      <c r="G637" s="1940">
        <v>635</v>
      </c>
      <c r="H637" s="1940">
        <v>1100</v>
      </c>
      <c r="I637" s="1940">
        <v>72724</v>
      </c>
      <c r="K637" s="2186">
        <v>4309118100</v>
      </c>
      <c r="M637" s="2187">
        <v>715011.96633299999</v>
      </c>
      <c r="O637" s="2188">
        <v>28701.742928670003</v>
      </c>
      <c r="P637" s="2064"/>
      <c r="Q637" s="2159">
        <v>6.6607000000000003</v>
      </c>
      <c r="R637" s="2189"/>
      <c r="X637" s="1968"/>
    </row>
    <row r="638" spans="7:24" x14ac:dyDescent="0.25">
      <c r="G638" s="1940">
        <v>636</v>
      </c>
      <c r="H638" s="1940">
        <v>1200</v>
      </c>
      <c r="I638" s="1940">
        <v>72724</v>
      </c>
      <c r="K638" s="2186">
        <v>4335880500</v>
      </c>
      <c r="M638" s="2187">
        <v>719452.65136500006</v>
      </c>
      <c r="O638" s="2188">
        <v>28879.999246350002</v>
      </c>
      <c r="P638" s="2064"/>
      <c r="Q638" s="2159">
        <v>6.6607000000000003</v>
      </c>
      <c r="R638" s="2189"/>
      <c r="X638" s="1968"/>
    </row>
    <row r="639" spans="7:24" x14ac:dyDescent="0.25">
      <c r="G639" s="1940">
        <v>637</v>
      </c>
      <c r="H639" s="1940">
        <v>1300</v>
      </c>
      <c r="I639" s="1940">
        <v>72724</v>
      </c>
      <c r="K639" s="2186">
        <v>4398241140</v>
      </c>
      <c r="M639" s="2187">
        <v>729800.15236020007</v>
      </c>
      <c r="O639" s="2188">
        <v>29295.364761198001</v>
      </c>
      <c r="P639" s="2064"/>
      <c r="Q639" s="2159">
        <v>6.6607000000000003</v>
      </c>
      <c r="R639" s="2189"/>
      <c r="X639" s="1968"/>
    </row>
    <row r="640" spans="7:24" x14ac:dyDescent="0.25">
      <c r="G640" s="1940">
        <v>638</v>
      </c>
      <c r="H640" s="1940">
        <v>1400</v>
      </c>
      <c r="I640" s="1940">
        <v>72724</v>
      </c>
      <c r="K640" s="2186">
        <v>4445723160</v>
      </c>
      <c r="M640" s="2187">
        <v>737678.84393880004</v>
      </c>
      <c r="O640" s="2188">
        <v>29611.628251811999</v>
      </c>
      <c r="P640" s="2064"/>
      <c r="Q640" s="2159">
        <v>6.6607000000000003</v>
      </c>
      <c r="R640" s="2189"/>
      <c r="X640" s="1968"/>
    </row>
    <row r="641" spans="7:24" x14ac:dyDescent="0.25">
      <c r="G641" s="1940">
        <v>639</v>
      </c>
      <c r="H641" s="1940">
        <v>1500</v>
      </c>
      <c r="I641" s="1940">
        <v>72724</v>
      </c>
      <c r="K641" s="2186">
        <v>4477944240</v>
      </c>
      <c r="M641" s="2187">
        <v>743025.28774320008</v>
      </c>
      <c r="O641" s="2188">
        <v>29826.243199368</v>
      </c>
      <c r="P641" s="2064"/>
      <c r="Q641" s="2159">
        <v>6.6607000000000003</v>
      </c>
      <c r="R641" s="2189"/>
      <c r="X641" s="1968"/>
    </row>
    <row r="642" spans="7:24" x14ac:dyDescent="0.25">
      <c r="G642" s="1940">
        <v>640</v>
      </c>
      <c r="H642" s="1940">
        <v>1600</v>
      </c>
      <c r="I642" s="1940">
        <v>72724</v>
      </c>
      <c r="K642" s="2186">
        <v>4473090900</v>
      </c>
      <c r="M642" s="2187">
        <v>742219.97303700005</v>
      </c>
      <c r="O642" s="2188">
        <v>29793.91655763</v>
      </c>
      <c r="P642" s="2064"/>
      <c r="Q642" s="2159">
        <v>6.6607000000000003</v>
      </c>
      <c r="R642" s="2189"/>
      <c r="X642" s="1968"/>
    </row>
    <row r="643" spans="7:24" x14ac:dyDescent="0.25">
      <c r="G643" s="1940">
        <v>641</v>
      </c>
      <c r="H643" s="1940">
        <v>1700</v>
      </c>
      <c r="I643" s="1940">
        <v>72724</v>
      </c>
      <c r="K643" s="2186">
        <v>4474705140</v>
      </c>
      <c r="M643" s="2187">
        <v>742487.82388020004</v>
      </c>
      <c r="O643" s="2188">
        <v>29804.668525998</v>
      </c>
      <c r="P643" s="2064"/>
      <c r="Q643" s="2159">
        <v>6.6607000000000003</v>
      </c>
      <c r="R643" s="2189"/>
      <c r="X643" s="1968"/>
    </row>
    <row r="644" spans="7:24" x14ac:dyDescent="0.25">
      <c r="G644" s="1940">
        <v>642</v>
      </c>
      <c r="H644" s="1940">
        <v>1800</v>
      </c>
      <c r="I644" s="1940">
        <v>72724</v>
      </c>
      <c r="K644" s="2186">
        <v>4456098900</v>
      </c>
      <c r="M644" s="2187">
        <v>739400.49047700001</v>
      </c>
      <c r="O644" s="2188">
        <v>29680.73794323</v>
      </c>
      <c r="P644" s="2064"/>
      <c r="Q644" s="2159">
        <v>6.6607000000000003</v>
      </c>
      <c r="R644" s="2189"/>
      <c r="X644" s="1968"/>
    </row>
    <row r="645" spans="7:24" x14ac:dyDescent="0.25">
      <c r="G645" s="1940">
        <v>643</v>
      </c>
      <c r="H645" s="1940">
        <v>1900</v>
      </c>
      <c r="I645" s="1940">
        <v>72724</v>
      </c>
      <c r="K645" s="2186">
        <v>4444448760</v>
      </c>
      <c r="M645" s="2187">
        <v>737467.38274680008</v>
      </c>
      <c r="O645" s="2188">
        <v>29603.139855732003</v>
      </c>
      <c r="P645" s="2064"/>
      <c r="Q645" s="2159">
        <v>6.6607000000000003</v>
      </c>
      <c r="R645" s="2189"/>
      <c r="X645" s="1968"/>
    </row>
    <row r="646" spans="7:24" x14ac:dyDescent="0.25">
      <c r="G646" s="1940">
        <v>644</v>
      </c>
      <c r="H646" s="1940">
        <v>2000</v>
      </c>
      <c r="I646" s="1940">
        <v>72724</v>
      </c>
      <c r="K646" s="2186">
        <v>4444257600</v>
      </c>
      <c r="M646" s="2187">
        <v>737435.66356799996</v>
      </c>
      <c r="O646" s="2188">
        <v>29601.86659632</v>
      </c>
      <c r="P646" s="2064"/>
      <c r="Q646" s="2159">
        <v>6.6607000000000003</v>
      </c>
      <c r="R646" s="2189"/>
      <c r="X646" s="1968"/>
    </row>
    <row r="647" spans="7:24" x14ac:dyDescent="0.25">
      <c r="G647" s="1940">
        <v>645</v>
      </c>
      <c r="H647" s="1940">
        <v>2100</v>
      </c>
      <c r="I647" s="1940">
        <v>72724</v>
      </c>
      <c r="K647" s="2186">
        <v>4432023360</v>
      </c>
      <c r="M647" s="2187">
        <v>735405.63612480008</v>
      </c>
      <c r="O647" s="2188">
        <v>29520.377993951999</v>
      </c>
      <c r="P647" s="2064"/>
      <c r="Q647" s="2159">
        <v>6.6607000000000003</v>
      </c>
      <c r="R647" s="2189"/>
      <c r="X647" s="1968"/>
    </row>
    <row r="648" spans="7:24" x14ac:dyDescent="0.25">
      <c r="G648" s="1940">
        <v>646</v>
      </c>
      <c r="H648" s="1940">
        <v>2200</v>
      </c>
      <c r="I648" s="1940">
        <v>72724</v>
      </c>
      <c r="K648" s="2186">
        <v>4181497560</v>
      </c>
      <c r="M648" s="2187">
        <v>693835.89013080008</v>
      </c>
      <c r="O648" s="2188">
        <v>27851.700797892001</v>
      </c>
      <c r="P648" s="2064"/>
      <c r="Q648" s="2159">
        <v>6.6607000000000003</v>
      </c>
      <c r="R648" s="2189"/>
      <c r="X648" s="1968"/>
    </row>
    <row r="649" spans="7:24" x14ac:dyDescent="0.25">
      <c r="G649" s="1940">
        <v>647</v>
      </c>
      <c r="H649" s="1940">
        <v>2300</v>
      </c>
      <c r="I649" s="1940">
        <v>72724</v>
      </c>
      <c r="K649" s="2186">
        <v>4084494480</v>
      </c>
      <c r="M649" s="2187">
        <v>677740.16906640003</v>
      </c>
      <c r="O649" s="2188">
        <v>27205.592382936</v>
      </c>
      <c r="P649" s="2064"/>
      <c r="Q649" s="2159">
        <v>6.6607000000000003</v>
      </c>
      <c r="R649" s="2189"/>
      <c r="X649" s="1968"/>
    </row>
    <row r="650" spans="7:24" x14ac:dyDescent="0.25">
      <c r="G650" s="1940">
        <v>648</v>
      </c>
      <c r="H650" s="1940">
        <v>2400</v>
      </c>
      <c r="I650" s="1940">
        <v>72724</v>
      </c>
      <c r="K650" s="2186">
        <v>4081797000</v>
      </c>
      <c r="M650" s="2187">
        <v>677292.57620999997</v>
      </c>
      <c r="O650" s="2188">
        <v>27187.625277900002</v>
      </c>
      <c r="P650" s="2064"/>
      <c r="Q650" s="2159">
        <v>6.6607000000000003</v>
      </c>
      <c r="R650" s="2189"/>
      <c r="X650" s="1968"/>
    </row>
    <row r="651" spans="7:24" x14ac:dyDescent="0.25">
      <c r="G651" s="1940">
        <v>649</v>
      </c>
      <c r="H651" s="1940">
        <v>100</v>
      </c>
      <c r="I651" s="1940">
        <v>72824</v>
      </c>
      <c r="K651" s="2186">
        <v>4100658120</v>
      </c>
      <c r="M651" s="2187">
        <v>680422.20185159997</v>
      </c>
      <c r="O651" s="2188">
        <v>27313.253539884001</v>
      </c>
      <c r="P651" s="2064"/>
      <c r="Q651" s="2159">
        <v>6.6607000000000003</v>
      </c>
      <c r="R651" s="2189"/>
      <c r="X651" s="1968"/>
    </row>
    <row r="652" spans="7:24" x14ac:dyDescent="0.25">
      <c r="G652" s="1940">
        <v>650</v>
      </c>
      <c r="H652" s="1940">
        <v>200</v>
      </c>
      <c r="I652" s="1940">
        <v>72824</v>
      </c>
      <c r="K652" s="2186">
        <v>4102824600</v>
      </c>
      <c r="M652" s="2187">
        <v>680781.68587799999</v>
      </c>
      <c r="O652" s="2188">
        <v>27327.683813220003</v>
      </c>
      <c r="P652" s="2064"/>
      <c r="Q652" s="2159">
        <v>6.6607000000000003</v>
      </c>
      <c r="R652" s="2189"/>
      <c r="X652" s="1968"/>
    </row>
    <row r="653" spans="7:24" x14ac:dyDescent="0.25">
      <c r="G653" s="1940">
        <v>651</v>
      </c>
      <c r="H653" s="1940">
        <v>300</v>
      </c>
      <c r="I653" s="1940">
        <v>72824</v>
      </c>
      <c r="K653" s="2186">
        <v>4103398080</v>
      </c>
      <c r="M653" s="2187">
        <v>680876.84341440001</v>
      </c>
      <c r="O653" s="2188">
        <v>27331.503591456003</v>
      </c>
      <c r="P653" s="2064"/>
      <c r="Q653" s="2159">
        <v>6.6607000000000003</v>
      </c>
      <c r="R653" s="2189"/>
      <c r="X653" s="1968"/>
    </row>
    <row r="654" spans="7:24" x14ac:dyDescent="0.25">
      <c r="G654" s="1940">
        <v>652</v>
      </c>
      <c r="H654" s="1940">
        <v>400</v>
      </c>
      <c r="I654" s="1940">
        <v>72824</v>
      </c>
      <c r="K654" s="2186">
        <v>4088296440</v>
      </c>
      <c r="M654" s="2187">
        <v>678371.02828920004</v>
      </c>
      <c r="O654" s="2188">
        <v>27230.916097908001</v>
      </c>
      <c r="P654" s="2064"/>
      <c r="Q654" s="2159">
        <v>6.6607000000000003</v>
      </c>
      <c r="R654" s="2189"/>
      <c r="X654" s="1968"/>
    </row>
    <row r="655" spans="7:24" x14ac:dyDescent="0.25">
      <c r="G655" s="1940">
        <v>653</v>
      </c>
      <c r="H655" s="1940">
        <v>500</v>
      </c>
      <c r="I655" s="1940">
        <v>72824</v>
      </c>
      <c r="K655" s="2186">
        <v>3776312700</v>
      </c>
      <c r="M655" s="2187">
        <v>626603.56631100003</v>
      </c>
      <c r="O655" s="2188">
        <v>25152.886000890001</v>
      </c>
      <c r="P655" s="2064"/>
      <c r="Q655" s="2159">
        <v>6.6607000000000003</v>
      </c>
      <c r="R655" s="2189"/>
      <c r="X655" s="1968"/>
    </row>
    <row r="656" spans="7:24" x14ac:dyDescent="0.25">
      <c r="G656" s="1940">
        <v>654</v>
      </c>
      <c r="H656" s="1940">
        <v>600</v>
      </c>
      <c r="I656" s="1940">
        <v>72824</v>
      </c>
      <c r="K656" s="2186">
        <v>3622439520</v>
      </c>
      <c r="M656" s="2187">
        <v>601071.38955359999</v>
      </c>
      <c r="O656" s="2188">
        <v>24127.982910864001</v>
      </c>
      <c r="P656" s="2064"/>
      <c r="Q656" s="2159">
        <v>6.6607000000000003</v>
      </c>
      <c r="R656" s="2189"/>
      <c r="X656" s="1968"/>
    </row>
    <row r="657" spans="7:24" x14ac:dyDescent="0.25">
      <c r="G657" s="1940">
        <v>655</v>
      </c>
      <c r="H657" s="1940">
        <v>700</v>
      </c>
      <c r="I657" s="1940">
        <v>72824</v>
      </c>
      <c r="K657" s="2186">
        <v>3630362040</v>
      </c>
      <c r="M657" s="2187">
        <v>602385.97329720005</v>
      </c>
      <c r="O657" s="2188">
        <v>24180.752439828004</v>
      </c>
      <c r="P657" s="2064"/>
      <c r="Q657" s="2159">
        <v>6.6607000000000003</v>
      </c>
      <c r="R657" s="2189"/>
      <c r="X657" s="1968"/>
    </row>
    <row r="658" spans="7:24" x14ac:dyDescent="0.25">
      <c r="G658" s="1940">
        <v>656</v>
      </c>
      <c r="H658" s="1940">
        <v>800</v>
      </c>
      <c r="I658" s="1940">
        <v>72824</v>
      </c>
      <c r="K658" s="2186">
        <v>3637934100</v>
      </c>
      <c r="M658" s="2187">
        <v>603642.40521300002</v>
      </c>
      <c r="O658" s="2188">
        <v>24231.187659870004</v>
      </c>
      <c r="P658" s="2064"/>
      <c r="Q658" s="2159">
        <v>6.6607000000000003</v>
      </c>
      <c r="R658" s="2189"/>
      <c r="X658" s="1968"/>
    </row>
    <row r="659" spans="7:24" x14ac:dyDescent="0.25">
      <c r="G659" s="1940">
        <v>657</v>
      </c>
      <c r="H659" s="1940">
        <v>900</v>
      </c>
      <c r="I659" s="1940">
        <v>72824</v>
      </c>
      <c r="K659" s="2186">
        <v>3786529140</v>
      </c>
      <c r="M659" s="2187">
        <v>628298.78020020004</v>
      </c>
      <c r="O659" s="2188">
        <v>25220.934642798002</v>
      </c>
      <c r="P659" s="2064"/>
      <c r="Q659" s="2159">
        <v>6.6607000000000003</v>
      </c>
      <c r="R659" s="2189"/>
      <c r="X659" s="1968"/>
    </row>
    <row r="660" spans="7:24" x14ac:dyDescent="0.25">
      <c r="G660" s="1940">
        <v>658</v>
      </c>
      <c r="H660" s="1940">
        <v>1000</v>
      </c>
      <c r="I660" s="1940">
        <v>72824</v>
      </c>
      <c r="K660" s="2186">
        <v>3918673800</v>
      </c>
      <c r="M660" s="2187">
        <v>650225.543634</v>
      </c>
      <c r="O660" s="2188">
        <v>26101.110579659999</v>
      </c>
      <c r="P660" s="2064"/>
      <c r="Q660" s="2159">
        <v>6.6607000000000003</v>
      </c>
      <c r="R660" s="2189"/>
      <c r="X660" s="1968"/>
    </row>
    <row r="661" spans="7:24" x14ac:dyDescent="0.25">
      <c r="G661" s="1940">
        <v>659</v>
      </c>
      <c r="H661" s="1940">
        <v>1100</v>
      </c>
      <c r="I661" s="1940">
        <v>72824</v>
      </c>
      <c r="K661" s="2186">
        <v>3982861080</v>
      </c>
      <c r="M661" s="2187">
        <v>660876.1390044</v>
      </c>
      <c r="O661" s="2188">
        <v>26528.642795555999</v>
      </c>
      <c r="P661" s="2064"/>
      <c r="Q661" s="2159">
        <v>6.6607000000000003</v>
      </c>
      <c r="R661" s="2189"/>
      <c r="X661" s="1968"/>
    </row>
    <row r="662" spans="7:24" x14ac:dyDescent="0.25">
      <c r="G662" s="1940">
        <v>660</v>
      </c>
      <c r="H662" s="1940">
        <v>1200</v>
      </c>
      <c r="I662" s="1940">
        <v>72824</v>
      </c>
      <c r="K662" s="2186">
        <v>4024980000</v>
      </c>
      <c r="M662" s="2187">
        <v>667864.9314</v>
      </c>
      <c r="O662" s="2188">
        <v>26809.184286</v>
      </c>
      <c r="P662" s="2064"/>
      <c r="Q662" s="2159">
        <v>6.6607000000000003</v>
      </c>
      <c r="R662" s="2189"/>
      <c r="X662" s="1968"/>
    </row>
    <row r="663" spans="7:24" x14ac:dyDescent="0.25">
      <c r="G663" s="1940">
        <v>661</v>
      </c>
      <c r="H663" s="1940">
        <v>1300</v>
      </c>
      <c r="I663" s="1940">
        <v>72824</v>
      </c>
      <c r="K663" s="2186">
        <v>4019648760</v>
      </c>
      <c r="M663" s="2187">
        <v>666980.31874680007</v>
      </c>
      <c r="O663" s="2188">
        <v>26773.674495732001</v>
      </c>
      <c r="P663" s="2064"/>
      <c r="Q663" s="2159">
        <v>6.6607000000000003</v>
      </c>
      <c r="R663" s="2189"/>
      <c r="X663" s="1968"/>
    </row>
    <row r="664" spans="7:24" x14ac:dyDescent="0.25">
      <c r="G664" s="1940">
        <v>662</v>
      </c>
      <c r="H664" s="1940">
        <v>1400</v>
      </c>
      <c r="I664" s="1940">
        <v>72824</v>
      </c>
      <c r="K664" s="2186">
        <v>4053908880</v>
      </c>
      <c r="M664" s="2187">
        <v>672665.10045839997</v>
      </c>
      <c r="O664" s="2188">
        <v>27001.870877016001</v>
      </c>
      <c r="P664" s="2064"/>
      <c r="Q664" s="2159">
        <v>6.6607000000000003</v>
      </c>
      <c r="R664" s="2189"/>
      <c r="X664" s="1968"/>
    </row>
    <row r="665" spans="7:24" x14ac:dyDescent="0.25">
      <c r="G665" s="1940">
        <v>663</v>
      </c>
      <c r="H665" s="1940">
        <v>1500</v>
      </c>
      <c r="I665" s="1940">
        <v>72824</v>
      </c>
      <c r="K665" s="2186">
        <v>4169964240</v>
      </c>
      <c r="M665" s="2187">
        <v>691922.16634320002</v>
      </c>
      <c r="O665" s="2188">
        <v>27774.880813368</v>
      </c>
      <c r="P665" s="2064"/>
      <c r="Q665" s="2159">
        <v>6.6607000000000003</v>
      </c>
      <c r="R665" s="2189"/>
      <c r="X665" s="1968"/>
    </row>
    <row r="666" spans="7:24" x14ac:dyDescent="0.25">
      <c r="G666" s="1940">
        <v>664</v>
      </c>
      <c r="H666" s="1940">
        <v>1600</v>
      </c>
      <c r="I666" s="1940">
        <v>72824</v>
      </c>
      <c r="K666" s="2186">
        <v>4258386360</v>
      </c>
      <c r="M666" s="2187">
        <v>706594.04871480004</v>
      </c>
      <c r="O666" s="2188">
        <v>28363.834028052002</v>
      </c>
      <c r="P666" s="2064"/>
      <c r="Q666" s="2159">
        <v>6.6607000000000003</v>
      </c>
      <c r="R666" s="2189"/>
      <c r="X666" s="1968"/>
    </row>
    <row r="667" spans="7:24" x14ac:dyDescent="0.25">
      <c r="G667" s="1940">
        <v>665</v>
      </c>
      <c r="H667" s="1940">
        <v>1700</v>
      </c>
      <c r="I667" s="1940">
        <v>72824</v>
      </c>
      <c r="K667" s="2186">
        <v>4147343640</v>
      </c>
      <c r="M667" s="2187">
        <v>688168.73018520011</v>
      </c>
      <c r="O667" s="2188">
        <v>27624.211782948001</v>
      </c>
      <c r="P667" s="2064"/>
      <c r="Q667" s="2159">
        <v>6.6607000000000003</v>
      </c>
      <c r="R667" s="2189"/>
      <c r="X667" s="1968"/>
    </row>
    <row r="668" spans="7:24" x14ac:dyDescent="0.25">
      <c r="G668" s="1940">
        <v>666</v>
      </c>
      <c r="H668" s="1940">
        <v>1800</v>
      </c>
      <c r="I668" s="1940">
        <v>72824</v>
      </c>
      <c r="K668" s="2186">
        <v>4129204680</v>
      </c>
      <c r="M668" s="2187">
        <v>685158.93255240005</v>
      </c>
      <c r="O668" s="2188">
        <v>27503.393612076001</v>
      </c>
      <c r="P668" s="2064"/>
      <c r="Q668" s="2159">
        <v>6.6607000000000003</v>
      </c>
      <c r="R668" s="2189"/>
      <c r="X668" s="1968"/>
    </row>
    <row r="669" spans="7:24" x14ac:dyDescent="0.25">
      <c r="G669" s="1940">
        <v>667</v>
      </c>
      <c r="H669" s="1940">
        <v>1900</v>
      </c>
      <c r="I669" s="1940">
        <v>72824</v>
      </c>
      <c r="K669" s="2186">
        <v>4147980840</v>
      </c>
      <c r="M669" s="2187">
        <v>688274.46078120009</v>
      </c>
      <c r="O669" s="2188">
        <v>27628.455980988001</v>
      </c>
      <c r="P669" s="2064"/>
      <c r="Q669" s="2159">
        <v>6.6607000000000003</v>
      </c>
      <c r="R669" s="2189"/>
      <c r="X669" s="1968"/>
    </row>
    <row r="670" spans="7:24" x14ac:dyDescent="0.25">
      <c r="G670" s="1940">
        <v>668</v>
      </c>
      <c r="H670" s="1940">
        <v>2000</v>
      </c>
      <c r="I670" s="1940">
        <v>72824</v>
      </c>
      <c r="K670" s="2186">
        <v>4136383800</v>
      </c>
      <c r="M670" s="2187">
        <v>686350.16393399995</v>
      </c>
      <c r="O670" s="2188">
        <v>27551.21157666</v>
      </c>
      <c r="P670" s="2064"/>
      <c r="Q670" s="2159">
        <v>6.6607000000000003</v>
      </c>
      <c r="R670" s="2189"/>
      <c r="X670" s="1968"/>
    </row>
    <row r="671" spans="7:24" x14ac:dyDescent="0.25">
      <c r="G671" s="1940">
        <v>669</v>
      </c>
      <c r="H671" s="1940">
        <v>2100</v>
      </c>
      <c r="I671" s="1940">
        <v>72824</v>
      </c>
      <c r="K671" s="2186">
        <v>4165440120</v>
      </c>
      <c r="M671" s="2187">
        <v>691171.47911159997</v>
      </c>
      <c r="O671" s="2188">
        <v>27744.747007284001</v>
      </c>
      <c r="P671" s="2064"/>
      <c r="Q671" s="2159">
        <v>6.6607000000000003</v>
      </c>
      <c r="R671" s="2189"/>
      <c r="X671" s="1968"/>
    </row>
    <row r="672" spans="7:24" x14ac:dyDescent="0.25">
      <c r="G672" s="1940">
        <v>670</v>
      </c>
      <c r="H672" s="1940">
        <v>2200</v>
      </c>
      <c r="I672" s="1940">
        <v>72824</v>
      </c>
      <c r="K672" s="2186">
        <v>4189494420</v>
      </c>
      <c r="M672" s="2187">
        <v>695162.80911059992</v>
      </c>
      <c r="O672" s="2188">
        <v>27904.965483294003</v>
      </c>
      <c r="P672" s="2064"/>
      <c r="Q672" s="2159">
        <v>6.6607000000000003</v>
      </c>
      <c r="R672" s="2189"/>
      <c r="X672" s="1968"/>
    </row>
    <row r="673" spans="7:24" x14ac:dyDescent="0.25">
      <c r="G673" s="1940">
        <v>671</v>
      </c>
      <c r="H673" s="1940">
        <v>2300</v>
      </c>
      <c r="I673" s="1940">
        <v>72824</v>
      </c>
      <c r="K673" s="2186">
        <v>4191098040</v>
      </c>
      <c r="M673" s="2187">
        <v>695428.89777720009</v>
      </c>
      <c r="O673" s="2188">
        <v>27915.646715028</v>
      </c>
      <c r="P673" s="2064"/>
      <c r="Q673" s="2159">
        <v>6.6607000000000003</v>
      </c>
      <c r="R673" s="2189"/>
      <c r="X673" s="1968"/>
    </row>
    <row r="674" spans="7:24" x14ac:dyDescent="0.25">
      <c r="G674" s="1940">
        <v>672</v>
      </c>
      <c r="H674" s="1940">
        <v>2400</v>
      </c>
      <c r="I674" s="1940">
        <v>72824</v>
      </c>
      <c r="K674" s="2186">
        <v>4175337960</v>
      </c>
      <c r="M674" s="2187">
        <v>692813.82770280004</v>
      </c>
      <c r="O674" s="2188">
        <v>27810.673550172</v>
      </c>
      <c r="P674" s="2064"/>
      <c r="Q674" s="2159">
        <v>6.6607000000000003</v>
      </c>
      <c r="R674" s="2189"/>
      <c r="X674" s="1968"/>
    </row>
    <row r="675" spans="7:24" x14ac:dyDescent="0.25">
      <c r="G675" s="1940">
        <v>673</v>
      </c>
      <c r="H675" s="1940">
        <v>100</v>
      </c>
      <c r="I675" s="1940">
        <v>72924</v>
      </c>
      <c r="K675" s="2186">
        <v>4138380360</v>
      </c>
      <c r="M675" s="2187">
        <v>686681.45313480007</v>
      </c>
      <c r="O675" s="2188">
        <v>27564.510063852002</v>
      </c>
      <c r="P675" s="2064"/>
      <c r="Q675" s="2159">
        <v>6.6607000000000003</v>
      </c>
      <c r="R675" s="2189"/>
      <c r="X675" s="1968"/>
    </row>
    <row r="676" spans="7:24" x14ac:dyDescent="0.25">
      <c r="G676" s="1940">
        <v>674</v>
      </c>
      <c r="H676" s="1940">
        <v>200</v>
      </c>
      <c r="I676" s="1940">
        <v>72924</v>
      </c>
      <c r="K676" s="2186">
        <v>4134939480</v>
      </c>
      <c r="M676" s="2187">
        <v>686110.50791639998</v>
      </c>
      <c r="O676" s="2188">
        <v>27541.591394436</v>
      </c>
      <c r="P676" s="2064"/>
      <c r="Q676" s="2159">
        <v>6.6607000000000003</v>
      </c>
      <c r="R676" s="2189"/>
      <c r="X676" s="1968"/>
    </row>
    <row r="677" spans="7:24" x14ac:dyDescent="0.25">
      <c r="G677" s="1940">
        <v>675</v>
      </c>
      <c r="H677" s="1940">
        <v>300</v>
      </c>
      <c r="I677" s="1940">
        <v>72924</v>
      </c>
      <c r="K677" s="2186">
        <v>4130075520</v>
      </c>
      <c r="M677" s="2187">
        <v>685303.43103360001</v>
      </c>
      <c r="O677" s="2188">
        <v>27509.194016064004</v>
      </c>
      <c r="P677" s="2064"/>
      <c r="Q677" s="2159">
        <v>6.6607000000000003</v>
      </c>
      <c r="R677" s="2189"/>
      <c r="X677" s="1968"/>
    </row>
    <row r="678" spans="7:24" x14ac:dyDescent="0.25">
      <c r="G678" s="1940">
        <v>676</v>
      </c>
      <c r="H678" s="1940">
        <v>400</v>
      </c>
      <c r="I678" s="1940">
        <v>72924</v>
      </c>
      <c r="K678" s="2186">
        <v>4138805160</v>
      </c>
      <c r="M678" s="2187">
        <v>686751.94019880006</v>
      </c>
      <c r="O678" s="2188">
        <v>27567.339529212</v>
      </c>
      <c r="P678" s="2064"/>
      <c r="Q678" s="2159">
        <v>6.6607000000000003</v>
      </c>
      <c r="R678" s="2189"/>
      <c r="X678" s="1968"/>
    </row>
    <row r="679" spans="7:24" x14ac:dyDescent="0.25">
      <c r="G679" s="1940">
        <v>677</v>
      </c>
      <c r="H679" s="1940">
        <v>500</v>
      </c>
      <c r="I679" s="1940">
        <v>72924</v>
      </c>
      <c r="K679" s="2186">
        <v>4135215600</v>
      </c>
      <c r="M679" s="2187">
        <v>686156.32450800005</v>
      </c>
      <c r="O679" s="2188">
        <v>27543.430546920001</v>
      </c>
      <c r="P679" s="2064"/>
      <c r="Q679" s="2159">
        <v>6.6607000000000003</v>
      </c>
      <c r="R679" s="2189"/>
      <c r="X679" s="1968"/>
    </row>
    <row r="680" spans="7:24" x14ac:dyDescent="0.25">
      <c r="G680" s="1940">
        <v>678</v>
      </c>
      <c r="H680" s="1940">
        <v>600</v>
      </c>
      <c r="I680" s="1940">
        <v>72924</v>
      </c>
      <c r="K680" s="2186">
        <v>4105012320</v>
      </c>
      <c r="M680" s="2187">
        <v>681144.6942576</v>
      </c>
      <c r="O680" s="2188">
        <v>27342.255559824</v>
      </c>
      <c r="P680" s="2064"/>
      <c r="Q680" s="2159">
        <v>6.6607000000000003</v>
      </c>
      <c r="R680" s="2189"/>
      <c r="X680" s="1968"/>
    </row>
    <row r="681" spans="7:24" x14ac:dyDescent="0.25">
      <c r="G681" s="1940">
        <v>679</v>
      </c>
      <c r="H681" s="1940">
        <v>700</v>
      </c>
      <c r="I681" s="1940">
        <v>72924</v>
      </c>
      <c r="K681" s="2186">
        <v>4127293080</v>
      </c>
      <c r="M681" s="2187">
        <v>684841.74076439999</v>
      </c>
      <c r="O681" s="2188">
        <v>27490.661017956001</v>
      </c>
      <c r="P681" s="2064"/>
      <c r="Q681" s="2159">
        <v>6.6607000000000003</v>
      </c>
      <c r="R681" s="2189"/>
      <c r="X681" s="1968"/>
    </row>
    <row r="682" spans="7:24" x14ac:dyDescent="0.25">
      <c r="G682" s="1940">
        <v>680</v>
      </c>
      <c r="H682" s="1940">
        <v>800</v>
      </c>
      <c r="I682" s="1940">
        <v>72924</v>
      </c>
      <c r="K682" s="2186">
        <v>4136097060</v>
      </c>
      <c r="M682" s="2187">
        <v>686302.58516580006</v>
      </c>
      <c r="O682" s="2188">
        <v>27549.301687542</v>
      </c>
      <c r="P682" s="2064"/>
      <c r="Q682" s="2159">
        <v>6.6607000000000003</v>
      </c>
      <c r="R682" s="2189"/>
      <c r="X682" s="1968"/>
    </row>
    <row r="683" spans="7:24" x14ac:dyDescent="0.25">
      <c r="G683" s="1940">
        <v>681</v>
      </c>
      <c r="H683" s="1940">
        <v>900</v>
      </c>
      <c r="I683" s="1940">
        <v>72924</v>
      </c>
      <c r="K683" s="2186">
        <v>4087340640</v>
      </c>
      <c r="M683" s="2187">
        <v>678212.43239520013</v>
      </c>
      <c r="O683" s="2188">
        <v>27224.549800847999</v>
      </c>
      <c r="P683" s="2064"/>
      <c r="Q683" s="2159">
        <v>6.6607000000000003</v>
      </c>
      <c r="R683" s="2189"/>
      <c r="X683" s="1968"/>
    </row>
    <row r="684" spans="7:24" x14ac:dyDescent="0.25">
      <c r="G684" s="1940">
        <v>682</v>
      </c>
      <c r="H684" s="1940">
        <v>1000</v>
      </c>
      <c r="I684" s="1940">
        <v>72924</v>
      </c>
      <c r="K684" s="2186">
        <v>3970594980</v>
      </c>
      <c r="M684" s="2187">
        <v>658840.82503140008</v>
      </c>
      <c r="O684" s="2188">
        <v>26446.941983286</v>
      </c>
      <c r="P684" s="2064"/>
      <c r="Q684" s="2159">
        <v>6.6607000000000003</v>
      </c>
      <c r="R684" s="2189"/>
      <c r="X684" s="1968"/>
    </row>
    <row r="685" spans="7:24" x14ac:dyDescent="0.25">
      <c r="G685" s="1940">
        <v>683</v>
      </c>
      <c r="H685" s="1940">
        <v>1100</v>
      </c>
      <c r="I685" s="1940">
        <v>72924</v>
      </c>
      <c r="K685" s="2186">
        <v>4044393360</v>
      </c>
      <c r="M685" s="2187">
        <v>671086.19022480003</v>
      </c>
      <c r="O685" s="2188">
        <v>26938.490852952</v>
      </c>
      <c r="P685" s="2064"/>
      <c r="Q685" s="2159">
        <v>6.6607000000000003</v>
      </c>
      <c r="R685" s="2189"/>
      <c r="X685" s="1968"/>
    </row>
    <row r="686" spans="7:24" x14ac:dyDescent="0.25">
      <c r="G686" s="1940">
        <v>684</v>
      </c>
      <c r="H686" s="1940">
        <v>1200</v>
      </c>
      <c r="I686" s="1940">
        <v>72924</v>
      </c>
      <c r="K686" s="2186">
        <v>4105012320</v>
      </c>
      <c r="M686" s="2187">
        <v>681144.6942576</v>
      </c>
      <c r="O686" s="2188">
        <v>27342.255559824</v>
      </c>
      <c r="P686" s="2064"/>
      <c r="Q686" s="2159">
        <v>6.6607000000000003</v>
      </c>
      <c r="R686" s="2189"/>
      <c r="X686" s="1968"/>
    </row>
    <row r="687" spans="7:24" x14ac:dyDescent="0.25">
      <c r="G687" s="1940">
        <v>685</v>
      </c>
      <c r="H687" s="1940">
        <v>1300</v>
      </c>
      <c r="I687" s="1940">
        <v>72924</v>
      </c>
      <c r="K687" s="2186">
        <v>4151559780</v>
      </c>
      <c r="M687" s="2187">
        <v>688868.31429540005</v>
      </c>
      <c r="O687" s="2188">
        <v>27652.294226646001</v>
      </c>
      <c r="P687" s="2064"/>
      <c r="Q687" s="2159">
        <v>6.6607000000000003</v>
      </c>
      <c r="R687" s="2189"/>
      <c r="X687" s="1968"/>
    </row>
    <row r="688" spans="7:24" x14ac:dyDescent="0.25">
      <c r="G688" s="1940">
        <v>686</v>
      </c>
      <c r="H688" s="1940">
        <v>1400</v>
      </c>
      <c r="I688" s="1940">
        <v>72924</v>
      </c>
      <c r="K688" s="2186">
        <v>4166438400</v>
      </c>
      <c r="M688" s="2187">
        <v>691337.12371199997</v>
      </c>
      <c r="O688" s="2188">
        <v>27751.39625088</v>
      </c>
      <c r="P688" s="2064"/>
      <c r="Q688" s="2159">
        <v>6.6607000000000003</v>
      </c>
      <c r="R688" s="2189"/>
      <c r="X688" s="1968"/>
    </row>
    <row r="689" spans="7:24" x14ac:dyDescent="0.25">
      <c r="G689" s="1940">
        <v>687</v>
      </c>
      <c r="H689" s="1940">
        <v>1500</v>
      </c>
      <c r="I689" s="1940">
        <v>72924</v>
      </c>
      <c r="K689" s="2186">
        <v>4332970620</v>
      </c>
      <c r="M689" s="2187">
        <v>718969.8149766</v>
      </c>
      <c r="O689" s="2188">
        <v>28860.617408634003</v>
      </c>
      <c r="P689" s="2064"/>
      <c r="Q689" s="2159">
        <v>6.6607000000000003</v>
      </c>
      <c r="R689" s="2189"/>
      <c r="X689" s="1968"/>
    </row>
    <row r="690" spans="7:24" x14ac:dyDescent="0.25">
      <c r="G690" s="1940">
        <v>688</v>
      </c>
      <c r="H690" s="1940">
        <v>1600</v>
      </c>
      <c r="I690" s="1940">
        <v>72924</v>
      </c>
      <c r="K690" s="2186">
        <v>4496348700</v>
      </c>
      <c r="M690" s="2187">
        <v>746079.13979100005</v>
      </c>
      <c r="O690" s="2188">
        <v>29948.829786089998</v>
      </c>
      <c r="P690" s="2064"/>
      <c r="Q690" s="2159">
        <v>6.6607000000000003</v>
      </c>
      <c r="R690" s="2189"/>
      <c r="X690" s="1968"/>
    </row>
    <row r="691" spans="7:24" x14ac:dyDescent="0.25">
      <c r="G691" s="1940">
        <v>689</v>
      </c>
      <c r="H691" s="1940">
        <v>1700</v>
      </c>
      <c r="I691" s="1940">
        <v>72924</v>
      </c>
      <c r="K691" s="2186">
        <v>4541112000</v>
      </c>
      <c r="M691" s="2187">
        <v>753506.71415999997</v>
      </c>
      <c r="O691" s="2188">
        <v>30246.984698400003</v>
      </c>
      <c r="P691" s="2064"/>
      <c r="Q691" s="2159">
        <v>6.6607000000000003</v>
      </c>
      <c r="R691" s="2189"/>
      <c r="X691" s="1968"/>
    </row>
    <row r="692" spans="7:24" x14ac:dyDescent="0.25">
      <c r="G692" s="1940">
        <v>690</v>
      </c>
      <c r="H692" s="1940">
        <v>1800</v>
      </c>
      <c r="I692" s="1940">
        <v>72924</v>
      </c>
      <c r="K692" s="2186">
        <v>4531309740</v>
      </c>
      <c r="M692" s="2187">
        <v>751880.22515820002</v>
      </c>
      <c r="O692" s="2188">
        <v>30181.694785218002</v>
      </c>
      <c r="P692" s="2064"/>
      <c r="Q692" s="2159">
        <v>6.6607000000000003</v>
      </c>
      <c r="R692" s="2189"/>
      <c r="X692" s="1968"/>
    </row>
    <row r="693" spans="7:24" x14ac:dyDescent="0.25">
      <c r="G693" s="1940">
        <v>691</v>
      </c>
      <c r="H693" s="1940">
        <v>1900</v>
      </c>
      <c r="I693" s="1940">
        <v>72924</v>
      </c>
      <c r="K693" s="2186">
        <v>4471243020</v>
      </c>
      <c r="M693" s="2187">
        <v>741913.35430859996</v>
      </c>
      <c r="O693" s="2188">
        <v>29781.608383314004</v>
      </c>
      <c r="P693" s="2064"/>
      <c r="Q693" s="2159">
        <v>6.6607000000000003</v>
      </c>
      <c r="R693" s="2196"/>
      <c r="X693" s="1968"/>
    </row>
    <row r="694" spans="7:24" x14ac:dyDescent="0.25">
      <c r="G694" s="1940">
        <v>692</v>
      </c>
      <c r="H694" s="1940">
        <v>2000</v>
      </c>
      <c r="I694" s="1940">
        <v>72924</v>
      </c>
      <c r="K694" s="2186">
        <v>4390371720</v>
      </c>
      <c r="M694" s="2187">
        <v>728494.37949959992</v>
      </c>
      <c r="O694" s="2188">
        <v>29242.948915404002</v>
      </c>
      <c r="P694" s="2064"/>
      <c r="Q694" s="2159">
        <v>6.6607000000000003</v>
      </c>
      <c r="R694" s="2189"/>
      <c r="X694" s="1968"/>
    </row>
    <row r="695" spans="7:24" x14ac:dyDescent="0.25">
      <c r="G695" s="1940">
        <v>693</v>
      </c>
      <c r="H695" s="1940">
        <v>2100</v>
      </c>
      <c r="I695" s="1940">
        <v>72924</v>
      </c>
      <c r="K695" s="2186">
        <v>4392240840</v>
      </c>
      <c r="M695" s="2187">
        <v>728804.52258120012</v>
      </c>
      <c r="O695" s="2188">
        <v>29255.398562988004</v>
      </c>
      <c r="P695" s="2064"/>
      <c r="Q695" s="2159">
        <v>6.6607000000000003</v>
      </c>
      <c r="R695" s="2189"/>
      <c r="X695" s="1968"/>
    </row>
    <row r="696" spans="7:24" x14ac:dyDescent="0.25">
      <c r="G696" s="1940">
        <v>694</v>
      </c>
      <c r="H696" s="1940">
        <v>2200</v>
      </c>
      <c r="I696" s="1940">
        <v>72924</v>
      </c>
      <c r="K696" s="2186">
        <v>4395947220</v>
      </c>
      <c r="M696" s="2187">
        <v>729419.5222146</v>
      </c>
      <c r="O696" s="2188">
        <v>29280.085648254</v>
      </c>
      <c r="P696" s="2064"/>
      <c r="Q696" s="2159">
        <v>6.6607000000000003</v>
      </c>
      <c r="R696" s="2189"/>
      <c r="X696" s="1968"/>
    </row>
    <row r="697" spans="7:24" x14ac:dyDescent="0.25">
      <c r="G697" s="1940">
        <v>695</v>
      </c>
      <c r="H697" s="1940">
        <v>2300</v>
      </c>
      <c r="I697" s="1940">
        <v>72924</v>
      </c>
      <c r="K697" s="2186">
        <v>4404868020</v>
      </c>
      <c r="M697" s="2187">
        <v>730899.75055859995</v>
      </c>
      <c r="O697" s="2188">
        <v>29339.504420814003</v>
      </c>
      <c r="P697" s="2064"/>
      <c r="Q697" s="2159">
        <v>6.6607000000000003</v>
      </c>
      <c r="R697" s="2189"/>
      <c r="X697" s="1968"/>
    </row>
    <row r="698" spans="7:24" x14ac:dyDescent="0.25">
      <c r="G698" s="1940">
        <v>696</v>
      </c>
      <c r="H698" s="1940">
        <v>2400</v>
      </c>
      <c r="I698" s="1940">
        <v>72924</v>
      </c>
      <c r="K698" s="2186">
        <v>4412291400</v>
      </c>
      <c r="M698" s="2187">
        <v>732131.512002</v>
      </c>
      <c r="O698" s="2188">
        <v>29388.949327980001</v>
      </c>
      <c r="P698" s="2064"/>
      <c r="Q698" s="2159">
        <v>6.6607000000000003</v>
      </c>
      <c r="R698" s="2189"/>
      <c r="X698" s="1968"/>
    </row>
    <row r="699" spans="7:24" x14ac:dyDescent="0.25">
      <c r="G699" s="1940">
        <v>697</v>
      </c>
      <c r="H699" s="1940">
        <v>100</v>
      </c>
      <c r="I699" s="1940">
        <v>73024</v>
      </c>
      <c r="K699" s="2186">
        <v>4425311520</v>
      </c>
      <c r="M699" s="2187">
        <v>734291.94051360001</v>
      </c>
      <c r="O699" s="2188">
        <v>29475.672441264</v>
      </c>
      <c r="P699" s="2064"/>
      <c r="Q699" s="2159">
        <v>6.6607000000000003</v>
      </c>
      <c r="R699" s="2189"/>
      <c r="X699" s="1968"/>
    </row>
    <row r="700" spans="7:24" x14ac:dyDescent="0.25">
      <c r="G700" s="1940">
        <v>698</v>
      </c>
      <c r="H700" s="1940">
        <v>200</v>
      </c>
      <c r="I700" s="1940">
        <v>73024</v>
      </c>
      <c r="K700" s="2186">
        <v>4437333360</v>
      </c>
      <c r="M700" s="2187">
        <v>736286.72442480002</v>
      </c>
      <c r="O700" s="2188">
        <v>29555.746310951999</v>
      </c>
      <c r="P700" s="2064"/>
      <c r="Q700" s="2159">
        <v>6.6607000000000003</v>
      </c>
      <c r="R700" s="2189"/>
      <c r="X700" s="1968"/>
    </row>
    <row r="701" spans="7:24" x14ac:dyDescent="0.25">
      <c r="G701" s="1940">
        <v>699</v>
      </c>
      <c r="H701" s="1940">
        <v>300</v>
      </c>
      <c r="I701" s="1940">
        <v>73024</v>
      </c>
      <c r="K701" s="2186">
        <v>4441156560</v>
      </c>
      <c r="M701" s="2187">
        <v>736921.10800080001</v>
      </c>
      <c r="O701" s="2188">
        <v>29581.211499192003</v>
      </c>
      <c r="P701" s="2064"/>
      <c r="Q701" s="2159">
        <v>6.6607000000000003</v>
      </c>
      <c r="R701" s="2189"/>
      <c r="X701" s="1968"/>
    </row>
    <row r="702" spans="7:24" x14ac:dyDescent="0.25">
      <c r="G702" s="1940">
        <v>700</v>
      </c>
      <c r="H702" s="1940">
        <v>400</v>
      </c>
      <c r="I702" s="1940">
        <v>73024</v>
      </c>
      <c r="K702" s="2186">
        <v>4171259880</v>
      </c>
      <c r="M702" s="2187">
        <v>692137.15188839997</v>
      </c>
      <c r="O702" s="2188">
        <v>27783.510682715998</v>
      </c>
      <c r="P702" s="2064"/>
      <c r="Q702" s="2159">
        <v>6.6607000000000003</v>
      </c>
      <c r="R702" s="2189"/>
      <c r="X702" s="1968"/>
    </row>
    <row r="703" spans="7:24" x14ac:dyDescent="0.25">
      <c r="G703" s="1940">
        <v>701</v>
      </c>
      <c r="H703" s="1940">
        <v>500</v>
      </c>
      <c r="I703" s="1940">
        <v>73024</v>
      </c>
      <c r="K703" s="2186">
        <v>3691055340</v>
      </c>
      <c r="M703" s="2187">
        <v>612456.81256620004</v>
      </c>
      <c r="O703" s="2188">
        <v>24585.012303137999</v>
      </c>
      <c r="P703" s="2064"/>
      <c r="Q703" s="2159">
        <v>6.6607000000000003</v>
      </c>
      <c r="R703" s="2189"/>
      <c r="X703" s="1968"/>
    </row>
    <row r="704" spans="7:24" x14ac:dyDescent="0.25">
      <c r="G704" s="1940">
        <v>702</v>
      </c>
      <c r="H704" s="1940">
        <v>600</v>
      </c>
      <c r="I704" s="1940">
        <v>73024</v>
      </c>
      <c r="K704" s="2186">
        <v>3549575700</v>
      </c>
      <c r="M704" s="2187">
        <v>588981.09590099996</v>
      </c>
      <c r="O704" s="2188">
        <v>23642.65886499</v>
      </c>
      <c r="P704" s="2064"/>
      <c r="Q704" s="2159">
        <v>6.6607000000000003</v>
      </c>
      <c r="R704" s="2189"/>
      <c r="X704" s="1968"/>
    </row>
    <row r="705" spans="7:24" x14ac:dyDescent="0.25">
      <c r="G705" s="1940">
        <v>703</v>
      </c>
      <c r="H705" s="1940">
        <v>700</v>
      </c>
      <c r="I705" s="1940">
        <v>73024</v>
      </c>
      <c r="K705" s="2186">
        <v>3534282900</v>
      </c>
      <c r="M705" s="2187">
        <v>586443.56159699999</v>
      </c>
      <c r="O705" s="2188">
        <v>23540.798112030003</v>
      </c>
      <c r="P705" s="2064"/>
      <c r="Q705" s="2159">
        <v>6.6607000000000003</v>
      </c>
      <c r="R705" s="2189"/>
      <c r="X705" s="1968"/>
    </row>
    <row r="706" spans="7:24" x14ac:dyDescent="0.25">
      <c r="G706" s="1940">
        <v>704</v>
      </c>
      <c r="H706" s="1940">
        <v>800</v>
      </c>
      <c r="I706" s="1940">
        <v>73024</v>
      </c>
      <c r="K706" s="2186">
        <v>3519659160</v>
      </c>
      <c r="M706" s="2187">
        <v>584017.04441880004</v>
      </c>
      <c r="O706" s="2188">
        <v>23443.393767011999</v>
      </c>
      <c r="P706" s="2064"/>
      <c r="Q706" s="2159">
        <v>6.6607000000000003</v>
      </c>
      <c r="R706" s="2189"/>
      <c r="X706" s="1968"/>
    </row>
    <row r="707" spans="7:24" x14ac:dyDescent="0.25">
      <c r="G707" s="1940">
        <v>705</v>
      </c>
      <c r="H707" s="1940">
        <v>900</v>
      </c>
      <c r="I707" s="1940">
        <v>73024</v>
      </c>
      <c r="K707" s="2186">
        <v>3511726020</v>
      </c>
      <c r="M707" s="2187">
        <v>582700.69849859993</v>
      </c>
      <c r="O707" s="2188">
        <v>23390.553501414</v>
      </c>
      <c r="P707" s="2064"/>
      <c r="Q707" s="2159">
        <v>6.6607000000000003</v>
      </c>
      <c r="R707" s="2189"/>
      <c r="X707" s="1968"/>
    </row>
    <row r="708" spans="7:24" x14ac:dyDescent="0.25">
      <c r="G708" s="1940">
        <v>706</v>
      </c>
      <c r="H708" s="1940">
        <v>1000</v>
      </c>
      <c r="I708" s="1940">
        <v>73024</v>
      </c>
      <c r="K708" s="2186">
        <v>3477784500</v>
      </c>
      <c r="M708" s="2187">
        <v>577068.78208499996</v>
      </c>
      <c r="O708" s="2188">
        <v>23164.479219150002</v>
      </c>
      <c r="P708" s="2064"/>
      <c r="Q708" s="2159">
        <v>6.6607000000000003</v>
      </c>
      <c r="R708" s="2189"/>
      <c r="X708" s="1968"/>
    </row>
    <row r="709" spans="7:24" x14ac:dyDescent="0.25">
      <c r="G709" s="1940">
        <v>707</v>
      </c>
      <c r="H709" s="1940">
        <v>1100</v>
      </c>
      <c r="I709" s="1940">
        <v>73024</v>
      </c>
      <c r="K709" s="2186">
        <v>3460803120</v>
      </c>
      <c r="M709" s="2187">
        <v>574251.06170159997</v>
      </c>
      <c r="O709" s="2188">
        <v>23051.371341384001</v>
      </c>
      <c r="P709" s="2064"/>
      <c r="Q709" s="2159">
        <v>6.6607000000000003</v>
      </c>
      <c r="R709" s="2189"/>
      <c r="X709" s="1968"/>
    </row>
    <row r="710" spans="7:24" x14ac:dyDescent="0.25">
      <c r="G710" s="1940">
        <v>708</v>
      </c>
      <c r="H710" s="1940">
        <v>1200</v>
      </c>
      <c r="I710" s="1940">
        <v>73024</v>
      </c>
      <c r="K710" s="2186">
        <v>3465295380</v>
      </c>
      <c r="M710" s="2187">
        <v>574996.46240339999</v>
      </c>
      <c r="O710" s="2188">
        <v>23081.292937566002</v>
      </c>
      <c r="P710" s="2064"/>
      <c r="Q710" s="2159">
        <v>6.6607000000000003</v>
      </c>
      <c r="R710" s="2189"/>
      <c r="X710" s="1968"/>
    </row>
    <row r="711" spans="7:24" x14ac:dyDescent="0.25">
      <c r="G711" s="1940">
        <v>709</v>
      </c>
      <c r="H711" s="1940">
        <v>1300</v>
      </c>
      <c r="I711" s="1940">
        <v>73024</v>
      </c>
      <c r="K711" s="2186">
        <v>3463351920</v>
      </c>
      <c r="M711" s="2187">
        <v>574673.98408560001</v>
      </c>
      <c r="O711" s="2188">
        <v>23068.348133544001</v>
      </c>
      <c r="P711" s="2064"/>
      <c r="Q711" s="2159">
        <v>6.6607000000000003</v>
      </c>
      <c r="R711" s="2189"/>
      <c r="X711" s="1968"/>
    </row>
    <row r="712" spans="7:24" x14ac:dyDescent="0.25">
      <c r="G712" s="1940">
        <v>710</v>
      </c>
      <c r="H712" s="1940">
        <v>1400</v>
      </c>
      <c r="I712" s="1940">
        <v>73024</v>
      </c>
      <c r="K712" s="2186">
        <v>3462438600</v>
      </c>
      <c r="M712" s="2187">
        <v>574522.43689799996</v>
      </c>
      <c r="O712" s="2188">
        <v>23062.26478302</v>
      </c>
      <c r="P712" s="2064"/>
      <c r="Q712" s="2159">
        <v>6.6607000000000003</v>
      </c>
      <c r="R712" s="2189"/>
      <c r="X712" s="1968"/>
    </row>
    <row r="713" spans="7:24" x14ac:dyDescent="0.25">
      <c r="G713" s="1940">
        <v>711</v>
      </c>
      <c r="H713" s="1940">
        <v>1500</v>
      </c>
      <c r="I713" s="1940">
        <v>73024</v>
      </c>
      <c r="K713" s="2186">
        <v>3463659900</v>
      </c>
      <c r="M713" s="2187">
        <v>574725.087207</v>
      </c>
      <c r="O713" s="2188">
        <v>23070.39949593</v>
      </c>
      <c r="P713" s="2064"/>
      <c r="Q713" s="2159">
        <v>6.6607000000000003</v>
      </c>
      <c r="R713" s="2189"/>
      <c r="X713" s="1968"/>
    </row>
    <row r="714" spans="7:24" x14ac:dyDescent="0.25">
      <c r="G714" s="1940">
        <v>712</v>
      </c>
      <c r="H714" s="1940">
        <v>1600</v>
      </c>
      <c r="I714" s="1940">
        <v>73024</v>
      </c>
      <c r="K714" s="2186">
        <v>3537787500</v>
      </c>
      <c r="M714" s="2187">
        <v>587025.07987500005</v>
      </c>
      <c r="O714" s="2188">
        <v>23564.14120125</v>
      </c>
      <c r="P714" s="2064"/>
      <c r="Q714" s="2159">
        <v>6.6607000000000003</v>
      </c>
      <c r="R714" s="2189"/>
      <c r="X714" s="1968"/>
    </row>
    <row r="715" spans="7:24" x14ac:dyDescent="0.25">
      <c r="G715" s="1940">
        <v>713</v>
      </c>
      <c r="H715" s="1940">
        <v>1700</v>
      </c>
      <c r="I715" s="1940">
        <v>73024</v>
      </c>
      <c r="K715" s="2186">
        <v>3943121040</v>
      </c>
      <c r="M715" s="2187">
        <v>654282.07416720013</v>
      </c>
      <c r="O715" s="2188">
        <v>26263.946311128002</v>
      </c>
      <c r="P715" s="2064"/>
      <c r="Q715" s="2159">
        <v>6.6607000000000003</v>
      </c>
      <c r="R715" s="2189"/>
      <c r="X715" s="1968"/>
    </row>
    <row r="716" spans="7:24" x14ac:dyDescent="0.25">
      <c r="G716" s="1940">
        <v>714</v>
      </c>
      <c r="H716" s="1940">
        <v>1800</v>
      </c>
      <c r="I716" s="1940">
        <v>73024</v>
      </c>
      <c r="K716" s="2186">
        <v>4135428000</v>
      </c>
      <c r="M716" s="2187">
        <v>686191.56804000004</v>
      </c>
      <c r="O716" s="2188">
        <v>27544.845279600002</v>
      </c>
      <c r="P716" s="2064"/>
      <c r="Q716" s="2159">
        <v>6.6607000000000003</v>
      </c>
      <c r="R716" s="2189"/>
      <c r="X716" s="1968"/>
    </row>
    <row r="717" spans="7:24" x14ac:dyDescent="0.25">
      <c r="G717" s="1940">
        <v>715</v>
      </c>
      <c r="H717" s="1940">
        <v>1900</v>
      </c>
      <c r="I717" s="1940">
        <v>73024</v>
      </c>
      <c r="K717" s="2186">
        <v>4317412320</v>
      </c>
      <c r="M717" s="2187">
        <v>716388.22625760001</v>
      </c>
      <c r="O717" s="2188">
        <v>28756.988239824001</v>
      </c>
      <c r="P717" s="2064"/>
      <c r="Q717" s="2159">
        <v>6.6607000000000003</v>
      </c>
      <c r="R717" s="2189"/>
      <c r="X717" s="1968"/>
    </row>
    <row r="718" spans="7:24" x14ac:dyDescent="0.25">
      <c r="G718" s="1940">
        <v>716</v>
      </c>
      <c r="H718" s="1940">
        <v>2000</v>
      </c>
      <c r="I718" s="1940">
        <v>73024</v>
      </c>
      <c r="K718" s="2186">
        <v>4393504620</v>
      </c>
      <c r="M718" s="2187">
        <v>729014.22159660002</v>
      </c>
      <c r="O718" s="2188">
        <v>29263.816222434001</v>
      </c>
      <c r="P718" s="2064"/>
      <c r="Q718" s="2159">
        <v>6.6607000000000003</v>
      </c>
      <c r="R718" s="2189"/>
      <c r="X718" s="1968"/>
    </row>
    <row r="719" spans="7:24" x14ac:dyDescent="0.25">
      <c r="G719" s="1940">
        <v>717</v>
      </c>
      <c r="H719" s="1940">
        <v>2100</v>
      </c>
      <c r="I719" s="1940">
        <v>73024</v>
      </c>
      <c r="K719" s="2186">
        <v>4476903480</v>
      </c>
      <c r="M719" s="2187">
        <v>742852.59443639999</v>
      </c>
      <c r="O719" s="2188">
        <v>29819.311009236</v>
      </c>
      <c r="P719" s="2064"/>
      <c r="Q719" s="2159">
        <v>6.6607000000000003</v>
      </c>
      <c r="R719" s="2189"/>
      <c r="X719" s="1968"/>
    </row>
    <row r="720" spans="7:24" x14ac:dyDescent="0.25">
      <c r="G720" s="1940">
        <v>718</v>
      </c>
      <c r="H720" s="1940">
        <v>2200</v>
      </c>
      <c r="I720" s="1940">
        <v>73024</v>
      </c>
      <c r="K720" s="2186">
        <v>4503931380</v>
      </c>
      <c r="M720" s="2187">
        <v>747337.33388340008</v>
      </c>
      <c r="O720" s="2188">
        <v>29999.335742766001</v>
      </c>
      <c r="P720" s="2064"/>
      <c r="Q720" s="2159">
        <v>6.6607000000000003</v>
      </c>
      <c r="R720" s="2189"/>
      <c r="X720" s="1968"/>
    </row>
    <row r="721" spans="7:24" x14ac:dyDescent="0.25">
      <c r="G721" s="1940">
        <v>719</v>
      </c>
      <c r="H721" s="1940">
        <v>2300</v>
      </c>
      <c r="I721" s="1940">
        <v>73024</v>
      </c>
      <c r="K721" s="2186">
        <v>4540559760</v>
      </c>
      <c r="M721" s="2187">
        <v>753415.08097680006</v>
      </c>
      <c r="O721" s="2188">
        <v>30243.306393432002</v>
      </c>
      <c r="P721" s="2064"/>
      <c r="Q721" s="2159">
        <v>6.6607000000000003</v>
      </c>
      <c r="R721" s="2189"/>
      <c r="X721" s="1968"/>
    </row>
    <row r="722" spans="7:24" x14ac:dyDescent="0.25">
      <c r="G722" s="1940">
        <v>720</v>
      </c>
      <c r="H722" s="1940">
        <v>2400</v>
      </c>
      <c r="I722" s="1940">
        <v>73024</v>
      </c>
      <c r="K722" s="2186">
        <v>4608888840</v>
      </c>
      <c r="M722" s="2187">
        <v>764752.9252212001</v>
      </c>
      <c r="O722" s="2188">
        <v>30698.425896588</v>
      </c>
      <c r="P722" s="2064"/>
      <c r="Q722" s="2159">
        <v>6.6607000000000003</v>
      </c>
      <c r="R722" s="2189"/>
      <c r="X722" s="1968"/>
    </row>
    <row r="723" spans="7:24" x14ac:dyDescent="0.25">
      <c r="G723" s="1940">
        <v>721</v>
      </c>
      <c r="H723" s="1940">
        <v>100</v>
      </c>
      <c r="I723" s="1940">
        <v>73124</v>
      </c>
      <c r="K723" s="2186">
        <v>4643849880</v>
      </c>
      <c r="M723" s="2187">
        <v>770554.01058840007</v>
      </c>
      <c r="O723" s="2188">
        <v>30931.290895716</v>
      </c>
      <c r="P723" s="2064"/>
      <c r="Q723" s="2159">
        <v>6.6607000000000003</v>
      </c>
      <c r="R723" s="2189"/>
      <c r="X723" s="1968"/>
    </row>
    <row r="724" spans="7:24" x14ac:dyDescent="0.25">
      <c r="G724" s="1940">
        <v>722</v>
      </c>
      <c r="H724" s="1940">
        <v>200</v>
      </c>
      <c r="I724" s="1940">
        <v>73124</v>
      </c>
      <c r="K724" s="2186">
        <v>4657061160</v>
      </c>
      <c r="M724" s="2187">
        <v>772746.15827880008</v>
      </c>
      <c r="O724" s="2188">
        <v>31019.287268412001</v>
      </c>
      <c r="P724" s="2064"/>
      <c r="Q724" s="2159">
        <v>6.6607000000000003</v>
      </c>
      <c r="R724" s="2189"/>
      <c r="X724" s="1968"/>
    </row>
    <row r="725" spans="7:24" x14ac:dyDescent="0.25">
      <c r="G725" s="1940">
        <v>723</v>
      </c>
      <c r="H725" s="1940">
        <v>300</v>
      </c>
      <c r="I725" s="1940">
        <v>73124</v>
      </c>
      <c r="K725" s="2186">
        <v>4662859680</v>
      </c>
      <c r="M725" s="2187">
        <v>773708.30670239998</v>
      </c>
      <c r="O725" s="2188">
        <v>31057.909470576</v>
      </c>
      <c r="P725" s="2064"/>
      <c r="Q725" s="2159">
        <v>6.6607000000000003</v>
      </c>
      <c r="R725" s="2189"/>
      <c r="X725" s="1968"/>
    </row>
    <row r="726" spans="7:24" x14ac:dyDescent="0.25">
      <c r="G726" s="1940">
        <v>724</v>
      </c>
      <c r="H726" s="1940">
        <v>400</v>
      </c>
      <c r="I726" s="1940">
        <v>73124</v>
      </c>
      <c r="K726" s="2186">
        <v>4684057200</v>
      </c>
      <c r="M726" s="2187">
        <v>777225.61119600001</v>
      </c>
      <c r="O726" s="2188">
        <v>31199.09979204</v>
      </c>
      <c r="P726" s="2064"/>
      <c r="Q726" s="2159">
        <v>6.6607000000000003</v>
      </c>
      <c r="R726" s="2189"/>
      <c r="X726" s="1968"/>
    </row>
    <row r="727" spans="7:24" x14ac:dyDescent="0.25">
      <c r="G727" s="1940">
        <v>725</v>
      </c>
      <c r="H727" s="1940">
        <v>500</v>
      </c>
      <c r="I727" s="1940">
        <v>73124</v>
      </c>
      <c r="K727" s="2186">
        <v>4696716240</v>
      </c>
      <c r="M727" s="2187">
        <v>779326.12570320012</v>
      </c>
      <c r="O727" s="2188">
        <v>31283.417859768</v>
      </c>
      <c r="P727" s="2064"/>
      <c r="Q727" s="2159">
        <v>6.6607000000000003</v>
      </c>
      <c r="R727" s="2189"/>
      <c r="X727" s="1968"/>
    </row>
    <row r="728" spans="7:24" x14ac:dyDescent="0.25">
      <c r="G728" s="1940">
        <v>726</v>
      </c>
      <c r="H728" s="1940">
        <v>600</v>
      </c>
      <c r="I728" s="1940">
        <v>73124</v>
      </c>
      <c r="K728" s="2186">
        <v>4691448720</v>
      </c>
      <c r="M728" s="2187">
        <v>778452.08610960003</v>
      </c>
      <c r="O728" s="2188">
        <v>31248.332489304001</v>
      </c>
      <c r="P728" s="2064"/>
      <c r="Q728" s="2159">
        <v>6.6607000000000003</v>
      </c>
      <c r="R728" s="2189"/>
      <c r="X728" s="1968"/>
    </row>
    <row r="729" spans="7:24" x14ac:dyDescent="0.25">
      <c r="G729" s="1940">
        <v>727</v>
      </c>
      <c r="H729" s="1940">
        <v>700</v>
      </c>
      <c r="I729" s="1940">
        <v>73124</v>
      </c>
      <c r="K729" s="2186">
        <v>4684439520</v>
      </c>
      <c r="M729" s="2187">
        <v>777289.04955360002</v>
      </c>
      <c r="O729" s="2188">
        <v>31201.646310864002</v>
      </c>
      <c r="P729" s="2064"/>
      <c r="Q729" s="2159">
        <v>6.6607000000000003</v>
      </c>
      <c r="R729" s="2189"/>
      <c r="X729" s="1968"/>
    </row>
    <row r="730" spans="7:24" x14ac:dyDescent="0.25">
      <c r="G730" s="1940">
        <v>728</v>
      </c>
      <c r="H730" s="1940">
        <v>800</v>
      </c>
      <c r="I730" s="1940">
        <v>73124</v>
      </c>
      <c r="K730" s="2186">
        <v>4673129220</v>
      </c>
      <c r="M730" s="2187">
        <v>775412.33147460001</v>
      </c>
      <c r="O730" s="2188">
        <v>31126.311795654005</v>
      </c>
      <c r="P730" s="2064"/>
      <c r="Q730" s="2159">
        <v>6.6607000000000003</v>
      </c>
      <c r="R730" s="2189"/>
      <c r="X730" s="1968"/>
    </row>
    <row r="731" spans="7:24" x14ac:dyDescent="0.25">
      <c r="G731" s="1940">
        <v>729</v>
      </c>
      <c r="H731" s="1940">
        <v>900</v>
      </c>
      <c r="I731" s="1940">
        <v>73124</v>
      </c>
      <c r="K731" s="2186">
        <v>4677802020</v>
      </c>
      <c r="M731" s="2187">
        <v>776187.68917859998</v>
      </c>
      <c r="O731" s="2188">
        <v>31157.435914614001</v>
      </c>
      <c r="P731" s="2064"/>
      <c r="Q731" s="2159">
        <v>6.6607000000000003</v>
      </c>
      <c r="R731" s="2189"/>
      <c r="X731" s="1968"/>
    </row>
    <row r="732" spans="7:24" x14ac:dyDescent="0.25">
      <c r="G732" s="1940">
        <v>730</v>
      </c>
      <c r="H732" s="1940">
        <v>1000</v>
      </c>
      <c r="I732" s="1940">
        <v>73124</v>
      </c>
      <c r="K732" s="2186">
        <v>4680403920</v>
      </c>
      <c r="M732" s="2187">
        <v>776619.42244559992</v>
      </c>
      <c r="O732" s="2188">
        <v>31174.766389944001</v>
      </c>
      <c r="P732" s="2064"/>
      <c r="Q732" s="2159">
        <v>6.6607000000000003</v>
      </c>
      <c r="R732" s="2189"/>
      <c r="X732" s="1968"/>
    </row>
    <row r="733" spans="7:24" x14ac:dyDescent="0.25">
      <c r="G733" s="1940">
        <v>731</v>
      </c>
      <c r="H733" s="1940">
        <v>1100</v>
      </c>
      <c r="I733" s="1940">
        <v>73124</v>
      </c>
      <c r="K733" s="2186">
        <v>4684885560</v>
      </c>
      <c r="M733" s="2187">
        <v>777363.0609708</v>
      </c>
      <c r="O733" s="2188">
        <v>31204.617249491999</v>
      </c>
      <c r="P733" s="2064"/>
      <c r="Q733" s="2159">
        <v>6.6607000000000003</v>
      </c>
      <c r="R733" s="2189"/>
      <c r="X733" s="1968"/>
    </row>
    <row r="734" spans="7:24" x14ac:dyDescent="0.25">
      <c r="G734" s="1940">
        <v>732</v>
      </c>
      <c r="H734" s="1940">
        <v>1200</v>
      </c>
      <c r="I734" s="1940">
        <v>73124</v>
      </c>
      <c r="K734" s="2186">
        <v>4691809800</v>
      </c>
      <c r="M734" s="2187">
        <v>778512.00011400005</v>
      </c>
      <c r="O734" s="2188">
        <v>31250.73753486</v>
      </c>
      <c r="P734" s="2064"/>
      <c r="Q734" s="2159">
        <v>6.6607000000000003</v>
      </c>
      <c r="R734" s="2189"/>
      <c r="X734" s="1968"/>
    </row>
    <row r="735" spans="7:24" x14ac:dyDescent="0.25">
      <c r="G735" s="1940">
        <v>733</v>
      </c>
      <c r="H735" s="1940">
        <v>1300</v>
      </c>
      <c r="I735" s="1940">
        <v>73124</v>
      </c>
      <c r="K735" s="2186">
        <v>4689558360</v>
      </c>
      <c r="M735" s="2187">
        <v>778138.41867480008</v>
      </c>
      <c r="O735" s="2188">
        <v>31235.741368452</v>
      </c>
      <c r="P735" s="2064"/>
      <c r="Q735" s="2159">
        <v>6.6607000000000003</v>
      </c>
      <c r="R735" s="2189"/>
      <c r="X735" s="1968"/>
    </row>
    <row r="736" spans="7:24" x14ac:dyDescent="0.25">
      <c r="G736" s="1940">
        <v>734</v>
      </c>
      <c r="H736" s="1940">
        <v>1400</v>
      </c>
      <c r="I736" s="1940">
        <v>73124</v>
      </c>
      <c r="K736" s="2186">
        <v>4694910840</v>
      </c>
      <c r="M736" s="2187">
        <v>779026.55568120012</v>
      </c>
      <c r="O736" s="2188">
        <v>31271.392631988001</v>
      </c>
      <c r="P736" s="2064"/>
      <c r="Q736" s="2159">
        <v>6.6607000000000003</v>
      </c>
      <c r="R736" s="2189"/>
      <c r="X736" s="1968"/>
    </row>
    <row r="737" spans="7:24" x14ac:dyDescent="0.25">
      <c r="G737" s="1940">
        <v>735</v>
      </c>
      <c r="H737" s="1940">
        <v>1500</v>
      </c>
      <c r="I737" s="1940">
        <v>73124</v>
      </c>
      <c r="K737" s="2186">
        <v>4705233480</v>
      </c>
      <c r="M737" s="2187">
        <v>780739.39133640006</v>
      </c>
      <c r="O737" s="2188">
        <v>31340.148640235999</v>
      </c>
      <c r="P737" s="2064"/>
      <c r="Q737" s="2159">
        <v>6.6607000000000003</v>
      </c>
      <c r="R737" s="2189"/>
      <c r="X737" s="1968"/>
    </row>
    <row r="738" spans="7:24" x14ac:dyDescent="0.25">
      <c r="G738" s="1940">
        <v>736</v>
      </c>
      <c r="H738" s="1940">
        <v>1600</v>
      </c>
      <c r="I738" s="1940">
        <v>73124</v>
      </c>
      <c r="K738" s="2186">
        <v>4709757600</v>
      </c>
      <c r="M738" s="2187">
        <v>781490.078568</v>
      </c>
      <c r="O738" s="2188">
        <v>31370.282446320001</v>
      </c>
      <c r="P738" s="2064"/>
      <c r="Q738" s="2159">
        <v>6.6607000000000003</v>
      </c>
      <c r="R738" s="2189"/>
      <c r="X738" s="1968"/>
    </row>
    <row r="739" spans="7:24" x14ac:dyDescent="0.25">
      <c r="G739" s="1940">
        <v>737</v>
      </c>
      <c r="H739" s="1940">
        <v>1700</v>
      </c>
      <c r="I739" s="1940">
        <v>73124</v>
      </c>
      <c r="K739" s="2186">
        <v>4730933880</v>
      </c>
      <c r="M739" s="2187">
        <v>785003.85870840005</v>
      </c>
      <c r="O739" s="2188">
        <v>31511.331294516003</v>
      </c>
      <c r="P739" s="2064"/>
      <c r="Q739" s="2159">
        <v>6.6607000000000003</v>
      </c>
      <c r="R739" s="2189"/>
      <c r="X739" s="1968"/>
    </row>
    <row r="740" spans="7:24" x14ac:dyDescent="0.25">
      <c r="G740" s="1940">
        <v>738</v>
      </c>
      <c r="H740" s="1940">
        <v>1800</v>
      </c>
      <c r="I740" s="1940">
        <v>73124</v>
      </c>
      <c r="K740" s="2186">
        <v>4731825960</v>
      </c>
      <c r="M740" s="2187">
        <v>785151.88154279999</v>
      </c>
      <c r="O740" s="2188">
        <v>31517.273171772002</v>
      </c>
      <c r="P740" s="2064"/>
      <c r="Q740" s="2159">
        <v>6.6607000000000003</v>
      </c>
      <c r="R740" s="2189"/>
      <c r="X740" s="1968"/>
    </row>
    <row r="741" spans="7:24" x14ac:dyDescent="0.25">
      <c r="G741" s="1940">
        <v>739</v>
      </c>
      <c r="H741" s="1940">
        <v>1900</v>
      </c>
      <c r="I741" s="1940">
        <v>73124</v>
      </c>
      <c r="K741" s="2186">
        <v>4732293240</v>
      </c>
      <c r="M741" s="2187">
        <v>785229.41731320007</v>
      </c>
      <c r="O741" s="2188">
        <v>31520.385583668001</v>
      </c>
      <c r="P741" s="2064"/>
      <c r="Q741" s="2159">
        <v>6.6607000000000003</v>
      </c>
      <c r="R741" s="2189"/>
      <c r="X741" s="1968"/>
    </row>
    <row r="742" spans="7:24" x14ac:dyDescent="0.25">
      <c r="G742" s="1940">
        <v>740</v>
      </c>
      <c r="H742" s="1940">
        <v>2000</v>
      </c>
      <c r="I742" s="1940">
        <v>73124</v>
      </c>
      <c r="K742" s="2186">
        <v>4727503620</v>
      </c>
      <c r="M742" s="2187">
        <v>784434.6756666</v>
      </c>
      <c r="O742" s="2188">
        <v>31488.483361734001</v>
      </c>
      <c r="P742" s="2064"/>
      <c r="Q742" s="2159">
        <v>6.6607000000000003</v>
      </c>
      <c r="R742" s="2189"/>
      <c r="X742" s="1968"/>
    </row>
    <row r="743" spans="7:24" x14ac:dyDescent="0.25">
      <c r="G743" s="1940">
        <v>741</v>
      </c>
      <c r="H743" s="1940">
        <v>2100</v>
      </c>
      <c r="I743" s="1940">
        <v>73124</v>
      </c>
      <c r="K743" s="2186">
        <v>4730615280</v>
      </c>
      <c r="M743" s="2187">
        <v>784950.9934104</v>
      </c>
      <c r="O743" s="2188">
        <v>31509.209195496001</v>
      </c>
      <c r="P743" s="2064"/>
      <c r="Q743" s="2159">
        <v>6.6607000000000003</v>
      </c>
      <c r="R743" s="2189"/>
      <c r="X743" s="1968"/>
    </row>
    <row r="744" spans="7:24" x14ac:dyDescent="0.25">
      <c r="G744" s="1940">
        <v>742</v>
      </c>
      <c r="H744" s="1940">
        <v>2200</v>
      </c>
      <c r="I744" s="1940">
        <v>73124</v>
      </c>
      <c r="K744" s="2186">
        <v>4727620440</v>
      </c>
      <c r="M744" s="2187">
        <v>784454.05960920011</v>
      </c>
      <c r="O744" s="2188">
        <v>31489.261464708001</v>
      </c>
      <c r="P744" s="2064"/>
      <c r="Q744" s="2159">
        <v>6.6607000000000003</v>
      </c>
      <c r="R744" s="2189"/>
      <c r="X744" s="1968"/>
    </row>
    <row r="745" spans="7:24" x14ac:dyDescent="0.25">
      <c r="G745" s="1940">
        <v>743</v>
      </c>
      <c r="H745" s="1940">
        <v>2300</v>
      </c>
      <c r="I745" s="1940">
        <v>73124</v>
      </c>
      <c r="K745" s="2186">
        <v>4732951680</v>
      </c>
      <c r="M745" s="2187">
        <v>785338.67226240004</v>
      </c>
      <c r="O745" s="2188">
        <v>31524.771254976004</v>
      </c>
      <c r="P745" s="2064"/>
      <c r="Q745" s="2159">
        <v>6.6607000000000003</v>
      </c>
      <c r="R745" s="2189"/>
      <c r="X745" s="1968"/>
    </row>
    <row r="746" spans="7:24" x14ac:dyDescent="0.25">
      <c r="G746" s="1940">
        <v>744</v>
      </c>
      <c r="H746" s="1940">
        <v>2400</v>
      </c>
      <c r="I746" s="1940">
        <v>73124</v>
      </c>
      <c r="K746" s="2186">
        <v>4735744740</v>
      </c>
      <c r="M746" s="2187">
        <v>785802.12470820011</v>
      </c>
      <c r="O746" s="2188">
        <v>31543.374989718002</v>
      </c>
      <c r="P746" s="2064"/>
      <c r="Q746" s="2159">
        <v>6.6607000000000003</v>
      </c>
      <c r="R746" s="2189"/>
      <c r="X746" s="1968"/>
    </row>
    <row r="747" spans="7:24" x14ac:dyDescent="0.25">
      <c r="K747" s="2186"/>
      <c r="X747" s="1968"/>
    </row>
    <row r="748" spans="7:24" ht="13.8" x14ac:dyDescent="0.3">
      <c r="K748" s="2197">
        <v>3090268163396.1602</v>
      </c>
      <c r="M748" s="262">
        <v>512768196.3523255</v>
      </c>
      <c r="O748" s="1970">
        <v>20583349.155932769</v>
      </c>
      <c r="P748" s="1954" t="s">
        <v>525</v>
      </c>
      <c r="Q748" s="2198">
        <v>4955.5608000000057</v>
      </c>
      <c r="R748" s="2199" t="s">
        <v>751</v>
      </c>
      <c r="S748" s="1974"/>
    </row>
    <row r="749" spans="7:24" x14ac:dyDescent="0.25">
      <c r="K749" s="2186"/>
    </row>
    <row r="750" spans="7:24" x14ac:dyDescent="0.25">
      <c r="K750" s="2186"/>
      <c r="M750" s="1974">
        <v>165.93</v>
      </c>
      <c r="O750" s="2200">
        <v>6.6606999999999887</v>
      </c>
      <c r="Q750" s="2068">
        <v>6.6607000000000003</v>
      </c>
      <c r="R750" s="2201" t="s">
        <v>628</v>
      </c>
    </row>
    <row r="751" spans="7:24" x14ac:dyDescent="0.25">
      <c r="J751" s="1961" t="s">
        <v>752</v>
      </c>
      <c r="K751" s="263">
        <v>3090268.1633961601</v>
      </c>
    </row>
    <row r="752" spans="7:24" x14ac:dyDescent="0.25">
      <c r="M752" s="2136"/>
    </row>
  </sheetData>
  <mergeCells count="2">
    <mergeCell ref="R42:S42"/>
    <mergeCell ref="R514:S514"/>
  </mergeCells>
  <pageMargins left="0.75" right="0.75" top="1" bottom="1" header="0.5" footer="0.5"/>
  <pageSetup orientation="landscape" r:id="rId1"/>
  <headerFooter alignWithMargins="0"/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7A8BF-546F-4D13-878F-32BCFC3FFB6A}">
  <dimension ref="A1:G40"/>
  <sheetViews>
    <sheetView topLeftCell="A16" zoomScaleNormal="100" workbookViewId="0">
      <selection activeCell="A16" sqref="A1:XFD1048576"/>
    </sheetView>
  </sheetViews>
  <sheetFormatPr defaultColWidth="9.109375" defaultRowHeight="13.8" x14ac:dyDescent="0.3"/>
  <cols>
    <col min="1" max="2" width="9.109375" style="1940"/>
    <col min="3" max="3" width="15.88671875" style="1940" bestFit="1" customWidth="1"/>
    <col min="4" max="4" width="9.109375" style="1940"/>
    <col min="5" max="5" width="13.5546875" style="1954" bestFit="1" customWidth="1"/>
    <col min="6" max="6" width="9.109375" style="1940"/>
    <col min="7" max="7" width="9.109375" style="88"/>
    <col min="8" max="11" width="9.109375" style="1940"/>
    <col min="12" max="12" width="11" style="1940" bestFit="1" customWidth="1"/>
    <col min="13" max="16384" width="9.109375" style="1940"/>
  </cols>
  <sheetData>
    <row r="1" spans="1:5" x14ac:dyDescent="0.3">
      <c r="C1" s="2087" t="s">
        <v>753</v>
      </c>
    </row>
    <row r="2" spans="1:5" x14ac:dyDescent="0.3">
      <c r="C2" s="2001"/>
    </row>
    <row r="3" spans="1:5" x14ac:dyDescent="0.3">
      <c r="A3" s="1939" t="s">
        <v>754</v>
      </c>
      <c r="B3" s="1942"/>
      <c r="C3" s="2202"/>
      <c r="D3" s="1942"/>
      <c r="E3" s="2203"/>
    </row>
    <row r="4" spans="1:5" x14ac:dyDescent="0.3">
      <c r="A4" s="1939" t="s">
        <v>755</v>
      </c>
      <c r="B4" s="1942"/>
      <c r="C4" s="2202"/>
      <c r="D4" s="1942"/>
      <c r="E4" s="2203"/>
    </row>
    <row r="5" spans="1:5" x14ac:dyDescent="0.3">
      <c r="A5" s="1939" t="s">
        <v>756</v>
      </c>
      <c r="B5" s="1942"/>
      <c r="C5" s="2202"/>
      <c r="D5" s="1942"/>
      <c r="E5" s="2203"/>
    </row>
    <row r="6" spans="1:5" x14ac:dyDescent="0.3">
      <c r="A6" s="1961" t="s">
        <v>757</v>
      </c>
      <c r="C6" s="2001"/>
    </row>
    <row r="7" spans="1:5" x14ac:dyDescent="0.3">
      <c r="A7" s="1961"/>
      <c r="C7" s="2001"/>
    </row>
    <row r="8" spans="1:5" x14ac:dyDescent="0.3">
      <c r="C8" s="2001"/>
    </row>
    <row r="9" spans="1:5" x14ac:dyDescent="0.3">
      <c r="B9" s="2204" t="s">
        <v>758</v>
      </c>
      <c r="C9" s="2205" t="s">
        <v>759</v>
      </c>
    </row>
    <row r="10" spans="1:5" x14ac:dyDescent="0.3">
      <c r="B10" s="2204"/>
      <c r="C10" s="2205" t="s">
        <v>760</v>
      </c>
    </row>
    <row r="11" spans="1:5" x14ac:dyDescent="0.3">
      <c r="B11" s="1942"/>
      <c r="C11" s="2202"/>
    </row>
    <row r="12" spans="1:5" x14ac:dyDescent="0.3">
      <c r="B12" s="2203">
        <v>1</v>
      </c>
      <c r="C12" s="2206">
        <v>18.84</v>
      </c>
    </row>
    <row r="13" spans="1:5" x14ac:dyDescent="0.3">
      <c r="B13" s="2203">
        <v>2</v>
      </c>
      <c r="C13" s="2206">
        <v>19.059999999999999</v>
      </c>
    </row>
    <row r="14" spans="1:5" x14ac:dyDescent="0.3">
      <c r="B14" s="2203">
        <v>3</v>
      </c>
      <c r="C14" s="2206">
        <v>19.29</v>
      </c>
      <c r="E14" s="2086"/>
    </row>
    <row r="15" spans="1:5" x14ac:dyDescent="0.3">
      <c r="B15" s="2203">
        <v>4</v>
      </c>
      <c r="C15" s="2206">
        <v>19.510000000000002</v>
      </c>
      <c r="E15" s="2207"/>
    </row>
    <row r="16" spans="1:5" x14ac:dyDescent="0.3">
      <c r="B16" s="2203">
        <v>5</v>
      </c>
      <c r="C16" s="2206">
        <v>19.739999999999998</v>
      </c>
    </row>
    <row r="17" spans="2:3" x14ac:dyDescent="0.3">
      <c r="B17" s="2203">
        <v>6</v>
      </c>
      <c r="C17" s="2206">
        <v>19.97</v>
      </c>
    </row>
    <row r="18" spans="2:3" x14ac:dyDescent="0.3">
      <c r="B18" s="2203">
        <v>7</v>
      </c>
      <c r="C18" s="2206">
        <v>20.2</v>
      </c>
    </row>
    <row r="19" spans="2:3" x14ac:dyDescent="0.3">
      <c r="B19" s="2203">
        <v>8</v>
      </c>
      <c r="C19" s="2206">
        <v>20.440000000000001</v>
      </c>
    </row>
    <row r="20" spans="2:3" x14ac:dyDescent="0.3">
      <c r="B20" s="2203">
        <v>9</v>
      </c>
      <c r="C20" s="2206">
        <v>20.67</v>
      </c>
    </row>
    <row r="21" spans="2:3" x14ac:dyDescent="0.3">
      <c r="B21" s="2203">
        <v>10</v>
      </c>
      <c r="C21" s="2206">
        <v>20.92</v>
      </c>
    </row>
    <row r="22" spans="2:3" x14ac:dyDescent="0.3">
      <c r="B22" s="2203">
        <v>11</v>
      </c>
      <c r="C22" s="2206">
        <v>21.16</v>
      </c>
    </row>
    <row r="23" spans="2:3" x14ac:dyDescent="0.3">
      <c r="B23" s="2203">
        <v>12</v>
      </c>
      <c r="C23" s="2206">
        <v>21.41</v>
      </c>
    </row>
    <row r="24" spans="2:3" x14ac:dyDescent="0.3">
      <c r="B24" s="2203">
        <v>13</v>
      </c>
      <c r="C24" s="2206">
        <v>21.65</v>
      </c>
    </row>
    <row r="25" spans="2:3" x14ac:dyDescent="0.3">
      <c r="B25" s="2203">
        <v>14</v>
      </c>
      <c r="C25" s="2206">
        <v>21.91</v>
      </c>
    </row>
    <row r="26" spans="2:3" x14ac:dyDescent="0.3">
      <c r="B26" s="2203">
        <v>15</v>
      </c>
      <c r="C26" s="2206">
        <v>22.15</v>
      </c>
    </row>
    <row r="27" spans="2:3" x14ac:dyDescent="0.3">
      <c r="B27" s="2203">
        <v>16</v>
      </c>
      <c r="C27" s="2206">
        <v>22.41</v>
      </c>
    </row>
    <row r="28" spans="2:3" x14ac:dyDescent="0.3">
      <c r="B28" s="2203">
        <v>17</v>
      </c>
      <c r="C28" s="2206">
        <v>22.67</v>
      </c>
    </row>
    <row r="29" spans="2:3" x14ac:dyDescent="0.3">
      <c r="B29" s="2203">
        <v>18</v>
      </c>
      <c r="C29" s="2206">
        <v>22.93</v>
      </c>
    </row>
    <row r="30" spans="2:3" x14ac:dyDescent="0.3">
      <c r="B30" s="2203">
        <v>19</v>
      </c>
      <c r="C30" s="2206">
        <v>17.28</v>
      </c>
    </row>
    <row r="31" spans="2:3" x14ac:dyDescent="0.3">
      <c r="B31" s="2203">
        <v>20</v>
      </c>
      <c r="C31" s="2206">
        <v>17.55</v>
      </c>
    </row>
    <row r="32" spans="2:3" x14ac:dyDescent="0.3">
      <c r="B32" s="1954">
        <v>21</v>
      </c>
      <c r="C32" s="2078">
        <v>13.53</v>
      </c>
    </row>
    <row r="33" spans="1:5" x14ac:dyDescent="0.3">
      <c r="B33" s="2208">
        <v>22</v>
      </c>
      <c r="C33" s="2209">
        <v>13.66</v>
      </c>
      <c r="D33" s="86"/>
      <c r="E33" s="2078"/>
    </row>
    <row r="34" spans="1:5" x14ac:dyDescent="0.3">
      <c r="B34" s="2203">
        <v>23</v>
      </c>
      <c r="C34" s="2206">
        <v>13.8</v>
      </c>
    </row>
    <row r="35" spans="1:5" x14ac:dyDescent="0.3">
      <c r="B35" s="2203">
        <v>24</v>
      </c>
      <c r="C35" s="2206">
        <v>13.94</v>
      </c>
    </row>
    <row r="36" spans="1:5" x14ac:dyDescent="0.3">
      <c r="B36" s="2203">
        <v>25</v>
      </c>
      <c r="C36" s="2206">
        <v>14.08</v>
      </c>
    </row>
    <row r="37" spans="1:5" x14ac:dyDescent="0.3">
      <c r="C37" s="2001"/>
    </row>
    <row r="38" spans="1:5" x14ac:dyDescent="0.3">
      <c r="A38" s="1962" t="s">
        <v>525</v>
      </c>
      <c r="B38" s="2001" t="s">
        <v>761</v>
      </c>
      <c r="C38" s="2001"/>
    </row>
    <row r="39" spans="1:5" x14ac:dyDescent="0.3">
      <c r="B39" s="1940" t="s">
        <v>762</v>
      </c>
      <c r="C39" s="2001"/>
    </row>
    <row r="40" spans="1:5" x14ac:dyDescent="0.3">
      <c r="C40" s="2001"/>
    </row>
  </sheetData>
  <pageMargins left="0.75" right="0.75" top="1" bottom="1" header="0.5" footer="0.5"/>
  <pageSetup orientation="portrait" r:id="rId1"/>
  <headerFooter alignWithMargins="0"/>
  <legacy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66CB5-9CB7-4366-BB0E-63EC6A323CAC}">
  <sheetPr>
    <pageSetUpPr fitToPage="1"/>
  </sheetPr>
  <dimension ref="A1:G38"/>
  <sheetViews>
    <sheetView workbookViewId="0">
      <selection sqref="A1:XFD1048576"/>
    </sheetView>
  </sheetViews>
  <sheetFormatPr defaultColWidth="9.109375" defaultRowHeight="13.2" x14ac:dyDescent="0.25"/>
  <cols>
    <col min="1" max="1" width="9.109375" style="1940"/>
    <col min="2" max="2" width="9.5546875" style="1940" customWidth="1"/>
    <col min="3" max="3" width="17" style="1940" customWidth="1"/>
    <col min="4" max="4" width="33.88671875" style="1940" customWidth="1"/>
    <col min="5" max="16384" width="9.109375" style="1940"/>
  </cols>
  <sheetData>
    <row r="1" spans="1:7" x14ac:dyDescent="0.25">
      <c r="A1" s="1961" t="s">
        <v>763</v>
      </c>
    </row>
    <row r="2" spans="1:7" x14ac:dyDescent="0.25">
      <c r="A2" s="1940" t="s">
        <v>764</v>
      </c>
    </row>
    <row r="6" spans="1:7" x14ac:dyDescent="0.25">
      <c r="B6" s="1947"/>
    </row>
    <row r="7" spans="1:7" x14ac:dyDescent="0.25">
      <c r="B7" s="1947" t="s">
        <v>765</v>
      </c>
      <c r="C7" s="1947">
        <v>21.734299999999998</v>
      </c>
      <c r="D7" s="1954" t="s">
        <v>766</v>
      </c>
    </row>
    <row r="8" spans="1:7" x14ac:dyDescent="0.25">
      <c r="B8" s="1947"/>
      <c r="C8" s="1947"/>
      <c r="D8" s="1954"/>
      <c r="G8" s="2111"/>
    </row>
    <row r="9" spans="1:7" x14ac:dyDescent="0.25">
      <c r="B9" s="1947" t="s">
        <v>767</v>
      </c>
      <c r="C9" s="2128">
        <v>0</v>
      </c>
      <c r="D9" s="1954" t="s">
        <v>768</v>
      </c>
    </row>
    <row r="10" spans="1:7" x14ac:dyDescent="0.25">
      <c r="B10" s="1947"/>
      <c r="C10" s="1947"/>
      <c r="D10" s="2064"/>
    </row>
    <row r="11" spans="1:7" x14ac:dyDescent="0.25">
      <c r="B11" s="1947" t="s">
        <v>769</v>
      </c>
      <c r="C11" s="2210">
        <v>454300</v>
      </c>
      <c r="D11" s="1954" t="s">
        <v>770</v>
      </c>
    </row>
    <row r="12" spans="1:7" x14ac:dyDescent="0.25">
      <c r="B12" s="1947"/>
      <c r="C12" s="1947"/>
      <c r="D12" s="2064"/>
    </row>
    <row r="13" spans="1:7" x14ac:dyDescent="0.25">
      <c r="B13" s="1947" t="s">
        <v>771</v>
      </c>
      <c r="C13" s="1947">
        <v>744</v>
      </c>
      <c r="D13" s="1954" t="s">
        <v>772</v>
      </c>
    </row>
    <row r="14" spans="1:7" x14ac:dyDescent="0.25">
      <c r="B14" s="1947"/>
      <c r="C14" s="1947"/>
      <c r="D14" s="1954"/>
    </row>
    <row r="15" spans="1:7" x14ac:dyDescent="0.25">
      <c r="B15" s="1947" t="s">
        <v>773</v>
      </c>
      <c r="C15" s="2211">
        <v>9873892.4899999984</v>
      </c>
      <c r="D15" s="1954" t="s">
        <v>774</v>
      </c>
    </row>
    <row r="16" spans="1:7" x14ac:dyDescent="0.25">
      <c r="B16" s="1947"/>
      <c r="C16" s="2212"/>
    </row>
    <row r="17" spans="2:4" x14ac:dyDescent="0.25">
      <c r="B17" s="1962" t="s">
        <v>773</v>
      </c>
      <c r="C17" s="2213">
        <v>21.734299999999998</v>
      </c>
      <c r="D17" s="1961" t="s">
        <v>775</v>
      </c>
    </row>
    <row r="18" spans="2:4" x14ac:dyDescent="0.25">
      <c r="B18" s="1947"/>
      <c r="C18" s="1968"/>
      <c r="D18" s="1968"/>
    </row>
    <row r="19" spans="2:4" x14ac:dyDescent="0.25">
      <c r="B19" s="1947"/>
    </row>
    <row r="20" spans="2:4" x14ac:dyDescent="0.25">
      <c r="B20" s="1947"/>
    </row>
    <row r="21" spans="2:4" x14ac:dyDescent="0.25">
      <c r="B21" s="1947"/>
    </row>
    <row r="22" spans="2:4" x14ac:dyDescent="0.25">
      <c r="B22" s="1947"/>
    </row>
    <row r="23" spans="2:4" x14ac:dyDescent="0.25">
      <c r="B23" s="1947"/>
    </row>
    <row r="24" spans="2:4" x14ac:dyDescent="0.25">
      <c r="B24" s="2214"/>
    </row>
    <row r="28" spans="2:4" x14ac:dyDescent="0.25">
      <c r="B28" s="1947"/>
      <c r="C28" s="1968"/>
    </row>
    <row r="29" spans="2:4" x14ac:dyDescent="0.25">
      <c r="B29" s="1947"/>
      <c r="C29" s="1968"/>
    </row>
    <row r="30" spans="2:4" x14ac:dyDescent="0.25">
      <c r="B30" s="1947"/>
      <c r="C30" s="1968"/>
    </row>
    <row r="31" spans="2:4" x14ac:dyDescent="0.25">
      <c r="B31" s="1947"/>
    </row>
    <row r="32" spans="2:4" x14ac:dyDescent="0.25">
      <c r="B32" s="1947"/>
    </row>
    <row r="33" spans="2:3" x14ac:dyDescent="0.25">
      <c r="B33" s="1947"/>
    </row>
    <row r="34" spans="2:3" x14ac:dyDescent="0.25">
      <c r="B34" s="2215"/>
      <c r="C34" s="2001"/>
    </row>
    <row r="35" spans="2:3" x14ac:dyDescent="0.25">
      <c r="B35" s="1947"/>
    </row>
    <row r="36" spans="2:3" x14ac:dyDescent="0.25">
      <c r="B36" s="1947"/>
      <c r="C36" s="2001"/>
    </row>
    <row r="38" spans="2:3" x14ac:dyDescent="0.25">
      <c r="B38" s="1947"/>
    </row>
  </sheetData>
  <pageMargins left="0.75" right="0.75" top="1" bottom="1" header="0.5" footer="0.5"/>
  <pageSetup scale="73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B768E-3CCB-4DD8-9EEE-0845ACE05549}">
  <sheetPr>
    <tabColor rgb="FF002060"/>
    <pageSetUpPr fitToPage="1"/>
  </sheetPr>
  <dimension ref="A1:Q36"/>
  <sheetViews>
    <sheetView zoomScaleNormal="100" workbookViewId="0">
      <selection sqref="A1:XFD1048576"/>
    </sheetView>
  </sheetViews>
  <sheetFormatPr defaultColWidth="9.109375" defaultRowHeight="13.8" x14ac:dyDescent="0.25"/>
  <cols>
    <col min="1" max="1" width="1.88671875" style="151" customWidth="1"/>
    <col min="2" max="2" width="37" style="151" customWidth="1"/>
    <col min="3" max="3" width="16.44140625" style="151" customWidth="1"/>
    <col min="4" max="5" width="15.109375" style="151" bestFit="1" customWidth="1"/>
    <col min="6" max="6" width="15.5546875" style="151" bestFit="1" customWidth="1"/>
    <col min="7" max="7" width="1.88671875" style="151" customWidth="1"/>
    <col min="8" max="8" width="32.109375" style="151" customWidth="1"/>
    <col min="9" max="9" width="20.33203125" style="151" bestFit="1" customWidth="1"/>
    <col min="10" max="10" width="16" style="151" bestFit="1" customWidth="1"/>
    <col min="11" max="12" width="17" style="151" customWidth="1"/>
    <col min="13" max="13" width="19.33203125" style="151" bestFit="1" customWidth="1"/>
    <col min="14" max="14" width="19.88671875" style="151" bestFit="1" customWidth="1"/>
    <col min="15" max="15" width="2" style="151" customWidth="1"/>
    <col min="16" max="16" width="13.33203125" style="151" bestFit="1" customWidth="1"/>
    <col min="17" max="17" width="17" style="151" bestFit="1" customWidth="1"/>
    <col min="18" max="16384" width="9.109375" style="151"/>
  </cols>
  <sheetData>
    <row r="1" spans="1:15" ht="6.75" customHeight="1" x14ac:dyDescent="0.25">
      <c r="A1" s="399"/>
      <c r="B1" s="399"/>
      <c r="C1" s="399"/>
      <c r="D1" s="399"/>
      <c r="E1" s="399"/>
      <c r="F1" s="399"/>
      <c r="G1" s="399"/>
      <c r="H1" s="399"/>
      <c r="I1" s="399"/>
      <c r="J1" s="399"/>
      <c r="K1" s="399"/>
      <c r="L1" s="399"/>
      <c r="M1" s="399"/>
      <c r="N1" s="399"/>
      <c r="O1" s="399"/>
    </row>
    <row r="2" spans="1:15" ht="17.399999999999999" x14ac:dyDescent="0.3">
      <c r="A2" s="399"/>
      <c r="B2" s="170" t="s">
        <v>57</v>
      </c>
      <c r="C2" s="170"/>
      <c r="D2" s="170"/>
      <c r="E2" s="170"/>
      <c r="F2" s="400">
        <v>45535</v>
      </c>
      <c r="G2" s="399"/>
      <c r="H2" s="399"/>
      <c r="I2" s="399"/>
      <c r="J2" s="399"/>
      <c r="K2" s="399"/>
      <c r="L2" s="399"/>
      <c r="M2" s="399"/>
      <c r="N2" s="399"/>
      <c r="O2" s="399"/>
    </row>
    <row r="3" spans="1:15" ht="17.399999999999999" x14ac:dyDescent="0.3">
      <c r="A3" s="399"/>
      <c r="B3" s="170" t="s">
        <v>5</v>
      </c>
      <c r="C3" s="170"/>
      <c r="D3" s="170"/>
      <c r="E3" s="170"/>
      <c r="F3" s="170"/>
      <c r="G3" s="399"/>
      <c r="H3" s="399"/>
      <c r="I3" s="399"/>
      <c r="J3" s="399"/>
      <c r="K3" s="399"/>
      <c r="L3" s="399"/>
      <c r="M3" s="399"/>
      <c r="N3" s="399"/>
      <c r="O3" s="399"/>
    </row>
    <row r="4" spans="1:15" x14ac:dyDescent="0.25">
      <c r="A4" s="399"/>
      <c r="B4" s="399"/>
      <c r="C4" s="399"/>
      <c r="D4" s="399"/>
      <c r="E4" s="399"/>
      <c r="F4" s="399"/>
      <c r="G4" s="399"/>
      <c r="H4" s="399"/>
      <c r="I4" s="399"/>
      <c r="J4" s="399"/>
      <c r="K4" s="399"/>
      <c r="L4" s="399"/>
      <c r="M4" s="399"/>
      <c r="N4" s="399"/>
      <c r="O4" s="399"/>
    </row>
    <row r="5" spans="1:15" ht="7.5" customHeight="1" thickBot="1" x14ac:dyDescent="0.3">
      <c r="A5" s="399"/>
      <c r="B5" s="399"/>
      <c r="C5" s="399"/>
      <c r="D5" s="399"/>
      <c r="E5" s="399"/>
      <c r="F5" s="399"/>
      <c r="G5" s="399"/>
      <c r="H5" s="399"/>
      <c r="I5" s="399"/>
      <c r="J5" s="399"/>
      <c r="K5" s="399"/>
      <c r="L5" s="399"/>
      <c r="M5" s="399"/>
      <c r="N5" s="399"/>
      <c r="O5" s="399"/>
    </row>
    <row r="6" spans="1:15" ht="15.75" customHeight="1" thickBot="1" x14ac:dyDescent="0.35">
      <c r="A6" s="399"/>
      <c r="B6" s="3865" t="s">
        <v>6</v>
      </c>
      <c r="C6" s="3866"/>
      <c r="D6" s="3866"/>
      <c r="E6" s="3866"/>
      <c r="F6" s="3867"/>
      <c r="G6" s="399"/>
      <c r="H6" s="3865" t="s">
        <v>49</v>
      </c>
      <c r="I6" s="3866"/>
      <c r="J6" s="3866"/>
      <c r="K6" s="3866"/>
      <c r="L6" s="3866"/>
      <c r="M6" s="3866"/>
      <c r="N6" s="3867"/>
      <c r="O6" s="399"/>
    </row>
    <row r="7" spans="1:15" x14ac:dyDescent="0.25">
      <c r="A7" s="399"/>
      <c r="B7" s="194"/>
      <c r="C7" s="195"/>
      <c r="D7" s="195"/>
      <c r="E7" s="195"/>
      <c r="F7" s="401"/>
      <c r="G7" s="399"/>
      <c r="H7" s="194"/>
      <c r="I7" s="1322" t="s">
        <v>9</v>
      </c>
      <c r="J7" s="1322" t="s">
        <v>10</v>
      </c>
      <c r="K7" s="1322" t="s">
        <v>11</v>
      </c>
      <c r="L7" s="1322" t="s">
        <v>12</v>
      </c>
      <c r="M7" s="1322" t="s">
        <v>13</v>
      </c>
      <c r="N7" s="1323" t="s">
        <v>14</v>
      </c>
      <c r="O7" s="399"/>
    </row>
    <row r="8" spans="1:15" x14ac:dyDescent="0.25">
      <c r="A8" s="399"/>
      <c r="B8" s="166" t="s">
        <v>15</v>
      </c>
      <c r="C8" s="158"/>
      <c r="D8" s="158"/>
      <c r="E8" s="158"/>
      <c r="F8" s="210">
        <v>2271106.0608999999</v>
      </c>
      <c r="G8" s="399"/>
      <c r="H8" s="166" t="s">
        <v>16</v>
      </c>
      <c r="I8" s="206">
        <v>37806477.730000004</v>
      </c>
      <c r="J8" s="206">
        <v>0</v>
      </c>
      <c r="K8" s="207">
        <v>0</v>
      </c>
      <c r="L8" s="206">
        <v>0</v>
      </c>
      <c r="M8" s="206">
        <v>-59351.144318846498</v>
      </c>
      <c r="N8" s="208">
        <v>37747126.585681155</v>
      </c>
      <c r="O8" s="399"/>
    </row>
    <row r="9" spans="1:15" x14ac:dyDescent="0.25">
      <c r="A9" s="399"/>
      <c r="B9" s="166" t="s">
        <v>17</v>
      </c>
      <c r="C9" s="158"/>
      <c r="D9" s="158"/>
      <c r="E9" s="158"/>
      <c r="F9" s="210">
        <v>857382.89389999991</v>
      </c>
      <c r="G9" s="399"/>
      <c r="H9" s="166" t="s">
        <v>18</v>
      </c>
      <c r="I9" s="209">
        <v>9871544.4714308716</v>
      </c>
      <c r="J9" s="209">
        <v>0</v>
      </c>
      <c r="K9" s="207">
        <v>0</v>
      </c>
      <c r="L9" s="209">
        <v>0</v>
      </c>
      <c r="M9" s="209">
        <v>-32946.323010748449</v>
      </c>
      <c r="N9" s="210">
        <v>9838598.1484201234</v>
      </c>
      <c r="O9" s="399"/>
    </row>
    <row r="10" spans="1:15" x14ac:dyDescent="0.25">
      <c r="A10" s="399"/>
      <c r="B10" s="203" t="s">
        <v>19</v>
      </c>
      <c r="C10" s="471"/>
      <c r="D10" s="158"/>
      <c r="E10" s="158"/>
      <c r="F10" s="210">
        <v>195251516.10402599</v>
      </c>
      <c r="G10" s="399"/>
      <c r="H10" s="166" t="s">
        <v>20</v>
      </c>
      <c r="I10" s="463">
        <v>483820.40744999994</v>
      </c>
      <c r="J10" s="463">
        <v>90785.67</v>
      </c>
      <c r="K10" s="207">
        <v>0</v>
      </c>
      <c r="L10" s="463">
        <v>0</v>
      </c>
      <c r="M10" s="209">
        <v>-575.38776955071523</v>
      </c>
      <c r="N10" s="210">
        <v>574030.68968044932</v>
      </c>
      <c r="O10" s="399"/>
    </row>
    <row r="11" spans="1:15" x14ac:dyDescent="0.25">
      <c r="A11" s="399"/>
      <c r="B11" s="166" t="s">
        <v>58</v>
      </c>
      <c r="C11" s="158"/>
      <c r="D11" s="158"/>
      <c r="E11" s="158"/>
      <c r="F11" s="210">
        <v>85.971993763537057</v>
      </c>
      <c r="G11" s="399"/>
      <c r="H11" s="166" t="s">
        <v>22</v>
      </c>
      <c r="I11" s="209">
        <v>305284.81391999999</v>
      </c>
      <c r="J11" s="209">
        <v>63137.45</v>
      </c>
      <c r="K11" s="207">
        <v>0</v>
      </c>
      <c r="L11" s="209">
        <v>0</v>
      </c>
      <c r="M11" s="209">
        <v>-400.09618998318126</v>
      </c>
      <c r="N11" s="210">
        <v>368022.16773001681</v>
      </c>
      <c r="O11" s="399"/>
    </row>
    <row r="12" spans="1:15" x14ac:dyDescent="0.25">
      <c r="A12" s="399"/>
      <c r="B12" s="166" t="s">
        <v>23</v>
      </c>
      <c r="C12" s="158"/>
      <c r="D12" s="158"/>
      <c r="E12" s="158"/>
      <c r="F12" s="210">
        <v>-356190.25</v>
      </c>
      <c r="G12" s="399"/>
      <c r="H12" s="166" t="s">
        <v>24</v>
      </c>
      <c r="I12" s="209">
        <v>1108745.33562</v>
      </c>
      <c r="J12" s="209">
        <v>1744.54</v>
      </c>
      <c r="K12" s="207">
        <v>0</v>
      </c>
      <c r="L12" s="209">
        <v>0</v>
      </c>
      <c r="M12" s="209">
        <v>-1276.2343011920068</v>
      </c>
      <c r="N12" s="210">
        <v>1109213.6413188081</v>
      </c>
      <c r="O12" s="399"/>
    </row>
    <row r="13" spans="1:15" x14ac:dyDescent="0.25">
      <c r="A13" s="399"/>
      <c r="B13" s="166" t="s">
        <v>25</v>
      </c>
      <c r="C13" s="158"/>
      <c r="D13" s="158"/>
      <c r="E13" s="158"/>
      <c r="F13" s="210">
        <v>565489.26679999998</v>
      </c>
      <c r="G13" s="399"/>
      <c r="H13" s="166" t="s">
        <v>26</v>
      </c>
      <c r="I13" s="209">
        <v>3257</v>
      </c>
      <c r="J13" s="209">
        <v>40.78</v>
      </c>
      <c r="K13" s="207">
        <v>0</v>
      </c>
      <c r="L13" s="209">
        <v>0</v>
      </c>
      <c r="M13" s="209">
        <v>-6.5015296513588225</v>
      </c>
      <c r="N13" s="210">
        <v>3291.2784703486413</v>
      </c>
      <c r="O13" s="399"/>
    </row>
    <row r="14" spans="1:15" x14ac:dyDescent="0.25">
      <c r="A14" s="399"/>
      <c r="B14" s="166" t="s">
        <v>27</v>
      </c>
      <c r="C14" s="158"/>
      <c r="D14" s="158"/>
      <c r="E14" s="158"/>
      <c r="F14" s="210">
        <v>2271106.0608999999</v>
      </c>
      <c r="G14" s="399"/>
      <c r="H14" s="166" t="s">
        <v>28</v>
      </c>
      <c r="I14" s="209">
        <v>37246.1</v>
      </c>
      <c r="J14" s="209">
        <v>4914.32</v>
      </c>
      <c r="K14" s="207">
        <v>0</v>
      </c>
      <c r="L14" s="209">
        <v>0</v>
      </c>
      <c r="M14" s="209">
        <v>-74.34959273794162</v>
      </c>
      <c r="N14" s="210">
        <v>42086.070407262057</v>
      </c>
      <c r="O14" s="399"/>
    </row>
    <row r="15" spans="1:15" x14ac:dyDescent="0.25">
      <c r="A15" s="399"/>
      <c r="B15" s="166" t="s">
        <v>59</v>
      </c>
      <c r="C15" s="158"/>
      <c r="D15" s="158"/>
      <c r="E15" s="158"/>
      <c r="F15" s="210">
        <v>86.064151069795585</v>
      </c>
      <c r="G15" s="399"/>
      <c r="H15" s="166" t="s">
        <v>30</v>
      </c>
      <c r="I15" s="209">
        <v>1226322.3498879999</v>
      </c>
      <c r="J15" s="209">
        <v>4161</v>
      </c>
      <c r="K15" s="207">
        <v>0</v>
      </c>
      <c r="L15" s="209">
        <v>0</v>
      </c>
      <c r="M15" s="209">
        <v>-1574.3654665972622</v>
      </c>
      <c r="N15" s="210">
        <v>1228908.9844214027</v>
      </c>
      <c r="O15" s="399"/>
    </row>
    <row r="16" spans="1:15" x14ac:dyDescent="0.25">
      <c r="A16" s="399"/>
      <c r="B16" s="166" t="s">
        <v>31</v>
      </c>
      <c r="C16" s="158"/>
      <c r="D16" s="158"/>
      <c r="E16" s="158"/>
      <c r="F16" s="414">
        <v>195460815.12082598</v>
      </c>
      <c r="G16" s="399"/>
      <c r="H16" s="166" t="s">
        <v>32</v>
      </c>
      <c r="I16" s="209">
        <v>2193001.9342</v>
      </c>
      <c r="J16" s="209">
        <v>0</v>
      </c>
      <c r="K16" s="207">
        <v>0</v>
      </c>
      <c r="L16" s="209">
        <v>0</v>
      </c>
      <c r="M16" s="209">
        <v>-2607.891896969229</v>
      </c>
      <c r="N16" s="210">
        <v>2190394.0423030308</v>
      </c>
      <c r="O16" s="399"/>
    </row>
    <row r="17" spans="1:17" x14ac:dyDescent="0.25">
      <c r="A17" s="399"/>
      <c r="B17" s="166" t="s">
        <v>33</v>
      </c>
      <c r="C17" s="158"/>
      <c r="D17" s="158"/>
      <c r="E17" s="158"/>
      <c r="F17" s="414">
        <v>11310564.8682</v>
      </c>
      <c r="G17" s="399"/>
      <c r="H17" s="166" t="s">
        <v>34</v>
      </c>
      <c r="I17" s="209">
        <v>641495.56631999998</v>
      </c>
      <c r="J17" s="209">
        <v>0</v>
      </c>
      <c r="K17" s="207">
        <v>0</v>
      </c>
      <c r="L17" s="209">
        <v>0</v>
      </c>
      <c r="M17" s="209">
        <v>-869.45612767951684</v>
      </c>
      <c r="N17" s="210">
        <v>640626.11019232043</v>
      </c>
      <c r="O17" s="399"/>
    </row>
    <row r="18" spans="1:17" x14ac:dyDescent="0.25">
      <c r="A18" s="399"/>
      <c r="B18" s="166" t="s">
        <v>35</v>
      </c>
      <c r="C18" s="158"/>
      <c r="D18" s="158"/>
      <c r="E18" s="158"/>
      <c r="F18" s="414">
        <v>0</v>
      </c>
      <c r="G18" s="399"/>
      <c r="H18" s="166" t="s">
        <v>36</v>
      </c>
      <c r="I18" s="209">
        <v>186744.88800000001</v>
      </c>
      <c r="J18" s="209">
        <v>36475.230000000003</v>
      </c>
      <c r="K18" s="207">
        <v>0</v>
      </c>
      <c r="L18" s="209">
        <v>0</v>
      </c>
      <c r="M18" s="209">
        <v>-235.33760745536469</v>
      </c>
      <c r="N18" s="210">
        <v>222984.78039254466</v>
      </c>
      <c r="O18" s="399"/>
    </row>
    <row r="19" spans="1:17" ht="15" x14ac:dyDescent="0.35">
      <c r="A19" s="399"/>
      <c r="B19" s="166" t="s">
        <v>37</v>
      </c>
      <c r="C19" s="158"/>
      <c r="D19" s="158"/>
      <c r="E19" s="158"/>
      <c r="F19" s="473">
        <v>18896567.121058129</v>
      </c>
      <c r="G19" s="399"/>
      <c r="H19" s="232" t="s">
        <v>38</v>
      </c>
      <c r="I19" s="209">
        <v>40711.870000000003</v>
      </c>
      <c r="J19" s="209">
        <v>7522.85</v>
      </c>
      <c r="K19" s="207">
        <v>0</v>
      </c>
      <c r="L19" s="209">
        <v>0</v>
      </c>
      <c r="M19" s="209">
        <v>-42.772559502167908</v>
      </c>
      <c r="N19" s="210">
        <v>48191.947440497832</v>
      </c>
      <c r="O19" s="399"/>
    </row>
    <row r="20" spans="1:17" ht="15" x14ac:dyDescent="0.35">
      <c r="A20" s="399"/>
      <c r="B20" s="166" t="s">
        <v>39</v>
      </c>
      <c r="C20" s="158"/>
      <c r="D20" s="158"/>
      <c r="E20" s="158"/>
      <c r="F20" s="414">
        <v>225667947.11008412</v>
      </c>
      <c r="G20" s="399"/>
      <c r="H20" s="166" t="s">
        <v>40</v>
      </c>
      <c r="I20" s="431">
        <v>196988.11199999999</v>
      </c>
      <c r="J20" s="431">
        <v>42547.839999999997</v>
      </c>
      <c r="K20" s="432">
        <v>0</v>
      </c>
      <c r="L20" s="431">
        <v>0</v>
      </c>
      <c r="M20" s="211">
        <v>-242.72962908629708</v>
      </c>
      <c r="N20" s="433">
        <v>239293.22237091369</v>
      </c>
      <c r="O20" s="399"/>
      <c r="Q20" s="486"/>
    </row>
    <row r="21" spans="1:17" x14ac:dyDescent="0.25">
      <c r="A21" s="399"/>
      <c r="B21" s="412" t="s">
        <v>41</v>
      </c>
      <c r="C21" s="413"/>
      <c r="D21" s="413"/>
      <c r="E21" s="413"/>
      <c r="F21" s="210">
        <v>190083735.78</v>
      </c>
      <c r="G21" s="399"/>
      <c r="H21" s="205"/>
      <c r="I21" s="213">
        <v>54101640.578828864</v>
      </c>
      <c r="J21" s="213">
        <v>251329.68000000002</v>
      </c>
      <c r="K21" s="213">
        <v>0</v>
      </c>
      <c r="L21" s="213">
        <v>0</v>
      </c>
      <c r="M21" s="213">
        <v>-100202.58999999997</v>
      </c>
      <c r="N21" s="214">
        <v>54252767.668828882</v>
      </c>
      <c r="O21" s="399"/>
    </row>
    <row r="22" spans="1:17" ht="15" x14ac:dyDescent="0.35">
      <c r="A22" s="399"/>
      <c r="B22" s="166" t="s">
        <v>76</v>
      </c>
      <c r="C22" s="472" t="s">
        <v>69</v>
      </c>
      <c r="D22" s="158"/>
      <c r="E22" s="158"/>
      <c r="F22" s="212">
        <v>0</v>
      </c>
      <c r="G22" s="399"/>
      <c r="H22" s="269" t="s">
        <v>43</v>
      </c>
      <c r="I22" s="1366"/>
      <c r="J22" s="1366"/>
      <c r="K22" s="1366"/>
      <c r="L22" s="1366"/>
      <c r="M22" s="1366"/>
      <c r="N22" s="459">
        <v>974073.4700000002</v>
      </c>
      <c r="O22" s="399"/>
      <c r="Q22" s="486"/>
    </row>
    <row r="23" spans="1:17" ht="15" customHeight="1" thickBot="1" x14ac:dyDescent="0.3">
      <c r="A23" s="399"/>
      <c r="B23" s="233" t="s">
        <v>44</v>
      </c>
      <c r="C23" s="233"/>
      <c r="D23" s="215"/>
      <c r="E23" s="215"/>
      <c r="F23" s="456">
        <v>35584211.330084115</v>
      </c>
      <c r="G23" s="399"/>
      <c r="H23" s="269" t="s">
        <v>51</v>
      </c>
      <c r="I23" s="158"/>
      <c r="J23" s="458"/>
      <c r="K23" s="458"/>
      <c r="L23" s="458"/>
      <c r="N23" s="208">
        <v>55226841.138828881</v>
      </c>
      <c r="O23" s="399"/>
    </row>
    <row r="24" spans="1:17" ht="15.6" thickBot="1" x14ac:dyDescent="0.4">
      <c r="A24" s="399"/>
      <c r="B24" s="399"/>
      <c r="C24" s="399"/>
      <c r="D24" s="399"/>
      <c r="E24" s="399"/>
      <c r="F24" s="399"/>
      <c r="G24" s="399"/>
      <c r="H24" s="3868" t="s">
        <v>37</v>
      </c>
      <c r="I24" s="3869"/>
      <c r="J24" s="458"/>
      <c r="K24" s="458"/>
      <c r="L24" s="458"/>
      <c r="M24" s="458"/>
      <c r="N24" s="459">
        <v>-2766094.1697044717</v>
      </c>
      <c r="O24" s="399"/>
    </row>
    <row r="25" spans="1:17" x14ac:dyDescent="0.25">
      <c r="A25" s="399"/>
      <c r="B25" s="164" t="s">
        <v>61</v>
      </c>
      <c r="C25" s="454"/>
      <c r="D25" s="394"/>
      <c r="E25" s="394"/>
      <c r="F25" s="165"/>
      <c r="G25" s="399"/>
      <c r="H25" s="166" t="s">
        <v>52</v>
      </c>
      <c r="I25" s="158"/>
      <c r="J25" s="458"/>
      <c r="K25" s="458"/>
      <c r="L25" s="458"/>
      <c r="M25" s="458"/>
      <c r="N25" s="208">
        <v>52460746.969124407</v>
      </c>
      <c r="O25" s="399"/>
      <c r="Q25" s="486"/>
    </row>
    <row r="26" spans="1:17" ht="13.2" customHeight="1" x14ac:dyDescent="0.25">
      <c r="A26" s="399"/>
      <c r="B26" s="166" t="s">
        <v>62</v>
      </c>
      <c r="C26" s="158"/>
      <c r="D26" s="158"/>
      <c r="E26" s="158"/>
      <c r="F26" s="157"/>
      <c r="G26" s="399"/>
      <c r="H26" s="3863" t="s">
        <v>63</v>
      </c>
      <c r="I26" s="3864"/>
      <c r="J26" s="458"/>
      <c r="K26" s="458"/>
      <c r="L26" s="458"/>
      <c r="M26" s="458"/>
      <c r="N26" s="210">
        <v>53455089.099999994</v>
      </c>
      <c r="O26" s="399"/>
      <c r="Q26" s="163"/>
    </row>
    <row r="27" spans="1:17" ht="15" x14ac:dyDescent="0.35">
      <c r="A27" s="399"/>
      <c r="B27" s="166"/>
      <c r="C27" s="402" t="s">
        <v>72</v>
      </c>
      <c r="D27" s="402" t="s">
        <v>73</v>
      </c>
      <c r="E27" s="403" t="s">
        <v>74</v>
      </c>
      <c r="F27" s="167" t="s">
        <v>67</v>
      </c>
      <c r="G27" s="399"/>
      <c r="H27" s="166" t="s">
        <v>48</v>
      </c>
      <c r="I27" s="158"/>
      <c r="J27" s="458"/>
      <c r="K27" s="458"/>
      <c r="L27" s="458"/>
      <c r="M27" s="458"/>
      <c r="N27" s="460">
        <v>0</v>
      </c>
      <c r="O27" s="399"/>
      <c r="Q27" s="486"/>
    </row>
    <row r="28" spans="1:17" ht="14.4" thickBot="1" x14ac:dyDescent="0.3">
      <c r="A28" s="399"/>
      <c r="B28" s="166" t="s">
        <v>68</v>
      </c>
      <c r="C28" s="1030">
        <v>1478125288</v>
      </c>
      <c r="D28" s="1030">
        <v>1456727695</v>
      </c>
      <c r="E28" s="1030">
        <v>1433297710</v>
      </c>
      <c r="F28" s="475">
        <v>4368150693</v>
      </c>
      <c r="G28" s="399"/>
      <c r="H28" s="233" t="s">
        <v>44</v>
      </c>
      <c r="I28" s="215"/>
      <c r="J28" s="215"/>
      <c r="K28" s="215"/>
      <c r="L28" s="215"/>
      <c r="M28" s="215"/>
      <c r="N28" s="456">
        <v>-994342.13087558746</v>
      </c>
      <c r="O28" s="399"/>
    </row>
    <row r="29" spans="1:17" x14ac:dyDescent="0.25">
      <c r="A29" s="399"/>
      <c r="B29" s="166"/>
      <c r="C29" s="458"/>
      <c r="D29" s="458"/>
      <c r="E29" s="458"/>
      <c r="F29" s="476"/>
      <c r="G29" s="399"/>
      <c r="H29" s="399"/>
      <c r="I29" s="399"/>
      <c r="J29" s="399"/>
      <c r="K29" s="399"/>
      <c r="L29" s="399"/>
      <c r="M29" s="399"/>
      <c r="N29" s="399"/>
      <c r="O29" s="399"/>
    </row>
    <row r="30" spans="1:17" x14ac:dyDescent="0.25">
      <c r="A30" s="399"/>
      <c r="B30" s="168" t="s">
        <v>75</v>
      </c>
      <c r="C30" s="477">
        <v>56663337.32</v>
      </c>
      <c r="D30" s="477" t="s">
        <v>69</v>
      </c>
      <c r="E30" s="458" t="s">
        <v>69</v>
      </c>
      <c r="F30" s="476"/>
      <c r="G30" s="399"/>
      <c r="H30" s="399"/>
      <c r="I30" s="399"/>
      <c r="J30" s="399"/>
      <c r="K30" s="399"/>
      <c r="L30" s="399"/>
      <c r="M30" s="3300"/>
      <c r="N30" s="399"/>
      <c r="O30" s="399"/>
    </row>
    <row r="31" spans="1:17" x14ac:dyDescent="0.25">
      <c r="A31" s="399"/>
      <c r="B31" s="470" t="s">
        <v>70</v>
      </c>
      <c r="C31" s="996">
        <v>19174135.16190847</v>
      </c>
      <c r="D31" s="996">
        <v>18896567.121058129</v>
      </c>
      <c r="E31" s="996">
        <v>18592635.037033401</v>
      </c>
      <c r="F31" s="479">
        <v>37489202.15809153</v>
      </c>
      <c r="G31" s="399"/>
      <c r="H31" s="399"/>
      <c r="I31" s="399"/>
      <c r="J31" s="399"/>
      <c r="K31" s="399"/>
      <c r="L31" s="399"/>
      <c r="M31" s="399"/>
      <c r="N31" s="3301"/>
      <c r="O31" s="399"/>
    </row>
    <row r="32" spans="1:17" x14ac:dyDescent="0.25">
      <c r="A32" s="399"/>
      <c r="B32" s="168" t="s">
        <v>69</v>
      </c>
      <c r="C32" s="480" t="s">
        <v>69</v>
      </c>
      <c r="D32" s="480" t="s">
        <v>69</v>
      </c>
      <c r="E32" s="480" t="s">
        <v>69</v>
      </c>
      <c r="F32" s="479" t="s">
        <v>69</v>
      </c>
      <c r="G32" s="399"/>
      <c r="H32" s="399"/>
      <c r="I32" s="399"/>
      <c r="J32" s="399"/>
      <c r="K32" s="399"/>
      <c r="L32" s="399"/>
      <c r="M32" s="399"/>
      <c r="N32" s="399"/>
      <c r="O32" s="399"/>
    </row>
    <row r="33" spans="1:15" x14ac:dyDescent="0.25">
      <c r="A33" s="399"/>
      <c r="B33" s="168" t="s">
        <v>71</v>
      </c>
      <c r="C33" s="477">
        <v>-8294423.3200000003</v>
      </c>
      <c r="D33" s="481"/>
      <c r="E33" s="458" t="s">
        <v>69</v>
      </c>
      <c r="F33" s="476"/>
      <c r="G33" s="399"/>
      <c r="H33" s="399"/>
      <c r="I33" s="399"/>
      <c r="J33" s="399"/>
      <c r="K33" s="399"/>
      <c r="L33" s="399"/>
      <c r="M33" s="399"/>
      <c r="N33" s="399"/>
      <c r="O33" s="399"/>
    </row>
    <row r="34" spans="1:15" ht="14.4" thickBot="1" x14ac:dyDescent="0.3">
      <c r="A34" s="399"/>
      <c r="B34" s="404" t="s">
        <v>70</v>
      </c>
      <c r="C34" s="482">
        <v>-2806724.7950754054</v>
      </c>
      <c r="D34" s="482">
        <v>-2766094.1697044717</v>
      </c>
      <c r="E34" s="482">
        <v>-2721604.3552201227</v>
      </c>
      <c r="F34" s="483">
        <v>-8294423.3200000003</v>
      </c>
      <c r="G34" s="399"/>
      <c r="H34" s="399"/>
      <c r="I34" s="399"/>
      <c r="J34" s="399"/>
      <c r="K34" s="399"/>
      <c r="L34" s="399"/>
      <c r="M34" s="399"/>
      <c r="N34" s="399"/>
      <c r="O34" s="399"/>
    </row>
    <row r="35" spans="1:15" x14ac:dyDescent="0.25">
      <c r="A35" s="399"/>
      <c r="B35" s="399"/>
      <c r="C35" s="399"/>
      <c r="D35" s="399"/>
      <c r="E35" s="399"/>
      <c r="F35" s="399"/>
      <c r="G35" s="399"/>
      <c r="H35" s="399"/>
      <c r="I35" s="399"/>
      <c r="J35" s="399"/>
      <c r="K35" s="399"/>
      <c r="L35" s="399"/>
      <c r="M35" s="399"/>
      <c r="N35" s="399"/>
      <c r="O35" s="399"/>
    </row>
    <row r="36" spans="1:15" x14ac:dyDescent="0.25">
      <c r="B36" s="151" t="s">
        <v>69</v>
      </c>
    </row>
  </sheetData>
  <mergeCells count="4">
    <mergeCell ref="B6:F6"/>
    <mergeCell ref="H6:N6"/>
    <mergeCell ref="H24:I24"/>
    <mergeCell ref="H26:I26"/>
  </mergeCells>
  <printOptions horizontalCentered="1"/>
  <pageMargins left="0.7" right="0.7" top="0.75" bottom="0.75" header="0.3" footer="0.3"/>
  <pageSetup scale="50" orientation="landscape" r:id="rId1"/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3540C3-86A6-490F-B148-C5C34C4967EA}">
  <dimension ref="A1:N56"/>
  <sheetViews>
    <sheetView workbookViewId="0">
      <selection sqref="A1:XFD1048576"/>
    </sheetView>
  </sheetViews>
  <sheetFormatPr defaultColWidth="9.109375" defaultRowHeight="13.2" x14ac:dyDescent="0.25"/>
  <cols>
    <col min="1" max="1" width="42.109375" style="1940" customWidth="1"/>
    <col min="2" max="2" width="15.44140625" style="1940" customWidth="1"/>
    <col min="3" max="3" width="18.44140625" style="1940" customWidth="1"/>
    <col min="4" max="4" width="21.44140625" style="1940" customWidth="1"/>
    <col min="5" max="5" width="16.5546875" style="1940" customWidth="1"/>
    <col min="6" max="6" width="12.6640625" style="1940" customWidth="1"/>
    <col min="7" max="7" width="15.6640625" style="1940" bestFit="1" customWidth="1"/>
    <col min="8" max="8" width="13.44140625" style="1940" bestFit="1" customWidth="1"/>
    <col min="9" max="9" width="9.109375" style="1940"/>
    <col min="10" max="10" width="14.44140625" style="1940" bestFit="1" customWidth="1"/>
    <col min="11" max="11" width="19.6640625" style="1940" bestFit="1" customWidth="1"/>
    <col min="12" max="12" width="13.88671875" style="1940" bestFit="1" customWidth="1"/>
    <col min="13" max="13" width="17.5546875" style="1940" customWidth="1"/>
    <col min="14" max="14" width="16.44140625" style="1940" customWidth="1"/>
    <col min="15" max="15" width="9.109375" style="1940"/>
    <col min="16" max="16" width="14.6640625" style="1940" customWidth="1"/>
    <col min="17" max="16384" width="9.109375" style="1940"/>
  </cols>
  <sheetData>
    <row r="1" spans="1:12" x14ac:dyDescent="0.25">
      <c r="A1" s="1961" t="s">
        <v>480</v>
      </c>
    </row>
    <row r="2" spans="1:12" x14ac:dyDescent="0.25">
      <c r="A2" s="1961" t="s">
        <v>776</v>
      </c>
    </row>
    <row r="3" spans="1:12" x14ac:dyDescent="0.25">
      <c r="A3" s="1961" t="s">
        <v>777</v>
      </c>
    </row>
    <row r="5" spans="1:12" x14ac:dyDescent="0.25">
      <c r="A5" s="1961" t="s">
        <v>482</v>
      </c>
      <c r="B5" s="2216">
        <v>45504</v>
      </c>
    </row>
    <row r="6" spans="1:12" x14ac:dyDescent="0.25">
      <c r="A6" s="1940" t="s">
        <v>483</v>
      </c>
      <c r="B6" s="2217">
        <v>45504</v>
      </c>
      <c r="J6" s="1965"/>
      <c r="L6" s="2139"/>
    </row>
    <row r="7" spans="1:12" x14ac:dyDescent="0.25">
      <c r="A7" s="1940" t="s">
        <v>485</v>
      </c>
      <c r="B7" s="2217">
        <v>45473</v>
      </c>
    </row>
    <row r="8" spans="1:12" x14ac:dyDescent="0.25">
      <c r="A8" s="1940" t="s">
        <v>486</v>
      </c>
      <c r="B8" s="2058">
        <v>261</v>
      </c>
      <c r="C8" s="1989" t="s">
        <v>536</v>
      </c>
    </row>
    <row r="9" spans="1:12" x14ac:dyDescent="0.25">
      <c r="A9" s="1940" t="s">
        <v>488</v>
      </c>
      <c r="B9" s="1966">
        <v>31</v>
      </c>
    </row>
    <row r="10" spans="1:12" x14ac:dyDescent="0.25">
      <c r="B10" s="1966"/>
    </row>
    <row r="11" spans="1:12" x14ac:dyDescent="0.25">
      <c r="G11" s="1953"/>
    </row>
    <row r="12" spans="1:12" x14ac:dyDescent="0.25">
      <c r="A12" s="1961" t="s">
        <v>490</v>
      </c>
      <c r="B12" s="1968"/>
    </row>
    <row r="13" spans="1:12" ht="13.8" x14ac:dyDescent="0.3">
      <c r="A13" s="1947" t="s">
        <v>778</v>
      </c>
      <c r="B13" s="2218">
        <v>916</v>
      </c>
      <c r="E13" s="88"/>
      <c r="F13" s="88"/>
      <c r="G13" s="1975"/>
      <c r="J13" s="235"/>
    </row>
    <row r="14" spans="1:12" x14ac:dyDescent="0.25">
      <c r="A14" s="1947" t="s">
        <v>496</v>
      </c>
      <c r="B14" s="2219">
        <v>6.6607000000000003</v>
      </c>
      <c r="C14" s="1940" t="s">
        <v>497</v>
      </c>
      <c r="G14" s="1975"/>
    </row>
    <row r="15" spans="1:12" x14ac:dyDescent="0.25">
      <c r="A15" s="1947" t="s">
        <v>498</v>
      </c>
      <c r="B15" s="2077">
        <v>10620</v>
      </c>
      <c r="G15" s="2220"/>
    </row>
    <row r="16" spans="1:12" x14ac:dyDescent="0.25">
      <c r="A16" s="1947" t="s">
        <v>500</v>
      </c>
      <c r="B16" s="1974">
        <v>7.0736634000000009</v>
      </c>
      <c r="C16" s="1940" t="s">
        <v>501</v>
      </c>
    </row>
    <row r="17" spans="1:14" x14ac:dyDescent="0.25">
      <c r="A17" s="1947" t="s">
        <v>502</v>
      </c>
      <c r="B17" s="1974">
        <v>0.88100000000000001</v>
      </c>
      <c r="C17" s="1940" t="s">
        <v>501</v>
      </c>
      <c r="J17" s="1968"/>
    </row>
    <row r="18" spans="1:14" x14ac:dyDescent="0.25">
      <c r="A18" s="1947" t="s">
        <v>503</v>
      </c>
      <c r="B18" s="1969">
        <v>7.9546634000000012</v>
      </c>
      <c r="J18" s="1953"/>
      <c r="K18" s="1953"/>
    </row>
    <row r="19" spans="1:14" x14ac:dyDescent="0.25">
      <c r="A19" s="1947" t="s">
        <v>504</v>
      </c>
      <c r="B19" s="1953">
        <v>72.86</v>
      </c>
      <c r="F19" s="2221"/>
      <c r="J19" s="1968"/>
      <c r="K19" s="1953"/>
    </row>
    <row r="20" spans="1:14" x14ac:dyDescent="0.25">
      <c r="A20" s="2211"/>
      <c r="B20" s="1953"/>
      <c r="C20" s="1953"/>
      <c r="F20" s="2222"/>
      <c r="K20" s="1953"/>
    </row>
    <row r="21" spans="1:14" ht="12" customHeight="1" x14ac:dyDescent="0.25">
      <c r="A21" s="1961" t="s">
        <v>779</v>
      </c>
      <c r="B21" s="1953"/>
      <c r="F21" s="2222"/>
      <c r="K21" s="1953"/>
    </row>
    <row r="22" spans="1:14" x14ac:dyDescent="0.25">
      <c r="A22" s="1947" t="s">
        <v>780</v>
      </c>
      <c r="B22" s="1974">
        <v>5.4399999999999997E-2</v>
      </c>
      <c r="F22" s="2223"/>
    </row>
    <row r="23" spans="1:14" ht="13.8" x14ac:dyDescent="0.3">
      <c r="A23" s="1947" t="s">
        <v>513</v>
      </c>
      <c r="B23" s="1953">
        <v>49.830399999999997</v>
      </c>
      <c r="F23" s="2221"/>
      <c r="G23" s="1953"/>
      <c r="H23" s="236"/>
      <c r="J23" s="1968"/>
      <c r="L23" s="1953"/>
    </row>
    <row r="24" spans="1:14" x14ac:dyDescent="0.25">
      <c r="B24" s="1953"/>
      <c r="C24" s="1953"/>
      <c r="F24" s="2222"/>
      <c r="J24" s="1953"/>
    </row>
    <row r="25" spans="1:14" ht="13.8" x14ac:dyDescent="0.3">
      <c r="B25" s="1953"/>
      <c r="F25" s="2222"/>
      <c r="G25" s="1953"/>
      <c r="H25" s="1968"/>
      <c r="M25" s="236"/>
      <c r="N25" s="1957"/>
    </row>
    <row r="26" spans="1:14" ht="13.8" x14ac:dyDescent="0.3">
      <c r="A26" s="1962" t="s">
        <v>523</v>
      </c>
      <c r="B26" s="1953">
        <v>122.6904</v>
      </c>
      <c r="E26" s="236"/>
      <c r="F26" s="264"/>
      <c r="H26" s="1953"/>
      <c r="J26" s="1953"/>
      <c r="M26" s="236"/>
      <c r="N26" s="1957"/>
    </row>
    <row r="27" spans="1:14" x14ac:dyDescent="0.25">
      <c r="A27" s="1947"/>
      <c r="B27" s="1953"/>
      <c r="C27" s="1953"/>
      <c r="F27" s="2222"/>
      <c r="J27" s="1953"/>
    </row>
    <row r="28" spans="1:14" x14ac:dyDescent="0.25">
      <c r="A28" s="1947"/>
      <c r="B28" s="1953"/>
      <c r="F28" s="2224"/>
      <c r="H28" s="1953"/>
    </row>
    <row r="29" spans="1:14" s="1961" customFormat="1" x14ac:dyDescent="0.25">
      <c r="A29" s="1962" t="s">
        <v>524</v>
      </c>
      <c r="B29" s="2225">
        <v>45534</v>
      </c>
      <c r="F29" s="2226"/>
    </row>
    <row r="30" spans="1:14" x14ac:dyDescent="0.25">
      <c r="B30" s="1953"/>
      <c r="H30" s="3811"/>
    </row>
    <row r="31" spans="1:14" ht="13.8" x14ac:dyDescent="0.3">
      <c r="A31" s="1962"/>
      <c r="B31" s="1993"/>
      <c r="D31" s="265"/>
      <c r="H31" s="2227"/>
    </row>
    <row r="32" spans="1:14" x14ac:dyDescent="0.25">
      <c r="A32" s="1962"/>
    </row>
    <row r="34" spans="1:8" x14ac:dyDescent="0.25">
      <c r="H34" s="1953"/>
    </row>
    <row r="35" spans="1:8" x14ac:dyDescent="0.25">
      <c r="A35" s="1947"/>
    </row>
    <row r="36" spans="1:8" ht="13.8" x14ac:dyDescent="0.3">
      <c r="A36" s="1947"/>
      <c r="H36" s="236"/>
    </row>
    <row r="38" spans="1:8" x14ac:dyDescent="0.25">
      <c r="H38" s="1953"/>
    </row>
    <row r="44" spans="1:8" x14ac:dyDescent="0.25">
      <c r="B44" s="1985"/>
    </row>
    <row r="50" spans="1:2" x14ac:dyDescent="0.25">
      <c r="B50" s="2228"/>
    </row>
    <row r="53" spans="1:2" x14ac:dyDescent="0.25">
      <c r="A53" s="1963" t="s">
        <v>1497</v>
      </c>
    </row>
    <row r="56" spans="1:2" x14ac:dyDescent="0.25">
      <c r="B56" s="1953"/>
    </row>
  </sheetData>
  <printOptions horizontalCentered="1"/>
  <pageMargins left="0.25" right="0.25" top="0.75" bottom="0.25" header="0.3" footer="0.3"/>
  <pageSetup orientation="portrait" r:id="rId1"/>
  <legacy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0D368-1809-4C78-BF45-92E73A84DCAA}">
  <dimension ref="A1:N35"/>
  <sheetViews>
    <sheetView workbookViewId="0">
      <selection sqref="A1:XFD1048576"/>
    </sheetView>
  </sheetViews>
  <sheetFormatPr defaultColWidth="9.109375" defaultRowHeight="13.2" x14ac:dyDescent="0.25"/>
  <cols>
    <col min="1" max="1" width="6.109375" style="1954" bestFit="1" customWidth="1"/>
    <col min="2" max="2" width="10.5546875" style="1940" bestFit="1" customWidth="1"/>
    <col min="3" max="3" width="10.44140625" style="1940" bestFit="1" customWidth="1"/>
    <col min="4" max="4" width="10.44140625" style="1940" customWidth="1"/>
    <col min="5" max="5" width="14.5546875" style="1940" bestFit="1" customWidth="1"/>
    <col min="6" max="6" width="17.6640625" style="1940" bestFit="1" customWidth="1"/>
    <col min="7" max="7" width="9.109375" style="1940" bestFit="1" customWidth="1"/>
    <col min="8" max="8" width="8.33203125" style="1940" bestFit="1" customWidth="1"/>
    <col min="9" max="9" width="16.6640625" style="1940" bestFit="1" customWidth="1"/>
    <col min="10" max="10" width="10.44140625" style="1954" bestFit="1" customWidth="1"/>
    <col min="11" max="11" width="11.33203125" style="1954" bestFit="1" customWidth="1"/>
    <col min="12" max="12" width="18" style="1940" bestFit="1" customWidth="1"/>
    <col min="13" max="16384" width="9.109375" style="1940"/>
  </cols>
  <sheetData>
    <row r="1" spans="1:14" x14ac:dyDescent="0.25">
      <c r="B1" s="1954"/>
      <c r="C1" s="1954"/>
      <c r="D1" s="1954"/>
      <c r="E1" s="1954"/>
      <c r="F1" s="1954"/>
      <c r="G1" s="1954"/>
      <c r="I1" s="1954"/>
      <c r="L1" s="1954"/>
    </row>
    <row r="2" spans="1:14" x14ac:dyDescent="0.25">
      <c r="B2" s="1954"/>
      <c r="C2" s="1954"/>
      <c r="D2" s="1954"/>
      <c r="E2" s="1954"/>
      <c r="F2" s="1954"/>
      <c r="G2" s="1954"/>
      <c r="I2" s="1954"/>
      <c r="L2" s="1954"/>
    </row>
    <row r="3" spans="1:14" x14ac:dyDescent="0.25">
      <c r="A3" s="2086"/>
      <c r="B3" s="2086" t="s">
        <v>781</v>
      </c>
      <c r="C3" s="2086" t="s">
        <v>782</v>
      </c>
      <c r="D3" s="2086" t="s">
        <v>783</v>
      </c>
      <c r="E3" s="2086" t="s">
        <v>784</v>
      </c>
      <c r="F3" s="2086" t="s">
        <v>785</v>
      </c>
      <c r="G3" s="2086" t="s">
        <v>786</v>
      </c>
      <c r="H3" s="1961" t="s">
        <v>787</v>
      </c>
      <c r="I3" s="2086" t="s">
        <v>788</v>
      </c>
      <c r="J3" s="2086" t="s">
        <v>733</v>
      </c>
      <c r="K3" s="2086" t="s">
        <v>789</v>
      </c>
      <c r="L3" s="2086" t="s">
        <v>8</v>
      </c>
      <c r="M3" s="1961"/>
      <c r="N3" s="1961"/>
    </row>
    <row r="4" spans="1:14" x14ac:dyDescent="0.25">
      <c r="A4" s="2086"/>
      <c r="B4" s="2086" t="s">
        <v>790</v>
      </c>
      <c r="C4" s="2086" t="s">
        <v>791</v>
      </c>
      <c r="D4" s="2086"/>
      <c r="E4" s="2086" t="s">
        <v>792</v>
      </c>
      <c r="F4" s="2086" t="s">
        <v>793</v>
      </c>
      <c r="G4" s="2086"/>
      <c r="H4" s="1961"/>
      <c r="I4" s="2086" t="s">
        <v>352</v>
      </c>
      <c r="J4" s="2086" t="s">
        <v>667</v>
      </c>
      <c r="K4" s="2086" t="s">
        <v>794</v>
      </c>
      <c r="L4" s="2086"/>
      <c r="M4" s="1961"/>
      <c r="N4" s="1961"/>
    </row>
    <row r="5" spans="1:14" x14ac:dyDescent="0.25">
      <c r="B5" s="1954"/>
      <c r="C5" s="1954"/>
      <c r="D5" s="1954"/>
      <c r="E5" s="1954"/>
      <c r="F5" s="1954"/>
      <c r="G5" s="1954"/>
      <c r="I5" s="1954"/>
      <c r="L5" s="1954"/>
    </row>
    <row r="6" spans="1:14" ht="13.8" x14ac:dyDescent="0.3">
      <c r="A6" s="1954">
        <v>1</v>
      </c>
      <c r="B6" s="2032"/>
      <c r="C6" s="1276"/>
      <c r="D6" s="1277"/>
      <c r="E6" s="2229"/>
      <c r="F6" s="2230"/>
      <c r="G6" s="1279"/>
      <c r="H6" s="2032"/>
      <c r="I6" s="2231"/>
      <c r="J6" s="1276"/>
      <c r="K6" s="1281"/>
      <c r="L6" s="1278"/>
    </row>
    <row r="7" spans="1:14" ht="13.8" x14ac:dyDescent="0.3">
      <c r="A7" s="1954">
        <v>2</v>
      </c>
      <c r="B7" s="2032"/>
      <c r="C7" s="1276"/>
      <c r="D7" s="1277"/>
      <c r="E7" s="2229"/>
      <c r="F7" s="2230"/>
      <c r="G7" s="1279"/>
      <c r="H7" s="2032"/>
      <c r="I7" s="2230"/>
      <c r="J7" s="1276"/>
      <c r="K7" s="1281"/>
      <c r="L7" s="1278"/>
    </row>
    <row r="8" spans="1:14" ht="13.8" x14ac:dyDescent="0.3">
      <c r="A8" s="1954">
        <v>3</v>
      </c>
      <c r="B8" s="2032"/>
      <c r="C8" s="1276"/>
      <c r="D8" s="1277"/>
      <c r="E8" s="2229"/>
      <c r="F8" s="2232"/>
      <c r="G8" s="1279"/>
      <c r="H8" s="2032"/>
      <c r="I8" s="2230"/>
      <c r="J8" s="1276"/>
      <c r="K8" s="1281"/>
      <c r="L8" s="1278"/>
    </row>
    <row r="9" spans="1:14" ht="13.8" x14ac:dyDescent="0.3">
      <c r="A9" s="1954">
        <v>4</v>
      </c>
      <c r="B9" s="2032"/>
      <c r="C9" s="1276"/>
      <c r="D9" s="1277"/>
      <c r="E9" s="2229"/>
      <c r="F9" s="2230"/>
      <c r="G9" s="1279"/>
      <c r="H9" s="2032"/>
      <c r="I9" s="2230"/>
      <c r="J9" s="1276"/>
      <c r="K9" s="1281"/>
      <c r="L9" s="1278"/>
    </row>
    <row r="10" spans="1:14" ht="13.8" x14ac:dyDescent="0.3">
      <c r="A10" s="1954">
        <v>5</v>
      </c>
      <c r="B10" s="2032"/>
      <c r="C10" s="1276"/>
      <c r="D10" s="1277"/>
      <c r="E10" s="2229"/>
      <c r="F10" s="2230"/>
      <c r="G10" s="1279"/>
      <c r="H10" s="2032"/>
      <c r="I10" s="2230"/>
      <c r="J10" s="1276"/>
      <c r="K10" s="1281"/>
      <c r="L10" s="1278"/>
    </row>
    <row r="11" spans="1:14" ht="13.8" x14ac:dyDescent="0.3">
      <c r="A11" s="1954">
        <v>6</v>
      </c>
      <c r="B11" s="2032"/>
      <c r="C11" s="1276"/>
      <c r="D11" s="1276"/>
      <c r="E11" s="1278"/>
      <c r="F11" s="2230"/>
      <c r="G11" s="1279"/>
      <c r="H11" s="2032"/>
      <c r="I11" s="2233"/>
      <c r="J11" s="1276"/>
      <c r="K11" s="1281"/>
      <c r="L11" s="1278"/>
    </row>
    <row r="12" spans="1:14" ht="13.8" x14ac:dyDescent="0.3">
      <c r="A12" s="1954">
        <v>7</v>
      </c>
      <c r="B12" s="2032"/>
      <c r="C12" s="1276"/>
      <c r="D12" s="1276"/>
      <c r="E12" s="1278"/>
      <c r="F12" s="2230"/>
      <c r="G12" s="1279"/>
      <c r="H12" s="2032"/>
      <c r="I12" s="2233"/>
      <c r="J12" s="1276"/>
      <c r="K12" s="1281"/>
      <c r="L12" s="1278"/>
    </row>
    <row r="13" spans="1:14" ht="13.8" x14ac:dyDescent="0.3">
      <c r="A13" s="1954">
        <v>8</v>
      </c>
      <c r="B13" s="2032"/>
      <c r="C13" s="1276"/>
      <c r="D13" s="1276"/>
      <c r="E13" s="1278"/>
      <c r="F13" s="2230"/>
      <c r="G13" s="1279"/>
      <c r="H13" s="2032"/>
      <c r="I13" s="2233"/>
      <c r="J13" s="1276"/>
      <c r="K13" s="1281"/>
      <c r="L13" s="1278"/>
    </row>
    <row r="14" spans="1:14" ht="13.8" x14ac:dyDescent="0.3">
      <c r="A14" s="1954">
        <v>9</v>
      </c>
      <c r="B14" s="2032"/>
      <c r="C14" s="1276"/>
      <c r="D14" s="1276"/>
      <c r="E14" s="1278"/>
      <c r="F14" s="2230"/>
      <c r="G14" s="1279"/>
      <c r="H14" s="2032"/>
      <c r="I14" s="2233"/>
      <c r="J14" s="1276"/>
      <c r="K14" s="1281"/>
      <c r="L14" s="1278"/>
    </row>
    <row r="15" spans="1:14" ht="13.8" x14ac:dyDescent="0.3">
      <c r="A15" s="1954">
        <v>10</v>
      </c>
      <c r="B15" s="2032"/>
      <c r="C15" s="1276"/>
      <c r="D15" s="1276"/>
      <c r="E15" s="1278"/>
      <c r="F15" s="2230"/>
      <c r="G15" s="1279"/>
      <c r="H15" s="2032"/>
      <c r="I15" s="2233"/>
      <c r="J15" s="1276"/>
      <c r="K15" s="1281"/>
      <c r="L15" s="1278"/>
    </row>
    <row r="16" spans="1:14" ht="13.8" x14ac:dyDescent="0.3">
      <c r="A16" s="1954">
        <v>11</v>
      </c>
      <c r="B16" s="2032"/>
      <c r="C16" s="1276"/>
      <c r="D16" s="1276"/>
      <c r="E16" s="1278"/>
      <c r="F16" s="2230"/>
      <c r="G16" s="1279"/>
      <c r="H16" s="2032"/>
      <c r="I16" s="2233"/>
      <c r="J16" s="1276"/>
      <c r="K16" s="1281"/>
      <c r="L16" s="1278"/>
    </row>
    <row r="17" spans="1:12" ht="13.8" x14ac:dyDescent="0.3">
      <c r="A17" s="1954">
        <v>12</v>
      </c>
      <c r="B17" s="2032"/>
      <c r="C17" s="1276"/>
      <c r="D17" s="1276"/>
      <c r="E17" s="1278"/>
      <c r="F17" s="2230"/>
      <c r="G17" s="1279"/>
      <c r="H17" s="2032"/>
      <c r="I17" s="2233"/>
      <c r="J17" s="1276"/>
      <c r="K17" s="1281"/>
      <c r="L17" s="1278"/>
    </row>
    <row r="18" spans="1:12" x14ac:dyDescent="0.25">
      <c r="B18" s="1954"/>
      <c r="C18" s="1954"/>
      <c r="D18" s="1954"/>
      <c r="E18" s="1954"/>
      <c r="F18" s="1954"/>
      <c r="G18" s="1954"/>
      <c r="I18" s="1954"/>
      <c r="L18" s="2234"/>
    </row>
    <row r="19" spans="1:12" s="1961" customFormat="1" x14ac:dyDescent="0.25">
      <c r="A19" s="2086"/>
      <c r="B19" s="2086" t="s">
        <v>795</v>
      </c>
      <c r="C19" s="2086"/>
      <c r="D19" s="2086"/>
      <c r="E19" s="2235">
        <v>0</v>
      </c>
      <c r="F19" s="266">
        <v>0</v>
      </c>
      <c r="G19" s="2235"/>
      <c r="I19" s="266">
        <v>0</v>
      </c>
      <c r="J19" s="2086"/>
      <c r="K19" s="2086"/>
      <c r="L19" s="267">
        <v>0</v>
      </c>
    </row>
    <row r="20" spans="1:12" x14ac:dyDescent="0.25">
      <c r="B20" s="1954"/>
      <c r="C20" s="1954"/>
      <c r="D20" s="1954"/>
      <c r="E20" s="1954"/>
      <c r="F20" s="1954"/>
      <c r="G20" s="1954"/>
      <c r="I20" s="1954"/>
      <c r="L20" s="1954"/>
    </row>
    <row r="21" spans="1:12" x14ac:dyDescent="0.25">
      <c r="B21" s="1954"/>
      <c r="C21" s="1954"/>
      <c r="D21" s="1954"/>
      <c r="E21" s="1954"/>
      <c r="F21" s="1954"/>
      <c r="G21" s="1954"/>
      <c r="I21" s="1954"/>
      <c r="L21" s="1954"/>
    </row>
    <row r="25" spans="1:12" ht="13.8" x14ac:dyDescent="0.3">
      <c r="I25" s="88"/>
    </row>
    <row r="26" spans="1:12" ht="13.8" x14ac:dyDescent="0.3">
      <c r="I26" s="88"/>
    </row>
    <row r="27" spans="1:12" ht="13.8" x14ac:dyDescent="0.3">
      <c r="I27" s="88"/>
    </row>
    <row r="28" spans="1:12" ht="13.8" x14ac:dyDescent="0.3">
      <c r="I28" s="88"/>
    </row>
    <row r="29" spans="1:12" ht="13.8" x14ac:dyDescent="0.3">
      <c r="I29" s="88"/>
    </row>
    <row r="30" spans="1:12" ht="13.8" x14ac:dyDescent="0.3">
      <c r="F30" s="268"/>
      <c r="G30" s="268"/>
      <c r="I30" s="250"/>
    </row>
    <row r="31" spans="1:12" ht="13.8" x14ac:dyDescent="0.3">
      <c r="A31" s="2086"/>
      <c r="B31" s="2086"/>
      <c r="C31" s="2086"/>
      <c r="D31" s="2086"/>
      <c r="E31" s="2236"/>
      <c r="F31" s="2236"/>
      <c r="G31" s="2236"/>
      <c r="I31" s="250"/>
      <c r="L31" s="2237"/>
    </row>
    <row r="32" spans="1:12" ht="13.8" x14ac:dyDescent="0.3">
      <c r="I32" s="250"/>
    </row>
    <row r="33" spans="9:9" ht="13.8" x14ac:dyDescent="0.3">
      <c r="I33" s="250"/>
    </row>
    <row r="34" spans="9:9" ht="13.8" x14ac:dyDescent="0.3">
      <c r="I34" s="88"/>
    </row>
    <row r="35" spans="9:9" ht="13.8" x14ac:dyDescent="0.3">
      <c r="I35" s="88"/>
    </row>
  </sheetData>
  <pageMargins left="0.7" right="0.7" top="0.75" bottom="0.75" header="0.3" footer="0.3"/>
  <pageSetup orientation="portrait" r:id="rId1"/>
  <legacy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B71BF-A663-47AB-932F-84502A4BC25D}">
  <sheetPr>
    <pageSetUpPr fitToPage="1"/>
  </sheetPr>
  <dimension ref="A1:K79"/>
  <sheetViews>
    <sheetView topLeftCell="A42" zoomScaleNormal="100" workbookViewId="0">
      <selection activeCell="A42" sqref="A1:XFD1048576"/>
    </sheetView>
  </sheetViews>
  <sheetFormatPr defaultColWidth="9.109375" defaultRowHeight="13.2" x14ac:dyDescent="0.25"/>
  <cols>
    <col min="1" max="1" width="46.88671875" style="1940" customWidth="1"/>
    <col min="2" max="2" width="15.5546875" style="1940" bestFit="1" customWidth="1"/>
    <col min="3" max="3" width="12.44140625" style="1940" bestFit="1" customWidth="1"/>
    <col min="4" max="4" width="20.88671875" style="1940" bestFit="1" customWidth="1"/>
    <col min="5" max="5" width="13.88671875" style="1940" bestFit="1" customWidth="1"/>
    <col min="6" max="6" width="14.5546875" style="1940" bestFit="1" customWidth="1"/>
    <col min="7" max="7" width="16.109375" style="1940" bestFit="1" customWidth="1"/>
    <col min="8" max="8" width="19.5546875" style="1940" bestFit="1" customWidth="1"/>
    <col min="9" max="10" width="16.109375" style="1940" bestFit="1" customWidth="1"/>
    <col min="11" max="11" width="15.6640625" style="1940" customWidth="1"/>
    <col min="12" max="12" width="14.5546875" style="1940" bestFit="1" customWidth="1"/>
    <col min="13" max="13" width="16.109375" style="1940" bestFit="1" customWidth="1"/>
    <col min="14" max="16384" width="9.109375" style="1940"/>
  </cols>
  <sheetData>
    <row r="1" spans="1:11" x14ac:dyDescent="0.25">
      <c r="A1" s="1961" t="s">
        <v>796</v>
      </c>
    </row>
    <row r="2" spans="1:11" x14ac:dyDescent="0.25">
      <c r="A2" s="1961" t="s">
        <v>797</v>
      </c>
    </row>
    <row r="3" spans="1:11" x14ac:dyDescent="0.25">
      <c r="A3" s="1961" t="s">
        <v>798</v>
      </c>
    </row>
    <row r="4" spans="1:11" x14ac:dyDescent="0.25">
      <c r="A4" s="1961"/>
    </row>
    <row r="5" spans="1:11" ht="15.6" x14ac:dyDescent="0.3">
      <c r="A5" s="2238"/>
      <c r="B5" s="2239"/>
      <c r="C5" s="2240" t="s">
        <v>799</v>
      </c>
      <c r="D5" s="2241" t="s">
        <v>800</v>
      </c>
    </row>
    <row r="6" spans="1:11" x14ac:dyDescent="0.25">
      <c r="B6" s="1954"/>
    </row>
    <row r="7" spans="1:11" x14ac:dyDescent="0.25">
      <c r="A7" s="1961" t="s">
        <v>482</v>
      </c>
      <c r="B7" s="2242">
        <v>45504</v>
      </c>
      <c r="F7" s="2242"/>
    </row>
    <row r="8" spans="1:11" x14ac:dyDescent="0.25">
      <c r="A8" s="1947" t="s">
        <v>483</v>
      </c>
      <c r="B8" s="2243">
        <v>45504</v>
      </c>
      <c r="F8" s="2244"/>
      <c r="G8" s="2139"/>
    </row>
    <row r="9" spans="1:11" x14ac:dyDescent="0.25">
      <c r="A9" s="1947" t="s">
        <v>485</v>
      </c>
      <c r="B9" s="2243">
        <v>45473</v>
      </c>
      <c r="F9" s="2244"/>
      <c r="G9" s="2228"/>
      <c r="I9" s="2245"/>
      <c r="J9" s="2245"/>
      <c r="K9" s="2245"/>
    </row>
    <row r="10" spans="1:11" x14ac:dyDescent="0.25">
      <c r="A10" s="1947" t="s">
        <v>486</v>
      </c>
      <c r="B10" s="2246">
        <v>42</v>
      </c>
      <c r="F10" s="1954"/>
      <c r="G10" s="2228"/>
      <c r="H10" s="1989"/>
      <c r="I10" s="1989"/>
    </row>
    <row r="11" spans="1:11" x14ac:dyDescent="0.25">
      <c r="A11" s="1947" t="s">
        <v>801</v>
      </c>
      <c r="B11" s="2080">
        <v>744</v>
      </c>
      <c r="D11" s="1954" t="s">
        <v>802</v>
      </c>
      <c r="F11" s="2080"/>
      <c r="G11" s="2228"/>
    </row>
    <row r="12" spans="1:11" x14ac:dyDescent="0.25">
      <c r="A12" s="1947" t="s">
        <v>489</v>
      </c>
      <c r="B12" s="2247">
        <v>0.72564533696188627</v>
      </c>
      <c r="D12" s="1954" t="s">
        <v>803</v>
      </c>
      <c r="F12" s="2247"/>
      <c r="G12" s="2228"/>
    </row>
    <row r="13" spans="1:11" ht="13.8" x14ac:dyDescent="0.3">
      <c r="B13" s="89"/>
      <c r="F13" s="1998"/>
      <c r="G13" s="2228"/>
    </row>
    <row r="14" spans="1:11" ht="13.8" x14ac:dyDescent="0.3">
      <c r="A14" s="2248" t="s">
        <v>804</v>
      </c>
      <c r="B14" s="501"/>
      <c r="C14" s="2239"/>
      <c r="D14" s="2239"/>
      <c r="F14" s="90"/>
      <c r="G14" s="2228"/>
    </row>
    <row r="15" spans="1:11" x14ac:dyDescent="0.25">
      <c r="A15" s="1947" t="s">
        <v>805</v>
      </c>
      <c r="B15" s="2249">
        <v>294234671.23130566</v>
      </c>
      <c r="D15" s="1954" t="s">
        <v>803</v>
      </c>
      <c r="F15" s="2080"/>
      <c r="G15" s="2228"/>
    </row>
    <row r="16" spans="1:11" x14ac:dyDescent="0.25">
      <c r="A16" s="1947" t="s">
        <v>806</v>
      </c>
      <c r="B16" s="2249">
        <v>2315184</v>
      </c>
      <c r="C16" s="1954" t="s">
        <v>807</v>
      </c>
      <c r="D16" s="1954" t="s">
        <v>808</v>
      </c>
      <c r="F16" s="1954"/>
      <c r="G16" s="2228"/>
    </row>
    <row r="17" spans="1:11" x14ac:dyDescent="0.25">
      <c r="A17" s="1947" t="s">
        <v>809</v>
      </c>
      <c r="B17" s="2250">
        <v>2.6280000000000001</v>
      </c>
      <c r="C17" s="1954" t="s">
        <v>810</v>
      </c>
      <c r="D17" s="1954" t="s">
        <v>811</v>
      </c>
      <c r="F17" s="1954"/>
      <c r="G17" s="2251"/>
      <c r="H17" s="2252"/>
      <c r="I17" s="1989"/>
      <c r="J17" s="1989"/>
      <c r="K17" s="1989"/>
    </row>
    <row r="18" spans="1:11" x14ac:dyDescent="0.25">
      <c r="A18" s="1947" t="s">
        <v>812</v>
      </c>
      <c r="B18" s="2253">
        <v>1.1499999999999999</v>
      </c>
      <c r="C18" s="1954" t="s">
        <v>813</v>
      </c>
      <c r="D18" s="1954" t="s">
        <v>811</v>
      </c>
      <c r="F18" s="1954"/>
      <c r="G18" s="2228"/>
      <c r="H18" s="1989"/>
      <c r="I18" s="1989"/>
      <c r="J18" s="1989"/>
      <c r="K18" s="1989"/>
    </row>
    <row r="19" spans="1:11" x14ac:dyDescent="0.25">
      <c r="A19" s="1947" t="s">
        <v>814</v>
      </c>
      <c r="B19" s="2253">
        <v>5.5</v>
      </c>
      <c r="C19" s="1954" t="s">
        <v>810</v>
      </c>
      <c r="D19" s="1954" t="s">
        <v>811</v>
      </c>
      <c r="F19" s="1954"/>
      <c r="G19" s="2228"/>
      <c r="H19" s="1989"/>
      <c r="I19" s="1989"/>
      <c r="J19" s="1989"/>
      <c r="K19" s="1989"/>
    </row>
    <row r="20" spans="1:11" x14ac:dyDescent="0.25">
      <c r="A20" s="1947" t="s">
        <v>815</v>
      </c>
      <c r="B20" s="2254">
        <v>8.5221999999999998</v>
      </c>
      <c r="C20" s="1954" t="s">
        <v>810</v>
      </c>
      <c r="D20" s="1954" t="s">
        <v>811</v>
      </c>
      <c r="F20" s="1954"/>
      <c r="G20" s="2228"/>
    </row>
    <row r="21" spans="1:11" x14ac:dyDescent="0.25">
      <c r="A21" s="1947" t="s">
        <v>816</v>
      </c>
      <c r="B21" s="2052">
        <v>1.024128340799205</v>
      </c>
      <c r="C21" s="1954" t="s">
        <v>813</v>
      </c>
      <c r="D21" s="1954" t="s">
        <v>803</v>
      </c>
      <c r="F21" s="1954"/>
      <c r="G21" s="2228"/>
    </row>
    <row r="22" spans="1:11" x14ac:dyDescent="0.25">
      <c r="A22" s="1947" t="s">
        <v>817</v>
      </c>
      <c r="B22" s="2255">
        <v>7893.5</v>
      </c>
      <c r="C22" s="2189" t="s">
        <v>818</v>
      </c>
      <c r="D22" s="1954" t="s">
        <v>819</v>
      </c>
      <c r="F22" s="1953"/>
      <c r="G22" s="2228"/>
    </row>
    <row r="23" spans="1:11" x14ac:dyDescent="0.25">
      <c r="A23" s="1947"/>
      <c r="C23" s="2189"/>
      <c r="D23" s="1954"/>
      <c r="F23" s="1953"/>
      <c r="G23" s="2228"/>
    </row>
    <row r="24" spans="1:11" x14ac:dyDescent="0.25">
      <c r="A24" s="1962" t="s">
        <v>820</v>
      </c>
      <c r="B24" s="462">
        <v>540277.20264837996</v>
      </c>
      <c r="C24" s="2086" t="s">
        <v>821</v>
      </c>
      <c r="D24" s="2086" t="s">
        <v>811</v>
      </c>
      <c r="F24" s="2189"/>
      <c r="G24" s="2228"/>
    </row>
    <row r="25" spans="1:11" ht="13.8" x14ac:dyDescent="0.3">
      <c r="A25" s="1947"/>
      <c r="B25" s="1319"/>
      <c r="F25" s="91"/>
      <c r="G25" s="2228"/>
    </row>
    <row r="26" spans="1:11" x14ac:dyDescent="0.25">
      <c r="E26" s="1968"/>
    </row>
    <row r="27" spans="1:11" x14ac:dyDescent="0.25">
      <c r="A27" s="2248" t="s">
        <v>505</v>
      </c>
      <c r="B27" s="2256"/>
      <c r="C27" s="2240" t="s">
        <v>799</v>
      </c>
      <c r="D27" s="2241" t="s">
        <v>800</v>
      </c>
      <c r="F27" s="2257"/>
    </row>
    <row r="28" spans="1:11" x14ac:dyDescent="0.25">
      <c r="A28" s="1947" t="s">
        <v>822</v>
      </c>
      <c r="B28" s="2080">
        <v>545000</v>
      </c>
      <c r="C28" s="1954" t="s">
        <v>507</v>
      </c>
      <c r="D28" s="1954" t="s">
        <v>823</v>
      </c>
      <c r="F28" s="2080"/>
    </row>
    <row r="29" spans="1:11" x14ac:dyDescent="0.25">
      <c r="A29" s="1947" t="s">
        <v>824</v>
      </c>
      <c r="B29" s="1320">
        <v>0.99299999999999999</v>
      </c>
      <c r="C29" s="1954" t="s">
        <v>813</v>
      </c>
      <c r="D29" s="1954" t="s">
        <v>802</v>
      </c>
      <c r="F29" s="93"/>
    </row>
    <row r="30" spans="1:11" ht="13.8" x14ac:dyDescent="0.3">
      <c r="A30" s="1947" t="s">
        <v>825</v>
      </c>
      <c r="B30" s="94">
        <v>1.3</v>
      </c>
      <c r="C30" s="1954" t="s">
        <v>813</v>
      </c>
      <c r="D30" s="1954" t="s">
        <v>802</v>
      </c>
      <c r="F30" s="93"/>
    </row>
    <row r="31" spans="1:11" x14ac:dyDescent="0.25">
      <c r="A31" s="1947" t="s">
        <v>826</v>
      </c>
      <c r="B31" s="2051">
        <v>1</v>
      </c>
      <c r="C31" s="1954" t="s">
        <v>813</v>
      </c>
      <c r="D31" s="1954" t="s">
        <v>802</v>
      </c>
      <c r="F31" s="2051"/>
    </row>
    <row r="32" spans="1:11" x14ac:dyDescent="0.25">
      <c r="A32" s="1947" t="s">
        <v>575</v>
      </c>
      <c r="B32" s="2052">
        <v>31.217575790000001</v>
      </c>
      <c r="C32" s="1954" t="s">
        <v>827</v>
      </c>
      <c r="D32" s="1954" t="s">
        <v>823</v>
      </c>
      <c r="E32" s="2258"/>
      <c r="F32" s="2051"/>
    </row>
    <row r="33" spans="1:9" x14ac:dyDescent="0.25">
      <c r="A33" s="1947" t="s">
        <v>566</v>
      </c>
      <c r="B33" s="2253">
        <v>22.494399999999999</v>
      </c>
      <c r="C33" s="1954" t="s">
        <v>827</v>
      </c>
      <c r="D33" s="1954" t="s">
        <v>823</v>
      </c>
      <c r="E33" s="1953"/>
      <c r="F33" s="2051"/>
    </row>
    <row r="34" spans="1:9" x14ac:dyDescent="0.25">
      <c r="A34" s="1947" t="s">
        <v>828</v>
      </c>
      <c r="B34" s="2253">
        <v>17.7515</v>
      </c>
      <c r="C34" s="1954" t="s">
        <v>827</v>
      </c>
      <c r="D34" s="1954" t="s">
        <v>823</v>
      </c>
      <c r="E34" s="1953"/>
      <c r="F34" s="2051"/>
    </row>
    <row r="35" spans="1:9" x14ac:dyDescent="0.25">
      <c r="A35" s="1947" t="s">
        <v>829</v>
      </c>
      <c r="B35" s="2051">
        <v>1.1040808032</v>
      </c>
      <c r="C35" s="1954" t="s">
        <v>813</v>
      </c>
      <c r="D35" s="1954" t="s">
        <v>823</v>
      </c>
      <c r="E35" s="1953"/>
      <c r="F35" s="2051"/>
    </row>
    <row r="36" spans="1:9" x14ac:dyDescent="0.25">
      <c r="A36" s="1947" t="s">
        <v>830</v>
      </c>
      <c r="B36" s="2253">
        <v>15.35</v>
      </c>
      <c r="C36" s="1954" t="s">
        <v>827</v>
      </c>
      <c r="D36" s="1954" t="s">
        <v>823</v>
      </c>
      <c r="E36" s="1953"/>
      <c r="F36" s="2051"/>
    </row>
    <row r="37" spans="1:9" x14ac:dyDescent="0.25">
      <c r="A37" s="1947" t="s">
        <v>831</v>
      </c>
      <c r="B37" s="2051">
        <v>1.1654597876999231</v>
      </c>
      <c r="C37" s="1954" t="s">
        <v>813</v>
      </c>
      <c r="D37" s="1954" t="s">
        <v>823</v>
      </c>
      <c r="E37" s="1953"/>
      <c r="F37" s="2051"/>
    </row>
    <row r="38" spans="1:9" x14ac:dyDescent="0.25">
      <c r="A38" s="1947" t="s">
        <v>832</v>
      </c>
      <c r="B38" s="2080">
        <v>0</v>
      </c>
      <c r="C38" s="1954" t="s">
        <v>833</v>
      </c>
      <c r="D38" s="1954" t="s">
        <v>802</v>
      </c>
      <c r="E38" s="1953"/>
      <c r="F38" s="1954"/>
    </row>
    <row r="39" spans="1:9" x14ac:dyDescent="0.25">
      <c r="A39" s="1947" t="s">
        <v>834</v>
      </c>
      <c r="B39" s="92">
        <v>0.28999999999999998</v>
      </c>
      <c r="C39" s="1954" t="s">
        <v>813</v>
      </c>
      <c r="D39" s="1954" t="s">
        <v>802</v>
      </c>
      <c r="E39" s="1953"/>
      <c r="F39" s="93"/>
    </row>
    <row r="40" spans="1:9" x14ac:dyDescent="0.25">
      <c r="B40" s="1954"/>
      <c r="C40" s="1954"/>
      <c r="D40" s="1954"/>
      <c r="E40" s="1953"/>
      <c r="F40" s="2259"/>
      <c r="G40" s="1954"/>
    </row>
    <row r="41" spans="1:9" x14ac:dyDescent="0.25">
      <c r="A41" s="2025" t="s">
        <v>581</v>
      </c>
      <c r="B41" s="462">
        <v>17013578.805550002</v>
      </c>
      <c r="C41" s="2086" t="s">
        <v>821</v>
      </c>
      <c r="D41" s="2086" t="s">
        <v>823</v>
      </c>
      <c r="E41" s="1953"/>
      <c r="F41" s="1968"/>
      <c r="G41" s="95"/>
      <c r="I41" s="1968"/>
    </row>
    <row r="42" spans="1:9" x14ac:dyDescent="0.25">
      <c r="A42" s="1252"/>
      <c r="B42" s="263"/>
      <c r="C42" s="1150"/>
      <c r="E42" s="96"/>
      <c r="F42" s="1254"/>
    </row>
    <row r="43" spans="1:9" x14ac:dyDescent="0.25">
      <c r="A43" s="1252"/>
      <c r="C43" s="1255"/>
      <c r="E43" s="96"/>
      <c r="F43" s="1254"/>
    </row>
    <row r="44" spans="1:9" x14ac:dyDescent="0.25">
      <c r="A44" s="1252"/>
      <c r="B44" s="1256"/>
      <c r="C44" s="1150"/>
      <c r="E44" s="96"/>
      <c r="F44" s="1254"/>
    </row>
    <row r="45" spans="1:9" x14ac:dyDescent="0.25">
      <c r="A45" s="2248" t="s">
        <v>516</v>
      </c>
      <c r="B45" s="1257"/>
      <c r="C45" s="2240" t="s">
        <v>799</v>
      </c>
      <c r="D45" s="2241" t="s">
        <v>800</v>
      </c>
      <c r="E45" s="96"/>
      <c r="F45" s="1254"/>
    </row>
    <row r="46" spans="1:9" x14ac:dyDescent="0.25">
      <c r="A46" s="1252"/>
      <c r="B46" s="1258"/>
      <c r="C46" s="1150"/>
      <c r="E46" s="96"/>
      <c r="F46" s="1259"/>
    </row>
    <row r="47" spans="1:9" x14ac:dyDescent="0.25">
      <c r="A47" s="1947" t="s">
        <v>835</v>
      </c>
      <c r="B47" s="2246">
        <v>0</v>
      </c>
      <c r="C47" s="1954"/>
      <c r="D47" s="1954" t="s">
        <v>836</v>
      </c>
      <c r="F47" s="1954"/>
    </row>
    <row r="48" spans="1:9" x14ac:dyDescent="0.25">
      <c r="A48" s="1947" t="s">
        <v>837</v>
      </c>
      <c r="B48" s="2246">
        <v>0</v>
      </c>
      <c r="C48" s="1954"/>
      <c r="D48" s="1954" t="s">
        <v>836</v>
      </c>
    </row>
    <row r="49" spans="1:8" x14ac:dyDescent="0.25">
      <c r="A49" s="1947" t="s">
        <v>838</v>
      </c>
      <c r="B49" s="2246">
        <v>0</v>
      </c>
      <c r="C49" s="1954"/>
      <c r="D49" s="1954" t="s">
        <v>836</v>
      </c>
      <c r="F49" s="97"/>
    </row>
    <row r="50" spans="1:8" x14ac:dyDescent="0.25">
      <c r="A50" s="1947" t="s">
        <v>586</v>
      </c>
      <c r="B50" s="2260">
        <v>29545.517537661584</v>
      </c>
      <c r="C50" s="1954" t="s">
        <v>839</v>
      </c>
      <c r="D50" s="2261" t="s">
        <v>840</v>
      </c>
      <c r="F50" s="1454" t="s">
        <v>841</v>
      </c>
    </row>
    <row r="51" spans="1:8" x14ac:dyDescent="0.25">
      <c r="A51" s="1947" t="s">
        <v>587</v>
      </c>
      <c r="B51" s="2260">
        <v>18465.954528208771</v>
      </c>
      <c r="C51" s="1954" t="s">
        <v>842</v>
      </c>
      <c r="D51" s="2261" t="s">
        <v>843</v>
      </c>
      <c r="F51" s="1455" t="s">
        <v>844</v>
      </c>
      <c r="G51" s="2262"/>
    </row>
    <row r="52" spans="1:8" x14ac:dyDescent="0.25">
      <c r="A52" s="1947" t="s">
        <v>588</v>
      </c>
      <c r="B52" s="2260">
        <v>7386.3793844153961</v>
      </c>
      <c r="C52" s="1954" t="s">
        <v>845</v>
      </c>
      <c r="D52" s="2260" t="s">
        <v>846</v>
      </c>
      <c r="F52" s="1454" t="s">
        <v>847</v>
      </c>
    </row>
    <row r="53" spans="1:8" ht="13.8" thickBot="1" x14ac:dyDescent="0.3">
      <c r="A53" s="1947" t="s">
        <v>520</v>
      </c>
      <c r="B53" s="2246">
        <v>0</v>
      </c>
      <c r="C53" s="1954"/>
      <c r="D53" s="1954" t="s">
        <v>836</v>
      </c>
      <c r="E53" s="1954"/>
      <c r="F53" s="98"/>
    </row>
    <row r="54" spans="1:8" ht="13.8" x14ac:dyDescent="0.3">
      <c r="A54" s="1947"/>
      <c r="B54" s="2246" t="s">
        <v>848</v>
      </c>
      <c r="C54" s="1954"/>
      <c r="D54" s="1954"/>
      <c r="E54" s="85"/>
      <c r="F54" s="1457"/>
      <c r="G54" s="2263"/>
      <c r="H54" s="2264"/>
    </row>
    <row r="55" spans="1:8" x14ac:dyDescent="0.25">
      <c r="A55" s="1962" t="s">
        <v>849</v>
      </c>
      <c r="B55" s="266">
        <v>0</v>
      </c>
      <c r="C55" s="2086" t="s">
        <v>821</v>
      </c>
      <c r="D55" s="2086" t="s">
        <v>836</v>
      </c>
      <c r="F55" s="2265">
        <v>0</v>
      </c>
      <c r="G55" s="3983" t="s">
        <v>850</v>
      </c>
      <c r="H55" s="3984"/>
    </row>
    <row r="56" spans="1:8" x14ac:dyDescent="0.25">
      <c r="A56" s="1252"/>
      <c r="B56" s="1256"/>
      <c r="C56" s="1150"/>
      <c r="E56" s="96"/>
      <c r="F56" s="2266">
        <v>8.5221999999999998</v>
      </c>
      <c r="G56" s="1940" t="s">
        <v>851</v>
      </c>
      <c r="H56" s="2074"/>
    </row>
    <row r="57" spans="1:8" ht="14.4" thickBot="1" x14ac:dyDescent="0.35">
      <c r="A57" s="1252"/>
      <c r="B57" s="1256"/>
      <c r="C57" s="1150"/>
      <c r="E57" s="96"/>
      <c r="F57" s="1464">
        <v>0</v>
      </c>
      <c r="H57" s="2074"/>
    </row>
    <row r="58" spans="1:8" ht="14.4" thickTop="1" thickBot="1" x14ac:dyDescent="0.3">
      <c r="A58" s="2248" t="s">
        <v>852</v>
      </c>
      <c r="B58" s="2239"/>
      <c r="C58" s="2240" t="s">
        <v>799</v>
      </c>
      <c r="D58" s="2241" t="s">
        <v>800</v>
      </c>
      <c r="F58" s="2267"/>
      <c r="G58" s="2075"/>
      <c r="H58" s="2076"/>
    </row>
    <row r="59" spans="1:8" x14ac:dyDescent="0.25">
      <c r="A59" s="1961"/>
    </row>
    <row r="60" spans="1:8" ht="13.8" x14ac:dyDescent="0.3">
      <c r="A60" s="1947" t="s">
        <v>853</v>
      </c>
      <c r="B60" s="2268">
        <v>3.4005688738560004E-2</v>
      </c>
      <c r="C60" s="1954" t="s">
        <v>854</v>
      </c>
      <c r="D60" s="1954" t="s">
        <v>855</v>
      </c>
      <c r="G60" s="508"/>
      <c r="H60" s="2269"/>
    </row>
    <row r="61" spans="1:8" x14ac:dyDescent="0.25">
      <c r="A61" s="1947" t="s">
        <v>856</v>
      </c>
      <c r="B61" s="2080">
        <v>0</v>
      </c>
      <c r="C61" s="1954" t="s">
        <v>857</v>
      </c>
      <c r="D61" s="1954" t="s">
        <v>803</v>
      </c>
      <c r="F61" s="2268"/>
    </row>
    <row r="62" spans="1:8" x14ac:dyDescent="0.25">
      <c r="A62" s="1947"/>
      <c r="B62" s="2249"/>
      <c r="C62" s="1954"/>
      <c r="F62" s="2080"/>
    </row>
    <row r="63" spans="1:8" x14ac:dyDescent="0.25">
      <c r="A63" s="1962" t="s">
        <v>858</v>
      </c>
      <c r="B63" s="462">
        <v>0</v>
      </c>
      <c r="C63" s="2086" t="s">
        <v>821</v>
      </c>
      <c r="F63" s="2270"/>
    </row>
    <row r="64" spans="1:8" x14ac:dyDescent="0.25">
      <c r="A64" s="1962"/>
      <c r="B64" s="462"/>
      <c r="C64" s="2086"/>
      <c r="F64" s="2270"/>
    </row>
    <row r="65" spans="1:6" x14ac:dyDescent="0.25">
      <c r="B65" s="1954"/>
      <c r="F65" s="1954"/>
    </row>
    <row r="66" spans="1:6" ht="13.8" thickBot="1" x14ac:dyDescent="0.3">
      <c r="A66" s="1962" t="s">
        <v>859</v>
      </c>
      <c r="B66" s="1472">
        <v>17553856.00819838</v>
      </c>
      <c r="C66" s="2086" t="s">
        <v>821</v>
      </c>
    </row>
    <row r="67" spans="1:6" ht="13.8" thickTop="1" x14ac:dyDescent="0.25">
      <c r="A67" s="1962"/>
      <c r="C67" s="1953"/>
    </row>
    <row r="68" spans="1:6" x14ac:dyDescent="0.25">
      <c r="A68" s="1947" t="s">
        <v>524</v>
      </c>
      <c r="B68" s="2271">
        <v>45551</v>
      </c>
    </row>
    <row r="70" spans="1:6" x14ac:dyDescent="0.25">
      <c r="B70" s="2272"/>
    </row>
    <row r="71" spans="1:6" x14ac:dyDescent="0.25">
      <c r="C71" s="1961"/>
    </row>
    <row r="72" spans="1:6" x14ac:dyDescent="0.25">
      <c r="A72" s="2222"/>
    </row>
    <row r="75" spans="1:6" x14ac:dyDescent="0.25">
      <c r="B75" s="1953"/>
    </row>
    <row r="79" spans="1:6" x14ac:dyDescent="0.25">
      <c r="B79" s="1953"/>
    </row>
  </sheetData>
  <mergeCells count="1">
    <mergeCell ref="G55:H55"/>
  </mergeCells>
  <printOptions horizontalCentered="1"/>
  <pageMargins left="0.75" right="0.25" top="0.5" bottom="0.25" header="0.5" footer="0.5"/>
  <pageSetup scale="85" orientation="portrait" r:id="rId1"/>
  <headerFooter alignWithMargins="0"/>
  <legacy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58FBED-55E2-45AC-9382-3BD8E46D44F0}">
  <dimension ref="B3:AE900"/>
  <sheetViews>
    <sheetView topLeftCell="M5" zoomScale="80" zoomScaleNormal="80" workbookViewId="0">
      <pane ySplit="10" topLeftCell="A730" activePane="bottomLeft" state="frozen"/>
      <selection activeCell="D41" sqref="D41"/>
      <selection pane="bottomLeft" activeCell="M5" sqref="A1:XFD1048576"/>
    </sheetView>
  </sheetViews>
  <sheetFormatPr defaultColWidth="9.109375" defaultRowHeight="13.2" x14ac:dyDescent="0.25"/>
  <cols>
    <col min="1" max="2" width="9.109375" style="1940"/>
    <col min="3" max="3" width="20.6640625" style="1940" customWidth="1"/>
    <col min="4" max="6" width="9.109375" style="1940"/>
    <col min="7" max="10" width="20.6640625" style="1940" customWidth="1"/>
    <col min="11" max="11" width="16.44140625" style="1940" customWidth="1"/>
    <col min="12" max="12" width="15.5546875" style="1940" customWidth="1"/>
    <col min="13" max="13" width="16.33203125" style="1940" customWidth="1"/>
    <col min="14" max="14" width="19.109375" style="1940" bestFit="1" customWidth="1"/>
    <col min="15" max="16" width="20.6640625" style="1940" customWidth="1"/>
    <col min="17" max="17" width="18.88671875" style="1940" customWidth="1"/>
    <col min="18" max="18" width="25.33203125" style="1940" bestFit="1" customWidth="1"/>
    <col min="19" max="19" width="17.33203125" style="1940" customWidth="1"/>
    <col min="20" max="20" width="16.44140625" style="1940" customWidth="1"/>
    <col min="21" max="21" width="15.6640625" style="1940" customWidth="1"/>
    <col min="22" max="22" width="15" style="1940" customWidth="1"/>
    <col min="23" max="23" width="16.88671875" style="1940" customWidth="1"/>
    <col min="24" max="26" width="20.6640625" style="1940" customWidth="1"/>
    <col min="27" max="27" width="16.6640625" style="2078" customWidth="1"/>
    <col min="28" max="28" width="20.6640625" style="1954" customWidth="1"/>
    <col min="29" max="37" width="20.6640625" style="1940" customWidth="1"/>
    <col min="38" max="39" width="16.6640625" style="1940" customWidth="1"/>
    <col min="40" max="16384" width="9.109375" style="1940"/>
  </cols>
  <sheetData>
    <row r="3" spans="2:28" ht="17.399999999999999" x14ac:dyDescent="0.3">
      <c r="B3" s="2273" t="s">
        <v>860</v>
      </c>
    </row>
    <row r="6" spans="2:28" x14ac:dyDescent="0.25">
      <c r="B6" s="2248" t="s">
        <v>861</v>
      </c>
      <c r="C6" s="2248" t="s">
        <v>862</v>
      </c>
      <c r="D6" s="1961"/>
      <c r="F6" s="1961"/>
      <c r="G6" s="2248" t="s">
        <v>863</v>
      </c>
      <c r="H6" s="2239"/>
      <c r="M6" s="2274" t="s">
        <v>864</v>
      </c>
      <c r="N6" s="2274" t="s">
        <v>865</v>
      </c>
      <c r="O6" s="2275"/>
      <c r="P6" s="2275"/>
      <c r="U6" s="1985"/>
    </row>
    <row r="7" spans="2:28" x14ac:dyDescent="0.25">
      <c r="B7" s="1940" t="s">
        <v>866</v>
      </c>
      <c r="C7" s="1940" t="s">
        <v>770</v>
      </c>
      <c r="G7" s="1940" t="s">
        <v>867</v>
      </c>
      <c r="H7" s="2139">
        <v>45504</v>
      </c>
      <c r="I7" s="2139"/>
      <c r="J7" s="2139"/>
      <c r="M7" s="2275">
        <v>1</v>
      </c>
      <c r="N7" s="2276" t="s">
        <v>868</v>
      </c>
      <c r="O7" s="2277" t="s">
        <v>869</v>
      </c>
      <c r="P7" s="2276"/>
      <c r="U7" s="1985"/>
    </row>
    <row r="8" spans="2:28" x14ac:dyDescent="0.25">
      <c r="C8" s="1940" t="s">
        <v>870</v>
      </c>
      <c r="G8" s="1940" t="s">
        <v>871</v>
      </c>
      <c r="H8" s="1998">
        <v>744</v>
      </c>
      <c r="M8" s="2275">
        <v>2</v>
      </c>
      <c r="N8" s="2276" t="s">
        <v>872</v>
      </c>
      <c r="O8" s="2277" t="s">
        <v>873</v>
      </c>
      <c r="P8" s="2276"/>
      <c r="U8" s="1985"/>
      <c r="X8" s="2278"/>
    </row>
    <row r="9" spans="2:28" x14ac:dyDescent="0.25">
      <c r="C9" s="1940" t="s">
        <v>874</v>
      </c>
      <c r="G9" s="1940" t="s">
        <v>875</v>
      </c>
      <c r="H9" s="99">
        <v>1</v>
      </c>
      <c r="I9" s="99"/>
      <c r="J9" s="99"/>
      <c r="M9" s="2275">
        <v>3</v>
      </c>
      <c r="N9" s="2276" t="s">
        <v>876</v>
      </c>
      <c r="O9" s="2277" t="s">
        <v>877</v>
      </c>
      <c r="P9" s="2276"/>
      <c r="U9" s="1985"/>
    </row>
    <row r="10" spans="2:28" ht="13.8" x14ac:dyDescent="0.3">
      <c r="C10" s="1940" t="s">
        <v>674</v>
      </c>
      <c r="G10" s="1940" t="s">
        <v>878</v>
      </c>
      <c r="H10" s="100">
        <v>0.72564533696188627</v>
      </c>
      <c r="I10" s="100"/>
      <c r="J10" s="100"/>
      <c r="M10" s="2275">
        <v>4</v>
      </c>
      <c r="N10" s="2276" t="s">
        <v>879</v>
      </c>
      <c r="O10" s="2277" t="s">
        <v>880</v>
      </c>
      <c r="P10" s="2276"/>
      <c r="U10" s="1985"/>
      <c r="Y10" s="1954"/>
    </row>
    <row r="11" spans="2:28" ht="14.4" thickBot="1" x14ac:dyDescent="0.35">
      <c r="B11" s="1940" t="s">
        <v>881</v>
      </c>
      <c r="C11" s="1940" t="s">
        <v>882</v>
      </c>
      <c r="G11" s="1940" t="s">
        <v>883</v>
      </c>
      <c r="H11" s="100">
        <v>0.72564533696188627</v>
      </c>
      <c r="I11" s="100"/>
      <c r="J11" s="100"/>
      <c r="K11" s="2106"/>
      <c r="L11" s="88"/>
      <c r="M11" s="2275">
        <v>5</v>
      </c>
      <c r="N11" s="2276" t="s">
        <v>884</v>
      </c>
      <c r="O11" s="2277" t="s">
        <v>885</v>
      </c>
      <c r="P11" s="2276"/>
      <c r="X11" s="1954"/>
      <c r="Y11" s="1954"/>
    </row>
    <row r="12" spans="2:28" ht="35.25" customHeight="1" thickBot="1" x14ac:dyDescent="0.3">
      <c r="B12" s="1940" t="s">
        <v>886</v>
      </c>
      <c r="C12" s="1940" t="s">
        <v>887</v>
      </c>
      <c r="G12" s="2279" t="s">
        <v>888</v>
      </c>
      <c r="H12" s="2280">
        <v>1.024128340799205</v>
      </c>
      <c r="I12" s="2280"/>
      <c r="J12" s="2280"/>
      <c r="R12" s="2281"/>
      <c r="V12" s="3985" t="s">
        <v>889</v>
      </c>
      <c r="W12" s="3986"/>
      <c r="X12" s="2282">
        <v>0</v>
      </c>
      <c r="Z12" s="1974">
        <v>1.4583644640069845E-3</v>
      </c>
    </row>
    <row r="13" spans="2:28" ht="26.4" customHeight="1" x14ac:dyDescent="0.3">
      <c r="B13" s="1940" t="s">
        <v>890</v>
      </c>
      <c r="C13" s="1940" t="s">
        <v>891</v>
      </c>
      <c r="N13" s="2283" t="s">
        <v>892</v>
      </c>
      <c r="O13" s="2283" t="s">
        <v>893</v>
      </c>
      <c r="P13" s="2283" t="s">
        <v>894</v>
      </c>
      <c r="Q13" s="2110"/>
      <c r="R13" s="2283" t="s">
        <v>895</v>
      </c>
      <c r="Y13" s="2110"/>
    </row>
    <row r="14" spans="2:28" ht="42" x14ac:dyDescent="0.25">
      <c r="B14" s="1940" t="s">
        <v>896</v>
      </c>
      <c r="C14" s="1940" t="s">
        <v>897</v>
      </c>
      <c r="G14" s="2241" t="s">
        <v>898</v>
      </c>
      <c r="H14" s="2284" t="s">
        <v>899</v>
      </c>
      <c r="I14" s="2284" t="s">
        <v>900</v>
      </c>
      <c r="J14" s="2284" t="s">
        <v>901</v>
      </c>
      <c r="K14" s="2285" t="s">
        <v>667</v>
      </c>
      <c r="L14" s="2285" t="s">
        <v>902</v>
      </c>
      <c r="M14" s="2286" t="s">
        <v>903</v>
      </c>
      <c r="N14" s="2241" t="s">
        <v>674</v>
      </c>
      <c r="O14" s="2286" t="s">
        <v>904</v>
      </c>
      <c r="P14" s="2286" t="s">
        <v>905</v>
      </c>
      <c r="Q14" s="2287" t="s">
        <v>906</v>
      </c>
      <c r="R14" s="2241" t="s">
        <v>864</v>
      </c>
      <c r="S14" s="2286" t="s">
        <v>907</v>
      </c>
      <c r="T14" s="2286" t="s">
        <v>908</v>
      </c>
      <c r="U14" s="2286" t="s">
        <v>909</v>
      </c>
      <c r="V14" s="2286" t="s">
        <v>910</v>
      </c>
      <c r="W14" s="2286" t="s">
        <v>911</v>
      </c>
      <c r="X14" s="2288" t="s">
        <v>912</v>
      </c>
      <c r="Y14" s="2289" t="s">
        <v>913</v>
      </c>
      <c r="Z14" s="2286" t="s">
        <v>914</v>
      </c>
      <c r="AA14" s="2290" t="s">
        <v>915</v>
      </c>
      <c r="AB14" s="2291"/>
    </row>
    <row r="15" spans="2:28" x14ac:dyDescent="0.25">
      <c r="B15" s="1940" t="s">
        <v>916</v>
      </c>
      <c r="C15" s="1940" t="s">
        <v>917</v>
      </c>
      <c r="F15" s="2249"/>
      <c r="G15" s="1954">
        <v>1</v>
      </c>
      <c r="H15" s="2292">
        <v>365923.02204695717</v>
      </c>
      <c r="I15" s="2246">
        <v>0</v>
      </c>
      <c r="J15" s="2292">
        <v>365923.02204695717</v>
      </c>
      <c r="K15" s="2293">
        <v>70124</v>
      </c>
      <c r="L15" s="2246">
        <v>100</v>
      </c>
      <c r="M15" s="2080">
        <v>545000</v>
      </c>
      <c r="N15" s="1260">
        <v>545</v>
      </c>
      <c r="O15" s="1261">
        <v>0</v>
      </c>
      <c r="P15" s="101">
        <v>0</v>
      </c>
      <c r="Q15" s="102">
        <v>0.67141838907698559</v>
      </c>
      <c r="R15" s="1261">
        <v>4</v>
      </c>
      <c r="S15" s="2294">
        <v>0</v>
      </c>
      <c r="T15" s="2294">
        <v>0</v>
      </c>
      <c r="U15" s="2294">
        <v>0</v>
      </c>
      <c r="V15" s="2294">
        <v>1.0401038363468054</v>
      </c>
      <c r="W15" s="2294">
        <v>1.2284594453518876</v>
      </c>
      <c r="X15" s="2051">
        <v>1.0401038363468054</v>
      </c>
      <c r="Y15" s="2295">
        <v>1.2436434513840668E-3</v>
      </c>
      <c r="Z15" s="2254">
        <v>1.2935183248321497E-3</v>
      </c>
      <c r="AA15" s="2064">
        <v>380597.93903865677</v>
      </c>
      <c r="AB15" s="2254"/>
    </row>
    <row r="16" spans="2:28" x14ac:dyDescent="0.25">
      <c r="B16" s="1940" t="s">
        <v>918</v>
      </c>
      <c r="C16" s="1940" t="s">
        <v>919</v>
      </c>
      <c r="F16" s="2249"/>
      <c r="G16" s="1954">
        <v>2</v>
      </c>
      <c r="H16" s="2292">
        <v>399194.62078602263</v>
      </c>
      <c r="I16" s="2246">
        <v>0</v>
      </c>
      <c r="J16" s="2292">
        <v>399194.62078602263</v>
      </c>
      <c r="K16" s="2246">
        <v>70124</v>
      </c>
      <c r="L16" s="2246">
        <v>200</v>
      </c>
      <c r="M16" s="2080">
        <v>545000</v>
      </c>
      <c r="N16" s="1260">
        <v>545</v>
      </c>
      <c r="O16" s="1261">
        <v>0</v>
      </c>
      <c r="P16" s="101">
        <v>0</v>
      </c>
      <c r="Q16" s="102">
        <v>0.73246719410279382</v>
      </c>
      <c r="R16" s="1261">
        <v>4</v>
      </c>
      <c r="S16" s="2294">
        <v>0</v>
      </c>
      <c r="T16" s="2294">
        <v>0</v>
      </c>
      <c r="U16" s="2294">
        <v>0</v>
      </c>
      <c r="V16" s="2294">
        <v>1.0251386412219468</v>
      </c>
      <c r="W16" s="2294">
        <v>1.208377826382623</v>
      </c>
      <c r="X16" s="2051">
        <v>1.0251386412219468</v>
      </c>
      <c r="Y16" s="2295">
        <v>1.3567218951984253E-3</v>
      </c>
      <c r="Z16" s="2254">
        <v>1.3908280401597783E-3</v>
      </c>
      <c r="AA16" s="2064">
        <v>409229.83113569353</v>
      </c>
    </row>
    <row r="17" spans="2:27" x14ac:dyDescent="0.25">
      <c r="B17" s="1940" t="s">
        <v>920</v>
      </c>
      <c r="C17" s="1940" t="s">
        <v>921</v>
      </c>
      <c r="F17" s="2249"/>
      <c r="G17" s="1954">
        <v>3</v>
      </c>
      <c r="H17" s="2292">
        <v>415077.85841147433</v>
      </c>
      <c r="I17" s="2246">
        <v>0</v>
      </c>
      <c r="J17" s="2292">
        <v>415077.85841147433</v>
      </c>
      <c r="K17" s="2246">
        <v>70124</v>
      </c>
      <c r="L17" s="2246">
        <v>300</v>
      </c>
      <c r="M17" s="2080">
        <v>545000</v>
      </c>
      <c r="N17" s="1260">
        <v>545</v>
      </c>
      <c r="O17" s="1261">
        <v>0</v>
      </c>
      <c r="P17" s="101">
        <v>0</v>
      </c>
      <c r="Q17" s="102">
        <v>0.76161074937885198</v>
      </c>
      <c r="R17" s="1261">
        <v>4</v>
      </c>
      <c r="S17" s="2294">
        <v>0</v>
      </c>
      <c r="T17" s="2294">
        <v>0</v>
      </c>
      <c r="U17" s="2294">
        <v>0</v>
      </c>
      <c r="V17" s="2294">
        <v>1.0169024519177192</v>
      </c>
      <c r="W17" s="2294">
        <v>1.2007505411869701</v>
      </c>
      <c r="X17" s="2051">
        <v>1.0169024519177192</v>
      </c>
      <c r="Y17" s="2295">
        <v>1.4107034248359218E-3</v>
      </c>
      <c r="Z17" s="2254">
        <v>1.4345477716443727E-3</v>
      </c>
      <c r="AA17" s="2064">
        <v>422093.69195538416</v>
      </c>
    </row>
    <row r="18" spans="2:27" x14ac:dyDescent="0.25">
      <c r="B18" s="1940" t="s">
        <v>922</v>
      </c>
      <c r="C18" s="1940" t="s">
        <v>923</v>
      </c>
      <c r="F18" s="2249"/>
      <c r="G18" s="1954">
        <v>4</v>
      </c>
      <c r="H18" s="2292">
        <v>384924.5907258825</v>
      </c>
      <c r="I18" s="2246">
        <v>0</v>
      </c>
      <c r="J18" s="2292">
        <v>384924.5907258825</v>
      </c>
      <c r="K18" s="2246">
        <v>70124</v>
      </c>
      <c r="L18" s="2246">
        <v>400</v>
      </c>
      <c r="M18" s="2080">
        <v>545000</v>
      </c>
      <c r="N18" s="1260">
        <v>545</v>
      </c>
      <c r="O18" s="1261">
        <v>0</v>
      </c>
      <c r="P18" s="101">
        <v>0</v>
      </c>
      <c r="Q18" s="102">
        <v>0.70628365270804128</v>
      </c>
      <c r="R18" s="1261">
        <v>4</v>
      </c>
      <c r="S18" s="2294">
        <v>0</v>
      </c>
      <c r="T18" s="2294">
        <v>0</v>
      </c>
      <c r="U18" s="2294">
        <v>0</v>
      </c>
      <c r="V18" s="2294">
        <v>1.0318680133530229</v>
      </c>
      <c r="W18" s="2294">
        <v>1.2163102642761399</v>
      </c>
      <c r="X18" s="2051">
        <v>1.0318680133530229</v>
      </c>
      <c r="Y18" s="2295">
        <v>1.3082230898046787E-3</v>
      </c>
      <c r="Z18" s="2254">
        <v>1.3499135606993072E-3</v>
      </c>
      <c r="AA18" s="2064">
        <v>397191.3727230418</v>
      </c>
    </row>
    <row r="19" spans="2:27" x14ac:dyDescent="0.25">
      <c r="F19" s="2249"/>
      <c r="G19" s="1954">
        <v>5</v>
      </c>
      <c r="H19" s="2292">
        <v>387522.32621096831</v>
      </c>
      <c r="I19" s="2246">
        <v>0</v>
      </c>
      <c r="J19" s="2292">
        <v>387522.32621096831</v>
      </c>
      <c r="K19" s="2246">
        <v>70124</v>
      </c>
      <c r="L19" s="2246">
        <v>500</v>
      </c>
      <c r="M19" s="2080">
        <v>545000</v>
      </c>
      <c r="N19" s="1260">
        <v>545</v>
      </c>
      <c r="O19" s="1261">
        <v>0</v>
      </c>
      <c r="P19" s="101">
        <v>0</v>
      </c>
      <c r="Q19" s="102">
        <v>0.71105013983663912</v>
      </c>
      <c r="R19" s="1261">
        <v>4</v>
      </c>
      <c r="S19" s="2294">
        <v>0</v>
      </c>
      <c r="T19" s="2294">
        <v>0</v>
      </c>
      <c r="U19" s="2294">
        <v>0</v>
      </c>
      <c r="V19" s="2294">
        <v>1.0306892013434386</v>
      </c>
      <c r="W19" s="2294">
        <v>1.2147901391037008</v>
      </c>
      <c r="X19" s="2051">
        <v>1.0306892013434386</v>
      </c>
      <c r="Y19" s="2295">
        <v>1.3170518776365644E-3</v>
      </c>
      <c r="Z19" s="2254">
        <v>1.3574711478891066E-3</v>
      </c>
      <c r="AA19" s="2064">
        <v>399415.07690513437</v>
      </c>
    </row>
    <row r="20" spans="2:27" x14ac:dyDescent="0.25">
      <c r="F20" s="2249"/>
      <c r="G20" s="1954">
        <v>6</v>
      </c>
      <c r="H20" s="2292">
        <v>436180.39753942384</v>
      </c>
      <c r="I20" s="2246">
        <v>0</v>
      </c>
      <c r="J20" s="2292">
        <v>436180.39753942384</v>
      </c>
      <c r="K20" s="2246">
        <v>70124</v>
      </c>
      <c r="L20" s="2246">
        <v>600</v>
      </c>
      <c r="M20" s="2080">
        <v>545000</v>
      </c>
      <c r="N20" s="1260">
        <v>545</v>
      </c>
      <c r="O20" s="1261">
        <v>0</v>
      </c>
      <c r="P20" s="101">
        <v>0</v>
      </c>
      <c r="Q20" s="102">
        <v>0.80033100465949325</v>
      </c>
      <c r="R20" s="1261">
        <v>4</v>
      </c>
      <c r="S20" s="2294">
        <v>0</v>
      </c>
      <c r="T20" s="2294">
        <v>0</v>
      </c>
      <c r="U20" s="2294">
        <v>0</v>
      </c>
      <c r="V20" s="2294">
        <v>1.0053617525879481</v>
      </c>
      <c r="W20" s="2294">
        <v>1.1925755872574997</v>
      </c>
      <c r="X20" s="2051">
        <v>1.0053617525879481</v>
      </c>
      <c r="Y20" s="2295">
        <v>1.4824235217219893E-3</v>
      </c>
      <c r="Z20" s="2254">
        <v>1.4903719098760173E-3</v>
      </c>
      <c r="AA20" s="2064">
        <v>438519.0889147431</v>
      </c>
    </row>
    <row r="21" spans="2:27" x14ac:dyDescent="0.25">
      <c r="F21" s="2249"/>
      <c r="G21" s="1954">
        <v>7</v>
      </c>
      <c r="H21" s="2292">
        <v>459939.58833471156</v>
      </c>
      <c r="I21" s="2246">
        <v>0</v>
      </c>
      <c r="J21" s="2292">
        <v>459939.58833471156</v>
      </c>
      <c r="K21" s="2246">
        <v>70124</v>
      </c>
      <c r="L21" s="2246">
        <v>700</v>
      </c>
      <c r="M21" s="2080">
        <v>545000</v>
      </c>
      <c r="N21" s="1260">
        <v>545</v>
      </c>
      <c r="O21" s="1261">
        <v>0</v>
      </c>
      <c r="P21" s="101">
        <v>0</v>
      </c>
      <c r="Q21" s="102">
        <v>0.84392585015543409</v>
      </c>
      <c r="R21" s="1261">
        <v>4</v>
      </c>
      <c r="S21" s="2294">
        <v>0</v>
      </c>
      <c r="T21" s="2294">
        <v>0</v>
      </c>
      <c r="U21" s="2294">
        <v>0</v>
      </c>
      <c r="V21" s="2294">
        <v>0.99398390589842123</v>
      </c>
      <c r="W21" s="2294">
        <v>0</v>
      </c>
      <c r="X21" s="2051">
        <v>0.99398390589842123</v>
      </c>
      <c r="Y21" s="2295">
        <v>1.5631726417895222E-3</v>
      </c>
      <c r="Z21" s="2254">
        <v>1.5537684480795028E-3</v>
      </c>
      <c r="AA21" s="2064">
        <v>457172.5484902485</v>
      </c>
    </row>
    <row r="22" spans="2:27" x14ac:dyDescent="0.25">
      <c r="F22" s="2249"/>
      <c r="G22" s="1954">
        <v>8</v>
      </c>
      <c r="H22" s="2292">
        <v>461725.04615690635</v>
      </c>
      <c r="I22" s="2246">
        <v>0</v>
      </c>
      <c r="J22" s="2292">
        <v>461725.04615690635</v>
      </c>
      <c r="K22" s="2246">
        <v>70124</v>
      </c>
      <c r="L22" s="2246">
        <v>800</v>
      </c>
      <c r="M22" s="2080">
        <v>545000</v>
      </c>
      <c r="N22" s="1260">
        <v>545</v>
      </c>
      <c r="O22" s="1261">
        <v>0</v>
      </c>
      <c r="P22" s="101">
        <v>0</v>
      </c>
      <c r="Q22" s="102">
        <v>0.84720191955395663</v>
      </c>
      <c r="R22" s="1261">
        <v>4</v>
      </c>
      <c r="S22" s="2294">
        <v>0</v>
      </c>
      <c r="T22" s="2294">
        <v>0</v>
      </c>
      <c r="U22" s="2294">
        <v>0</v>
      </c>
      <c r="V22" s="2294">
        <v>0.99330383401430211</v>
      </c>
      <c r="W22" s="2294">
        <v>0</v>
      </c>
      <c r="X22" s="2051">
        <v>0.99330383401430211</v>
      </c>
      <c r="Y22" s="2295">
        <v>1.5692407839793022E-3</v>
      </c>
      <c r="Z22" s="2254">
        <v>1.5587328872182502E-3</v>
      </c>
      <c r="AA22" s="2064">
        <v>458633.25860808569</v>
      </c>
    </row>
    <row r="23" spans="2:27" x14ac:dyDescent="0.25">
      <c r="F23" s="2249"/>
      <c r="G23" s="1954">
        <v>9</v>
      </c>
      <c r="H23" s="2292">
        <v>432400.11146743363</v>
      </c>
      <c r="I23" s="2246">
        <v>0</v>
      </c>
      <c r="J23" s="2292">
        <v>432400.11146743363</v>
      </c>
      <c r="K23" s="2246">
        <v>70124</v>
      </c>
      <c r="L23" s="2246">
        <v>900</v>
      </c>
      <c r="M23" s="2080">
        <v>545000</v>
      </c>
      <c r="N23" s="1260">
        <v>545</v>
      </c>
      <c r="O23" s="1261">
        <v>0</v>
      </c>
      <c r="P23" s="101">
        <v>0</v>
      </c>
      <c r="Q23" s="102">
        <v>0.79339469994024514</v>
      </c>
      <c r="R23" s="1261">
        <v>4</v>
      </c>
      <c r="S23" s="2294">
        <v>0</v>
      </c>
      <c r="T23" s="2294">
        <v>0</v>
      </c>
      <c r="U23" s="2294">
        <v>0</v>
      </c>
      <c r="V23" s="2294">
        <v>1.0074123053734816</v>
      </c>
      <c r="W23" s="2294">
        <v>1.1938757064326315</v>
      </c>
      <c r="X23" s="2051">
        <v>1.0074123053734816</v>
      </c>
      <c r="Y23" s="2295">
        <v>1.4695756610121329E-3</v>
      </c>
      <c r="Z23" s="2254">
        <v>1.4804686045809909E-3</v>
      </c>
      <c r="AA23" s="2064">
        <v>435605.19313715771</v>
      </c>
    </row>
    <row r="24" spans="2:27" x14ac:dyDescent="0.25">
      <c r="F24" s="2249"/>
      <c r="G24" s="1954">
        <v>10</v>
      </c>
      <c r="H24" s="2292">
        <v>410755.17604812933</v>
      </c>
      <c r="I24" s="2246">
        <v>0</v>
      </c>
      <c r="J24" s="2292">
        <v>410755.17604812933</v>
      </c>
      <c r="K24" s="2246">
        <v>70124</v>
      </c>
      <c r="L24" s="2246">
        <v>1000</v>
      </c>
      <c r="M24" s="2080">
        <v>545000</v>
      </c>
      <c r="N24" s="1260">
        <v>545</v>
      </c>
      <c r="O24" s="1261">
        <v>0</v>
      </c>
      <c r="P24" s="101">
        <v>0</v>
      </c>
      <c r="Q24" s="102">
        <v>0.75367922210665927</v>
      </c>
      <c r="R24" s="1261">
        <v>4</v>
      </c>
      <c r="S24" s="2294">
        <v>0</v>
      </c>
      <c r="T24" s="2294">
        <v>0</v>
      </c>
      <c r="U24" s="2294">
        <v>0</v>
      </c>
      <c r="V24" s="2294">
        <v>1.0192129436595572</v>
      </c>
      <c r="W24" s="2294">
        <v>1.2027009263897328</v>
      </c>
      <c r="X24" s="2051">
        <v>1.0192129436595572</v>
      </c>
      <c r="Y24" s="2295">
        <v>1.3960121501970235E-3</v>
      </c>
      <c r="Z24" s="2254">
        <v>1.4228336529868162E-3</v>
      </c>
      <c r="AA24" s="2064">
        <v>418646.9921034135</v>
      </c>
    </row>
    <row r="25" spans="2:27" x14ac:dyDescent="0.25">
      <c r="F25" s="2249"/>
      <c r="G25" s="1954">
        <v>11</v>
      </c>
      <c r="H25" s="2292">
        <v>408169.67214932904</v>
      </c>
      <c r="I25" s="2246">
        <v>0</v>
      </c>
      <c r="J25" s="2292">
        <v>408169.67214932904</v>
      </c>
      <c r="K25" s="2246">
        <v>70124</v>
      </c>
      <c r="L25" s="2246">
        <v>1100</v>
      </c>
      <c r="M25" s="2080">
        <v>545000</v>
      </c>
      <c r="N25" s="1260">
        <v>545</v>
      </c>
      <c r="O25" s="1261">
        <v>0</v>
      </c>
      <c r="P25" s="101">
        <v>0</v>
      </c>
      <c r="Q25" s="102">
        <v>0.74893517825564959</v>
      </c>
      <c r="R25" s="1261">
        <v>4</v>
      </c>
      <c r="S25" s="2294">
        <v>0</v>
      </c>
      <c r="T25" s="2294">
        <v>0</v>
      </c>
      <c r="U25" s="2294">
        <v>0</v>
      </c>
      <c r="V25" s="2294">
        <v>1.0205726508477433</v>
      </c>
      <c r="W25" s="2294">
        <v>1.2039123238031433</v>
      </c>
      <c r="X25" s="2051">
        <v>1.0205726508477433</v>
      </c>
      <c r="Y25" s="2295">
        <v>1.3872249332182068E-3</v>
      </c>
      <c r="Z25" s="2254">
        <v>1.415763827416589E-3</v>
      </c>
      <c r="AA25" s="2064">
        <v>416566.80430109502</v>
      </c>
    </row>
    <row r="26" spans="2:27" x14ac:dyDescent="0.25">
      <c r="F26" s="2249"/>
      <c r="G26" s="1954">
        <v>12</v>
      </c>
      <c r="H26" s="2292">
        <v>412626.03644891438</v>
      </c>
      <c r="I26" s="2246">
        <v>0</v>
      </c>
      <c r="J26" s="2292">
        <v>412626.03644891438</v>
      </c>
      <c r="K26" s="2246">
        <v>70124</v>
      </c>
      <c r="L26" s="2246">
        <v>1200</v>
      </c>
      <c r="M26" s="2080">
        <v>545000</v>
      </c>
      <c r="N26" s="1260">
        <v>545</v>
      </c>
      <c r="O26" s="1261">
        <v>0</v>
      </c>
      <c r="P26" s="101">
        <v>0</v>
      </c>
      <c r="Q26" s="102">
        <v>0.75711199348424663</v>
      </c>
      <c r="R26" s="1261">
        <v>4</v>
      </c>
      <c r="S26" s="2294">
        <v>0</v>
      </c>
      <c r="T26" s="2294">
        <v>0</v>
      </c>
      <c r="U26" s="2294">
        <v>0</v>
      </c>
      <c r="V26" s="2294">
        <v>1.018218276258569</v>
      </c>
      <c r="W26" s="2294">
        <v>1.2018452867449172</v>
      </c>
      <c r="X26" s="2051">
        <v>1.018218276258569</v>
      </c>
      <c r="Y26" s="2295">
        <v>1.4023705456674008E-3</v>
      </c>
      <c r="Z26" s="2254">
        <v>1.4279193196852496E-3</v>
      </c>
      <c r="AA26" s="2064">
        <v>420143.37157241907</v>
      </c>
    </row>
    <row r="27" spans="2:27" x14ac:dyDescent="0.25">
      <c r="F27" s="2249"/>
      <c r="G27" s="1954">
        <v>13</v>
      </c>
      <c r="H27" s="2292">
        <v>424000.89773100999</v>
      </c>
      <c r="I27" s="2246">
        <v>0</v>
      </c>
      <c r="J27" s="2292">
        <v>424000.89773100999</v>
      </c>
      <c r="K27" s="2246">
        <v>70124</v>
      </c>
      <c r="L27" s="2246">
        <v>1300</v>
      </c>
      <c r="M27" s="2080">
        <v>545000</v>
      </c>
      <c r="N27" s="1260">
        <v>545</v>
      </c>
      <c r="O27" s="1261">
        <v>0</v>
      </c>
      <c r="P27" s="101">
        <v>0</v>
      </c>
      <c r="Q27" s="102">
        <v>0.77798329858900916</v>
      </c>
      <c r="R27" s="1261">
        <v>4</v>
      </c>
      <c r="S27" s="2294">
        <v>0</v>
      </c>
      <c r="T27" s="2294">
        <v>0</v>
      </c>
      <c r="U27" s="2294">
        <v>0</v>
      </c>
      <c r="V27" s="2294">
        <v>1.0120294341328027</v>
      </c>
      <c r="W27" s="2294">
        <v>1.1970210939239898</v>
      </c>
      <c r="X27" s="2051">
        <v>1.0120294341328027</v>
      </c>
      <c r="Y27" s="2295">
        <v>1.4410296922407614E-3</v>
      </c>
      <c r="Z27" s="2254">
        <v>1.4583644640069845E-3</v>
      </c>
      <c r="AA27" s="2064">
        <v>429101.38860251434</v>
      </c>
    </row>
    <row r="28" spans="2:27" x14ac:dyDescent="0.25">
      <c r="F28" s="2249"/>
      <c r="G28" s="1954">
        <v>14</v>
      </c>
      <c r="H28" s="2292">
        <v>424660.94181418006</v>
      </c>
      <c r="I28" s="2246">
        <v>0</v>
      </c>
      <c r="J28" s="2292">
        <v>424660.94181418006</v>
      </c>
      <c r="K28" s="2246">
        <v>70124</v>
      </c>
      <c r="L28" s="2246">
        <v>1400</v>
      </c>
      <c r="M28" s="2080">
        <v>545000</v>
      </c>
      <c r="N28" s="1260">
        <v>545</v>
      </c>
      <c r="O28" s="1261">
        <v>0</v>
      </c>
      <c r="P28" s="101">
        <v>0</v>
      </c>
      <c r="Q28" s="102">
        <v>0.77919438864987167</v>
      </c>
      <c r="R28" s="1261">
        <v>4</v>
      </c>
      <c r="S28" s="2294">
        <v>0</v>
      </c>
      <c r="T28" s="2294">
        <v>0</v>
      </c>
      <c r="U28" s="2294">
        <v>0</v>
      </c>
      <c r="V28" s="2294">
        <v>1.011665944970833</v>
      </c>
      <c r="W28" s="2294">
        <v>1.1967610974101563</v>
      </c>
      <c r="X28" s="2051">
        <v>1.011665944970833</v>
      </c>
      <c r="Y28" s="2295">
        <v>1.4432729495714081E-3</v>
      </c>
      <c r="Z28" s="2254">
        <v>1.4601100923789998E-3</v>
      </c>
      <c r="AA28" s="2064">
        <v>429615.01299264637</v>
      </c>
    </row>
    <row r="29" spans="2:27" x14ac:dyDescent="0.25">
      <c r="F29" s="2249"/>
      <c r="G29" s="1954">
        <v>15</v>
      </c>
      <c r="H29" s="2292">
        <v>419092.01862048142</v>
      </c>
      <c r="I29" s="2246">
        <v>0</v>
      </c>
      <c r="J29" s="2292">
        <v>419092.01862048142</v>
      </c>
      <c r="K29" s="2246">
        <v>70124</v>
      </c>
      <c r="L29" s="2246">
        <v>1500</v>
      </c>
      <c r="M29" s="2080">
        <v>545000</v>
      </c>
      <c r="N29" s="1260">
        <v>545</v>
      </c>
      <c r="O29" s="1261">
        <v>0</v>
      </c>
      <c r="P29" s="101">
        <v>0</v>
      </c>
      <c r="Q29" s="102">
        <v>0.76897618095501175</v>
      </c>
      <c r="R29" s="1261">
        <v>4</v>
      </c>
      <c r="S29" s="2294">
        <v>0</v>
      </c>
      <c r="T29" s="2294">
        <v>0</v>
      </c>
      <c r="U29" s="2294">
        <v>0</v>
      </c>
      <c r="V29" s="2294">
        <v>1.0147231123797447</v>
      </c>
      <c r="W29" s="2294">
        <v>1.1990233437839628</v>
      </c>
      <c r="X29" s="2051">
        <v>1.0147231123797447</v>
      </c>
      <c r="Y29" s="2295">
        <v>1.4243461413526691E-3</v>
      </c>
      <c r="Z29" s="2254">
        <v>1.4453169496594601E-3</v>
      </c>
      <c r="AA29" s="2064">
        <v>425262.35750808479</v>
      </c>
    </row>
    <row r="30" spans="2:27" x14ac:dyDescent="0.25">
      <c r="F30" s="2249"/>
      <c r="G30" s="1954">
        <v>16</v>
      </c>
      <c r="H30" s="2292">
        <v>454560.44217243651</v>
      </c>
      <c r="I30" s="2246">
        <v>0</v>
      </c>
      <c r="J30" s="2292">
        <v>454560.44217243651</v>
      </c>
      <c r="K30" s="2246">
        <v>70124</v>
      </c>
      <c r="L30" s="2246">
        <v>1600</v>
      </c>
      <c r="M30" s="2080">
        <v>545000</v>
      </c>
      <c r="N30" s="1260">
        <v>545</v>
      </c>
      <c r="O30" s="1261">
        <v>0</v>
      </c>
      <c r="P30" s="101">
        <v>0</v>
      </c>
      <c r="Q30" s="102">
        <v>0.83405585719713116</v>
      </c>
      <c r="R30" s="1261">
        <v>4</v>
      </c>
      <c r="S30" s="2294">
        <v>0</v>
      </c>
      <c r="T30" s="2294">
        <v>0</v>
      </c>
      <c r="U30" s="2294">
        <v>0</v>
      </c>
      <c r="V30" s="2294">
        <v>0.99621833232645329</v>
      </c>
      <c r="W30" s="2294">
        <v>0</v>
      </c>
      <c r="X30" s="2051">
        <v>0.99621833232645329</v>
      </c>
      <c r="Y30" s="2295">
        <v>1.5448908188494704E-3</v>
      </c>
      <c r="Z30" s="2254">
        <v>1.5390485551806683E-3</v>
      </c>
      <c r="AA30" s="2064">
        <v>452841.44564259989</v>
      </c>
    </row>
    <row r="31" spans="2:27" x14ac:dyDescent="0.25">
      <c r="F31" s="2249"/>
      <c r="G31" s="1954">
        <v>17</v>
      </c>
      <c r="H31" s="2292">
        <v>431885.99709758308</v>
      </c>
      <c r="I31" s="2246">
        <v>0</v>
      </c>
      <c r="J31" s="2292">
        <v>431885.99709758308</v>
      </c>
      <c r="K31" s="2246">
        <v>70124</v>
      </c>
      <c r="L31" s="2246">
        <v>1700</v>
      </c>
      <c r="M31" s="2080">
        <v>545000</v>
      </c>
      <c r="N31" s="1260">
        <v>545</v>
      </c>
      <c r="O31" s="1261">
        <v>0</v>
      </c>
      <c r="P31" s="101">
        <v>0</v>
      </c>
      <c r="Q31" s="102">
        <v>0.79245137082125339</v>
      </c>
      <c r="R31" s="1261">
        <v>4</v>
      </c>
      <c r="S31" s="2294">
        <v>0</v>
      </c>
      <c r="T31" s="2294">
        <v>0</v>
      </c>
      <c r="U31" s="2294">
        <v>0</v>
      </c>
      <c r="V31" s="2294">
        <v>1.0076932364914803</v>
      </c>
      <c r="W31" s="2294">
        <v>1.1940580617042751</v>
      </c>
      <c r="X31" s="2051">
        <v>1.0076932364914803</v>
      </c>
      <c r="Y31" s="2295">
        <v>1.467828367371655E-3</v>
      </c>
      <c r="Z31" s="2254">
        <v>1.4791207181307487E-3</v>
      </c>
      <c r="AA31" s="2064">
        <v>435208.59821061359</v>
      </c>
    </row>
    <row r="32" spans="2:27" x14ac:dyDescent="0.25">
      <c r="F32" s="2249"/>
      <c r="G32" s="1954">
        <v>18</v>
      </c>
      <c r="H32" s="2292">
        <v>452160.93008040142</v>
      </c>
      <c r="I32" s="2246">
        <v>0</v>
      </c>
      <c r="J32" s="2292">
        <v>452160.93008040142</v>
      </c>
      <c r="K32" s="2246">
        <v>70124</v>
      </c>
      <c r="L32" s="2246">
        <v>1800</v>
      </c>
      <c r="M32" s="2080">
        <v>545000</v>
      </c>
      <c r="N32" s="1260">
        <v>545</v>
      </c>
      <c r="O32" s="1261">
        <v>0</v>
      </c>
      <c r="P32" s="101">
        <v>0</v>
      </c>
      <c r="Q32" s="102">
        <v>0.82965308271633287</v>
      </c>
      <c r="R32" s="1261">
        <v>4</v>
      </c>
      <c r="S32" s="2294">
        <v>0</v>
      </c>
      <c r="T32" s="2294">
        <v>0</v>
      </c>
      <c r="U32" s="2294">
        <v>0</v>
      </c>
      <c r="V32" s="2294">
        <v>0.99729541330468763</v>
      </c>
      <c r="W32" s="2294">
        <v>0</v>
      </c>
      <c r="X32" s="2051">
        <v>0.99729541330468763</v>
      </c>
      <c r="Y32" s="2295">
        <v>1.5367357225041156E-3</v>
      </c>
      <c r="Z32" s="2254">
        <v>1.5325794875148198E-3</v>
      </c>
      <c r="AA32" s="2064">
        <v>450938.02164476592</v>
      </c>
    </row>
    <row r="33" spans="6:27" x14ac:dyDescent="0.25">
      <c r="F33" s="2249"/>
      <c r="G33" s="1954">
        <v>19</v>
      </c>
      <c r="H33" s="2292">
        <v>451624.84792394825</v>
      </c>
      <c r="I33" s="2246">
        <v>0</v>
      </c>
      <c r="J33" s="2292">
        <v>451624.84792394825</v>
      </c>
      <c r="K33" s="2246">
        <v>70124</v>
      </c>
      <c r="L33" s="2246">
        <v>1900</v>
      </c>
      <c r="M33" s="2080">
        <v>545000</v>
      </c>
      <c r="N33" s="1260">
        <v>545</v>
      </c>
      <c r="O33" s="1261">
        <v>0</v>
      </c>
      <c r="P33" s="101">
        <v>0</v>
      </c>
      <c r="Q33" s="102">
        <v>0.82866944573201518</v>
      </c>
      <c r="R33" s="1261">
        <v>4</v>
      </c>
      <c r="S33" s="2294">
        <v>0</v>
      </c>
      <c r="T33" s="2294">
        <v>0</v>
      </c>
      <c r="U33" s="2294">
        <v>0</v>
      </c>
      <c r="V33" s="2294">
        <v>0.99754212026987332</v>
      </c>
      <c r="W33" s="2294">
        <v>0</v>
      </c>
      <c r="X33" s="2051">
        <v>0.99754212026987332</v>
      </c>
      <c r="Y33" s="2295">
        <v>1.5349137680953785E-3</v>
      </c>
      <c r="Z33" s="2254">
        <v>1.5311411346572844E-3</v>
      </c>
      <c r="AA33" s="2064">
        <v>450514.80836461444</v>
      </c>
    </row>
    <row r="34" spans="6:27" x14ac:dyDescent="0.25">
      <c r="F34" s="2249"/>
      <c r="G34" s="1954">
        <v>20</v>
      </c>
      <c r="H34" s="2292">
        <v>464735.20888284442</v>
      </c>
      <c r="I34" s="2246">
        <v>0</v>
      </c>
      <c r="J34" s="2292">
        <v>464735.20888284442</v>
      </c>
      <c r="K34" s="2246">
        <v>70124</v>
      </c>
      <c r="L34" s="2246">
        <v>2000</v>
      </c>
      <c r="M34" s="2080">
        <v>545000</v>
      </c>
      <c r="N34" s="1260">
        <v>545</v>
      </c>
      <c r="O34" s="1261">
        <v>0</v>
      </c>
      <c r="P34" s="101">
        <v>0</v>
      </c>
      <c r="Q34" s="102">
        <v>0.85272515391347603</v>
      </c>
      <c r="R34" s="1261">
        <v>4</v>
      </c>
      <c r="S34" s="2294">
        <v>0</v>
      </c>
      <c r="T34" s="2294">
        <v>0</v>
      </c>
      <c r="U34" s="2294">
        <v>0</v>
      </c>
      <c r="V34" s="2294">
        <v>0.99223444356873713</v>
      </c>
      <c r="W34" s="2294">
        <v>0</v>
      </c>
      <c r="X34" s="2051">
        <v>0.99223444356873713</v>
      </c>
      <c r="Y34" s="2295">
        <v>1.5794712667206504E-3</v>
      </c>
      <c r="Z34" s="2254">
        <v>1.5672057934673729E-3</v>
      </c>
      <c r="AA34" s="2064">
        <v>461126.28139266995</v>
      </c>
    </row>
    <row r="35" spans="6:27" x14ac:dyDescent="0.25">
      <c r="F35" s="2249"/>
      <c r="G35" s="1954">
        <v>21</v>
      </c>
      <c r="H35" s="2292">
        <v>445156.14903262461</v>
      </c>
      <c r="I35" s="2246">
        <v>0</v>
      </c>
      <c r="J35" s="2292">
        <v>445156.14903262461</v>
      </c>
      <c r="K35" s="2246">
        <v>70124</v>
      </c>
      <c r="L35" s="2246">
        <v>2100</v>
      </c>
      <c r="M35" s="2080">
        <v>545000</v>
      </c>
      <c r="N35" s="1260">
        <v>545</v>
      </c>
      <c r="O35" s="1261">
        <v>0</v>
      </c>
      <c r="P35" s="101">
        <v>0</v>
      </c>
      <c r="Q35" s="102">
        <v>0.81680027345435713</v>
      </c>
      <c r="R35" s="1261">
        <v>4</v>
      </c>
      <c r="S35" s="2294">
        <v>0</v>
      </c>
      <c r="T35" s="2294">
        <v>0</v>
      </c>
      <c r="U35" s="2294">
        <v>0</v>
      </c>
      <c r="V35" s="2294">
        <v>1.0006710675069321</v>
      </c>
      <c r="W35" s="2294">
        <v>0</v>
      </c>
      <c r="X35" s="2051">
        <v>1.0006710675069321</v>
      </c>
      <c r="Y35" s="2295">
        <v>1.5129289392366531E-3</v>
      </c>
      <c r="Z35" s="2254">
        <v>1.5139442166880721E-3</v>
      </c>
      <c r="AA35" s="2064">
        <v>445454.87885975145</v>
      </c>
    </row>
    <row r="36" spans="6:27" x14ac:dyDescent="0.25">
      <c r="F36" s="2249"/>
      <c r="G36" s="1954">
        <v>22</v>
      </c>
      <c r="H36" s="2292">
        <v>379160.51196728146</v>
      </c>
      <c r="I36" s="2246">
        <v>0</v>
      </c>
      <c r="J36" s="2292">
        <v>379160.51196728146</v>
      </c>
      <c r="K36" s="2246">
        <v>70124</v>
      </c>
      <c r="L36" s="2246">
        <v>2200</v>
      </c>
      <c r="M36" s="2080">
        <v>545000</v>
      </c>
      <c r="N36" s="1260">
        <v>545</v>
      </c>
      <c r="O36" s="1261">
        <v>0</v>
      </c>
      <c r="P36" s="101">
        <v>0</v>
      </c>
      <c r="Q36" s="102">
        <v>0.69570736140785594</v>
      </c>
      <c r="R36" s="1261">
        <v>4</v>
      </c>
      <c r="S36" s="2294">
        <v>0</v>
      </c>
      <c r="T36" s="2294">
        <v>0</v>
      </c>
      <c r="U36" s="2294">
        <v>0</v>
      </c>
      <c r="V36" s="2294">
        <v>1.0344231645505211</v>
      </c>
      <c r="W36" s="2294">
        <v>1.2198042044869473</v>
      </c>
      <c r="X36" s="2051">
        <v>1.0344231645505211</v>
      </c>
      <c r="Y36" s="2295">
        <v>1.2886330165666076E-3</v>
      </c>
      <c r="Z36" s="2254">
        <v>1.3329918429411144E-3</v>
      </c>
      <c r="AA36" s="2064">
        <v>392212.41666179098</v>
      </c>
    </row>
    <row r="37" spans="6:27" x14ac:dyDescent="0.25">
      <c r="F37" s="2249"/>
      <c r="G37" s="1954">
        <v>23</v>
      </c>
      <c r="H37" s="2292">
        <v>372436.34963493387</v>
      </c>
      <c r="I37" s="2246">
        <v>0</v>
      </c>
      <c r="J37" s="2292">
        <v>372436.34963493387</v>
      </c>
      <c r="K37" s="2246">
        <v>70124</v>
      </c>
      <c r="L37" s="2246">
        <v>2300</v>
      </c>
      <c r="M37" s="2080">
        <v>545000</v>
      </c>
      <c r="N37" s="1260">
        <v>545</v>
      </c>
      <c r="O37" s="1261">
        <v>0</v>
      </c>
      <c r="P37" s="101">
        <v>0</v>
      </c>
      <c r="Q37" s="102">
        <v>0.68336944887143825</v>
      </c>
      <c r="R37" s="1261">
        <v>4</v>
      </c>
      <c r="S37" s="2294">
        <v>0</v>
      </c>
      <c r="T37" s="2294">
        <v>0</v>
      </c>
      <c r="U37" s="2294">
        <v>0</v>
      </c>
      <c r="V37" s="2294">
        <v>1.0373261373053886</v>
      </c>
      <c r="W37" s="2294">
        <v>1.2240908412635698</v>
      </c>
      <c r="X37" s="2051">
        <v>1.0373261373053886</v>
      </c>
      <c r="Y37" s="2295">
        <v>1.2657799574617493E-3</v>
      </c>
      <c r="Z37" s="2254">
        <v>1.3130266339523755E-3</v>
      </c>
      <c r="AA37" s="2064">
        <v>386337.95995892514</v>
      </c>
    </row>
    <row r="38" spans="6:27" x14ac:dyDescent="0.25">
      <c r="F38" s="2249"/>
      <c r="G38" s="1954">
        <v>24</v>
      </c>
      <c r="H38" s="2292">
        <v>421650.23383528698</v>
      </c>
      <c r="I38" s="2246">
        <v>0</v>
      </c>
      <c r="J38" s="2292">
        <v>421650.23383528698</v>
      </c>
      <c r="K38" s="2246">
        <v>70124</v>
      </c>
      <c r="L38" s="2246">
        <v>2400</v>
      </c>
      <c r="M38" s="2080">
        <v>545000</v>
      </c>
      <c r="N38" s="1260">
        <v>545</v>
      </c>
      <c r="O38" s="1261">
        <v>0</v>
      </c>
      <c r="P38" s="101">
        <v>0</v>
      </c>
      <c r="Q38" s="102">
        <v>0.77367015382621462</v>
      </c>
      <c r="R38" s="1261">
        <v>4</v>
      </c>
      <c r="S38" s="2294">
        <v>0</v>
      </c>
      <c r="T38" s="2294">
        <v>0</v>
      </c>
      <c r="U38" s="2294">
        <v>0</v>
      </c>
      <c r="V38" s="2294">
        <v>1.0133220543601347</v>
      </c>
      <c r="W38" s="2294">
        <v>1.1979647992866944</v>
      </c>
      <c r="X38" s="2051">
        <v>1.0133220543601347</v>
      </c>
      <c r="Y38" s="2295">
        <v>1.4330406137073376E-3</v>
      </c>
      <c r="Z38" s="2254">
        <v>1.4521316586634276E-3</v>
      </c>
      <c r="AA38" s="2064">
        <v>427267.48117140419</v>
      </c>
    </row>
    <row r="39" spans="6:27" x14ac:dyDescent="0.25">
      <c r="F39" s="2249"/>
      <c r="G39" s="1954">
        <v>25</v>
      </c>
      <c r="H39" s="2292">
        <v>391540.07998143922</v>
      </c>
      <c r="I39" s="2246">
        <v>0</v>
      </c>
      <c r="J39" s="2292">
        <v>391540.07998143922</v>
      </c>
      <c r="K39" s="2246">
        <v>70224</v>
      </c>
      <c r="L39" s="2246">
        <v>100</v>
      </c>
      <c r="M39" s="2080">
        <v>545000</v>
      </c>
      <c r="N39" s="1260">
        <v>545</v>
      </c>
      <c r="O39" s="1261">
        <v>0</v>
      </c>
      <c r="P39" s="101">
        <v>0</v>
      </c>
      <c r="Q39" s="102">
        <v>0.71842216510355816</v>
      </c>
      <c r="R39" s="1261">
        <v>4</v>
      </c>
      <c r="S39" s="2294">
        <v>0</v>
      </c>
      <c r="T39" s="2294">
        <v>0</v>
      </c>
      <c r="U39" s="2294">
        <v>0</v>
      </c>
      <c r="V39" s="2294">
        <v>1.0288273997787378</v>
      </c>
      <c r="W39" s="2294">
        <v>1.2125057597269937</v>
      </c>
      <c r="X39" s="2051">
        <v>1.0288273997787378</v>
      </c>
      <c r="Y39" s="2295">
        <v>1.3307068074028543E-3</v>
      </c>
      <c r="Z39" s="2254">
        <v>1.3690676245281443E-3</v>
      </c>
      <c r="AA39" s="2064">
        <v>402827.16239646316</v>
      </c>
    </row>
    <row r="40" spans="6:27" x14ac:dyDescent="0.25">
      <c r="F40" s="2249"/>
      <c r="G40" s="1954">
        <v>26</v>
      </c>
      <c r="H40" s="2292">
        <v>359310.55430650077</v>
      </c>
      <c r="I40" s="2246">
        <v>0</v>
      </c>
      <c r="J40" s="2292">
        <v>359310.55430650077</v>
      </c>
      <c r="K40" s="2246">
        <v>70224</v>
      </c>
      <c r="L40" s="2246">
        <v>200</v>
      </c>
      <c r="M40" s="2080">
        <v>545000</v>
      </c>
      <c r="N40" s="1260">
        <v>545</v>
      </c>
      <c r="O40" s="1261">
        <v>0</v>
      </c>
      <c r="P40" s="101">
        <v>0</v>
      </c>
      <c r="Q40" s="102">
        <v>0.65928542074587293</v>
      </c>
      <c r="R40" s="1261">
        <v>4</v>
      </c>
      <c r="S40" s="2294">
        <v>0</v>
      </c>
      <c r="T40" s="2294">
        <v>0</v>
      </c>
      <c r="U40" s="2294">
        <v>0</v>
      </c>
      <c r="V40" s="2294">
        <v>1.0429478673957995</v>
      </c>
      <c r="W40" s="2294">
        <v>1.2331123583885364</v>
      </c>
      <c r="X40" s="2051">
        <v>1.0429478673957995</v>
      </c>
      <c r="Y40" s="2295">
        <v>1.2211700028513541E-3</v>
      </c>
      <c r="Z40" s="2254">
        <v>1.2736166502015421E-3</v>
      </c>
      <c r="AA40" s="2064">
        <v>374742.17634676758</v>
      </c>
    </row>
    <row r="41" spans="6:27" x14ac:dyDescent="0.25">
      <c r="F41" s="2249"/>
      <c r="G41" s="1954">
        <v>27</v>
      </c>
      <c r="H41" s="2292">
        <v>413762.33083025186</v>
      </c>
      <c r="I41" s="2246">
        <v>0</v>
      </c>
      <c r="J41" s="2292">
        <v>413762.33083025186</v>
      </c>
      <c r="K41" s="2246">
        <v>70224</v>
      </c>
      <c r="L41" s="2246">
        <v>300</v>
      </c>
      <c r="M41" s="2080">
        <v>545000</v>
      </c>
      <c r="N41" s="1260">
        <v>545</v>
      </c>
      <c r="O41" s="1261">
        <v>0</v>
      </c>
      <c r="P41" s="101">
        <v>0</v>
      </c>
      <c r="Q41" s="102">
        <v>0.75919693730321447</v>
      </c>
      <c r="R41" s="1261">
        <v>4</v>
      </c>
      <c r="S41" s="2294">
        <v>0</v>
      </c>
      <c r="T41" s="2294">
        <v>0</v>
      </c>
      <c r="U41" s="2294">
        <v>0</v>
      </c>
      <c r="V41" s="2294">
        <v>1.017610094490113</v>
      </c>
      <c r="W41" s="2294">
        <v>1.2013341766888859</v>
      </c>
      <c r="X41" s="2051">
        <v>1.017610094490113</v>
      </c>
      <c r="Y41" s="2295">
        <v>1.406232409996925E-3</v>
      </c>
      <c r="Z41" s="2254">
        <v>1.43099629561203E-3</v>
      </c>
      <c r="AA41" s="2064">
        <v>421048.72457262198</v>
      </c>
    </row>
    <row r="42" spans="6:27" x14ac:dyDescent="0.25">
      <c r="F42" s="2249"/>
      <c r="G42" s="1954">
        <v>28</v>
      </c>
      <c r="H42" s="2292">
        <v>384971.73207015579</v>
      </c>
      <c r="I42" s="2246">
        <v>0</v>
      </c>
      <c r="J42" s="2292">
        <v>384971.73207015579</v>
      </c>
      <c r="K42" s="2246">
        <v>70224</v>
      </c>
      <c r="L42" s="2246">
        <v>400</v>
      </c>
      <c r="M42" s="2080">
        <v>545000</v>
      </c>
      <c r="N42" s="1260">
        <v>545</v>
      </c>
      <c r="O42" s="1261">
        <v>0</v>
      </c>
      <c r="P42" s="101">
        <v>0</v>
      </c>
      <c r="Q42" s="102">
        <v>0.70637015058744179</v>
      </c>
      <c r="R42" s="1261">
        <v>4</v>
      </c>
      <c r="S42" s="2294">
        <v>0</v>
      </c>
      <c r="T42" s="2294">
        <v>0</v>
      </c>
      <c r="U42" s="2294">
        <v>0</v>
      </c>
      <c r="V42" s="2294">
        <v>1.031846784868538</v>
      </c>
      <c r="W42" s="2294">
        <v>1.2162823766803783</v>
      </c>
      <c r="X42" s="2051">
        <v>1.031846784868538</v>
      </c>
      <c r="Y42" s="2295">
        <v>1.308383306627788E-3</v>
      </c>
      <c r="Z42" s="2254">
        <v>1.3500511083195496E-3</v>
      </c>
      <c r="AA42" s="2064">
        <v>397231.84400186251</v>
      </c>
    </row>
    <row r="43" spans="6:27" x14ac:dyDescent="0.25">
      <c r="F43" s="2249"/>
      <c r="G43" s="1954">
        <v>29</v>
      </c>
      <c r="H43" s="2292">
        <v>365827.0517628612</v>
      </c>
      <c r="I43" s="2246">
        <v>0</v>
      </c>
      <c r="J43" s="2292">
        <v>365827.0517628612</v>
      </c>
      <c r="K43" s="2246">
        <v>70224</v>
      </c>
      <c r="L43" s="2246">
        <v>500</v>
      </c>
      <c r="M43" s="2080">
        <v>545000</v>
      </c>
      <c r="N43" s="1260">
        <v>545</v>
      </c>
      <c r="O43" s="1261">
        <v>0</v>
      </c>
      <c r="P43" s="101">
        <v>0</v>
      </c>
      <c r="Q43" s="102">
        <v>0.6712422968125894</v>
      </c>
      <c r="R43" s="1261">
        <v>4</v>
      </c>
      <c r="S43" s="2294">
        <v>0</v>
      </c>
      <c r="T43" s="2294">
        <v>0</v>
      </c>
      <c r="U43" s="2294">
        <v>0</v>
      </c>
      <c r="V43" s="2294">
        <v>1.0401447880125723</v>
      </c>
      <c r="W43" s="2294">
        <v>1.2285254061199058</v>
      </c>
      <c r="X43" s="2051">
        <v>1.0401447880125723</v>
      </c>
      <c r="Y43" s="2295">
        <v>1.2433172821950506E-3</v>
      </c>
      <c r="Z43" s="2254">
        <v>1.2932299909211385E-3</v>
      </c>
      <c r="AA43" s="2064">
        <v>380513.10120514559</v>
      </c>
    </row>
    <row r="44" spans="6:27" x14ac:dyDescent="0.25">
      <c r="F44" s="2249"/>
      <c r="G44" s="1954">
        <v>30</v>
      </c>
      <c r="H44" s="2292">
        <v>394533.25212236185</v>
      </c>
      <c r="I44" s="2246">
        <v>0</v>
      </c>
      <c r="J44" s="2292">
        <v>394533.25212236185</v>
      </c>
      <c r="K44" s="2246">
        <v>70224</v>
      </c>
      <c r="L44" s="2246">
        <v>600</v>
      </c>
      <c r="M44" s="2080">
        <v>545000</v>
      </c>
      <c r="N44" s="1260">
        <v>545</v>
      </c>
      <c r="O44" s="1261">
        <v>0</v>
      </c>
      <c r="P44" s="101">
        <v>0</v>
      </c>
      <c r="Q44" s="102">
        <v>0.72391422407772821</v>
      </c>
      <c r="R44" s="1261">
        <v>4</v>
      </c>
      <c r="S44" s="2294">
        <v>0</v>
      </c>
      <c r="T44" s="2294">
        <v>0</v>
      </c>
      <c r="U44" s="2294">
        <v>0</v>
      </c>
      <c r="V44" s="2294">
        <v>1.0274076988776706</v>
      </c>
      <c r="W44" s="2294">
        <v>1.2108565907724558</v>
      </c>
      <c r="X44" s="2051">
        <v>1.0274076988776706</v>
      </c>
      <c r="Y44" s="2295">
        <v>1.340879545130862E-3</v>
      </c>
      <c r="Z44" s="2254">
        <v>1.3776299679350366E-3</v>
      </c>
      <c r="AA44" s="2064">
        <v>405346.50069375965</v>
      </c>
    </row>
    <row r="45" spans="6:27" x14ac:dyDescent="0.25">
      <c r="F45" s="2249"/>
      <c r="G45" s="1954">
        <v>31</v>
      </c>
      <c r="H45" s="2292">
        <v>405948.86764496361</v>
      </c>
      <c r="I45" s="2246">
        <v>0</v>
      </c>
      <c r="J45" s="2292">
        <v>405948.86764496361</v>
      </c>
      <c r="K45" s="2246">
        <v>70224</v>
      </c>
      <c r="L45" s="2246">
        <v>700</v>
      </c>
      <c r="M45" s="2080">
        <v>545000</v>
      </c>
      <c r="N45" s="1260">
        <v>545</v>
      </c>
      <c r="O45" s="1261">
        <v>0</v>
      </c>
      <c r="P45" s="101">
        <v>0</v>
      </c>
      <c r="Q45" s="102">
        <v>0.74486030760543787</v>
      </c>
      <c r="R45" s="1261">
        <v>4</v>
      </c>
      <c r="S45" s="2294">
        <v>0</v>
      </c>
      <c r="T45" s="2294">
        <v>0</v>
      </c>
      <c r="U45" s="2294">
        <v>0</v>
      </c>
      <c r="V45" s="2294">
        <v>1.0217255776292014</v>
      </c>
      <c r="W45" s="2294">
        <v>1.2049796336659395</v>
      </c>
      <c r="X45" s="2051">
        <v>1.0217255776292014</v>
      </c>
      <c r="Y45" s="2295">
        <v>1.3796772010115574E-3</v>
      </c>
      <c r="Z45" s="2254">
        <v>1.4096514851453731E-3</v>
      </c>
      <c r="AA45" s="2064">
        <v>414768.34128247068</v>
      </c>
    </row>
    <row r="46" spans="6:27" x14ac:dyDescent="0.25">
      <c r="F46" s="2249"/>
      <c r="G46" s="1954">
        <v>32</v>
      </c>
      <c r="H46" s="2292">
        <v>448408.78453946731</v>
      </c>
      <c r="I46" s="2246">
        <v>0</v>
      </c>
      <c r="J46" s="2292">
        <v>448408.78453946731</v>
      </c>
      <c r="K46" s="2246">
        <v>70224</v>
      </c>
      <c r="L46" s="2246">
        <v>800</v>
      </c>
      <c r="M46" s="2080">
        <v>545000</v>
      </c>
      <c r="N46" s="1260">
        <v>545</v>
      </c>
      <c r="O46" s="1261">
        <v>0</v>
      </c>
      <c r="P46" s="101">
        <v>0</v>
      </c>
      <c r="Q46" s="102">
        <v>0.82276841199902262</v>
      </c>
      <c r="R46" s="1261">
        <v>4</v>
      </c>
      <c r="S46" s="2294">
        <v>0</v>
      </c>
      <c r="T46" s="2294">
        <v>0</v>
      </c>
      <c r="U46" s="2294">
        <v>0</v>
      </c>
      <c r="V46" s="2294">
        <v>0.99906474619199415</v>
      </c>
      <c r="W46" s="2294">
        <v>0</v>
      </c>
      <c r="X46" s="2051">
        <v>0.99906474619199415</v>
      </c>
      <c r="Y46" s="2295">
        <v>1.5239835015464962E-3</v>
      </c>
      <c r="Z46" s="2254">
        <v>1.5225581901733367E-3</v>
      </c>
      <c r="AA46" s="2064">
        <v>447989.4085161835</v>
      </c>
    </row>
    <row r="47" spans="6:27" x14ac:dyDescent="0.25">
      <c r="F47" s="2249"/>
      <c r="G47" s="1954">
        <v>33</v>
      </c>
      <c r="H47" s="2292">
        <v>465006.09872180974</v>
      </c>
      <c r="I47" s="2246">
        <v>0</v>
      </c>
      <c r="J47" s="2292">
        <v>465006.09872180974</v>
      </c>
      <c r="K47" s="2246">
        <v>70224</v>
      </c>
      <c r="L47" s="2246">
        <v>900</v>
      </c>
      <c r="M47" s="2080">
        <v>545000</v>
      </c>
      <c r="N47" s="1260">
        <v>545</v>
      </c>
      <c r="O47" s="1261">
        <v>0</v>
      </c>
      <c r="P47" s="101">
        <v>0</v>
      </c>
      <c r="Q47" s="102">
        <v>0.85322219948955913</v>
      </c>
      <c r="R47" s="1261">
        <v>4</v>
      </c>
      <c r="S47" s="2294">
        <v>0</v>
      </c>
      <c r="T47" s="2294">
        <v>0</v>
      </c>
      <c r="U47" s="2294">
        <v>0</v>
      </c>
      <c r="V47" s="2294">
        <v>0.99214318783460342</v>
      </c>
      <c r="W47" s="2294">
        <v>0</v>
      </c>
      <c r="X47" s="2051">
        <v>0.99214318783460342</v>
      </c>
      <c r="Y47" s="2295">
        <v>1.5803919258592612E-3</v>
      </c>
      <c r="Z47" s="2254">
        <v>1.5679750833500756E-3</v>
      </c>
      <c r="AA47" s="2064">
        <v>461352.63314838865</v>
      </c>
    </row>
    <row r="48" spans="6:27" x14ac:dyDescent="0.25">
      <c r="F48" s="2249"/>
      <c r="G48" s="1954">
        <v>34</v>
      </c>
      <c r="H48" s="2292">
        <v>463249.94072138134</v>
      </c>
      <c r="I48" s="2246">
        <v>0</v>
      </c>
      <c r="J48" s="2292">
        <v>463249.94072138134</v>
      </c>
      <c r="K48" s="2246">
        <v>70224</v>
      </c>
      <c r="L48" s="2246">
        <v>1000</v>
      </c>
      <c r="M48" s="2080">
        <v>545000</v>
      </c>
      <c r="N48" s="1260">
        <v>545</v>
      </c>
      <c r="O48" s="1261">
        <v>0</v>
      </c>
      <c r="P48" s="101">
        <v>0</v>
      </c>
      <c r="Q48" s="102">
        <v>0.84999989123189235</v>
      </c>
      <c r="R48" s="1261">
        <v>4</v>
      </c>
      <c r="S48" s="2294">
        <v>0</v>
      </c>
      <c r="T48" s="2294">
        <v>0</v>
      </c>
      <c r="U48" s="2294">
        <v>0</v>
      </c>
      <c r="V48" s="2294">
        <v>0.99274960902217302</v>
      </c>
      <c r="W48" s="2294">
        <v>0</v>
      </c>
      <c r="X48" s="2051">
        <v>0.99274960902217302</v>
      </c>
      <c r="Y48" s="2295">
        <v>1.574423363442469E-3</v>
      </c>
      <c r="Z48" s="2254">
        <v>1.5630081784928857E-3</v>
      </c>
      <c r="AA48" s="2064">
        <v>459891.19753069617</v>
      </c>
    </row>
    <row r="49" spans="6:27" x14ac:dyDescent="0.25">
      <c r="F49" s="2249"/>
      <c r="G49" s="1954">
        <v>35</v>
      </c>
      <c r="H49" s="2292">
        <v>423065.42743041267</v>
      </c>
      <c r="I49" s="2246">
        <v>0</v>
      </c>
      <c r="J49" s="2292">
        <v>423065.42743041267</v>
      </c>
      <c r="K49" s="2246">
        <v>70224</v>
      </c>
      <c r="L49" s="2246">
        <v>1100</v>
      </c>
      <c r="M49" s="2080">
        <v>545000</v>
      </c>
      <c r="N49" s="1260">
        <v>545</v>
      </c>
      <c r="O49" s="1261">
        <v>0</v>
      </c>
      <c r="P49" s="101">
        <v>0</v>
      </c>
      <c r="Q49" s="102">
        <v>0.77626683932185814</v>
      </c>
      <c r="R49" s="1261">
        <v>4</v>
      </c>
      <c r="S49" s="2294">
        <v>0</v>
      </c>
      <c r="T49" s="2294">
        <v>0</v>
      </c>
      <c r="U49" s="2294">
        <v>0</v>
      </c>
      <c r="V49" s="2294">
        <v>1.012544273439449</v>
      </c>
      <c r="W49" s="2294">
        <v>1.1973933286229557</v>
      </c>
      <c r="X49" s="2051">
        <v>1.012544273439449</v>
      </c>
      <c r="Y49" s="2295">
        <v>1.4378503582191024E-3</v>
      </c>
      <c r="Z49" s="2254">
        <v>1.4558871462776125E-3</v>
      </c>
      <c r="AA49" s="2064">
        <v>428372.47583487711</v>
      </c>
    </row>
    <row r="50" spans="6:27" x14ac:dyDescent="0.25">
      <c r="F50" s="2249"/>
      <c r="G50" s="1954">
        <v>36</v>
      </c>
      <c r="H50" s="2292">
        <v>388672.93104874145</v>
      </c>
      <c r="I50" s="2246">
        <v>0</v>
      </c>
      <c r="J50" s="2292">
        <v>388672.93104874145</v>
      </c>
      <c r="K50" s="2246">
        <v>70224</v>
      </c>
      <c r="L50" s="2246">
        <v>1200</v>
      </c>
      <c r="M50" s="2080">
        <v>545000</v>
      </c>
      <c r="N50" s="1260">
        <v>545</v>
      </c>
      <c r="O50" s="1261">
        <v>0</v>
      </c>
      <c r="P50" s="101">
        <v>0</v>
      </c>
      <c r="Q50" s="102">
        <v>0.71316134137383747</v>
      </c>
      <c r="R50" s="1261">
        <v>4</v>
      </c>
      <c r="S50" s="2294">
        <v>0</v>
      </c>
      <c r="T50" s="2294">
        <v>0</v>
      </c>
      <c r="U50" s="2294">
        <v>0</v>
      </c>
      <c r="V50" s="2294">
        <v>1.0301609694210931</v>
      </c>
      <c r="W50" s="2294">
        <v>1.2141276593424037</v>
      </c>
      <c r="X50" s="2051">
        <v>1.0301609694210931</v>
      </c>
      <c r="Y50" s="2295">
        <v>1.320962378166492E-3</v>
      </c>
      <c r="Z50" s="2254">
        <v>1.360803884060786E-3</v>
      </c>
      <c r="AA50" s="2064">
        <v>400395.68343690917</v>
      </c>
    </row>
    <row r="51" spans="6:27" x14ac:dyDescent="0.25">
      <c r="F51" s="2249"/>
      <c r="G51" s="1954">
        <v>37</v>
      </c>
      <c r="H51" s="2292">
        <v>333362.11248938262</v>
      </c>
      <c r="I51" s="2246">
        <v>0</v>
      </c>
      <c r="J51" s="2292">
        <v>333362.11248938262</v>
      </c>
      <c r="K51" s="2246">
        <v>70224</v>
      </c>
      <c r="L51" s="2246">
        <v>1300</v>
      </c>
      <c r="M51" s="2080">
        <v>545000</v>
      </c>
      <c r="N51" s="1260">
        <v>545</v>
      </c>
      <c r="O51" s="1261">
        <v>0</v>
      </c>
      <c r="P51" s="101">
        <v>0</v>
      </c>
      <c r="Q51" s="102">
        <v>0.61167360089794975</v>
      </c>
      <c r="R51" s="1261">
        <v>4</v>
      </c>
      <c r="S51" s="2294">
        <v>0</v>
      </c>
      <c r="T51" s="2294">
        <v>1.4062169214151192</v>
      </c>
      <c r="U51" s="2294">
        <v>0</v>
      </c>
      <c r="V51" s="2294">
        <v>1.0556809978956387</v>
      </c>
      <c r="W51" s="2294">
        <v>0</v>
      </c>
      <c r="X51" s="2051">
        <v>1.0556809978956387</v>
      </c>
      <c r="Y51" s="2295">
        <v>1.1329803897492346E-3</v>
      </c>
      <c r="Z51" s="2254">
        <v>1.1960658684466617E-3</v>
      </c>
      <c r="AA51" s="2064">
        <v>351924.0475733896</v>
      </c>
    </row>
    <row r="52" spans="6:27" x14ac:dyDescent="0.25">
      <c r="F52" s="2249"/>
      <c r="G52" s="1954">
        <v>38</v>
      </c>
      <c r="H52" s="2292">
        <v>317628.56484863802</v>
      </c>
      <c r="I52" s="2246">
        <v>0</v>
      </c>
      <c r="J52" s="2292">
        <v>317628.56484863802</v>
      </c>
      <c r="K52" s="2246">
        <v>70224</v>
      </c>
      <c r="L52" s="2246">
        <v>1400</v>
      </c>
      <c r="M52" s="2080">
        <v>545000</v>
      </c>
      <c r="N52" s="1260">
        <v>545</v>
      </c>
      <c r="O52" s="1261">
        <v>0</v>
      </c>
      <c r="P52" s="101">
        <v>0</v>
      </c>
      <c r="Q52" s="102">
        <v>0.58280470614428992</v>
      </c>
      <c r="R52" s="1261">
        <v>4</v>
      </c>
      <c r="S52" s="2294">
        <v>0</v>
      </c>
      <c r="T52" s="2294">
        <v>1.4173366011173281</v>
      </c>
      <c r="U52" s="2294">
        <v>0</v>
      </c>
      <c r="V52" s="2294">
        <v>1.0658931363597794</v>
      </c>
      <c r="W52" s="2294">
        <v>0</v>
      </c>
      <c r="X52" s="2051">
        <v>1.0658931363597794</v>
      </c>
      <c r="Y52" s="2295">
        <v>1.0795076036397553E-3</v>
      </c>
      <c r="Z52" s="2254">
        <v>1.1506397453678084E-3</v>
      </c>
      <c r="AA52" s="2064">
        <v>338558.10718397039</v>
      </c>
    </row>
    <row r="53" spans="6:27" x14ac:dyDescent="0.25">
      <c r="F53" s="2249"/>
      <c r="G53" s="1954">
        <v>39</v>
      </c>
      <c r="H53" s="2292">
        <v>414299.47225802776</v>
      </c>
      <c r="I53" s="2246">
        <v>0</v>
      </c>
      <c r="J53" s="2292">
        <v>414299.47225802776</v>
      </c>
      <c r="K53" s="2246">
        <v>70224</v>
      </c>
      <c r="L53" s="2246">
        <v>1500</v>
      </c>
      <c r="M53" s="2080">
        <v>545000</v>
      </c>
      <c r="N53" s="1260">
        <v>545</v>
      </c>
      <c r="O53" s="1261">
        <v>0</v>
      </c>
      <c r="P53" s="101">
        <v>0</v>
      </c>
      <c r="Q53" s="102">
        <v>0.76018251790463809</v>
      </c>
      <c r="R53" s="1261">
        <v>4</v>
      </c>
      <c r="S53" s="2294">
        <v>0</v>
      </c>
      <c r="T53" s="2294">
        <v>0</v>
      </c>
      <c r="U53" s="2294">
        <v>0</v>
      </c>
      <c r="V53" s="2294">
        <v>1.0173215994899074</v>
      </c>
      <c r="W53" s="2294">
        <v>1.2010948239514092</v>
      </c>
      <c r="X53" s="2051">
        <v>1.0173215994899074</v>
      </c>
      <c r="Y53" s="2295">
        <v>1.4080579644957477E-3</v>
      </c>
      <c r="Z53" s="2254">
        <v>1.4324477806153173E-3</v>
      </c>
      <c r="AA53" s="2064">
        <v>421475.80178536131</v>
      </c>
    </row>
    <row r="54" spans="6:27" x14ac:dyDescent="0.25">
      <c r="F54" s="2249"/>
      <c r="G54" s="1954">
        <v>40</v>
      </c>
      <c r="H54" s="2292">
        <v>424995.87876422686</v>
      </c>
      <c r="I54" s="2246">
        <v>0</v>
      </c>
      <c r="J54" s="2292">
        <v>424995.87876422686</v>
      </c>
      <c r="K54" s="2246">
        <v>70224</v>
      </c>
      <c r="L54" s="2246">
        <v>1600</v>
      </c>
      <c r="M54" s="2080">
        <v>545000</v>
      </c>
      <c r="N54" s="1260">
        <v>545</v>
      </c>
      <c r="O54" s="1261">
        <v>0</v>
      </c>
      <c r="P54" s="101">
        <v>0</v>
      </c>
      <c r="Q54" s="102">
        <v>0.77980895186096666</v>
      </c>
      <c r="R54" s="1261">
        <v>4</v>
      </c>
      <c r="S54" s="2294">
        <v>0</v>
      </c>
      <c r="T54" s="2294">
        <v>0</v>
      </c>
      <c r="U54" s="2294">
        <v>0</v>
      </c>
      <c r="V54" s="2294">
        <v>1.0114814431488135</v>
      </c>
      <c r="W54" s="2294">
        <v>1.1966299994558496</v>
      </c>
      <c r="X54" s="2051">
        <v>1.0114814431488135</v>
      </c>
      <c r="Y54" s="2295">
        <v>1.4444112822792606E-3</v>
      </c>
      <c r="Z54" s="2254">
        <v>1.4609952083002547E-3</v>
      </c>
      <c r="AA54" s="2064">
        <v>429875.44478473836</v>
      </c>
    </row>
    <row r="55" spans="6:27" x14ac:dyDescent="0.25">
      <c r="F55" s="2249"/>
      <c r="G55" s="1954">
        <v>41</v>
      </c>
      <c r="H55" s="2292">
        <v>450558.32233765611</v>
      </c>
      <c r="I55" s="2246">
        <v>0</v>
      </c>
      <c r="J55" s="2292">
        <v>450558.32233765611</v>
      </c>
      <c r="K55" s="2246">
        <v>70224</v>
      </c>
      <c r="L55" s="2246">
        <v>1700</v>
      </c>
      <c r="M55" s="2080">
        <v>545000</v>
      </c>
      <c r="N55" s="1260">
        <v>545</v>
      </c>
      <c r="O55" s="1261">
        <v>0</v>
      </c>
      <c r="P55" s="101">
        <v>0</v>
      </c>
      <c r="Q55" s="102">
        <v>0.82671251805074519</v>
      </c>
      <c r="R55" s="1261">
        <v>4</v>
      </c>
      <c r="S55" s="2294">
        <v>0</v>
      </c>
      <c r="T55" s="2294">
        <v>0</v>
      </c>
      <c r="U55" s="2294">
        <v>0</v>
      </c>
      <c r="V55" s="2294">
        <v>0.99803916761418421</v>
      </c>
      <c r="W55" s="2294">
        <v>0</v>
      </c>
      <c r="X55" s="2051">
        <v>0.99803916761418421</v>
      </c>
      <c r="Y55" s="2295">
        <v>1.5312890233233605E-3</v>
      </c>
      <c r="Z55" s="2254">
        <v>1.5282864222143839E-3</v>
      </c>
      <c r="AA55" s="2064">
        <v>449674.8529875176</v>
      </c>
    </row>
    <row r="56" spans="6:27" x14ac:dyDescent="0.25">
      <c r="F56" s="2249"/>
      <c r="G56" s="1954">
        <v>42</v>
      </c>
      <c r="H56" s="2292">
        <v>403819.39207373909</v>
      </c>
      <c r="I56" s="2246">
        <v>0</v>
      </c>
      <c r="J56" s="2292">
        <v>403819.39207373909</v>
      </c>
      <c r="K56" s="2246">
        <v>70224</v>
      </c>
      <c r="L56" s="2246">
        <v>1800</v>
      </c>
      <c r="M56" s="2080">
        <v>545000</v>
      </c>
      <c r="N56" s="1260">
        <v>545</v>
      </c>
      <c r="O56" s="1261">
        <v>0</v>
      </c>
      <c r="P56" s="101">
        <v>0</v>
      </c>
      <c r="Q56" s="102">
        <v>0.7409530129793378</v>
      </c>
      <c r="R56" s="1261">
        <v>4</v>
      </c>
      <c r="S56" s="2294">
        <v>0</v>
      </c>
      <c r="T56" s="2294">
        <v>0</v>
      </c>
      <c r="U56" s="2294">
        <v>0</v>
      </c>
      <c r="V56" s="2294">
        <v>1.0228172216347566</v>
      </c>
      <c r="W56" s="2294">
        <v>1.2060262992403494</v>
      </c>
      <c r="X56" s="2051">
        <v>1.0228172216347566</v>
      </c>
      <c r="Y56" s="2295">
        <v>1.3724398636769967E-3</v>
      </c>
      <c r="Z56" s="2254">
        <v>1.4037551282268898E-3</v>
      </c>
      <c r="AA56" s="2064">
        <v>413033.42864309828</v>
      </c>
    </row>
    <row r="57" spans="6:27" x14ac:dyDescent="0.25">
      <c r="F57" s="2249"/>
      <c r="G57" s="1954">
        <v>43</v>
      </c>
      <c r="H57" s="2292">
        <v>432937.8560685555</v>
      </c>
      <c r="I57" s="2246">
        <v>0</v>
      </c>
      <c r="J57" s="2292">
        <v>432937.8560685555</v>
      </c>
      <c r="K57" s="2246">
        <v>70224</v>
      </c>
      <c r="L57" s="2246">
        <v>1900</v>
      </c>
      <c r="M57" s="2080">
        <v>545000</v>
      </c>
      <c r="N57" s="1260">
        <v>545</v>
      </c>
      <c r="O57" s="1261">
        <v>0</v>
      </c>
      <c r="P57" s="101">
        <v>0</v>
      </c>
      <c r="Q57" s="102">
        <v>0.79438138728175323</v>
      </c>
      <c r="R57" s="1261">
        <v>4</v>
      </c>
      <c r="S57" s="2294">
        <v>0</v>
      </c>
      <c r="T57" s="2294">
        <v>0</v>
      </c>
      <c r="U57" s="2294">
        <v>0</v>
      </c>
      <c r="V57" s="2294">
        <v>1.0071189074770253</v>
      </c>
      <c r="W57" s="2294">
        <v>1.1936863890505243</v>
      </c>
      <c r="X57" s="2051">
        <v>1.0071189074770253</v>
      </c>
      <c r="Y57" s="2295">
        <v>1.4714032654846837E-3</v>
      </c>
      <c r="Z57" s="2254">
        <v>1.481878049193062E-3</v>
      </c>
      <c r="AA57" s="2064">
        <v>436019.9006092092</v>
      </c>
    </row>
    <row r="58" spans="6:27" x14ac:dyDescent="0.25">
      <c r="F58" s="2249"/>
      <c r="G58" s="1954">
        <v>44</v>
      </c>
      <c r="H58" s="2292">
        <v>378108.40523662692</v>
      </c>
      <c r="I58" s="2246">
        <v>0</v>
      </c>
      <c r="J58" s="2292">
        <v>378108.40523662692</v>
      </c>
      <c r="K58" s="2246">
        <v>70224</v>
      </c>
      <c r="L58" s="2246">
        <v>2000</v>
      </c>
      <c r="M58" s="2080">
        <v>545000</v>
      </c>
      <c r="N58" s="1260">
        <v>545</v>
      </c>
      <c r="O58" s="1261">
        <v>0</v>
      </c>
      <c r="P58" s="101">
        <v>0</v>
      </c>
      <c r="Q58" s="102">
        <v>0.69377689034243473</v>
      </c>
      <c r="R58" s="1261">
        <v>4</v>
      </c>
      <c r="S58" s="2294">
        <v>0</v>
      </c>
      <c r="T58" s="2294">
        <v>0</v>
      </c>
      <c r="U58" s="2294">
        <v>0</v>
      </c>
      <c r="V58" s="2294">
        <v>1.0348819100723183</v>
      </c>
      <c r="W58" s="2294">
        <v>1.2204599438844925</v>
      </c>
      <c r="X58" s="2051">
        <v>1.0348819100723183</v>
      </c>
      <c r="Y58" s="2295">
        <v>1.2850572764056955E-3</v>
      </c>
      <c r="Z58" s="2254">
        <v>1.3298825287590573E-3</v>
      </c>
      <c r="AA58" s="2064">
        <v>391297.54862567864</v>
      </c>
    </row>
    <row r="59" spans="6:27" x14ac:dyDescent="0.25">
      <c r="F59" s="2249"/>
      <c r="G59" s="1954">
        <v>45</v>
      </c>
      <c r="H59" s="2292">
        <v>433446.10128746857</v>
      </c>
      <c r="I59" s="2246">
        <v>0</v>
      </c>
      <c r="J59" s="2292">
        <v>433446.10128746857</v>
      </c>
      <c r="K59" s="2246">
        <v>70224</v>
      </c>
      <c r="L59" s="2246">
        <v>2100</v>
      </c>
      <c r="M59" s="2080">
        <v>545000</v>
      </c>
      <c r="N59" s="1260">
        <v>545</v>
      </c>
      <c r="O59" s="1261">
        <v>0</v>
      </c>
      <c r="P59" s="101">
        <v>0</v>
      </c>
      <c r="Q59" s="102">
        <v>0.7953139473164561</v>
      </c>
      <c r="R59" s="1261">
        <v>4</v>
      </c>
      <c r="S59" s="2294">
        <v>0</v>
      </c>
      <c r="T59" s="2294">
        <v>0</v>
      </c>
      <c r="U59" s="2294">
        <v>0</v>
      </c>
      <c r="V59" s="2294">
        <v>1.0068420599966039</v>
      </c>
      <c r="W59" s="2294">
        <v>1.1935087912939464</v>
      </c>
      <c r="X59" s="2051">
        <v>1.0068420599966039</v>
      </c>
      <c r="Y59" s="2295">
        <v>1.4731306119486005E-3</v>
      </c>
      <c r="Z59" s="2254">
        <v>1.4832098599783868E-3</v>
      </c>
      <c r="AA59" s="2064">
        <v>436411.76551777148</v>
      </c>
    </row>
    <row r="60" spans="6:27" x14ac:dyDescent="0.25">
      <c r="F60" s="2249"/>
      <c r="G60" s="1954">
        <v>46</v>
      </c>
      <c r="H60" s="2292">
        <v>424744.07164059329</v>
      </c>
      <c r="I60" s="2246">
        <v>0</v>
      </c>
      <c r="J60" s="2292">
        <v>424744.07164059329</v>
      </c>
      <c r="K60" s="2246">
        <v>70224</v>
      </c>
      <c r="L60" s="2246">
        <v>2200</v>
      </c>
      <c r="M60" s="2080">
        <v>545000</v>
      </c>
      <c r="N60" s="1260">
        <v>545</v>
      </c>
      <c r="O60" s="1261">
        <v>0</v>
      </c>
      <c r="P60" s="101">
        <v>0</v>
      </c>
      <c r="Q60" s="102">
        <v>0.77934692044145559</v>
      </c>
      <c r="R60" s="1261">
        <v>4</v>
      </c>
      <c r="S60" s="2294">
        <v>0</v>
      </c>
      <c r="T60" s="2294">
        <v>0</v>
      </c>
      <c r="U60" s="2294">
        <v>0</v>
      </c>
      <c r="V60" s="2294">
        <v>1.0116201550787203</v>
      </c>
      <c r="W60" s="2294">
        <v>1.1967285069629603</v>
      </c>
      <c r="X60" s="2051">
        <v>1.0116201550787203</v>
      </c>
      <c r="Y60" s="2295">
        <v>1.4435554785679583E-3</v>
      </c>
      <c r="Z60" s="2254">
        <v>1.4603298170936542E-3</v>
      </c>
      <c r="AA60" s="2064">
        <v>429679.66362182406</v>
      </c>
    </row>
    <row r="61" spans="6:27" x14ac:dyDescent="0.25">
      <c r="F61" s="2249"/>
      <c r="G61" s="1954">
        <v>47</v>
      </c>
      <c r="H61" s="2292">
        <v>367677.69239339035</v>
      </c>
      <c r="I61" s="2246">
        <v>0</v>
      </c>
      <c r="J61" s="2292">
        <v>367677.69239339035</v>
      </c>
      <c r="K61" s="2246">
        <v>70224</v>
      </c>
      <c r="L61" s="2246">
        <v>2300</v>
      </c>
      <c r="M61" s="2080">
        <v>545000</v>
      </c>
      <c r="N61" s="1260">
        <v>545</v>
      </c>
      <c r="O61" s="1261">
        <v>0</v>
      </c>
      <c r="P61" s="101">
        <v>0</v>
      </c>
      <c r="Q61" s="102">
        <v>0.67463796769429418</v>
      </c>
      <c r="R61" s="1261">
        <v>4</v>
      </c>
      <c r="S61" s="2294">
        <v>0</v>
      </c>
      <c r="T61" s="2294">
        <v>0</v>
      </c>
      <c r="U61" s="2294">
        <v>0</v>
      </c>
      <c r="V61" s="2294">
        <v>1.0393557630648225</v>
      </c>
      <c r="W61" s="2294">
        <v>1.227261602441992</v>
      </c>
      <c r="X61" s="2051">
        <v>1.0393557630648225</v>
      </c>
      <c r="Y61" s="2295">
        <v>1.2496069577889724E-3</v>
      </c>
      <c r="Z61" s="2254">
        <v>1.2987861931438689E-3</v>
      </c>
      <c r="AA61" s="2064">
        <v>382147.92853944527</v>
      </c>
    </row>
    <row r="62" spans="6:27" x14ac:dyDescent="0.25">
      <c r="F62" s="2249"/>
      <c r="G62" s="1954">
        <v>48</v>
      </c>
      <c r="H62" s="2292">
        <v>416357.48782114632</v>
      </c>
      <c r="I62" s="2246">
        <v>0</v>
      </c>
      <c r="J62" s="2292">
        <v>416357.48782114632</v>
      </c>
      <c r="K62" s="2246">
        <v>70224</v>
      </c>
      <c r="L62" s="2246">
        <v>2400</v>
      </c>
      <c r="M62" s="2080">
        <v>545000</v>
      </c>
      <c r="N62" s="1260">
        <v>545</v>
      </c>
      <c r="O62" s="1261">
        <v>0</v>
      </c>
      <c r="P62" s="101">
        <v>0</v>
      </c>
      <c r="Q62" s="102">
        <v>0.76395869324980981</v>
      </c>
      <c r="R62" s="1261">
        <v>4</v>
      </c>
      <c r="S62" s="2294">
        <v>0</v>
      </c>
      <c r="T62" s="2294">
        <v>0</v>
      </c>
      <c r="U62" s="2294">
        <v>0</v>
      </c>
      <c r="V62" s="2294">
        <v>1.0162107747545583</v>
      </c>
      <c r="W62" s="2294">
        <v>1.2001911657772164</v>
      </c>
      <c r="X62" s="2051">
        <v>1.0162107747545583</v>
      </c>
      <c r="Y62" s="2295">
        <v>1.4150524344353581E-3</v>
      </c>
      <c r="Z62" s="2254">
        <v>1.4379915307158792E-3</v>
      </c>
      <c r="AA62" s="2064">
        <v>423106.96527358872</v>
      </c>
    </row>
    <row r="63" spans="6:27" x14ac:dyDescent="0.25">
      <c r="F63" s="2249"/>
      <c r="G63" s="1954">
        <v>49</v>
      </c>
      <c r="H63" s="2292">
        <v>415529.14569896704</v>
      </c>
      <c r="I63" s="2246">
        <v>0</v>
      </c>
      <c r="J63" s="2292">
        <v>415529.14569896704</v>
      </c>
      <c r="K63" s="2246">
        <v>70324</v>
      </c>
      <c r="L63" s="2246">
        <v>100</v>
      </c>
      <c r="M63" s="2080">
        <v>545000</v>
      </c>
      <c r="N63" s="1260">
        <v>545</v>
      </c>
      <c r="O63" s="1261">
        <v>0</v>
      </c>
      <c r="P63" s="101">
        <v>0</v>
      </c>
      <c r="Q63" s="102">
        <v>0.76243879944764592</v>
      </c>
      <c r="R63" s="1261">
        <v>4</v>
      </c>
      <c r="S63" s="2294">
        <v>0</v>
      </c>
      <c r="T63" s="2294">
        <v>0</v>
      </c>
      <c r="U63" s="2294">
        <v>0</v>
      </c>
      <c r="V63" s="2294">
        <v>1.0166588784074015</v>
      </c>
      <c r="W63" s="2294">
        <v>1.2005523279717292</v>
      </c>
      <c r="X63" s="2051">
        <v>1.0166588784074015</v>
      </c>
      <c r="Y63" s="2295">
        <v>1.4122371913550208E-3</v>
      </c>
      <c r="Z63" s="2254">
        <v>1.4357634790082144E-3</v>
      </c>
      <c r="AA63" s="2064">
        <v>422451.39521189756</v>
      </c>
    </row>
    <row r="64" spans="6:27" x14ac:dyDescent="0.25">
      <c r="F64" s="2249"/>
      <c r="G64" s="1954">
        <v>50</v>
      </c>
      <c r="H64" s="2292">
        <v>416200.78141741676</v>
      </c>
      <c r="I64" s="2246">
        <v>0</v>
      </c>
      <c r="J64" s="2292">
        <v>416200.78141741676</v>
      </c>
      <c r="K64" s="2246">
        <v>70324</v>
      </c>
      <c r="L64" s="2246">
        <v>200</v>
      </c>
      <c r="M64" s="2080">
        <v>545000</v>
      </c>
      <c r="N64" s="1260">
        <v>545</v>
      </c>
      <c r="O64" s="1261">
        <v>0</v>
      </c>
      <c r="P64" s="101">
        <v>0</v>
      </c>
      <c r="Q64" s="102">
        <v>0.76367115856406742</v>
      </c>
      <c r="R64" s="1261">
        <v>4</v>
      </c>
      <c r="S64" s="2294">
        <v>0</v>
      </c>
      <c r="T64" s="2294">
        <v>0</v>
      </c>
      <c r="U64" s="2294">
        <v>0</v>
      </c>
      <c r="V64" s="2294">
        <v>1.0162956458819004</v>
      </c>
      <c r="W64" s="2294">
        <v>1.2002592265911767</v>
      </c>
      <c r="X64" s="2051">
        <v>1.0162956458819004</v>
      </c>
      <c r="Y64" s="2295">
        <v>1.4145198445706976E-3</v>
      </c>
      <c r="Z64" s="2254">
        <v>1.4375703590507425E-3</v>
      </c>
      <c r="AA64" s="2064">
        <v>422983.04196716519</v>
      </c>
    </row>
    <row r="65" spans="6:27" x14ac:dyDescent="0.25">
      <c r="F65" s="2249"/>
      <c r="G65" s="1954">
        <v>51</v>
      </c>
      <c r="H65" s="2292">
        <v>418681.97647675325</v>
      </c>
      <c r="I65" s="2246">
        <v>0</v>
      </c>
      <c r="J65" s="2292">
        <v>418681.97647675325</v>
      </c>
      <c r="K65" s="2246">
        <v>70324</v>
      </c>
      <c r="L65" s="2246">
        <v>300</v>
      </c>
      <c r="M65" s="2080">
        <v>545000</v>
      </c>
      <c r="N65" s="1260">
        <v>545</v>
      </c>
      <c r="O65" s="1261">
        <v>0</v>
      </c>
      <c r="P65" s="101">
        <v>0</v>
      </c>
      <c r="Q65" s="102">
        <v>0.76822381004908857</v>
      </c>
      <c r="R65" s="1261">
        <v>4</v>
      </c>
      <c r="S65" s="2294">
        <v>0</v>
      </c>
      <c r="T65" s="2294">
        <v>0</v>
      </c>
      <c r="U65" s="2294">
        <v>0</v>
      </c>
      <c r="V65" s="2294">
        <v>1.014946925013664</v>
      </c>
      <c r="W65" s="2294">
        <v>1.1991960664205361</v>
      </c>
      <c r="X65" s="2051">
        <v>1.014946925013664</v>
      </c>
      <c r="Y65" s="2295">
        <v>1.4229525525481538E-3</v>
      </c>
      <c r="Z65" s="2254">
        <v>1.4442213176490929E-3</v>
      </c>
      <c r="AA65" s="2064">
        <v>424939.98458372394</v>
      </c>
    </row>
    <row r="66" spans="6:27" x14ac:dyDescent="0.25">
      <c r="F66" s="2249"/>
      <c r="G66" s="1954">
        <v>52</v>
      </c>
      <c r="H66" s="2292">
        <v>362623.57658080739</v>
      </c>
      <c r="I66" s="2246">
        <v>0</v>
      </c>
      <c r="J66" s="2292">
        <v>362623.57658080739</v>
      </c>
      <c r="K66" s="2246">
        <v>70324</v>
      </c>
      <c r="L66" s="2246">
        <v>400</v>
      </c>
      <c r="M66" s="2080">
        <v>545000</v>
      </c>
      <c r="N66" s="1260">
        <v>545</v>
      </c>
      <c r="O66" s="1261">
        <v>0</v>
      </c>
      <c r="P66" s="101">
        <v>0</v>
      </c>
      <c r="Q66" s="102">
        <v>0.66536436069872917</v>
      </c>
      <c r="R66" s="1261">
        <v>4</v>
      </c>
      <c r="S66" s="2294">
        <v>0</v>
      </c>
      <c r="T66" s="2294">
        <v>0</v>
      </c>
      <c r="U66" s="2294">
        <v>0</v>
      </c>
      <c r="V66" s="2294">
        <v>1.0415158972732463</v>
      </c>
      <c r="W66" s="2294">
        <v>1.2307536928915446</v>
      </c>
      <c r="X66" s="2051">
        <v>1.0415158972732463</v>
      </c>
      <c r="Y66" s="2295">
        <v>1.2324297985118803E-3</v>
      </c>
      <c r="Z66" s="2254">
        <v>1.2835952274233872E-3</v>
      </c>
      <c r="AA66" s="2064">
        <v>377678.21973499336</v>
      </c>
    </row>
    <row r="67" spans="6:27" x14ac:dyDescent="0.25">
      <c r="F67" s="2249"/>
      <c r="G67" s="1954">
        <v>53</v>
      </c>
      <c r="H67" s="2292">
        <v>340852.30858037947</v>
      </c>
      <c r="I67" s="2246">
        <v>0</v>
      </c>
      <c r="J67" s="2292">
        <v>340852.30858037947</v>
      </c>
      <c r="K67" s="2246">
        <v>70324</v>
      </c>
      <c r="L67" s="2246">
        <v>500</v>
      </c>
      <c r="M67" s="2080">
        <v>545000</v>
      </c>
      <c r="N67" s="1260">
        <v>545</v>
      </c>
      <c r="O67" s="1261">
        <v>0</v>
      </c>
      <c r="P67" s="101">
        <v>0</v>
      </c>
      <c r="Q67" s="102">
        <v>0.62541707996399898</v>
      </c>
      <c r="R67" s="1261">
        <v>4</v>
      </c>
      <c r="S67" s="2294">
        <v>0</v>
      </c>
      <c r="T67" s="2294">
        <v>1.4015339940731777</v>
      </c>
      <c r="U67" s="2294">
        <v>0</v>
      </c>
      <c r="V67" s="2294">
        <v>1.0516013532295467</v>
      </c>
      <c r="W67" s="2294">
        <v>1.247261967140548</v>
      </c>
      <c r="X67" s="2051">
        <v>1.0516013532295467</v>
      </c>
      <c r="Y67" s="2295">
        <v>1.1584369277556229E-3</v>
      </c>
      <c r="Z67" s="2254">
        <v>1.2182138408588917E-3</v>
      </c>
      <c r="AA67" s="2064">
        <v>358440.7489545421</v>
      </c>
    </row>
    <row r="68" spans="6:27" x14ac:dyDescent="0.25">
      <c r="F68" s="2249"/>
      <c r="G68" s="1954">
        <v>54</v>
      </c>
      <c r="H68" s="2292">
        <v>377064.47108786309</v>
      </c>
      <c r="I68" s="2246">
        <v>0</v>
      </c>
      <c r="J68" s="2292">
        <v>377064.47108786309</v>
      </c>
      <c r="K68" s="2246">
        <v>70324</v>
      </c>
      <c r="L68" s="2246">
        <v>600</v>
      </c>
      <c r="M68" s="2080">
        <v>545000</v>
      </c>
      <c r="N68" s="1260">
        <v>545</v>
      </c>
      <c r="O68" s="1261">
        <v>0</v>
      </c>
      <c r="P68" s="101">
        <v>0</v>
      </c>
      <c r="Q68" s="102">
        <v>0.69186141484011576</v>
      </c>
      <c r="R68" s="1261">
        <v>4</v>
      </c>
      <c r="S68" s="2294">
        <v>0</v>
      </c>
      <c r="T68" s="2294">
        <v>0</v>
      </c>
      <c r="U68" s="2294">
        <v>0</v>
      </c>
      <c r="V68" s="2294">
        <v>1.035335160791778</v>
      </c>
      <c r="W68" s="2294">
        <v>1.221116080837545</v>
      </c>
      <c r="X68" s="2051">
        <v>1.035335160791778</v>
      </c>
      <c r="Y68" s="2295">
        <v>1.281509311971745E-3</v>
      </c>
      <c r="Z68" s="2254">
        <v>1.3267916495664275E-3</v>
      </c>
      <c r="AA68" s="2064">
        <v>390388.10480261943</v>
      </c>
    </row>
    <row r="69" spans="6:27" x14ac:dyDescent="0.25">
      <c r="F69" s="2249"/>
      <c r="G69" s="1954">
        <v>55</v>
      </c>
      <c r="H69" s="2292">
        <v>410342.69942454278</v>
      </c>
      <c r="I69" s="2246">
        <v>0</v>
      </c>
      <c r="J69" s="2292">
        <v>410342.69942454278</v>
      </c>
      <c r="K69" s="2246">
        <v>70324</v>
      </c>
      <c r="L69" s="2246">
        <v>700</v>
      </c>
      <c r="M69" s="2080">
        <v>545000</v>
      </c>
      <c r="N69" s="1260">
        <v>545</v>
      </c>
      <c r="O69" s="1261">
        <v>0</v>
      </c>
      <c r="P69" s="101">
        <v>0</v>
      </c>
      <c r="Q69" s="102">
        <v>0.75292238426521607</v>
      </c>
      <c r="R69" s="1261">
        <v>4</v>
      </c>
      <c r="S69" s="2294">
        <v>0</v>
      </c>
      <c r="T69" s="2294">
        <v>0</v>
      </c>
      <c r="U69" s="2294">
        <v>0</v>
      </c>
      <c r="V69" s="2294">
        <v>1.0194310602958474</v>
      </c>
      <c r="W69" s="2294">
        <v>1.2028919364903881</v>
      </c>
      <c r="X69" s="2051">
        <v>1.0194310602958474</v>
      </c>
      <c r="Y69" s="2295">
        <v>1.394610287453043E-3</v>
      </c>
      <c r="Z69" s="2254">
        <v>1.4217090440377521E-3</v>
      </c>
      <c r="AA69" s="2064">
        <v>418316.09315902187</v>
      </c>
    </row>
    <row r="70" spans="6:27" x14ac:dyDescent="0.25">
      <c r="F70" s="2249"/>
      <c r="G70" s="1954">
        <v>56</v>
      </c>
      <c r="H70" s="2292">
        <v>447676.67928256432</v>
      </c>
      <c r="I70" s="2246">
        <v>0</v>
      </c>
      <c r="J70" s="2292">
        <v>447676.67928256432</v>
      </c>
      <c r="K70" s="2246">
        <v>70324</v>
      </c>
      <c r="L70" s="2246">
        <v>800</v>
      </c>
      <c r="M70" s="2080">
        <v>545000</v>
      </c>
      <c r="N70" s="1260">
        <v>545</v>
      </c>
      <c r="O70" s="1261">
        <v>0</v>
      </c>
      <c r="P70" s="101">
        <v>0</v>
      </c>
      <c r="Q70" s="102">
        <v>0.82142509960103549</v>
      </c>
      <c r="R70" s="1261">
        <v>4</v>
      </c>
      <c r="S70" s="2294">
        <v>0</v>
      </c>
      <c r="T70" s="2294">
        <v>0</v>
      </c>
      <c r="U70" s="2294">
        <v>0</v>
      </c>
      <c r="V70" s="2294">
        <v>0.99942086333603086</v>
      </c>
      <c r="W70" s="2294">
        <v>0</v>
      </c>
      <c r="X70" s="2051">
        <v>0.99942086333603086</v>
      </c>
      <c r="Y70" s="2295">
        <v>1.5214953336707008E-3</v>
      </c>
      <c r="Z70" s="2254">
        <v>1.520614179938914E-3</v>
      </c>
      <c r="AA70" s="2064">
        <v>447417.41330398782</v>
      </c>
    </row>
    <row r="71" spans="6:27" x14ac:dyDescent="0.25">
      <c r="F71" s="2249"/>
      <c r="G71" s="1954">
        <v>57</v>
      </c>
      <c r="H71" s="2292">
        <v>445961.83320757438</v>
      </c>
      <c r="I71" s="2246">
        <v>0</v>
      </c>
      <c r="J71" s="2292">
        <v>445961.83320757438</v>
      </c>
      <c r="K71" s="2246">
        <v>70324</v>
      </c>
      <c r="L71" s="2246">
        <v>900</v>
      </c>
      <c r="M71" s="2080">
        <v>545000</v>
      </c>
      <c r="N71" s="1260">
        <v>545</v>
      </c>
      <c r="O71" s="1261">
        <v>0</v>
      </c>
      <c r="P71" s="101">
        <v>0</v>
      </c>
      <c r="Q71" s="102">
        <v>0.81827859304142092</v>
      </c>
      <c r="R71" s="1261">
        <v>4</v>
      </c>
      <c r="S71" s="2294">
        <v>0</v>
      </c>
      <c r="T71" s="2294">
        <v>0</v>
      </c>
      <c r="U71" s="2294">
        <v>0</v>
      </c>
      <c r="V71" s="2294">
        <v>1.0002675506100793</v>
      </c>
      <c r="W71" s="2294">
        <v>0</v>
      </c>
      <c r="X71" s="2051">
        <v>1.0002675506100793</v>
      </c>
      <c r="Y71" s="2295">
        <v>1.5156671759358773E-3</v>
      </c>
      <c r="Z71" s="2254">
        <v>1.5160726936134762E-3</v>
      </c>
      <c r="AA71" s="2064">
        <v>446081.15056812117</v>
      </c>
    </row>
    <row r="72" spans="6:27" x14ac:dyDescent="0.25">
      <c r="F72" s="2249"/>
      <c r="G72" s="1954">
        <v>58</v>
      </c>
      <c r="H72" s="2292">
        <v>343859.11023055232</v>
      </c>
      <c r="I72" s="2246">
        <v>0</v>
      </c>
      <c r="J72" s="2292">
        <v>343859.11023055232</v>
      </c>
      <c r="K72" s="2246">
        <v>70324</v>
      </c>
      <c r="L72" s="2246">
        <v>1000</v>
      </c>
      <c r="M72" s="2080">
        <v>545000</v>
      </c>
      <c r="N72" s="1260">
        <v>545</v>
      </c>
      <c r="O72" s="1261">
        <v>0</v>
      </c>
      <c r="P72" s="101">
        <v>0</v>
      </c>
      <c r="Q72" s="102">
        <v>0.63093414721202257</v>
      </c>
      <c r="R72" s="1261">
        <v>4</v>
      </c>
      <c r="S72" s="2294">
        <v>0</v>
      </c>
      <c r="T72" s="2294">
        <v>1.3997649392593436</v>
      </c>
      <c r="U72" s="2294">
        <v>0</v>
      </c>
      <c r="V72" s="2294">
        <v>1.0500763971376905</v>
      </c>
      <c r="W72" s="2294">
        <v>1.2448404391818624</v>
      </c>
      <c r="X72" s="2051">
        <v>1.0500763971376905</v>
      </c>
      <c r="Y72" s="2295">
        <v>1.1686559873844221E-3</v>
      </c>
      <c r="Z72" s="2254">
        <v>1.2271780687260242E-3</v>
      </c>
      <c r="AA72" s="2064">
        <v>361078.33559387038</v>
      </c>
    </row>
    <row r="73" spans="6:27" x14ac:dyDescent="0.25">
      <c r="F73" s="2249"/>
      <c r="G73" s="1954">
        <v>59</v>
      </c>
      <c r="H73" s="2292">
        <v>350696.90182002087</v>
      </c>
      <c r="I73" s="2246">
        <v>0</v>
      </c>
      <c r="J73" s="2292">
        <v>350696.90182002087</v>
      </c>
      <c r="K73" s="2246">
        <v>70324</v>
      </c>
      <c r="L73" s="2246">
        <v>1100</v>
      </c>
      <c r="M73" s="2080">
        <v>545000</v>
      </c>
      <c r="N73" s="1260">
        <v>545</v>
      </c>
      <c r="O73" s="1261">
        <v>0</v>
      </c>
      <c r="P73" s="101">
        <v>0</v>
      </c>
      <c r="Q73" s="102">
        <v>0.64348055379820346</v>
      </c>
      <c r="R73" s="1261">
        <v>4</v>
      </c>
      <c r="S73" s="2294">
        <v>0</v>
      </c>
      <c r="T73" s="2294">
        <v>1.3959782717986478</v>
      </c>
      <c r="U73" s="2294">
        <v>0</v>
      </c>
      <c r="V73" s="2294">
        <v>1.0468005109481346</v>
      </c>
      <c r="W73" s="2294">
        <v>1.2395025544169473</v>
      </c>
      <c r="X73" s="2051">
        <v>1.0468005109481346</v>
      </c>
      <c r="Y73" s="2295">
        <v>1.1918952323070342E-3</v>
      </c>
      <c r="Z73" s="2254">
        <v>1.2476765381756491E-3</v>
      </c>
      <c r="AA73" s="2064">
        <v>367109.69601312565</v>
      </c>
    </row>
    <row r="74" spans="6:27" x14ac:dyDescent="0.25">
      <c r="F74" s="2249"/>
      <c r="G74" s="1954">
        <v>60</v>
      </c>
      <c r="H74" s="2292">
        <v>381794.06449468591</v>
      </c>
      <c r="I74" s="2246">
        <v>0</v>
      </c>
      <c r="J74" s="2292">
        <v>381794.06449468591</v>
      </c>
      <c r="K74" s="2246">
        <v>70324</v>
      </c>
      <c r="L74" s="2246">
        <v>1200</v>
      </c>
      <c r="M74" s="2080">
        <v>545000</v>
      </c>
      <c r="N74" s="1260">
        <v>545</v>
      </c>
      <c r="O74" s="1261">
        <v>0</v>
      </c>
      <c r="P74" s="101">
        <v>0</v>
      </c>
      <c r="Q74" s="102">
        <v>0.70053956788015759</v>
      </c>
      <c r="R74" s="1261">
        <v>4</v>
      </c>
      <c r="S74" s="2294">
        <v>0</v>
      </c>
      <c r="T74" s="2294">
        <v>0</v>
      </c>
      <c r="U74" s="2294">
        <v>0</v>
      </c>
      <c r="V74" s="2294">
        <v>1.0332651903330436</v>
      </c>
      <c r="W74" s="2294">
        <v>1.2181871668055575</v>
      </c>
      <c r="X74" s="2051">
        <v>1.0332651903330436</v>
      </c>
      <c r="Y74" s="2295">
        <v>1.2975835339083732E-3</v>
      </c>
      <c r="Z74" s="2254">
        <v>1.3407478971368587E-3</v>
      </c>
      <c r="AA74" s="2064">
        <v>394494.516718128</v>
      </c>
    </row>
    <row r="75" spans="6:27" x14ac:dyDescent="0.25">
      <c r="F75" s="2249"/>
      <c r="G75" s="1954">
        <v>61</v>
      </c>
      <c r="H75" s="2292">
        <v>403131.21741759294</v>
      </c>
      <c r="I75" s="2246">
        <v>0</v>
      </c>
      <c r="J75" s="2292">
        <v>403131.21741759294</v>
      </c>
      <c r="K75" s="2246">
        <v>70324</v>
      </c>
      <c r="L75" s="2246">
        <v>1300</v>
      </c>
      <c r="M75" s="2080">
        <v>545000</v>
      </c>
      <c r="N75" s="1260">
        <v>545</v>
      </c>
      <c r="O75" s="1261">
        <v>0</v>
      </c>
      <c r="P75" s="101">
        <v>0</v>
      </c>
      <c r="Q75" s="102">
        <v>0.73969030718824391</v>
      </c>
      <c r="R75" s="1261">
        <v>4</v>
      </c>
      <c r="S75" s="2294">
        <v>0</v>
      </c>
      <c r="T75" s="2294">
        <v>0</v>
      </c>
      <c r="U75" s="2294">
        <v>0</v>
      </c>
      <c r="V75" s="2294">
        <v>1.0231669958074754</v>
      </c>
      <c r="W75" s="2294">
        <v>1.2063694123519466</v>
      </c>
      <c r="X75" s="2051">
        <v>1.0231669958074754</v>
      </c>
      <c r="Y75" s="2295">
        <v>1.370101000438119E-3</v>
      </c>
      <c r="Z75" s="2254">
        <v>1.4018421245710867E-3</v>
      </c>
      <c r="AA75" s="2064">
        <v>412470.55664136878</v>
      </c>
    </row>
    <row r="76" spans="6:27" x14ac:dyDescent="0.25">
      <c r="F76" s="2249"/>
      <c r="G76" s="1954">
        <v>62</v>
      </c>
      <c r="H76" s="2292">
        <v>422735.55649753369</v>
      </c>
      <c r="I76" s="2246">
        <v>0</v>
      </c>
      <c r="J76" s="2292">
        <v>422735.55649753369</v>
      </c>
      <c r="K76" s="2246">
        <v>70324</v>
      </c>
      <c r="L76" s="2246">
        <v>1400</v>
      </c>
      <c r="M76" s="2080">
        <v>545000</v>
      </c>
      <c r="N76" s="1260">
        <v>545</v>
      </c>
      <c r="O76" s="1261">
        <v>0</v>
      </c>
      <c r="P76" s="101">
        <v>0</v>
      </c>
      <c r="Q76" s="102">
        <v>0.77566157155510773</v>
      </c>
      <c r="R76" s="1261">
        <v>4</v>
      </c>
      <c r="S76" s="2294">
        <v>0</v>
      </c>
      <c r="T76" s="2294">
        <v>0</v>
      </c>
      <c r="U76" s="2294">
        <v>0</v>
      </c>
      <c r="V76" s="2294">
        <v>1.0127256993797467</v>
      </c>
      <c r="W76" s="2294">
        <v>1.1975256356551076</v>
      </c>
      <c r="X76" s="2051">
        <v>1.0127256993797467</v>
      </c>
      <c r="Y76" s="2295">
        <v>1.436729243119041E-3</v>
      </c>
      <c r="Z76" s="2254">
        <v>1.455012627557065E-3</v>
      </c>
      <c r="AA76" s="2064">
        <v>428115.16210665123</v>
      </c>
    </row>
    <row r="77" spans="6:27" x14ac:dyDescent="0.25">
      <c r="F77" s="2249"/>
      <c r="G77" s="1954">
        <v>63</v>
      </c>
      <c r="H77" s="2292">
        <v>428620.84876903601</v>
      </c>
      <c r="I77" s="2246">
        <v>0</v>
      </c>
      <c r="J77" s="2292">
        <v>428620.84876903601</v>
      </c>
      <c r="K77" s="2246">
        <v>70324</v>
      </c>
      <c r="L77" s="2246">
        <v>1500</v>
      </c>
      <c r="M77" s="2080">
        <v>545000</v>
      </c>
      <c r="N77" s="1260">
        <v>545</v>
      </c>
      <c r="O77" s="1261">
        <v>0</v>
      </c>
      <c r="P77" s="101">
        <v>0</v>
      </c>
      <c r="Q77" s="102">
        <v>0.78646027297070831</v>
      </c>
      <c r="R77" s="1261">
        <v>4</v>
      </c>
      <c r="S77" s="2294">
        <v>0</v>
      </c>
      <c r="T77" s="2294">
        <v>0</v>
      </c>
      <c r="U77" s="2294">
        <v>0</v>
      </c>
      <c r="V77" s="2294">
        <v>1.0094848743543885</v>
      </c>
      <c r="W77" s="2294">
        <v>1.1952471703765373</v>
      </c>
      <c r="X77" s="2051">
        <v>1.0094848743543885</v>
      </c>
      <c r="Y77" s="2295">
        <v>1.4567312783886227E-3</v>
      </c>
      <c r="Z77" s="2254">
        <v>1.4705481915322466E-3</v>
      </c>
      <c r="AA77" s="2064">
        <v>432686.26366528164</v>
      </c>
    </row>
    <row r="78" spans="6:27" x14ac:dyDescent="0.25">
      <c r="F78" s="2249"/>
      <c r="G78" s="1954">
        <v>64</v>
      </c>
      <c r="H78" s="2292">
        <v>418627.03858398896</v>
      </c>
      <c r="I78" s="2246">
        <v>0</v>
      </c>
      <c r="J78" s="2292">
        <v>418627.03858398896</v>
      </c>
      <c r="K78" s="2246">
        <v>70324</v>
      </c>
      <c r="L78" s="2246">
        <v>1600</v>
      </c>
      <c r="M78" s="2080">
        <v>545000</v>
      </c>
      <c r="N78" s="1260">
        <v>545</v>
      </c>
      <c r="O78" s="1261">
        <v>0</v>
      </c>
      <c r="P78" s="101">
        <v>0</v>
      </c>
      <c r="Q78" s="102">
        <v>0.76812300657612653</v>
      </c>
      <c r="R78" s="1261">
        <v>4</v>
      </c>
      <c r="S78" s="2294">
        <v>0</v>
      </c>
      <c r="T78" s="2294">
        <v>0</v>
      </c>
      <c r="U78" s="2294">
        <v>0</v>
      </c>
      <c r="V78" s="2294">
        <v>1.0149768935241816</v>
      </c>
      <c r="W78" s="2294">
        <v>1.1992192720939916</v>
      </c>
      <c r="X78" s="2051">
        <v>1.0149768935241816</v>
      </c>
      <c r="Y78" s="2295">
        <v>1.4227658380031468E-3</v>
      </c>
      <c r="Z78" s="2254">
        <v>1.444074450468763E-3</v>
      </c>
      <c r="AA78" s="2064">
        <v>424896.77116720483</v>
      </c>
    </row>
    <row r="79" spans="6:27" x14ac:dyDescent="0.25">
      <c r="F79" s="2249"/>
      <c r="G79" s="1954">
        <v>65</v>
      </c>
      <c r="H79" s="2292">
        <v>457803.77231973544</v>
      </c>
      <c r="I79" s="2246">
        <v>0</v>
      </c>
      <c r="J79" s="2292">
        <v>457803.77231973544</v>
      </c>
      <c r="K79" s="2246">
        <v>70324</v>
      </c>
      <c r="L79" s="2246">
        <v>1700</v>
      </c>
      <c r="M79" s="2080">
        <v>545000</v>
      </c>
      <c r="N79" s="1260">
        <v>545</v>
      </c>
      <c r="O79" s="1261">
        <v>0</v>
      </c>
      <c r="P79" s="101">
        <v>0</v>
      </c>
      <c r="Q79" s="102">
        <v>0.84000692168758795</v>
      </c>
      <c r="R79" s="1261">
        <v>4</v>
      </c>
      <c r="S79" s="2294">
        <v>0</v>
      </c>
      <c r="T79" s="2294">
        <v>0</v>
      </c>
      <c r="U79" s="2294">
        <v>0</v>
      </c>
      <c r="V79" s="2294">
        <v>0.99483918367501545</v>
      </c>
      <c r="W79" s="2294">
        <v>0</v>
      </c>
      <c r="X79" s="2051">
        <v>0.99483918367501545</v>
      </c>
      <c r="Y79" s="2295">
        <v>1.5559137555201433E-3</v>
      </c>
      <c r="Z79" s="2254">
        <v>1.5478839704103869E-3</v>
      </c>
      <c r="AA79" s="2064">
        <v>455441.13113790826</v>
      </c>
    </row>
    <row r="80" spans="6:27" x14ac:dyDescent="0.25">
      <c r="F80" s="2249"/>
      <c r="G80" s="1954">
        <v>66</v>
      </c>
      <c r="H80" s="2292">
        <v>391602.91152938642</v>
      </c>
      <c r="I80" s="2246">
        <v>0</v>
      </c>
      <c r="J80" s="2292">
        <v>391602.91152938642</v>
      </c>
      <c r="K80" s="2246">
        <v>70324</v>
      </c>
      <c r="L80" s="2246">
        <v>1800</v>
      </c>
      <c r="M80" s="2080">
        <v>545000</v>
      </c>
      <c r="N80" s="1260">
        <v>545</v>
      </c>
      <c r="O80" s="1261">
        <v>0</v>
      </c>
      <c r="P80" s="101">
        <v>0</v>
      </c>
      <c r="Q80" s="102">
        <v>0.718537452347498</v>
      </c>
      <c r="R80" s="1261">
        <v>4</v>
      </c>
      <c r="S80" s="2294">
        <v>0</v>
      </c>
      <c r="T80" s="2294">
        <v>0</v>
      </c>
      <c r="U80" s="2294">
        <v>0</v>
      </c>
      <c r="V80" s="2294">
        <v>1.0287978912402203</v>
      </c>
      <c r="W80" s="2294">
        <v>1.2124706789368163</v>
      </c>
      <c r="X80" s="2051">
        <v>1.0287978912402203</v>
      </c>
      <c r="Y80" s="2295">
        <v>1.3309203497011983E-3</v>
      </c>
      <c r="Z80" s="2254">
        <v>1.3692480491812892E-3</v>
      </c>
      <c r="AA80" s="2064">
        <v>402880.24958496325</v>
      </c>
    </row>
    <row r="81" spans="6:27" x14ac:dyDescent="0.25">
      <c r="F81" s="2249"/>
      <c r="G81" s="1954">
        <v>67</v>
      </c>
      <c r="H81" s="2292">
        <v>428115.8262408165</v>
      </c>
      <c r="I81" s="2246">
        <v>0</v>
      </c>
      <c r="J81" s="2292">
        <v>428115.8262408165</v>
      </c>
      <c r="K81" s="2246">
        <v>70324</v>
      </c>
      <c r="L81" s="2246">
        <v>1900</v>
      </c>
      <c r="M81" s="2080">
        <v>545000</v>
      </c>
      <c r="N81" s="1260">
        <v>545</v>
      </c>
      <c r="O81" s="1261">
        <v>0</v>
      </c>
      <c r="P81" s="101">
        <v>0</v>
      </c>
      <c r="Q81" s="102">
        <v>0.78553362612993849</v>
      </c>
      <c r="R81" s="1261">
        <v>4</v>
      </c>
      <c r="S81" s="2294">
        <v>0</v>
      </c>
      <c r="T81" s="2294">
        <v>0</v>
      </c>
      <c r="U81" s="2294">
        <v>0</v>
      </c>
      <c r="V81" s="2294">
        <v>1.0097627959146287</v>
      </c>
      <c r="W81" s="2294">
        <v>1.1954358687987283</v>
      </c>
      <c r="X81" s="2051">
        <v>1.0097627959146287</v>
      </c>
      <c r="Y81" s="2295">
        <v>1.4550148847151439E-3</v>
      </c>
      <c r="Z81" s="2254">
        <v>1.4692198980873648E-3</v>
      </c>
      <c r="AA81" s="2064">
        <v>432295.43368022825</v>
      </c>
    </row>
    <row r="82" spans="6:27" x14ac:dyDescent="0.25">
      <c r="F82" s="2249"/>
      <c r="G82" s="1954">
        <v>68</v>
      </c>
      <c r="H82" s="2292">
        <v>476475.71493133489</v>
      </c>
      <c r="I82" s="2246">
        <v>0</v>
      </c>
      <c r="J82" s="2292">
        <v>476475.71493133489</v>
      </c>
      <c r="K82" s="2246">
        <v>70324</v>
      </c>
      <c r="L82" s="2246">
        <v>2000</v>
      </c>
      <c r="M82" s="2080">
        <v>545000</v>
      </c>
      <c r="N82" s="1260">
        <v>545</v>
      </c>
      <c r="O82" s="1261">
        <v>0</v>
      </c>
      <c r="P82" s="101">
        <v>0</v>
      </c>
      <c r="Q82" s="102">
        <v>0.87426736684648609</v>
      </c>
      <c r="R82" s="1261">
        <v>4</v>
      </c>
      <c r="S82" s="2294">
        <v>0</v>
      </c>
      <c r="T82" s="2294">
        <v>0</v>
      </c>
      <c r="U82" s="2294">
        <v>0</v>
      </c>
      <c r="V82" s="2294">
        <v>0.98912889518972591</v>
      </c>
      <c r="W82" s="2294">
        <v>0</v>
      </c>
      <c r="X82" s="2051">
        <v>0.98912889518972591</v>
      </c>
      <c r="Y82" s="2295">
        <v>1.6193731110524521E-3</v>
      </c>
      <c r="Z82" s="2254">
        <v>1.6017687362352613E-3</v>
      </c>
      <c r="AA82" s="2064">
        <v>471295.89749476605</v>
      </c>
    </row>
    <row r="83" spans="6:27" x14ac:dyDescent="0.25">
      <c r="F83" s="2249"/>
      <c r="G83" s="1954">
        <v>69</v>
      </c>
      <c r="H83" s="2292">
        <v>460237.28461461811</v>
      </c>
      <c r="I83" s="2246">
        <v>0</v>
      </c>
      <c r="J83" s="2292">
        <v>460237.28461461811</v>
      </c>
      <c r="K83" s="2246">
        <v>70324</v>
      </c>
      <c r="L83" s="2246">
        <v>2100</v>
      </c>
      <c r="M83" s="2080">
        <v>545000</v>
      </c>
      <c r="N83" s="1260">
        <v>545</v>
      </c>
      <c r="O83" s="1261">
        <v>0</v>
      </c>
      <c r="P83" s="101">
        <v>0</v>
      </c>
      <c r="Q83" s="102">
        <v>0.84447208186168465</v>
      </c>
      <c r="R83" s="1261">
        <v>4</v>
      </c>
      <c r="S83" s="2294">
        <v>0</v>
      </c>
      <c r="T83" s="2294">
        <v>0</v>
      </c>
      <c r="U83" s="2294">
        <v>0</v>
      </c>
      <c r="V83" s="2294">
        <v>0.99386825019825054</v>
      </c>
      <c r="W83" s="2294">
        <v>0</v>
      </c>
      <c r="X83" s="2051">
        <v>0.99386825019825054</v>
      </c>
      <c r="Y83" s="2295">
        <v>1.5641844065780181E-3</v>
      </c>
      <c r="Z83" s="2254">
        <v>1.5545932191530839E-3</v>
      </c>
      <c r="AA83" s="2064">
        <v>457415.22473592474</v>
      </c>
    </row>
    <row r="84" spans="6:27" x14ac:dyDescent="0.25">
      <c r="F84" s="2249"/>
      <c r="G84" s="1954">
        <v>70</v>
      </c>
      <c r="H84" s="2292">
        <v>426575.81949222332</v>
      </c>
      <c r="I84" s="2246">
        <v>0</v>
      </c>
      <c r="J84" s="2292">
        <v>426575.81949222332</v>
      </c>
      <c r="K84" s="2246">
        <v>70324</v>
      </c>
      <c r="L84" s="2246">
        <v>2200</v>
      </c>
      <c r="M84" s="2080">
        <v>545000</v>
      </c>
      <c r="N84" s="1260">
        <v>545</v>
      </c>
      <c r="O84" s="1261">
        <v>0</v>
      </c>
      <c r="P84" s="101">
        <v>0</v>
      </c>
      <c r="Q84" s="102">
        <v>0.78270792567380432</v>
      </c>
      <c r="R84" s="1261">
        <v>4</v>
      </c>
      <c r="S84" s="2294">
        <v>0</v>
      </c>
      <c r="T84" s="2294">
        <v>0</v>
      </c>
      <c r="U84" s="2294">
        <v>0</v>
      </c>
      <c r="V84" s="2294">
        <v>1.0106109478664855</v>
      </c>
      <c r="W84" s="2294">
        <v>1.196019185906894</v>
      </c>
      <c r="X84" s="2051">
        <v>1.0106109478664855</v>
      </c>
      <c r="Y84" s="2295">
        <v>1.4497809442615985E-3</v>
      </c>
      <c r="Z84" s="2254">
        <v>1.4651644942789825E-3</v>
      </c>
      <c r="AA84" s="2064">
        <v>431102.19327395863</v>
      </c>
    </row>
    <row r="85" spans="6:27" x14ac:dyDescent="0.25">
      <c r="F85" s="2249"/>
      <c r="G85" s="1954">
        <v>71</v>
      </c>
      <c r="H85" s="2292">
        <v>382748.3808755026</v>
      </c>
      <c r="I85" s="2246">
        <v>0</v>
      </c>
      <c r="J85" s="2292">
        <v>382748.3808755026</v>
      </c>
      <c r="K85" s="2246">
        <v>70324</v>
      </c>
      <c r="L85" s="2246">
        <v>2300</v>
      </c>
      <c r="M85" s="2080">
        <v>545000</v>
      </c>
      <c r="N85" s="1260">
        <v>545</v>
      </c>
      <c r="O85" s="1261">
        <v>0</v>
      </c>
      <c r="P85" s="101">
        <v>0</v>
      </c>
      <c r="Q85" s="102">
        <v>0.70229060711101399</v>
      </c>
      <c r="R85" s="1261">
        <v>4</v>
      </c>
      <c r="S85" s="2294">
        <v>0</v>
      </c>
      <c r="T85" s="2294">
        <v>0</v>
      </c>
      <c r="U85" s="2294">
        <v>0</v>
      </c>
      <c r="V85" s="2294">
        <v>1.0328418050858836</v>
      </c>
      <c r="W85" s="2294">
        <v>1.2176097959613317</v>
      </c>
      <c r="X85" s="2051">
        <v>1.0328418050858836</v>
      </c>
      <c r="Y85" s="2295">
        <v>1.3008269191179512E-3</v>
      </c>
      <c r="Z85" s="2254">
        <v>1.3435484232460935E-3</v>
      </c>
      <c r="AA85" s="2064">
        <v>395318.52859715343</v>
      </c>
    </row>
    <row r="86" spans="6:27" x14ac:dyDescent="0.25">
      <c r="F86" s="2249"/>
      <c r="G86" s="1954">
        <v>72</v>
      </c>
      <c r="H86" s="2292">
        <v>370575.57771785301</v>
      </c>
      <c r="I86" s="2246">
        <v>0</v>
      </c>
      <c r="J86" s="2292">
        <v>370575.57771785301</v>
      </c>
      <c r="K86" s="2246">
        <v>70324</v>
      </c>
      <c r="L86" s="2246">
        <v>2400</v>
      </c>
      <c r="M86" s="2080">
        <v>545000</v>
      </c>
      <c r="N86" s="1260">
        <v>545</v>
      </c>
      <c r="O86" s="1261">
        <v>0</v>
      </c>
      <c r="P86" s="101">
        <v>0</v>
      </c>
      <c r="Q86" s="102">
        <v>0.67995518847312475</v>
      </c>
      <c r="R86" s="1261">
        <v>4</v>
      </c>
      <c r="S86" s="2294">
        <v>0</v>
      </c>
      <c r="T86" s="2294">
        <v>0</v>
      </c>
      <c r="U86" s="2294">
        <v>0</v>
      </c>
      <c r="V86" s="2294">
        <v>1.0381207856834642</v>
      </c>
      <c r="W86" s="2294">
        <v>1.2253171678543813</v>
      </c>
      <c r="X86" s="2051">
        <v>1.0381207856834642</v>
      </c>
      <c r="Y86" s="2295">
        <v>1.2594558491936993E-3</v>
      </c>
      <c r="Z86" s="2254">
        <v>1.3074672956985979E-3</v>
      </c>
      <c r="AA86" s="2064">
        <v>384702.20989556122</v>
      </c>
    </row>
    <row r="87" spans="6:27" x14ac:dyDescent="0.25">
      <c r="F87" s="2249"/>
      <c r="G87" s="1954">
        <v>73</v>
      </c>
      <c r="H87" s="2292">
        <v>400630.8703707158</v>
      </c>
      <c r="I87" s="2246">
        <v>0</v>
      </c>
      <c r="J87" s="2292">
        <v>400630.8703707158</v>
      </c>
      <c r="K87" s="2246">
        <v>70424</v>
      </c>
      <c r="L87" s="2246">
        <v>100</v>
      </c>
      <c r="M87" s="2080">
        <v>545000</v>
      </c>
      <c r="N87" s="1260">
        <v>545</v>
      </c>
      <c r="O87" s="1261">
        <v>0</v>
      </c>
      <c r="P87" s="101">
        <v>0</v>
      </c>
      <c r="Q87" s="102">
        <v>0.7351025144416804</v>
      </c>
      <c r="R87" s="1261">
        <v>4</v>
      </c>
      <c r="S87" s="2294">
        <v>0</v>
      </c>
      <c r="T87" s="2294">
        <v>0</v>
      </c>
      <c r="U87" s="2294">
        <v>0</v>
      </c>
      <c r="V87" s="2294">
        <v>1.0244251176825294</v>
      </c>
      <c r="W87" s="2294">
        <v>1.2076360534397765</v>
      </c>
      <c r="X87" s="2051">
        <v>1.0244251176825294</v>
      </c>
      <c r="Y87" s="2295">
        <v>1.3616032016015179E-3</v>
      </c>
      <c r="Z87" s="2254">
        <v>1.3948605200375438E-3</v>
      </c>
      <c r="AA87" s="2064">
        <v>410416.32652677473</v>
      </c>
    </row>
    <row r="88" spans="6:27" x14ac:dyDescent="0.25">
      <c r="F88" s="2249"/>
      <c r="G88" s="1954">
        <v>74</v>
      </c>
      <c r="H88" s="2292">
        <v>420732.2848980978</v>
      </c>
      <c r="I88" s="2246">
        <v>0</v>
      </c>
      <c r="J88" s="2292">
        <v>420732.2848980978</v>
      </c>
      <c r="K88" s="2246">
        <v>70424</v>
      </c>
      <c r="L88" s="2246">
        <v>200</v>
      </c>
      <c r="M88" s="2080">
        <v>545000</v>
      </c>
      <c r="N88" s="1260">
        <v>545</v>
      </c>
      <c r="O88" s="1261">
        <v>0</v>
      </c>
      <c r="P88" s="101">
        <v>0</v>
      </c>
      <c r="Q88" s="102">
        <v>0.77198584384972069</v>
      </c>
      <c r="R88" s="1261">
        <v>4</v>
      </c>
      <c r="S88" s="2294">
        <v>0</v>
      </c>
      <c r="T88" s="2294">
        <v>0</v>
      </c>
      <c r="U88" s="2294">
        <v>0</v>
      </c>
      <c r="V88" s="2294">
        <v>1.0138256278776971</v>
      </c>
      <c r="W88" s="2294">
        <v>1.1983408518390881</v>
      </c>
      <c r="X88" s="2051">
        <v>1.0138256278776971</v>
      </c>
      <c r="Y88" s="2295">
        <v>1.429920828627803E-3</v>
      </c>
      <c r="Z88" s="2254">
        <v>1.4496903818989792E-3</v>
      </c>
      <c r="AA88" s="2064">
        <v>426549.17290523218</v>
      </c>
    </row>
    <row r="89" spans="6:27" x14ac:dyDescent="0.25">
      <c r="F89" s="2249"/>
      <c r="G89" s="1954">
        <v>75</v>
      </c>
      <c r="H89" s="2292">
        <v>394222.62158597517</v>
      </c>
      <c r="I89" s="2246">
        <v>0</v>
      </c>
      <c r="J89" s="2292">
        <v>394222.62158597517</v>
      </c>
      <c r="K89" s="2246">
        <v>70424</v>
      </c>
      <c r="L89" s="2246">
        <v>300</v>
      </c>
      <c r="M89" s="2080">
        <v>545000</v>
      </c>
      <c r="N89" s="1260">
        <v>545</v>
      </c>
      <c r="O89" s="1261">
        <v>0</v>
      </c>
      <c r="P89" s="101">
        <v>0</v>
      </c>
      <c r="Q89" s="102">
        <v>0.7233442597907801</v>
      </c>
      <c r="R89" s="1261">
        <v>4</v>
      </c>
      <c r="S89" s="2294">
        <v>0</v>
      </c>
      <c r="T89" s="2294">
        <v>0</v>
      </c>
      <c r="U89" s="2294">
        <v>0</v>
      </c>
      <c r="V89" s="2294">
        <v>1.0275563763925852</v>
      </c>
      <c r="W89" s="2294">
        <v>1.2110256498893723</v>
      </c>
      <c r="X89" s="2051">
        <v>1.0275563763925852</v>
      </c>
      <c r="Y89" s="2295">
        <v>1.3398238213608291E-3</v>
      </c>
      <c r="Z89" s="2254">
        <v>1.376744510882E-3</v>
      </c>
      <c r="AA89" s="2064">
        <v>405085.96852886997</v>
      </c>
    </row>
    <row r="90" spans="6:27" x14ac:dyDescent="0.25">
      <c r="F90" s="2249"/>
      <c r="G90" s="1954">
        <v>76</v>
      </c>
      <c r="H90" s="2292">
        <v>353296.35165670636</v>
      </c>
      <c r="I90" s="2246">
        <v>0</v>
      </c>
      <c r="J90" s="2292">
        <v>353296.35165670636</v>
      </c>
      <c r="K90" s="2246">
        <v>70424</v>
      </c>
      <c r="L90" s="2246">
        <v>400</v>
      </c>
      <c r="M90" s="2080">
        <v>545000</v>
      </c>
      <c r="N90" s="1260">
        <v>545</v>
      </c>
      <c r="O90" s="1261">
        <v>0</v>
      </c>
      <c r="P90" s="101">
        <v>0</v>
      </c>
      <c r="Q90" s="102">
        <v>0.6482501865260667</v>
      </c>
      <c r="R90" s="1261">
        <v>4</v>
      </c>
      <c r="S90" s="2294">
        <v>0</v>
      </c>
      <c r="T90" s="2294">
        <v>0</v>
      </c>
      <c r="U90" s="2294">
        <v>0</v>
      </c>
      <c r="V90" s="2294">
        <v>1.0456120076121529</v>
      </c>
      <c r="W90" s="2294">
        <v>1.2375348715004353</v>
      </c>
      <c r="X90" s="2051">
        <v>1.0456120076121529</v>
      </c>
      <c r="Y90" s="2295">
        <v>1.2007298466161071E-3</v>
      </c>
      <c r="Z90" s="2254">
        <v>1.2554975455201002E-3</v>
      </c>
      <c r="AA90" s="2064">
        <v>369410.9075378179</v>
      </c>
    </row>
    <row r="91" spans="6:27" x14ac:dyDescent="0.25">
      <c r="F91" s="2249"/>
      <c r="G91" s="1954">
        <v>77</v>
      </c>
      <c r="H91" s="2292">
        <v>307873.27956513944</v>
      </c>
      <c r="I91" s="2246">
        <v>0</v>
      </c>
      <c r="J91" s="2292">
        <v>307873.27956513944</v>
      </c>
      <c r="K91" s="2246">
        <v>70424</v>
      </c>
      <c r="L91" s="2246">
        <v>500</v>
      </c>
      <c r="M91" s="2080">
        <v>545000</v>
      </c>
      <c r="N91" s="1260">
        <v>545</v>
      </c>
      <c r="O91" s="1261">
        <v>0</v>
      </c>
      <c r="P91" s="101">
        <v>0</v>
      </c>
      <c r="Q91" s="102">
        <v>0.56490510011952189</v>
      </c>
      <c r="R91" s="1261">
        <v>4</v>
      </c>
      <c r="S91" s="2294">
        <v>0</v>
      </c>
      <c r="T91" s="2294">
        <v>1.4251041967809694</v>
      </c>
      <c r="U91" s="2294">
        <v>0</v>
      </c>
      <c r="V91" s="2294">
        <v>1.0735295225479327</v>
      </c>
      <c r="W91" s="2294">
        <v>0</v>
      </c>
      <c r="X91" s="2051">
        <v>1.0735295225479327</v>
      </c>
      <c r="Y91" s="2295">
        <v>1.0463528253715285E-3</v>
      </c>
      <c r="Z91" s="2254">
        <v>1.1232906490377774E-3</v>
      </c>
      <c r="AA91" s="2064">
        <v>330511.05481683032</v>
      </c>
    </row>
    <row r="92" spans="6:27" x14ac:dyDescent="0.25">
      <c r="F92" s="2249"/>
      <c r="G92" s="1954">
        <v>78</v>
      </c>
      <c r="H92" s="2292">
        <v>331196.40733924363</v>
      </c>
      <c r="I92" s="2246">
        <v>0</v>
      </c>
      <c r="J92" s="2292">
        <v>331196.40733924363</v>
      </c>
      <c r="K92" s="2246">
        <v>70424</v>
      </c>
      <c r="L92" s="2246">
        <v>600</v>
      </c>
      <c r="M92" s="2080">
        <v>545000</v>
      </c>
      <c r="N92" s="1260">
        <v>545</v>
      </c>
      <c r="O92" s="1261">
        <v>0</v>
      </c>
      <c r="P92" s="101">
        <v>0</v>
      </c>
      <c r="Q92" s="102">
        <v>0.60769982998026351</v>
      </c>
      <c r="R92" s="1261">
        <v>4</v>
      </c>
      <c r="S92" s="2294">
        <v>0</v>
      </c>
      <c r="T92" s="2294">
        <v>1.4076443613192893</v>
      </c>
      <c r="U92" s="2294">
        <v>0</v>
      </c>
      <c r="V92" s="2294">
        <v>1.0569455249663413</v>
      </c>
      <c r="W92" s="2294">
        <v>0</v>
      </c>
      <c r="X92" s="2051">
        <v>1.0569455249663413</v>
      </c>
      <c r="Y92" s="2295">
        <v>1.1256199208382256E-3</v>
      </c>
      <c r="Z92" s="2254">
        <v>1.1897189381429299E-3</v>
      </c>
      <c r="AA92" s="2064">
        <v>350056.56062214309</v>
      </c>
    </row>
    <row r="93" spans="6:27" x14ac:dyDescent="0.25">
      <c r="F93" s="2249"/>
      <c r="G93" s="1954">
        <v>79</v>
      </c>
      <c r="H93" s="2292">
        <v>344142.41306668986</v>
      </c>
      <c r="I93" s="2246">
        <v>0</v>
      </c>
      <c r="J93" s="2292">
        <v>344142.41306668986</v>
      </c>
      <c r="K93" s="2246">
        <v>70424</v>
      </c>
      <c r="L93" s="2246">
        <v>700</v>
      </c>
      <c r="M93" s="2080">
        <v>545000</v>
      </c>
      <c r="N93" s="1260">
        <v>545</v>
      </c>
      <c r="O93" s="1261">
        <v>0</v>
      </c>
      <c r="P93" s="101">
        <v>0</v>
      </c>
      <c r="Q93" s="102">
        <v>0.63145396892970618</v>
      </c>
      <c r="R93" s="1261">
        <v>4</v>
      </c>
      <c r="S93" s="2294">
        <v>0</v>
      </c>
      <c r="T93" s="2294">
        <v>1.3996015304778471</v>
      </c>
      <c r="U93" s="2294">
        <v>0</v>
      </c>
      <c r="V93" s="2294">
        <v>1.0499356340220523</v>
      </c>
      <c r="W93" s="2294">
        <v>1.2446146203634563</v>
      </c>
      <c r="X93" s="2051">
        <v>1.0499356340220523</v>
      </c>
      <c r="Y93" s="2295">
        <v>1.1696188339278019E-3</v>
      </c>
      <c r="Z93" s="2254">
        <v>1.2280244919641201E-3</v>
      </c>
      <c r="AA93" s="2064">
        <v>361327.382657054</v>
      </c>
    </row>
    <row r="94" spans="6:27" x14ac:dyDescent="0.25">
      <c r="F94" s="2249"/>
      <c r="G94" s="1954">
        <v>80</v>
      </c>
      <c r="H94" s="2292">
        <v>338866.69402219023</v>
      </c>
      <c r="I94" s="2246">
        <v>0</v>
      </c>
      <c r="J94" s="2292">
        <v>338866.69402219023</v>
      </c>
      <c r="K94" s="2246">
        <v>70424</v>
      </c>
      <c r="L94" s="2246">
        <v>800</v>
      </c>
      <c r="M94" s="2080">
        <v>545000</v>
      </c>
      <c r="N94" s="1260">
        <v>545</v>
      </c>
      <c r="O94" s="1261">
        <v>0</v>
      </c>
      <c r="P94" s="101">
        <v>0</v>
      </c>
      <c r="Q94" s="102">
        <v>0.62177375049943162</v>
      </c>
      <c r="R94" s="1261">
        <v>4</v>
      </c>
      <c r="S94" s="2294">
        <v>0</v>
      </c>
      <c r="T94" s="2294">
        <v>1.4027370385237607</v>
      </c>
      <c r="U94" s="2294">
        <v>0</v>
      </c>
      <c r="V94" s="2294">
        <v>1.0526416171786259</v>
      </c>
      <c r="W94" s="2294">
        <v>1.2488859592253523</v>
      </c>
      <c r="X94" s="2051">
        <v>1.0526416171786259</v>
      </c>
      <c r="Y94" s="2295">
        <v>1.1516885233276881E-3</v>
      </c>
      <c r="Z94" s="2254">
        <v>1.2123152696817212E-3</v>
      </c>
      <c r="AA94" s="2064">
        <v>356705.18480349291</v>
      </c>
    </row>
    <row r="95" spans="6:27" x14ac:dyDescent="0.25">
      <c r="F95" s="2249"/>
      <c r="G95" s="1954">
        <v>81</v>
      </c>
      <c r="H95" s="2292">
        <v>399258.15675705596</v>
      </c>
      <c r="I95" s="2246">
        <v>0</v>
      </c>
      <c r="J95" s="2292">
        <v>399258.15675705596</v>
      </c>
      <c r="K95" s="2246">
        <v>70424</v>
      </c>
      <c r="L95" s="2246">
        <v>900</v>
      </c>
      <c r="M95" s="2080">
        <v>545000</v>
      </c>
      <c r="N95" s="1260">
        <v>545</v>
      </c>
      <c r="O95" s="1261">
        <v>0</v>
      </c>
      <c r="P95" s="101">
        <v>0</v>
      </c>
      <c r="Q95" s="102">
        <v>0.73258377386615769</v>
      </c>
      <c r="R95" s="1261">
        <v>4</v>
      </c>
      <c r="S95" s="2294">
        <v>0</v>
      </c>
      <c r="T95" s="2294">
        <v>0</v>
      </c>
      <c r="U95" s="2294">
        <v>0</v>
      </c>
      <c r="V95" s="2294">
        <v>1.0251072195948048</v>
      </c>
      <c r="W95" s="2294">
        <v>1.2083447933891061</v>
      </c>
      <c r="X95" s="2051">
        <v>1.0251072195948048</v>
      </c>
      <c r="Y95" s="2295">
        <v>1.356937831582698E-3</v>
      </c>
      <c r="Z95" s="2254">
        <v>1.391006767696743E-3</v>
      </c>
      <c r="AA95" s="2064">
        <v>409282.41897377232</v>
      </c>
    </row>
    <row r="96" spans="6:27" x14ac:dyDescent="0.25">
      <c r="F96" s="2249"/>
      <c r="G96" s="1954">
        <v>82</v>
      </c>
      <c r="H96" s="2292">
        <v>364956.88383943943</v>
      </c>
      <c r="I96" s="2246">
        <v>0</v>
      </c>
      <c r="J96" s="2292">
        <v>364956.88383943943</v>
      </c>
      <c r="K96" s="2246">
        <v>70424</v>
      </c>
      <c r="L96" s="2246">
        <v>1000</v>
      </c>
      <c r="M96" s="2080">
        <v>545000</v>
      </c>
      <c r="N96" s="1260">
        <v>545</v>
      </c>
      <c r="O96" s="1261">
        <v>0</v>
      </c>
      <c r="P96" s="101">
        <v>0</v>
      </c>
      <c r="Q96" s="102">
        <v>0.66964565842098978</v>
      </c>
      <c r="R96" s="1261">
        <v>4</v>
      </c>
      <c r="S96" s="2294">
        <v>0</v>
      </c>
      <c r="T96" s="2294">
        <v>0</v>
      </c>
      <c r="U96" s="2294">
        <v>0</v>
      </c>
      <c r="V96" s="2294">
        <v>1.0405163552407437</v>
      </c>
      <c r="W96" s="2294">
        <v>1.2291255858732577</v>
      </c>
      <c r="X96" s="2051">
        <v>1.0405163552407437</v>
      </c>
      <c r="Y96" s="2295">
        <v>1.2403598879499049E-3</v>
      </c>
      <c r="Z96" s="2254">
        <v>1.2906147497964524E-3</v>
      </c>
      <c r="AA96" s="2064">
        <v>379743.606592633</v>
      </c>
    </row>
    <row r="97" spans="6:27" x14ac:dyDescent="0.25">
      <c r="F97" s="2249"/>
      <c r="G97" s="1954">
        <v>83</v>
      </c>
      <c r="H97" s="2292">
        <v>403149.73697807465</v>
      </c>
      <c r="I97" s="2246">
        <v>0</v>
      </c>
      <c r="J97" s="2292">
        <v>403149.73697807465</v>
      </c>
      <c r="K97" s="2246">
        <v>70424</v>
      </c>
      <c r="L97" s="2246">
        <v>1100</v>
      </c>
      <c r="M97" s="2080">
        <v>545000</v>
      </c>
      <c r="N97" s="1260">
        <v>545</v>
      </c>
      <c r="O97" s="1261">
        <v>0</v>
      </c>
      <c r="P97" s="101">
        <v>0</v>
      </c>
      <c r="Q97" s="102">
        <v>0.73972428803316448</v>
      </c>
      <c r="R97" s="1261">
        <v>4</v>
      </c>
      <c r="S97" s="2294">
        <v>0</v>
      </c>
      <c r="T97" s="2294">
        <v>0</v>
      </c>
      <c r="U97" s="2294">
        <v>0</v>
      </c>
      <c r="V97" s="2294">
        <v>1.0231576025415912</v>
      </c>
      <c r="W97" s="2294">
        <v>1.2063601476662065</v>
      </c>
      <c r="X97" s="2051">
        <v>1.0231576025415912</v>
      </c>
      <c r="Y97" s="2295">
        <v>1.3701639419004701E-3</v>
      </c>
      <c r="Z97" s="2254">
        <v>1.401893653883821E-3</v>
      </c>
      <c r="AA97" s="2064">
        <v>412485.71835175995</v>
      </c>
    </row>
    <row r="98" spans="6:27" x14ac:dyDescent="0.25">
      <c r="F98" s="2249"/>
      <c r="G98" s="1954">
        <v>84</v>
      </c>
      <c r="H98" s="2292">
        <v>404532.09395260958</v>
      </c>
      <c r="I98" s="2246">
        <v>0</v>
      </c>
      <c r="J98" s="2292">
        <v>404532.09395260958</v>
      </c>
      <c r="K98" s="2246">
        <v>70424</v>
      </c>
      <c r="L98" s="2246">
        <v>1200</v>
      </c>
      <c r="M98" s="2080">
        <v>545000</v>
      </c>
      <c r="N98" s="1260">
        <v>545</v>
      </c>
      <c r="O98" s="1261">
        <v>0</v>
      </c>
      <c r="P98" s="101">
        <v>0</v>
      </c>
      <c r="Q98" s="102">
        <v>0.74226072284882494</v>
      </c>
      <c r="R98" s="1261">
        <v>4</v>
      </c>
      <c r="S98" s="2294">
        <v>0</v>
      </c>
      <c r="T98" s="2294">
        <v>0</v>
      </c>
      <c r="U98" s="2294">
        <v>0</v>
      </c>
      <c r="V98" s="2294">
        <v>1.0224534187347736</v>
      </c>
      <c r="W98" s="2294">
        <v>1.2056734627956247</v>
      </c>
      <c r="X98" s="2051">
        <v>1.0224534187347736</v>
      </c>
      <c r="Y98" s="2295">
        <v>1.3748620863059207E-3</v>
      </c>
      <c r="Z98" s="2254">
        <v>1.405732440432312E-3</v>
      </c>
      <c r="AA98" s="2064">
        <v>413615.2224497823</v>
      </c>
    </row>
    <row r="99" spans="6:27" x14ac:dyDescent="0.25">
      <c r="F99" s="2249"/>
      <c r="G99" s="1954">
        <v>85</v>
      </c>
      <c r="H99" s="2292">
        <v>431775.03577565565</v>
      </c>
      <c r="I99" s="2246">
        <v>0</v>
      </c>
      <c r="J99" s="2292">
        <v>431775.03577565565</v>
      </c>
      <c r="K99" s="2246">
        <v>70424</v>
      </c>
      <c r="L99" s="2246">
        <v>1300</v>
      </c>
      <c r="M99" s="2080">
        <v>545000</v>
      </c>
      <c r="N99" s="1260">
        <v>545</v>
      </c>
      <c r="O99" s="1261">
        <v>0</v>
      </c>
      <c r="P99" s="101">
        <v>0</v>
      </c>
      <c r="Q99" s="102">
        <v>0.79224777206542318</v>
      </c>
      <c r="R99" s="1261">
        <v>4</v>
      </c>
      <c r="S99" s="2294">
        <v>0</v>
      </c>
      <c r="T99" s="2294">
        <v>0</v>
      </c>
      <c r="U99" s="2294">
        <v>0</v>
      </c>
      <c r="V99" s="2294">
        <v>1.0077539209969366</v>
      </c>
      <c r="W99" s="2294">
        <v>1.1940975935094111</v>
      </c>
      <c r="X99" s="2051">
        <v>1.0077539209969366</v>
      </c>
      <c r="Y99" s="2295">
        <v>1.4674512489258136E-3</v>
      </c>
      <c r="Z99" s="2254">
        <v>1.4788297499768403E-3</v>
      </c>
      <c r="AA99" s="2064">
        <v>435122.98529150954</v>
      </c>
    </row>
    <row r="100" spans="6:27" x14ac:dyDescent="0.25">
      <c r="F100" s="2249"/>
      <c r="G100" s="1954">
        <v>86</v>
      </c>
      <c r="H100" s="2292">
        <v>422249.00827483984</v>
      </c>
      <c r="I100" s="2246">
        <v>0</v>
      </c>
      <c r="J100" s="2292">
        <v>422249.00827483984</v>
      </c>
      <c r="K100" s="2246">
        <v>70424</v>
      </c>
      <c r="L100" s="2246">
        <v>1400</v>
      </c>
      <c r="M100" s="2080">
        <v>545000</v>
      </c>
      <c r="N100" s="1260">
        <v>545</v>
      </c>
      <c r="O100" s="1261">
        <v>0</v>
      </c>
      <c r="P100" s="101">
        <v>0</v>
      </c>
      <c r="Q100" s="102">
        <v>0.7747688225226419</v>
      </c>
      <c r="R100" s="1261">
        <v>4</v>
      </c>
      <c r="S100" s="2294">
        <v>0</v>
      </c>
      <c r="T100" s="2294">
        <v>0</v>
      </c>
      <c r="U100" s="2294">
        <v>0</v>
      </c>
      <c r="V100" s="2294">
        <v>1.0129931588456493</v>
      </c>
      <c r="W100" s="2294">
        <v>1.1977217808167748</v>
      </c>
      <c r="X100" s="2051">
        <v>1.0129931588456493</v>
      </c>
      <c r="Y100" s="2295">
        <v>1.4350756371022595E-3</v>
      </c>
      <c r="Z100" s="2254">
        <v>1.4537218028106505E-3</v>
      </c>
      <c r="AA100" s="2064">
        <v>427735.35671177274</v>
      </c>
    </row>
    <row r="101" spans="6:27" x14ac:dyDescent="0.25">
      <c r="F101" s="2249"/>
      <c r="G101" s="1954">
        <v>87</v>
      </c>
      <c r="H101" s="2292">
        <v>364158.8168112163</v>
      </c>
      <c r="I101" s="2246">
        <v>0</v>
      </c>
      <c r="J101" s="2292">
        <v>364158.8168112163</v>
      </c>
      <c r="K101" s="2246">
        <v>70424</v>
      </c>
      <c r="L101" s="2246">
        <v>1500</v>
      </c>
      <c r="M101" s="2080">
        <v>545000</v>
      </c>
      <c r="N101" s="1260">
        <v>545</v>
      </c>
      <c r="O101" s="1261">
        <v>0</v>
      </c>
      <c r="P101" s="101">
        <v>0</v>
      </c>
      <c r="Q101" s="102">
        <v>0.66818131524993818</v>
      </c>
      <c r="R101" s="1261">
        <v>4</v>
      </c>
      <c r="S101" s="2294">
        <v>0</v>
      </c>
      <c r="T101" s="2294">
        <v>0</v>
      </c>
      <c r="U101" s="2294">
        <v>0</v>
      </c>
      <c r="V101" s="2294">
        <v>1.0408576283141606</v>
      </c>
      <c r="W101" s="2294">
        <v>1.2296793766998619</v>
      </c>
      <c r="X101" s="2051">
        <v>1.0408576283141606</v>
      </c>
      <c r="Y101" s="2295">
        <v>1.2376475392491778E-3</v>
      </c>
      <c r="Z101" s="2254">
        <v>1.2882148823917562E-3</v>
      </c>
      <c r="AA101" s="2064">
        <v>379037.48239581345</v>
      </c>
    </row>
    <row r="102" spans="6:27" x14ac:dyDescent="0.25">
      <c r="F102" s="2249"/>
      <c r="G102" s="1954">
        <v>88</v>
      </c>
      <c r="H102" s="2292">
        <v>386029.07471267739</v>
      </c>
      <c r="I102" s="2246">
        <v>0</v>
      </c>
      <c r="J102" s="2292">
        <v>386029.07471267739</v>
      </c>
      <c r="K102" s="2246">
        <v>70424</v>
      </c>
      <c r="L102" s="2246">
        <v>1600</v>
      </c>
      <c r="M102" s="2080">
        <v>545000</v>
      </c>
      <c r="N102" s="1260">
        <v>545</v>
      </c>
      <c r="O102" s="1261">
        <v>0</v>
      </c>
      <c r="P102" s="101">
        <v>0</v>
      </c>
      <c r="Q102" s="102">
        <v>0.70831022883060069</v>
      </c>
      <c r="R102" s="1261">
        <v>4</v>
      </c>
      <c r="S102" s="2294">
        <v>0</v>
      </c>
      <c r="T102" s="2294">
        <v>0</v>
      </c>
      <c r="U102" s="2294">
        <v>0</v>
      </c>
      <c r="V102" s="2294">
        <v>1.031369086385201</v>
      </c>
      <c r="W102" s="2294">
        <v>1.2156598109167114</v>
      </c>
      <c r="X102" s="2051">
        <v>1.031369086385201</v>
      </c>
      <c r="Y102" s="2295">
        <v>1.3119768418087265E-3</v>
      </c>
      <c r="Z102" s="2254">
        <v>1.3531323566948075E-3</v>
      </c>
      <c r="AA102" s="2064">
        <v>398138.4541045386</v>
      </c>
    </row>
    <row r="103" spans="6:27" x14ac:dyDescent="0.25">
      <c r="F103" s="2249"/>
      <c r="G103" s="1954">
        <v>89</v>
      </c>
      <c r="H103" s="2292">
        <v>444144.55482192029</v>
      </c>
      <c r="I103" s="2246">
        <v>0</v>
      </c>
      <c r="J103" s="2292">
        <v>444144.55482192029</v>
      </c>
      <c r="K103" s="2246">
        <v>70424</v>
      </c>
      <c r="L103" s="2246">
        <v>1700</v>
      </c>
      <c r="M103" s="2080">
        <v>545000</v>
      </c>
      <c r="N103" s="1260">
        <v>545</v>
      </c>
      <c r="O103" s="1261">
        <v>0</v>
      </c>
      <c r="P103" s="101">
        <v>0</v>
      </c>
      <c r="Q103" s="102">
        <v>0.81494413728792714</v>
      </c>
      <c r="R103" s="1261">
        <v>4</v>
      </c>
      <c r="S103" s="2294">
        <v>0</v>
      </c>
      <c r="T103" s="2294">
        <v>0</v>
      </c>
      <c r="U103" s="2294">
        <v>0</v>
      </c>
      <c r="V103" s="2294">
        <v>1.0011825487417418</v>
      </c>
      <c r="W103" s="2294">
        <v>1.1900712775934181</v>
      </c>
      <c r="X103" s="2051">
        <v>1.0011825487417418</v>
      </c>
      <c r="Y103" s="2295">
        <v>1.5094908868600551E-3</v>
      </c>
      <c r="Z103" s="2254">
        <v>1.5112759334089821E-3</v>
      </c>
      <c r="AA103" s="2064">
        <v>444669.77740637644</v>
      </c>
    </row>
    <row r="104" spans="6:27" x14ac:dyDescent="0.25">
      <c r="F104" s="2249"/>
      <c r="G104" s="1954">
        <v>90</v>
      </c>
      <c r="H104" s="2292">
        <v>440769.74414364534</v>
      </c>
      <c r="I104" s="2246">
        <v>0</v>
      </c>
      <c r="J104" s="2292">
        <v>440769.74414364534</v>
      </c>
      <c r="K104" s="2246">
        <v>70424</v>
      </c>
      <c r="L104" s="2246">
        <v>1800</v>
      </c>
      <c r="M104" s="2080">
        <v>545000</v>
      </c>
      <c r="N104" s="1260">
        <v>545</v>
      </c>
      <c r="O104" s="1261">
        <v>0</v>
      </c>
      <c r="P104" s="101">
        <v>0</v>
      </c>
      <c r="Q104" s="102">
        <v>0.80875182411678048</v>
      </c>
      <c r="R104" s="1261">
        <v>4</v>
      </c>
      <c r="S104" s="2294">
        <v>0</v>
      </c>
      <c r="T104" s="2294">
        <v>0</v>
      </c>
      <c r="U104" s="2294">
        <v>0</v>
      </c>
      <c r="V104" s="2294">
        <v>1.0029238952736996</v>
      </c>
      <c r="W104" s="2294">
        <v>1.191093610109089</v>
      </c>
      <c r="X104" s="2051">
        <v>1.0029238952736996</v>
      </c>
      <c r="Y104" s="2295">
        <v>1.4980210941801097E-3</v>
      </c>
      <c r="Z104" s="2254">
        <v>1.5024011509772851E-3</v>
      </c>
      <c r="AA104" s="2064">
        <v>442058.50871533673</v>
      </c>
    </row>
    <row r="105" spans="6:27" x14ac:dyDescent="0.25">
      <c r="F105" s="2249"/>
      <c r="G105" s="1954">
        <v>91</v>
      </c>
      <c r="H105" s="2292">
        <v>436692.44827751856</v>
      </c>
      <c r="I105" s="2246">
        <v>0</v>
      </c>
      <c r="J105" s="2292">
        <v>436692.44827751856</v>
      </c>
      <c r="K105" s="2246">
        <v>70424</v>
      </c>
      <c r="L105" s="2246">
        <v>1900</v>
      </c>
      <c r="M105" s="2080">
        <v>545000</v>
      </c>
      <c r="N105" s="1260">
        <v>545</v>
      </c>
      <c r="O105" s="1261">
        <v>0</v>
      </c>
      <c r="P105" s="101">
        <v>0</v>
      </c>
      <c r="Q105" s="102">
        <v>0.80127054729819924</v>
      </c>
      <c r="R105" s="1261">
        <v>4</v>
      </c>
      <c r="S105" s="2294">
        <v>0</v>
      </c>
      <c r="T105" s="2294">
        <v>0</v>
      </c>
      <c r="U105" s="2294">
        <v>0</v>
      </c>
      <c r="V105" s="2294">
        <v>1.0050865273502048</v>
      </c>
      <c r="W105" s="2294">
        <v>1.1924049980678728</v>
      </c>
      <c r="X105" s="2051">
        <v>1.0050865273502048</v>
      </c>
      <c r="Y105" s="2295">
        <v>1.4841638018050669E-3</v>
      </c>
      <c r="Z105" s="2254">
        <v>1.4917130415751322E-3</v>
      </c>
      <c r="AA105" s="2064">
        <v>438913.69635931001</v>
      </c>
    </row>
    <row r="106" spans="6:27" x14ac:dyDescent="0.25">
      <c r="F106" s="2249"/>
      <c r="G106" s="1954">
        <v>92</v>
      </c>
      <c r="H106" s="2292">
        <v>441195.42912994768</v>
      </c>
      <c r="I106" s="2246">
        <v>0</v>
      </c>
      <c r="J106" s="2292">
        <v>441195.42912994768</v>
      </c>
      <c r="K106" s="2246">
        <v>70424</v>
      </c>
      <c r="L106" s="2246">
        <v>2000</v>
      </c>
      <c r="M106" s="2080">
        <v>545000</v>
      </c>
      <c r="N106" s="1260">
        <v>545</v>
      </c>
      <c r="O106" s="1261">
        <v>0</v>
      </c>
      <c r="P106" s="101">
        <v>0</v>
      </c>
      <c r="Q106" s="102">
        <v>0.80953289748614254</v>
      </c>
      <c r="R106" s="1261">
        <v>4</v>
      </c>
      <c r="S106" s="2294">
        <v>0</v>
      </c>
      <c r="T106" s="2294">
        <v>0</v>
      </c>
      <c r="U106" s="2294">
        <v>0</v>
      </c>
      <c r="V106" s="2294">
        <v>1.0027015365768825</v>
      </c>
      <c r="W106" s="2294">
        <v>1.1909615067260748</v>
      </c>
      <c r="X106" s="2051">
        <v>1.0027015365768825</v>
      </c>
      <c r="Y106" s="2295">
        <v>1.499467847496165E-3</v>
      </c>
      <c r="Z106" s="2254">
        <v>1.5035187147320352E-3</v>
      </c>
      <c r="AA106" s="2064">
        <v>442387.33471929561</v>
      </c>
    </row>
    <row r="107" spans="6:27" x14ac:dyDescent="0.25">
      <c r="F107" s="2249"/>
      <c r="G107" s="1954">
        <v>93</v>
      </c>
      <c r="H107" s="2292">
        <v>452045.10235322075</v>
      </c>
      <c r="I107" s="2246">
        <v>0</v>
      </c>
      <c r="J107" s="2292">
        <v>452045.10235322075</v>
      </c>
      <c r="K107" s="2246">
        <v>70424</v>
      </c>
      <c r="L107" s="2246">
        <v>2100</v>
      </c>
      <c r="M107" s="2080">
        <v>545000</v>
      </c>
      <c r="N107" s="1260">
        <v>545</v>
      </c>
      <c r="O107" s="1261">
        <v>0</v>
      </c>
      <c r="P107" s="101">
        <v>0</v>
      </c>
      <c r="Q107" s="102">
        <v>0.82944055477655187</v>
      </c>
      <c r="R107" s="1261">
        <v>4</v>
      </c>
      <c r="S107" s="2294">
        <v>0</v>
      </c>
      <c r="T107" s="2294">
        <v>0</v>
      </c>
      <c r="U107" s="2294">
        <v>0</v>
      </c>
      <c r="V107" s="2294">
        <v>0.99734853638138432</v>
      </c>
      <c r="W107" s="2294">
        <v>0</v>
      </c>
      <c r="X107" s="2051">
        <v>0.99734853638138432</v>
      </c>
      <c r="Y107" s="2295">
        <v>1.5363420648610651E-3</v>
      </c>
      <c r="Z107" s="2254">
        <v>1.5322685097703371E-3</v>
      </c>
      <c r="AA107" s="2064">
        <v>450846.52121035778</v>
      </c>
    </row>
    <row r="108" spans="6:27" x14ac:dyDescent="0.25">
      <c r="F108" s="2249"/>
      <c r="G108" s="1954">
        <v>94</v>
      </c>
      <c r="H108" s="2292">
        <v>414035.37146192358</v>
      </c>
      <c r="I108" s="2246">
        <v>0</v>
      </c>
      <c r="J108" s="2292">
        <v>414035.37146192358</v>
      </c>
      <c r="K108" s="2246">
        <v>70424</v>
      </c>
      <c r="L108" s="2246">
        <v>2200</v>
      </c>
      <c r="M108" s="2080">
        <v>545000</v>
      </c>
      <c r="N108" s="1260">
        <v>545</v>
      </c>
      <c r="O108" s="1261">
        <v>0</v>
      </c>
      <c r="P108" s="101">
        <v>0</v>
      </c>
      <c r="Q108" s="102">
        <v>0.75969792928793323</v>
      </c>
      <c r="R108" s="1261">
        <v>4</v>
      </c>
      <c r="S108" s="2294">
        <v>0</v>
      </c>
      <c r="T108" s="2294">
        <v>0</v>
      </c>
      <c r="U108" s="2294">
        <v>0</v>
      </c>
      <c r="V108" s="2294">
        <v>1.0174635241374297</v>
      </c>
      <c r="W108" s="2294">
        <v>1.2012123275393409</v>
      </c>
      <c r="X108" s="2051">
        <v>1.0174635241374297</v>
      </c>
      <c r="Y108" s="2295">
        <v>1.4071603789223039E-3</v>
      </c>
      <c r="Z108" s="2254">
        <v>1.4317343581648483E-3</v>
      </c>
      <c r="AA108" s="2064">
        <v>421265.88816519856</v>
      </c>
    </row>
    <row r="109" spans="6:27" x14ac:dyDescent="0.25">
      <c r="F109" s="2249"/>
      <c r="G109" s="1954">
        <v>95</v>
      </c>
      <c r="H109" s="2292">
        <v>387714.52700307703</v>
      </c>
      <c r="I109" s="2246">
        <v>0</v>
      </c>
      <c r="J109" s="2292">
        <v>387714.52700307703</v>
      </c>
      <c r="K109" s="2246">
        <v>70424</v>
      </c>
      <c r="L109" s="2246">
        <v>2300</v>
      </c>
      <c r="M109" s="2080">
        <v>545000</v>
      </c>
      <c r="N109" s="1260">
        <v>545</v>
      </c>
      <c r="O109" s="1261">
        <v>0</v>
      </c>
      <c r="P109" s="101">
        <v>0</v>
      </c>
      <c r="Q109" s="102">
        <v>0.7114028018405083</v>
      </c>
      <c r="R109" s="1261">
        <v>4</v>
      </c>
      <c r="S109" s="2294">
        <v>0</v>
      </c>
      <c r="T109" s="2294">
        <v>0</v>
      </c>
      <c r="U109" s="2294">
        <v>0</v>
      </c>
      <c r="V109" s="2294">
        <v>1.030601231784221</v>
      </c>
      <c r="W109" s="2294">
        <v>1.214679014044713</v>
      </c>
      <c r="X109" s="2051">
        <v>1.030601231784221</v>
      </c>
      <c r="Y109" s="2295">
        <v>1.317705100424023E-3</v>
      </c>
      <c r="Z109" s="2254">
        <v>1.3580284996253487E-3</v>
      </c>
      <c r="AA109" s="2064">
        <v>399579.06911000784</v>
      </c>
    </row>
    <row r="110" spans="6:27" x14ac:dyDescent="0.25">
      <c r="F110" s="2249"/>
      <c r="G110" s="1954">
        <v>96</v>
      </c>
      <c r="H110" s="2292">
        <v>376508.42069073417</v>
      </c>
      <c r="I110" s="2246">
        <v>0</v>
      </c>
      <c r="J110" s="2292">
        <v>376508.42069073417</v>
      </c>
      <c r="K110" s="2246">
        <v>70424</v>
      </c>
      <c r="L110" s="2246">
        <v>2400</v>
      </c>
      <c r="M110" s="2080">
        <v>545000</v>
      </c>
      <c r="N110" s="1260">
        <v>545</v>
      </c>
      <c r="O110" s="1261">
        <v>0</v>
      </c>
      <c r="P110" s="101">
        <v>0</v>
      </c>
      <c r="Q110" s="102">
        <v>0.6908411388820811</v>
      </c>
      <c r="R110" s="1261">
        <v>4</v>
      </c>
      <c r="S110" s="2294">
        <v>0</v>
      </c>
      <c r="T110" s="2294">
        <v>0</v>
      </c>
      <c r="U110" s="2294">
        <v>0</v>
      </c>
      <c r="V110" s="2294">
        <v>1.0355758596399944</v>
      </c>
      <c r="W110" s="2294">
        <v>1.2214678041563132</v>
      </c>
      <c r="X110" s="2051">
        <v>1.0355758596399944</v>
      </c>
      <c r="Y110" s="2295">
        <v>1.2796194925469913E-3</v>
      </c>
      <c r="Z110" s="2254">
        <v>1.325143056006444E-3</v>
      </c>
      <c r="AA110" s="2064">
        <v>389903.03141850373</v>
      </c>
    </row>
    <row r="111" spans="6:27" x14ac:dyDescent="0.25">
      <c r="F111" s="2249"/>
      <c r="G111" s="1954">
        <v>97</v>
      </c>
      <c r="H111" s="2292">
        <v>348300.27952007001</v>
      </c>
      <c r="I111" s="2246">
        <v>0</v>
      </c>
      <c r="J111" s="2292">
        <v>348300.27952007001</v>
      </c>
      <c r="K111" s="2246">
        <v>70524</v>
      </c>
      <c r="L111" s="2246">
        <v>100</v>
      </c>
      <c r="M111" s="2080">
        <v>545000</v>
      </c>
      <c r="N111" s="1260">
        <v>545</v>
      </c>
      <c r="O111" s="1261">
        <v>0</v>
      </c>
      <c r="P111" s="101">
        <v>0</v>
      </c>
      <c r="Q111" s="102">
        <v>0.63908308168820183</v>
      </c>
      <c r="R111" s="1261">
        <v>4</v>
      </c>
      <c r="S111" s="2294">
        <v>0</v>
      </c>
      <c r="T111" s="2294">
        <v>1.3972681136241742</v>
      </c>
      <c r="U111" s="2294">
        <v>0</v>
      </c>
      <c r="V111" s="2294">
        <v>1.0479217306898825</v>
      </c>
      <c r="W111" s="2294">
        <v>1.2413467533687335</v>
      </c>
      <c r="X111" s="2051">
        <v>1.0479217306898825</v>
      </c>
      <c r="Y111" s="2295">
        <v>1.1837499573470113E-3</v>
      </c>
      <c r="Z111" s="2254">
        <v>1.2404773040071548E-3</v>
      </c>
      <c r="AA111" s="2064">
        <v>364991.43171444157</v>
      </c>
    </row>
    <row r="112" spans="6:27" x14ac:dyDescent="0.25">
      <c r="F112" s="2249"/>
      <c r="G112" s="1954">
        <v>98</v>
      </c>
      <c r="H112" s="2292">
        <v>373968.74618864752</v>
      </c>
      <c r="I112" s="2246">
        <v>0</v>
      </c>
      <c r="J112" s="2292">
        <v>373968.74618864752</v>
      </c>
      <c r="K112" s="2246">
        <v>70524</v>
      </c>
      <c r="L112" s="2246">
        <v>200</v>
      </c>
      <c r="M112" s="2080">
        <v>545000</v>
      </c>
      <c r="N112" s="1260">
        <v>545</v>
      </c>
      <c r="O112" s="1261">
        <v>0</v>
      </c>
      <c r="P112" s="101">
        <v>0</v>
      </c>
      <c r="Q112" s="102">
        <v>0.68618118566724318</v>
      </c>
      <c r="R112" s="1261">
        <v>4</v>
      </c>
      <c r="S112" s="2294">
        <v>0</v>
      </c>
      <c r="T112" s="2294">
        <v>0</v>
      </c>
      <c r="U112" s="2294">
        <v>0</v>
      </c>
      <c r="V112" s="2294">
        <v>1.0366696929412917</v>
      </c>
      <c r="W112" s="2294">
        <v>1.2230939766560585</v>
      </c>
      <c r="X112" s="2051">
        <v>1.0366696929412917</v>
      </c>
      <c r="Y112" s="2295">
        <v>1.2709880335436772E-3</v>
      </c>
      <c r="Z112" s="2254">
        <v>1.31759477446578E-3</v>
      </c>
      <c r="AA112" s="2064">
        <v>387682.06528102508</v>
      </c>
    </row>
    <row r="113" spans="6:27" x14ac:dyDescent="0.25">
      <c r="F113" s="2249"/>
      <c r="G113" s="1954">
        <v>99</v>
      </c>
      <c r="H113" s="2292">
        <v>440032.00267732248</v>
      </c>
      <c r="I113" s="2246">
        <v>0</v>
      </c>
      <c r="J113" s="2292">
        <v>440032.00267732248</v>
      </c>
      <c r="K113" s="2246">
        <v>70524</v>
      </c>
      <c r="L113" s="2246">
        <v>300</v>
      </c>
      <c r="M113" s="2080">
        <v>545000</v>
      </c>
      <c r="N113" s="1260">
        <v>545</v>
      </c>
      <c r="O113" s="1261">
        <v>0</v>
      </c>
      <c r="P113" s="101">
        <v>0</v>
      </c>
      <c r="Q113" s="102">
        <v>0.80739817005013303</v>
      </c>
      <c r="R113" s="1261">
        <v>4</v>
      </c>
      <c r="S113" s="2294">
        <v>0</v>
      </c>
      <c r="T113" s="2294">
        <v>0</v>
      </c>
      <c r="U113" s="2294">
        <v>0</v>
      </c>
      <c r="V113" s="2294">
        <v>1.0033109346318447</v>
      </c>
      <c r="W113" s="2294">
        <v>1.1913247083602734</v>
      </c>
      <c r="X113" s="2051">
        <v>1.0033109346318447</v>
      </c>
      <c r="Y113" s="2295">
        <v>1.495513770813915E-3</v>
      </c>
      <c r="Z113" s="2254">
        <v>1.5004653191501036E-3</v>
      </c>
      <c r="AA113" s="2064">
        <v>441488.91987410682</v>
      </c>
    </row>
    <row r="114" spans="6:27" x14ac:dyDescent="0.25">
      <c r="F114" s="2249"/>
      <c r="G114" s="1954">
        <v>100</v>
      </c>
      <c r="H114" s="2292">
        <v>423627.05424527579</v>
      </c>
      <c r="I114" s="2246">
        <v>0</v>
      </c>
      <c r="J114" s="2292">
        <v>423627.05424527579</v>
      </c>
      <c r="K114" s="2246">
        <v>70524</v>
      </c>
      <c r="L114" s="2246">
        <v>400</v>
      </c>
      <c r="M114" s="2080">
        <v>545000</v>
      </c>
      <c r="N114" s="1260">
        <v>545</v>
      </c>
      <c r="O114" s="1261">
        <v>0</v>
      </c>
      <c r="P114" s="101">
        <v>0</v>
      </c>
      <c r="Q114" s="102">
        <v>0.77729734723903821</v>
      </c>
      <c r="R114" s="1261">
        <v>4</v>
      </c>
      <c r="S114" s="2294">
        <v>0</v>
      </c>
      <c r="T114" s="2294">
        <v>0</v>
      </c>
      <c r="U114" s="2294">
        <v>0</v>
      </c>
      <c r="V114" s="2294">
        <v>1.0122352339449954</v>
      </c>
      <c r="W114" s="2294">
        <v>1.1971693237623471</v>
      </c>
      <c r="X114" s="2051">
        <v>1.0122352339449954</v>
      </c>
      <c r="Y114" s="2295">
        <v>1.4397591299233779E-3</v>
      </c>
      <c r="Z114" s="2254">
        <v>1.4573749197024333E-3</v>
      </c>
      <c r="AA114" s="2064">
        <v>428810.23035939597</v>
      </c>
    </row>
    <row r="115" spans="6:27" x14ac:dyDescent="0.25">
      <c r="F115" s="2249"/>
      <c r="G115" s="1954">
        <v>101</v>
      </c>
      <c r="H115" s="2292">
        <v>406550.28795691131</v>
      </c>
      <c r="I115" s="2246">
        <v>0</v>
      </c>
      <c r="J115" s="2292">
        <v>406550.28795691131</v>
      </c>
      <c r="K115" s="2246">
        <v>70524</v>
      </c>
      <c r="L115" s="2246">
        <v>500</v>
      </c>
      <c r="M115" s="2080">
        <v>545000</v>
      </c>
      <c r="N115" s="1260">
        <v>545</v>
      </c>
      <c r="O115" s="1261">
        <v>0</v>
      </c>
      <c r="P115" s="101">
        <v>0</v>
      </c>
      <c r="Q115" s="102">
        <v>0.74596383111359876</v>
      </c>
      <c r="R115" s="1261">
        <v>4</v>
      </c>
      <c r="S115" s="2294">
        <v>0</v>
      </c>
      <c r="T115" s="2294">
        <v>0</v>
      </c>
      <c r="U115" s="2294">
        <v>0</v>
      </c>
      <c r="V115" s="2294">
        <v>1.0214147776287241</v>
      </c>
      <c r="W115" s="2294">
        <v>1.2046881493118979</v>
      </c>
      <c r="X115" s="2051">
        <v>1.0214147776287241</v>
      </c>
      <c r="Y115" s="2295">
        <v>1.3817212167947107E-3</v>
      </c>
      <c r="Z115" s="2254">
        <v>1.4113104693972596E-3</v>
      </c>
      <c r="AA115" s="2064">
        <v>415256.47196840233</v>
      </c>
    </row>
    <row r="116" spans="6:27" x14ac:dyDescent="0.25">
      <c r="F116" s="2249"/>
      <c r="G116" s="1954">
        <v>102</v>
      </c>
      <c r="H116" s="2292">
        <v>416733.93998535053</v>
      </c>
      <c r="I116" s="2246">
        <v>0</v>
      </c>
      <c r="J116" s="2292">
        <v>416733.93998535053</v>
      </c>
      <c r="K116" s="2246">
        <v>70524</v>
      </c>
      <c r="L116" s="2246">
        <v>600</v>
      </c>
      <c r="M116" s="2080">
        <v>545000</v>
      </c>
      <c r="N116" s="1260">
        <v>545</v>
      </c>
      <c r="O116" s="1261">
        <v>0</v>
      </c>
      <c r="P116" s="101">
        <v>0</v>
      </c>
      <c r="Q116" s="102">
        <v>0.76464943116578077</v>
      </c>
      <c r="R116" s="1261">
        <v>4</v>
      </c>
      <c r="S116" s="2294">
        <v>0</v>
      </c>
      <c r="T116" s="2294">
        <v>0</v>
      </c>
      <c r="U116" s="2294">
        <v>0</v>
      </c>
      <c r="V116" s="2294">
        <v>1.0160067091047615</v>
      </c>
      <c r="W116" s="2294">
        <v>1.2000281685493213</v>
      </c>
      <c r="X116" s="2051">
        <v>1.0160067091047615</v>
      </c>
      <c r="Y116" s="2295">
        <v>1.4163318627319244E-3</v>
      </c>
      <c r="Z116" s="2254">
        <v>1.4390026748544794E-3</v>
      </c>
      <c r="AA116" s="2064">
        <v>423404.47893677722</v>
      </c>
    </row>
    <row r="117" spans="6:27" x14ac:dyDescent="0.25">
      <c r="F117" s="2249"/>
      <c r="G117" s="1954">
        <v>103</v>
      </c>
      <c r="H117" s="2292">
        <v>390094.48732799408</v>
      </c>
      <c r="I117" s="2246">
        <v>0</v>
      </c>
      <c r="J117" s="2292">
        <v>390094.48732799408</v>
      </c>
      <c r="K117" s="2246">
        <v>70524</v>
      </c>
      <c r="L117" s="2246">
        <v>700</v>
      </c>
      <c r="M117" s="2080">
        <v>545000</v>
      </c>
      <c r="N117" s="1260">
        <v>544</v>
      </c>
      <c r="O117" s="1261">
        <v>0</v>
      </c>
      <c r="P117" s="101">
        <v>1.834862385321101E-3</v>
      </c>
      <c r="Q117" s="102">
        <v>0.71576970151925523</v>
      </c>
      <c r="R117" s="1261">
        <v>4</v>
      </c>
      <c r="S117" s="2294">
        <v>0</v>
      </c>
      <c r="T117" s="2294">
        <v>0</v>
      </c>
      <c r="U117" s="2294">
        <v>0</v>
      </c>
      <c r="V117" s="2294">
        <v>1.0295029176557087</v>
      </c>
      <c r="W117" s="2294">
        <v>1.2133183509183194</v>
      </c>
      <c r="X117" s="2051">
        <v>1.0295029176557087</v>
      </c>
      <c r="Y117" s="2295">
        <v>1.3257937472002763E-3</v>
      </c>
      <c r="Z117" s="2254">
        <v>1.3649085309523795E-3</v>
      </c>
      <c r="AA117" s="2064">
        <v>401603.41286557779</v>
      </c>
    </row>
    <row r="118" spans="6:27" x14ac:dyDescent="0.25">
      <c r="F118" s="2249"/>
      <c r="G118" s="1954">
        <v>104</v>
      </c>
      <c r="H118" s="2292">
        <v>407553.41146789904</v>
      </c>
      <c r="I118" s="2246">
        <v>0</v>
      </c>
      <c r="J118" s="2292">
        <v>407553.41146789904</v>
      </c>
      <c r="K118" s="2246">
        <v>70524</v>
      </c>
      <c r="L118" s="2246">
        <v>800</v>
      </c>
      <c r="M118" s="2080">
        <v>545000</v>
      </c>
      <c r="N118" s="1260">
        <v>545</v>
      </c>
      <c r="O118" s="1261">
        <v>0</v>
      </c>
      <c r="P118" s="101">
        <v>0</v>
      </c>
      <c r="Q118" s="102">
        <v>0.74780442471174136</v>
      </c>
      <c r="R118" s="1261">
        <v>4</v>
      </c>
      <c r="S118" s="2294">
        <v>0</v>
      </c>
      <c r="T118" s="2294">
        <v>0</v>
      </c>
      <c r="U118" s="2294">
        <v>0</v>
      </c>
      <c r="V118" s="2294">
        <v>1.0208940164471478</v>
      </c>
      <c r="W118" s="2294">
        <v>1.20420601476027</v>
      </c>
      <c r="X118" s="2051">
        <v>1.0208940164471478</v>
      </c>
      <c r="Y118" s="2295">
        <v>1.3851304802468725E-3</v>
      </c>
      <c r="Z118" s="2254">
        <v>1.4140714192825963E-3</v>
      </c>
      <c r="AA118" s="2064">
        <v>416068.83915020054</v>
      </c>
    </row>
    <row r="119" spans="6:27" x14ac:dyDescent="0.25">
      <c r="F119" s="2249"/>
      <c r="G119" s="1954">
        <v>105</v>
      </c>
      <c r="H119" s="2292">
        <v>447605.21525949589</v>
      </c>
      <c r="I119" s="2246">
        <v>0</v>
      </c>
      <c r="J119" s="2292">
        <v>447605.21525949589</v>
      </c>
      <c r="K119" s="2246">
        <v>70524</v>
      </c>
      <c r="L119" s="2246">
        <v>900</v>
      </c>
      <c r="M119" s="2080">
        <v>545000</v>
      </c>
      <c r="N119" s="1260">
        <v>545</v>
      </c>
      <c r="O119" s="1261">
        <v>0</v>
      </c>
      <c r="P119" s="101">
        <v>0</v>
      </c>
      <c r="Q119" s="102">
        <v>0.8212939729532035</v>
      </c>
      <c r="R119" s="1261">
        <v>4</v>
      </c>
      <c r="S119" s="2294">
        <v>0</v>
      </c>
      <c r="T119" s="2294">
        <v>0</v>
      </c>
      <c r="U119" s="2294">
        <v>0</v>
      </c>
      <c r="V119" s="2294">
        <v>0.9994558020663824</v>
      </c>
      <c r="W119" s="2294">
        <v>0</v>
      </c>
      <c r="X119" s="2051">
        <v>0.9994558020663824</v>
      </c>
      <c r="Y119" s="2295">
        <v>1.5212524526303074E-3</v>
      </c>
      <c r="Z119" s="2254">
        <v>1.5204245901890754E-3</v>
      </c>
      <c r="AA119" s="2064">
        <v>447361.62942627521</v>
      </c>
    </row>
    <row r="120" spans="6:27" x14ac:dyDescent="0.25">
      <c r="F120" s="2249"/>
      <c r="G120" s="1954">
        <v>106</v>
      </c>
      <c r="H120" s="2292">
        <v>421627.88325365289</v>
      </c>
      <c r="I120" s="2246">
        <v>0</v>
      </c>
      <c r="J120" s="2292">
        <v>421627.88325365289</v>
      </c>
      <c r="K120" s="2246">
        <v>70524</v>
      </c>
      <c r="L120" s="2246">
        <v>1000</v>
      </c>
      <c r="M120" s="2080">
        <v>545000</v>
      </c>
      <c r="N120" s="1260">
        <v>545</v>
      </c>
      <c r="O120" s="1261">
        <v>0</v>
      </c>
      <c r="P120" s="101">
        <v>0</v>
      </c>
      <c r="Q120" s="102">
        <v>0.77362914358468415</v>
      </c>
      <c r="R120" s="1261">
        <v>4</v>
      </c>
      <c r="S120" s="2294">
        <v>0</v>
      </c>
      <c r="T120" s="2294">
        <v>0</v>
      </c>
      <c r="U120" s="2294">
        <v>0</v>
      </c>
      <c r="V120" s="2294">
        <v>1.0133343251478273</v>
      </c>
      <c r="W120" s="2294">
        <v>1.1979739053280078</v>
      </c>
      <c r="X120" s="2051">
        <v>1.0133343251478273</v>
      </c>
      <c r="Y120" s="2295">
        <v>1.4329646519536104E-3</v>
      </c>
      <c r="Z120" s="2254">
        <v>1.452072268548103E-3</v>
      </c>
      <c r="AA120" s="2064">
        <v>427250.00654034724</v>
      </c>
    </row>
    <row r="121" spans="6:27" x14ac:dyDescent="0.25">
      <c r="F121" s="2249"/>
      <c r="G121" s="1954">
        <v>107</v>
      </c>
      <c r="H121" s="2292">
        <v>410646.85629756883</v>
      </c>
      <c r="I121" s="2246">
        <v>0</v>
      </c>
      <c r="J121" s="2292">
        <v>410646.85629756883</v>
      </c>
      <c r="K121" s="2246">
        <v>70524</v>
      </c>
      <c r="L121" s="2246">
        <v>1100</v>
      </c>
      <c r="M121" s="2080">
        <v>545000</v>
      </c>
      <c r="N121" s="1260">
        <v>545</v>
      </c>
      <c r="O121" s="1261">
        <v>0</v>
      </c>
      <c r="P121" s="101">
        <v>0</v>
      </c>
      <c r="Q121" s="102">
        <v>0.75348047027076848</v>
      </c>
      <c r="R121" s="1261">
        <v>4</v>
      </c>
      <c r="S121" s="2294">
        <v>0</v>
      </c>
      <c r="T121" s="2294">
        <v>0</v>
      </c>
      <c r="U121" s="2294">
        <v>0</v>
      </c>
      <c r="V121" s="2294">
        <v>1.0192702654542423</v>
      </c>
      <c r="W121" s="2294">
        <v>1.2027510045314134</v>
      </c>
      <c r="X121" s="2051">
        <v>1.0192702654542423</v>
      </c>
      <c r="Y121" s="2295">
        <v>1.3956440095217347E-3</v>
      </c>
      <c r="Z121" s="2254">
        <v>1.4225384400648414E-3</v>
      </c>
      <c r="AA121" s="2064">
        <v>418560.13022637303</v>
      </c>
    </row>
    <row r="122" spans="6:27" x14ac:dyDescent="0.25">
      <c r="F122" s="2249"/>
      <c r="G122" s="1954">
        <v>108</v>
      </c>
      <c r="H122" s="2292">
        <v>453715.83366021037</v>
      </c>
      <c r="I122" s="2246">
        <v>0</v>
      </c>
      <c r="J122" s="2292">
        <v>453715.83366021037</v>
      </c>
      <c r="K122" s="2246">
        <v>70524</v>
      </c>
      <c r="L122" s="2246">
        <v>1200</v>
      </c>
      <c r="M122" s="2080">
        <v>545000</v>
      </c>
      <c r="N122" s="1260">
        <v>545</v>
      </c>
      <c r="O122" s="1261">
        <v>0</v>
      </c>
      <c r="P122" s="101">
        <v>0</v>
      </c>
      <c r="Q122" s="102">
        <v>0.83250611680772546</v>
      </c>
      <c r="R122" s="1261">
        <v>4</v>
      </c>
      <c r="S122" s="2294">
        <v>0</v>
      </c>
      <c r="T122" s="2294">
        <v>0</v>
      </c>
      <c r="U122" s="2294">
        <v>0</v>
      </c>
      <c r="V122" s="2294">
        <v>0.99659224027242388</v>
      </c>
      <c r="W122" s="2294">
        <v>0</v>
      </c>
      <c r="X122" s="2051">
        <v>0.99659224027242388</v>
      </c>
      <c r="Y122" s="2295">
        <v>1.5420202920393849E-3</v>
      </c>
      <c r="Z122" s="2254">
        <v>1.5367654573890679E-3</v>
      </c>
      <c r="AA122" s="2064">
        <v>452169.67911449948</v>
      </c>
    </row>
    <row r="123" spans="6:27" x14ac:dyDescent="0.25">
      <c r="F123" s="2249"/>
      <c r="G123" s="1954">
        <v>109</v>
      </c>
      <c r="H123" s="2292">
        <v>454109.85888241359</v>
      </c>
      <c r="I123" s="2246">
        <v>0</v>
      </c>
      <c r="J123" s="2292">
        <v>454109.85888241359</v>
      </c>
      <c r="K123" s="2246">
        <v>70524</v>
      </c>
      <c r="L123" s="2246">
        <v>1300</v>
      </c>
      <c r="M123" s="2080">
        <v>545000</v>
      </c>
      <c r="N123" s="1260">
        <v>545</v>
      </c>
      <c r="O123" s="1261">
        <v>0</v>
      </c>
      <c r="P123" s="101">
        <v>0</v>
      </c>
      <c r="Q123" s="102">
        <v>0.83322909886681396</v>
      </c>
      <c r="R123" s="1261">
        <v>4</v>
      </c>
      <c r="S123" s="2294">
        <v>0</v>
      </c>
      <c r="T123" s="2294">
        <v>0</v>
      </c>
      <c r="U123" s="2294">
        <v>0</v>
      </c>
      <c r="V123" s="2294">
        <v>0.99641708171551002</v>
      </c>
      <c r="W123" s="2294">
        <v>0</v>
      </c>
      <c r="X123" s="2051">
        <v>0.99641708171551002</v>
      </c>
      <c r="Y123" s="2295">
        <v>1.54335944496978E-3</v>
      </c>
      <c r="Z123" s="2254">
        <v>1.5378297141948574E-3</v>
      </c>
      <c r="AA123" s="2064">
        <v>452482.82036585663</v>
      </c>
    </row>
    <row r="124" spans="6:27" x14ac:dyDescent="0.25">
      <c r="F124" s="2249"/>
      <c r="G124" s="1954">
        <v>110</v>
      </c>
      <c r="H124" s="2292">
        <v>369569.74157124502</v>
      </c>
      <c r="I124" s="2246">
        <v>0</v>
      </c>
      <c r="J124" s="2292">
        <v>369569.74157124502</v>
      </c>
      <c r="K124" s="2246">
        <v>70524</v>
      </c>
      <c r="L124" s="2246">
        <v>1400</v>
      </c>
      <c r="M124" s="2080">
        <v>545000</v>
      </c>
      <c r="N124" s="1260">
        <v>545</v>
      </c>
      <c r="O124" s="1261">
        <v>0</v>
      </c>
      <c r="P124" s="101">
        <v>0</v>
      </c>
      <c r="Q124" s="102">
        <v>0.67810961756191745</v>
      </c>
      <c r="R124" s="1261">
        <v>4</v>
      </c>
      <c r="S124" s="2294">
        <v>0</v>
      </c>
      <c r="T124" s="2294">
        <v>0</v>
      </c>
      <c r="U124" s="2294">
        <v>0</v>
      </c>
      <c r="V124" s="2294">
        <v>1.0385496108436207</v>
      </c>
      <c r="W124" s="2294">
        <v>1.2259872918720385</v>
      </c>
      <c r="X124" s="2051">
        <v>1.0385496108436207</v>
      </c>
      <c r="Y124" s="2295">
        <v>1.256037366448621E-3</v>
      </c>
      <c r="Z124" s="2254">
        <v>1.3044571181302616E-3</v>
      </c>
      <c r="AA124" s="2064">
        <v>383816.51128839399</v>
      </c>
    </row>
    <row r="125" spans="6:27" x14ac:dyDescent="0.25">
      <c r="F125" s="2249"/>
      <c r="G125" s="1954">
        <v>111</v>
      </c>
      <c r="H125" s="2292">
        <v>357709.95547282934</v>
      </c>
      <c r="I125" s="2246">
        <v>0</v>
      </c>
      <c r="J125" s="2292">
        <v>357709.95547282934</v>
      </c>
      <c r="K125" s="2246">
        <v>70524</v>
      </c>
      <c r="L125" s="2246">
        <v>1500</v>
      </c>
      <c r="M125" s="2080">
        <v>545000</v>
      </c>
      <c r="N125" s="1260">
        <v>545</v>
      </c>
      <c r="O125" s="1261">
        <v>0</v>
      </c>
      <c r="P125" s="101">
        <v>0</v>
      </c>
      <c r="Q125" s="102">
        <v>0.65634854215198046</v>
      </c>
      <c r="R125" s="1261">
        <v>4</v>
      </c>
      <c r="S125" s="2294">
        <v>0</v>
      </c>
      <c r="T125" s="2294">
        <v>0</v>
      </c>
      <c r="U125" s="2294">
        <v>0</v>
      </c>
      <c r="V125" s="2294">
        <v>1.0436473155508459</v>
      </c>
      <c r="W125" s="2294">
        <v>1.2342716220325276</v>
      </c>
      <c r="X125" s="2051">
        <v>1.0436473155508459</v>
      </c>
      <c r="Y125" s="2295">
        <v>1.2157301312448799E-3</v>
      </c>
      <c r="Z125" s="2254">
        <v>1.2687934879079964E-3</v>
      </c>
      <c r="AA125" s="2064">
        <v>373323.03477503097</v>
      </c>
    </row>
    <row r="126" spans="6:27" x14ac:dyDescent="0.25">
      <c r="F126" s="2249"/>
      <c r="G126" s="1954">
        <v>112</v>
      </c>
      <c r="H126" s="2292">
        <v>402149.46099394636</v>
      </c>
      <c r="I126" s="2246">
        <v>0</v>
      </c>
      <c r="J126" s="2292">
        <v>402149.46099394636</v>
      </c>
      <c r="K126" s="2246">
        <v>70524</v>
      </c>
      <c r="L126" s="2246">
        <v>1600</v>
      </c>
      <c r="M126" s="2080">
        <v>545000</v>
      </c>
      <c r="N126" s="1260">
        <v>545</v>
      </c>
      <c r="O126" s="1261">
        <v>0</v>
      </c>
      <c r="P126" s="101">
        <v>0</v>
      </c>
      <c r="Q126" s="102">
        <v>0.73788891925494748</v>
      </c>
      <c r="R126" s="1261">
        <v>4</v>
      </c>
      <c r="S126" s="2294">
        <v>0</v>
      </c>
      <c r="T126" s="2294">
        <v>0</v>
      </c>
      <c r="U126" s="2294">
        <v>0</v>
      </c>
      <c r="V126" s="2294">
        <v>1.0236633893776066</v>
      </c>
      <c r="W126" s="2294">
        <v>1.2068630150632387</v>
      </c>
      <c r="X126" s="2051">
        <v>1.0236633893776066</v>
      </c>
      <c r="Y126" s="2295">
        <v>1.3667643561890298E-3</v>
      </c>
      <c r="Z126" s="2254">
        <v>1.3991066333369647E-3</v>
      </c>
      <c r="AA126" s="2064">
        <v>411665.6802774407</v>
      </c>
    </row>
    <row r="127" spans="6:27" x14ac:dyDescent="0.25">
      <c r="F127" s="2249"/>
      <c r="G127" s="1954">
        <v>113</v>
      </c>
      <c r="H127" s="2292">
        <v>390956.23625756771</v>
      </c>
      <c r="I127" s="2246">
        <v>0</v>
      </c>
      <c r="J127" s="2292">
        <v>390956.23625756771</v>
      </c>
      <c r="K127" s="2246">
        <v>70524</v>
      </c>
      <c r="L127" s="2246">
        <v>1700</v>
      </c>
      <c r="M127" s="2080">
        <v>545000</v>
      </c>
      <c r="N127" s="1260">
        <v>545</v>
      </c>
      <c r="O127" s="1261">
        <v>0</v>
      </c>
      <c r="P127" s="101">
        <v>0</v>
      </c>
      <c r="Q127" s="102">
        <v>0.71735089221572057</v>
      </c>
      <c r="R127" s="1261">
        <v>4</v>
      </c>
      <c r="S127" s="2294">
        <v>0</v>
      </c>
      <c r="T127" s="2294">
        <v>0</v>
      </c>
      <c r="U127" s="2294">
        <v>0</v>
      </c>
      <c r="V127" s="2294">
        <v>1.029101007947947</v>
      </c>
      <c r="W127" s="2294">
        <v>1.2128326851767275</v>
      </c>
      <c r="X127" s="2051">
        <v>1.029101007947947</v>
      </c>
      <c r="Y127" s="2295">
        <v>1.3287225282510187E-3</v>
      </c>
      <c r="Z127" s="2254">
        <v>1.3673896931062678E-3</v>
      </c>
      <c r="AA127" s="2064">
        <v>402333.45679619862</v>
      </c>
    </row>
    <row r="128" spans="6:27" x14ac:dyDescent="0.25">
      <c r="F128" s="2249"/>
      <c r="G128" s="1954">
        <v>114</v>
      </c>
      <c r="H128" s="2292">
        <v>380904.13579995825</v>
      </c>
      <c r="I128" s="2246">
        <v>0</v>
      </c>
      <c r="J128" s="2292">
        <v>380904.13579995825</v>
      </c>
      <c r="K128" s="2246">
        <v>70524</v>
      </c>
      <c r="L128" s="2246">
        <v>1800</v>
      </c>
      <c r="M128" s="2080">
        <v>545000</v>
      </c>
      <c r="N128" s="1260">
        <v>545</v>
      </c>
      <c r="O128" s="1261">
        <v>0</v>
      </c>
      <c r="P128" s="101">
        <v>0</v>
      </c>
      <c r="Q128" s="102">
        <v>0.69890667119258398</v>
      </c>
      <c r="R128" s="1261">
        <v>4</v>
      </c>
      <c r="S128" s="2294">
        <v>0</v>
      </c>
      <c r="T128" s="2294">
        <v>0</v>
      </c>
      <c r="U128" s="2294">
        <v>0</v>
      </c>
      <c r="V128" s="2294">
        <v>1.0336581396296829</v>
      </c>
      <c r="W128" s="2294">
        <v>1.2187297012586715</v>
      </c>
      <c r="X128" s="2051">
        <v>1.0336581396296829</v>
      </c>
      <c r="Y128" s="2295">
        <v>1.2945589797625156E-3</v>
      </c>
      <c r="Z128" s="2254">
        <v>1.3381314266622223E-3</v>
      </c>
      <c r="AA128" s="2064">
        <v>393724.66038823692</v>
      </c>
    </row>
    <row r="129" spans="6:27" x14ac:dyDescent="0.25">
      <c r="F129" s="2249"/>
      <c r="G129" s="1954">
        <v>115</v>
      </c>
      <c r="H129" s="2292">
        <v>396526.89225000859</v>
      </c>
      <c r="I129" s="2246">
        <v>0</v>
      </c>
      <c r="J129" s="2292">
        <v>396526.89225000859</v>
      </c>
      <c r="K129" s="2246">
        <v>70524</v>
      </c>
      <c r="L129" s="2246">
        <v>1900</v>
      </c>
      <c r="M129" s="2080">
        <v>545000</v>
      </c>
      <c r="N129" s="1260">
        <v>545</v>
      </c>
      <c r="O129" s="1261">
        <v>0</v>
      </c>
      <c r="P129" s="101">
        <v>0</v>
      </c>
      <c r="Q129" s="102">
        <v>0.72757227935781388</v>
      </c>
      <c r="R129" s="1261">
        <v>4</v>
      </c>
      <c r="S129" s="2294">
        <v>0</v>
      </c>
      <c r="T129" s="2294">
        <v>0</v>
      </c>
      <c r="U129" s="2294">
        <v>0</v>
      </c>
      <c r="V129" s="2294">
        <v>1.0264459771785148</v>
      </c>
      <c r="W129" s="2294">
        <v>1.2097830906989326</v>
      </c>
      <c r="X129" s="2051">
        <v>1.0264459771785148</v>
      </c>
      <c r="Y129" s="2295">
        <v>1.3476552256422845E-3</v>
      </c>
      <c r="Z129" s="2254">
        <v>1.3832952849841267E-3</v>
      </c>
      <c r="AA129" s="2064">
        <v>407013.43339311972</v>
      </c>
    </row>
    <row r="130" spans="6:27" x14ac:dyDescent="0.25">
      <c r="F130" s="2249"/>
      <c r="G130" s="1954">
        <v>116</v>
      </c>
      <c r="H130" s="2292">
        <v>456540.71712878661</v>
      </c>
      <c r="I130" s="2246">
        <v>0</v>
      </c>
      <c r="J130" s="2292">
        <v>456540.71712878661</v>
      </c>
      <c r="K130" s="2246">
        <v>70524</v>
      </c>
      <c r="L130" s="2246">
        <v>2000</v>
      </c>
      <c r="M130" s="2080">
        <v>545000</v>
      </c>
      <c r="N130" s="1260">
        <v>545</v>
      </c>
      <c r="O130" s="1261">
        <v>0</v>
      </c>
      <c r="P130" s="101">
        <v>0</v>
      </c>
      <c r="Q130" s="102">
        <v>0.83768938922713143</v>
      </c>
      <c r="R130" s="1261">
        <v>4</v>
      </c>
      <c r="S130" s="2294">
        <v>0</v>
      </c>
      <c r="T130" s="2294">
        <v>0</v>
      </c>
      <c r="U130" s="2294">
        <v>0</v>
      </c>
      <c r="V130" s="2294">
        <v>0.99536519802466117</v>
      </c>
      <c r="W130" s="2294">
        <v>0</v>
      </c>
      <c r="X130" s="2051">
        <v>0.99536519802466117</v>
      </c>
      <c r="Y130" s="2295">
        <v>1.5516210758516893E-3</v>
      </c>
      <c r="Z130" s="2254">
        <v>1.5444296194243544E-3</v>
      </c>
      <c r="AA130" s="2064">
        <v>454424.7413112155</v>
      </c>
    </row>
    <row r="131" spans="6:27" x14ac:dyDescent="0.25">
      <c r="F131" s="2249"/>
      <c r="G131" s="1954">
        <v>117</v>
      </c>
      <c r="H131" s="2292">
        <v>452997.01448045351</v>
      </c>
      <c r="I131" s="2246">
        <v>0</v>
      </c>
      <c r="J131" s="2292">
        <v>452997.01448045351</v>
      </c>
      <c r="K131" s="2246">
        <v>70524</v>
      </c>
      <c r="L131" s="2246">
        <v>2100</v>
      </c>
      <c r="M131" s="2080">
        <v>545000</v>
      </c>
      <c r="N131" s="1260">
        <v>545</v>
      </c>
      <c r="O131" s="1261">
        <v>0</v>
      </c>
      <c r="P131" s="101">
        <v>0</v>
      </c>
      <c r="Q131" s="102">
        <v>0.83118718253294221</v>
      </c>
      <c r="R131" s="1261">
        <v>4</v>
      </c>
      <c r="S131" s="2294">
        <v>0</v>
      </c>
      <c r="T131" s="2294">
        <v>0</v>
      </c>
      <c r="U131" s="2294">
        <v>0</v>
      </c>
      <c r="V131" s="2294">
        <v>0.99691497508131377</v>
      </c>
      <c r="W131" s="2294">
        <v>0</v>
      </c>
      <c r="X131" s="2051">
        <v>0.99691497508131377</v>
      </c>
      <c r="Y131" s="2295">
        <v>1.5395772788596371E-3</v>
      </c>
      <c r="Z131" s="2254">
        <v>1.5348276445901119E-3</v>
      </c>
      <c r="AA131" s="2064">
        <v>451599.50740269083</v>
      </c>
    </row>
    <row r="132" spans="6:27" x14ac:dyDescent="0.25">
      <c r="F132" s="2249"/>
      <c r="G132" s="1954">
        <v>118</v>
      </c>
      <c r="H132" s="2292">
        <v>425947.37224682188</v>
      </c>
      <c r="I132" s="2246">
        <v>0</v>
      </c>
      <c r="J132" s="2292">
        <v>425947.37224682188</v>
      </c>
      <c r="K132" s="2246">
        <v>70524</v>
      </c>
      <c r="L132" s="2246">
        <v>2200</v>
      </c>
      <c r="M132" s="2080">
        <v>545000</v>
      </c>
      <c r="N132" s="1260">
        <v>545</v>
      </c>
      <c r="O132" s="1261">
        <v>0</v>
      </c>
      <c r="P132" s="101">
        <v>0</v>
      </c>
      <c r="Q132" s="102">
        <v>0.78155481146205852</v>
      </c>
      <c r="R132" s="1261">
        <v>4</v>
      </c>
      <c r="S132" s="2294">
        <v>0</v>
      </c>
      <c r="T132" s="2294">
        <v>0</v>
      </c>
      <c r="U132" s="2294">
        <v>0</v>
      </c>
      <c r="V132" s="2294">
        <v>1.0109572081271558</v>
      </c>
      <c r="W132" s="2294">
        <v>1.1962606463574357</v>
      </c>
      <c r="X132" s="2051">
        <v>1.0109572081271558</v>
      </c>
      <c r="Y132" s="2295">
        <v>1.4476450734521812E-3</v>
      </c>
      <c r="Z132" s="2254">
        <v>1.4635072218162485E-3</v>
      </c>
      <c r="AA132" s="2064">
        <v>430614.56625574542</v>
      </c>
    </row>
    <row r="133" spans="6:27" x14ac:dyDescent="0.25">
      <c r="F133" s="2249"/>
      <c r="G133" s="1954">
        <v>119</v>
      </c>
      <c r="H133" s="2292">
        <v>433314.9077780568</v>
      </c>
      <c r="I133" s="2246">
        <v>0</v>
      </c>
      <c r="J133" s="2292">
        <v>433314.9077780568</v>
      </c>
      <c r="K133" s="2246">
        <v>70524</v>
      </c>
      <c r="L133" s="2246">
        <v>2300</v>
      </c>
      <c r="M133" s="2080">
        <v>545000</v>
      </c>
      <c r="N133" s="1260">
        <v>545</v>
      </c>
      <c r="O133" s="1261">
        <v>0</v>
      </c>
      <c r="P133" s="101">
        <v>0</v>
      </c>
      <c r="Q133" s="102">
        <v>0.79507322528083813</v>
      </c>
      <c r="R133" s="1261">
        <v>4</v>
      </c>
      <c r="S133" s="2294">
        <v>0</v>
      </c>
      <c r="T133" s="2294">
        <v>0</v>
      </c>
      <c r="U133" s="2294">
        <v>0</v>
      </c>
      <c r="V133" s="2294">
        <v>1.0069134783605769</v>
      </c>
      <c r="W133" s="2294">
        <v>1.1935545105232221</v>
      </c>
      <c r="X133" s="2051">
        <v>1.0069134783605769</v>
      </c>
      <c r="Y133" s="2295">
        <v>1.4726847314245183E-3</v>
      </c>
      <c r="Z133" s="2254">
        <v>1.4828661054471738E-3</v>
      </c>
      <c r="AA133" s="2064">
        <v>436310.62101629574</v>
      </c>
    </row>
    <row r="134" spans="6:27" x14ac:dyDescent="0.25">
      <c r="F134" s="2249"/>
      <c r="G134" s="1954">
        <v>120</v>
      </c>
      <c r="H134" s="2292">
        <v>442722.38943373447</v>
      </c>
      <c r="I134" s="2246">
        <v>0</v>
      </c>
      <c r="J134" s="2292">
        <v>442722.38943373447</v>
      </c>
      <c r="K134" s="2246">
        <v>70524</v>
      </c>
      <c r="L134" s="2246">
        <v>2400</v>
      </c>
      <c r="M134" s="2080">
        <v>545000</v>
      </c>
      <c r="N134" s="1260">
        <v>545</v>
      </c>
      <c r="O134" s="1261">
        <v>0</v>
      </c>
      <c r="P134" s="101">
        <v>0</v>
      </c>
      <c r="Q134" s="102">
        <v>0.81233465951143935</v>
      </c>
      <c r="R134" s="1261">
        <v>4</v>
      </c>
      <c r="S134" s="2294">
        <v>0</v>
      </c>
      <c r="T134" s="2294">
        <v>0</v>
      </c>
      <c r="U134" s="2294">
        <v>0</v>
      </c>
      <c r="V134" s="2294">
        <v>1.0019101475564476</v>
      </c>
      <c r="W134" s="2294">
        <v>1.1904951256350405</v>
      </c>
      <c r="X134" s="2051">
        <v>1.0019101475564476</v>
      </c>
      <c r="Y134" s="2295">
        <v>1.5046574476795724E-3</v>
      </c>
      <c r="Z134" s="2254">
        <v>1.5075315654265481E-3</v>
      </c>
      <c r="AA134" s="2064">
        <v>443568.05452409596</v>
      </c>
    </row>
    <row r="135" spans="6:27" x14ac:dyDescent="0.25">
      <c r="F135" s="2249"/>
      <c r="G135" s="1954">
        <v>121</v>
      </c>
      <c r="H135" s="2292">
        <v>413311.54246006394</v>
      </c>
      <c r="I135" s="2246">
        <v>0</v>
      </c>
      <c r="J135" s="2292">
        <v>413311.54246006394</v>
      </c>
      <c r="K135" s="2246">
        <v>70624</v>
      </c>
      <c r="L135" s="2246">
        <v>100</v>
      </c>
      <c r="M135" s="2080">
        <v>545000</v>
      </c>
      <c r="N135" s="1260">
        <v>545</v>
      </c>
      <c r="O135" s="1261">
        <v>0</v>
      </c>
      <c r="P135" s="101">
        <v>0</v>
      </c>
      <c r="Q135" s="102">
        <v>0.75836980267901644</v>
      </c>
      <c r="R135" s="1261">
        <v>4</v>
      </c>
      <c r="S135" s="2294">
        <v>0</v>
      </c>
      <c r="T135" s="2294">
        <v>0</v>
      </c>
      <c r="U135" s="2294">
        <v>0</v>
      </c>
      <c r="V135" s="2294">
        <v>1.0178517214260019</v>
      </c>
      <c r="W135" s="2294">
        <v>1.2015361677218079</v>
      </c>
      <c r="X135" s="2051">
        <v>1.0178517214260019</v>
      </c>
      <c r="Y135" s="2295">
        <v>1.4047003391219955E-3</v>
      </c>
      <c r="Z135" s="2254">
        <v>1.4297766582630118E-3</v>
      </c>
      <c r="AA135" s="2064">
        <v>420689.86497821216</v>
      </c>
    </row>
    <row r="136" spans="6:27" x14ac:dyDescent="0.25">
      <c r="F136" s="2249"/>
      <c r="G136" s="1954">
        <v>122</v>
      </c>
      <c r="H136" s="2292">
        <v>395866.21845310723</v>
      </c>
      <c r="I136" s="2246">
        <v>0</v>
      </c>
      <c r="J136" s="2292">
        <v>395866.21845310723</v>
      </c>
      <c r="K136" s="2246">
        <v>70624</v>
      </c>
      <c r="L136" s="2246">
        <v>200</v>
      </c>
      <c r="M136" s="2080">
        <v>545000</v>
      </c>
      <c r="N136" s="1260">
        <v>545</v>
      </c>
      <c r="O136" s="1261">
        <v>0</v>
      </c>
      <c r="P136" s="101">
        <v>0</v>
      </c>
      <c r="Q136" s="102">
        <v>0.72636003385891235</v>
      </c>
      <c r="R136" s="1261">
        <v>4</v>
      </c>
      <c r="S136" s="2294">
        <v>0</v>
      </c>
      <c r="T136" s="2294">
        <v>0</v>
      </c>
      <c r="U136" s="2294">
        <v>0</v>
      </c>
      <c r="V136" s="2294">
        <v>1.0267661258081553</v>
      </c>
      <c r="W136" s="2294">
        <v>1.2101366285866697</v>
      </c>
      <c r="X136" s="2051">
        <v>1.0267661258081553</v>
      </c>
      <c r="Y136" s="2295">
        <v>1.3454098281364887E-3</v>
      </c>
      <c r="Z136" s="2254">
        <v>1.3814212368599187E-3</v>
      </c>
      <c r="AA136" s="2064">
        <v>406462.02345942176</v>
      </c>
    </row>
    <row r="137" spans="6:27" x14ac:dyDescent="0.25">
      <c r="F137" s="2249"/>
      <c r="G137" s="1954">
        <v>123</v>
      </c>
      <c r="H137" s="2292">
        <v>468284.22199191991</v>
      </c>
      <c r="I137" s="2246">
        <v>0</v>
      </c>
      <c r="J137" s="2292">
        <v>468284.22199191991</v>
      </c>
      <c r="K137" s="2246">
        <v>70624</v>
      </c>
      <c r="L137" s="2246">
        <v>300</v>
      </c>
      <c r="M137" s="2080">
        <v>545000</v>
      </c>
      <c r="N137" s="1260">
        <v>545</v>
      </c>
      <c r="O137" s="1261">
        <v>0</v>
      </c>
      <c r="P137" s="101">
        <v>0</v>
      </c>
      <c r="Q137" s="102">
        <v>0.85923710457233016</v>
      </c>
      <c r="R137" s="1261">
        <v>4</v>
      </c>
      <c r="S137" s="2294">
        <v>0</v>
      </c>
      <c r="T137" s="2294">
        <v>0</v>
      </c>
      <c r="U137" s="2294">
        <v>0</v>
      </c>
      <c r="V137" s="2294">
        <v>0.99110785227096088</v>
      </c>
      <c r="W137" s="2294">
        <v>0</v>
      </c>
      <c r="X137" s="2051">
        <v>0.99110785227096088</v>
      </c>
      <c r="Y137" s="2295">
        <v>1.5915331120980956E-3</v>
      </c>
      <c r="Z137" s="2254">
        <v>1.5773809645496619E-3</v>
      </c>
      <c r="AA137" s="2064">
        <v>464120.16951078962</v>
      </c>
    </row>
    <row r="138" spans="6:27" x14ac:dyDescent="0.25">
      <c r="F138" s="2249"/>
      <c r="G138" s="1954">
        <v>124</v>
      </c>
      <c r="H138" s="2292">
        <v>442437.80854876613</v>
      </c>
      <c r="I138" s="2246">
        <v>0</v>
      </c>
      <c r="J138" s="2292">
        <v>442437.80854876613</v>
      </c>
      <c r="K138" s="2246">
        <v>70624</v>
      </c>
      <c r="L138" s="2246">
        <v>400</v>
      </c>
      <c r="M138" s="2080">
        <v>545000</v>
      </c>
      <c r="N138" s="1260">
        <v>545</v>
      </c>
      <c r="O138" s="1261">
        <v>0</v>
      </c>
      <c r="P138" s="101">
        <v>0</v>
      </c>
      <c r="Q138" s="102">
        <v>0.81181249275002965</v>
      </c>
      <c r="R138" s="1261">
        <v>4</v>
      </c>
      <c r="S138" s="2294">
        <v>0</v>
      </c>
      <c r="T138" s="2294">
        <v>0</v>
      </c>
      <c r="U138" s="2294">
        <v>0</v>
      </c>
      <c r="V138" s="2294">
        <v>1.0020568712568725</v>
      </c>
      <c r="W138" s="2294">
        <v>1.190581158202801</v>
      </c>
      <c r="X138" s="2051">
        <v>1.0020568712568725</v>
      </c>
      <c r="Y138" s="2295">
        <v>1.5036902574984241E-3</v>
      </c>
      <c r="Z138" s="2254">
        <v>1.5067831547683117E-3</v>
      </c>
      <c r="AA138" s="2064">
        <v>443347.84616012377</v>
      </c>
    </row>
    <row r="139" spans="6:27" x14ac:dyDescent="0.25">
      <c r="F139" s="2249"/>
      <c r="G139" s="1954">
        <v>125</v>
      </c>
      <c r="H139" s="2292">
        <v>381724.12764477107</v>
      </c>
      <c r="I139" s="2246">
        <v>0</v>
      </c>
      <c r="J139" s="2292">
        <v>381724.12764477107</v>
      </c>
      <c r="K139" s="2246">
        <v>70624</v>
      </c>
      <c r="L139" s="2246">
        <v>500</v>
      </c>
      <c r="M139" s="2080">
        <v>545000</v>
      </c>
      <c r="N139" s="1260">
        <v>545</v>
      </c>
      <c r="O139" s="1261">
        <v>0</v>
      </c>
      <c r="P139" s="101">
        <v>0</v>
      </c>
      <c r="Q139" s="102">
        <v>0.70041124338490102</v>
      </c>
      <c r="R139" s="1261">
        <v>4</v>
      </c>
      <c r="S139" s="2294">
        <v>0</v>
      </c>
      <c r="T139" s="2294">
        <v>0</v>
      </c>
      <c r="U139" s="2294">
        <v>0</v>
      </c>
      <c r="V139" s="2294">
        <v>1.0332961351659158</v>
      </c>
      <c r="W139" s="2294">
        <v>1.2182296590580386</v>
      </c>
      <c r="X139" s="2051">
        <v>1.0332961351659158</v>
      </c>
      <c r="Y139" s="2295">
        <v>1.2973458431915646E-3</v>
      </c>
      <c r="Z139" s="2254">
        <v>1.34054244574341E-3</v>
      </c>
      <c r="AA139" s="2064">
        <v>394434.06579492264</v>
      </c>
    </row>
    <row r="140" spans="6:27" x14ac:dyDescent="0.25">
      <c r="F140" s="2249"/>
      <c r="G140" s="1954">
        <v>126</v>
      </c>
      <c r="H140" s="2292">
        <v>400499.03847455775</v>
      </c>
      <c r="I140" s="2246">
        <v>0</v>
      </c>
      <c r="J140" s="2292">
        <v>400499.03847455775</v>
      </c>
      <c r="K140" s="2246">
        <v>70624</v>
      </c>
      <c r="L140" s="2246">
        <v>600</v>
      </c>
      <c r="M140" s="2080">
        <v>545000</v>
      </c>
      <c r="N140" s="1260">
        <v>545</v>
      </c>
      <c r="O140" s="1261">
        <v>0</v>
      </c>
      <c r="P140" s="101">
        <v>0</v>
      </c>
      <c r="Q140" s="102">
        <v>0.73486062105423444</v>
      </c>
      <c r="R140" s="1261">
        <v>4</v>
      </c>
      <c r="S140" s="2294">
        <v>0</v>
      </c>
      <c r="T140" s="2294">
        <v>0</v>
      </c>
      <c r="U140" s="2294">
        <v>0</v>
      </c>
      <c r="V140" s="2294">
        <v>1.0244908921754252</v>
      </c>
      <c r="W140" s="2294">
        <v>1.2077037084752369</v>
      </c>
      <c r="X140" s="2051">
        <v>1.0244908921754252</v>
      </c>
      <c r="Y140" s="2295">
        <v>1.361155151425764E-3</v>
      </c>
      <c r="Z140" s="2254">
        <v>1.3944910554733569E-3</v>
      </c>
      <c r="AA140" s="2064">
        <v>410307.6172421996</v>
      </c>
    </row>
    <row r="141" spans="6:27" x14ac:dyDescent="0.25">
      <c r="F141" s="2249"/>
      <c r="G141" s="1954">
        <v>127</v>
      </c>
      <c r="H141" s="2292">
        <v>373048.33197025844</v>
      </c>
      <c r="I141" s="2246">
        <v>0</v>
      </c>
      <c r="J141" s="2292">
        <v>373048.33197025844</v>
      </c>
      <c r="K141" s="2246">
        <v>70624</v>
      </c>
      <c r="L141" s="2246">
        <v>700</v>
      </c>
      <c r="M141" s="2080">
        <v>545000</v>
      </c>
      <c r="N141" s="1260">
        <v>545</v>
      </c>
      <c r="O141" s="1261">
        <v>0</v>
      </c>
      <c r="P141" s="101">
        <v>0</v>
      </c>
      <c r="Q141" s="102">
        <v>0.68449235223900629</v>
      </c>
      <c r="R141" s="1261">
        <v>4</v>
      </c>
      <c r="S141" s="2294">
        <v>0</v>
      </c>
      <c r="T141" s="2294">
        <v>0</v>
      </c>
      <c r="U141" s="2294">
        <v>0</v>
      </c>
      <c r="V141" s="2294">
        <v>1.0370642410019464</v>
      </c>
      <c r="W141" s="2294">
        <v>1.2236913169464778</v>
      </c>
      <c r="X141" s="2051">
        <v>1.0370642410019464</v>
      </c>
      <c r="Y141" s="2295">
        <v>1.2678598698417675E-3</v>
      </c>
      <c r="Z141" s="2254">
        <v>1.3148521336142792E-3</v>
      </c>
      <c r="AA141" s="2064">
        <v>386875.08525177819</v>
      </c>
    </row>
    <row r="142" spans="6:27" x14ac:dyDescent="0.25">
      <c r="F142" s="2249"/>
      <c r="G142" s="1954">
        <v>128</v>
      </c>
      <c r="H142" s="2292">
        <v>443499.71399127354</v>
      </c>
      <c r="I142" s="2246">
        <v>0</v>
      </c>
      <c r="J142" s="2292">
        <v>443499.71399127354</v>
      </c>
      <c r="K142" s="2246">
        <v>70624</v>
      </c>
      <c r="L142" s="2246">
        <v>800</v>
      </c>
      <c r="M142" s="2080">
        <v>545000</v>
      </c>
      <c r="N142" s="1260">
        <v>545</v>
      </c>
      <c r="O142" s="1261">
        <v>0</v>
      </c>
      <c r="P142" s="101">
        <v>0</v>
      </c>
      <c r="Q142" s="102">
        <v>0.8137609431032542</v>
      </c>
      <c r="R142" s="1261">
        <v>4</v>
      </c>
      <c r="S142" s="2294">
        <v>0</v>
      </c>
      <c r="T142" s="2294">
        <v>0</v>
      </c>
      <c r="U142" s="2294">
        <v>0</v>
      </c>
      <c r="V142" s="2294">
        <v>1.0015112661967187</v>
      </c>
      <c r="W142" s="2294">
        <v>1.190262201632414</v>
      </c>
      <c r="X142" s="2051">
        <v>1.0015112661967187</v>
      </c>
      <c r="Y142" s="2295">
        <v>1.507299300029216E-3</v>
      </c>
      <c r="Z142" s="2254">
        <v>1.509577230509688E-3</v>
      </c>
      <c r="AA142" s="2064">
        <v>444169.96011728299</v>
      </c>
    </row>
    <row r="143" spans="6:27" x14ac:dyDescent="0.25">
      <c r="F143" s="2249"/>
      <c r="G143" s="1954">
        <v>129</v>
      </c>
      <c r="H143" s="2292">
        <v>435016.43025852268</v>
      </c>
      <c r="I143" s="2246">
        <v>0</v>
      </c>
      <c r="J143" s="2292">
        <v>435016.43025852268</v>
      </c>
      <c r="K143" s="2246">
        <v>70624</v>
      </c>
      <c r="L143" s="2246">
        <v>900</v>
      </c>
      <c r="M143" s="2080">
        <v>545000</v>
      </c>
      <c r="N143" s="1260">
        <v>545</v>
      </c>
      <c r="O143" s="1261">
        <v>0</v>
      </c>
      <c r="P143" s="101">
        <v>0</v>
      </c>
      <c r="Q143" s="102">
        <v>0.79819528487802327</v>
      </c>
      <c r="R143" s="1261">
        <v>4</v>
      </c>
      <c r="S143" s="2294">
        <v>0</v>
      </c>
      <c r="T143" s="2294">
        <v>0</v>
      </c>
      <c r="U143" s="2294">
        <v>0</v>
      </c>
      <c r="V143" s="2294">
        <v>1.0059898590121072</v>
      </c>
      <c r="W143" s="2294">
        <v>1.1929682575010114</v>
      </c>
      <c r="X143" s="2051">
        <v>1.0059898590121072</v>
      </c>
      <c r="Y143" s="2295">
        <v>1.4784676069549423E-3</v>
      </c>
      <c r="Z143" s="2254">
        <v>1.4873234194745699E-3</v>
      </c>
      <c r="AA143" s="2064">
        <v>437622.11734372145</v>
      </c>
    </row>
    <row r="144" spans="6:27" x14ac:dyDescent="0.25">
      <c r="F144" s="2249"/>
      <c r="G144" s="1954">
        <v>130</v>
      </c>
      <c r="H144" s="2292">
        <v>404256.50661879178</v>
      </c>
      <c r="I144" s="2246">
        <v>0</v>
      </c>
      <c r="J144" s="2292">
        <v>404256.50661879178</v>
      </c>
      <c r="K144" s="2246">
        <v>70624</v>
      </c>
      <c r="L144" s="2246">
        <v>1000</v>
      </c>
      <c r="M144" s="2080">
        <v>545000</v>
      </c>
      <c r="N144" s="1260">
        <v>545</v>
      </c>
      <c r="O144" s="1261">
        <v>0</v>
      </c>
      <c r="P144" s="101">
        <v>0</v>
      </c>
      <c r="Q144" s="102">
        <v>0.74175505801613173</v>
      </c>
      <c r="R144" s="1261">
        <v>4</v>
      </c>
      <c r="S144" s="2294">
        <v>0</v>
      </c>
      <c r="T144" s="2294">
        <v>0</v>
      </c>
      <c r="U144" s="2294">
        <v>0</v>
      </c>
      <c r="V144" s="2294">
        <v>1.0225942812314948</v>
      </c>
      <c r="W144" s="2294">
        <v>1.2058095951699732</v>
      </c>
      <c r="X144" s="2051">
        <v>1.0225942812314948</v>
      </c>
      <c r="Y144" s="2295">
        <v>1.3739254620370523E-3</v>
      </c>
      <c r="Z144" s="2254">
        <v>1.4049683203174288E-3</v>
      </c>
      <c r="AA144" s="2064">
        <v>413390.39181899838</v>
      </c>
    </row>
    <row r="145" spans="6:27" x14ac:dyDescent="0.25">
      <c r="F145" s="2249"/>
      <c r="G145" s="1954">
        <v>131</v>
      </c>
      <c r="H145" s="2292">
        <v>392633.57829496544</v>
      </c>
      <c r="I145" s="2246">
        <v>0</v>
      </c>
      <c r="J145" s="2292">
        <v>392633.57829496544</v>
      </c>
      <c r="K145" s="2246">
        <v>70624</v>
      </c>
      <c r="L145" s="2246">
        <v>1100</v>
      </c>
      <c r="M145" s="2080">
        <v>545000</v>
      </c>
      <c r="N145" s="1260">
        <v>545</v>
      </c>
      <c r="O145" s="1261">
        <v>0</v>
      </c>
      <c r="P145" s="101">
        <v>0</v>
      </c>
      <c r="Q145" s="102">
        <v>0.72042858402745957</v>
      </c>
      <c r="R145" s="1261">
        <v>4</v>
      </c>
      <c r="S145" s="2294">
        <v>0</v>
      </c>
      <c r="T145" s="2294">
        <v>0</v>
      </c>
      <c r="U145" s="2294">
        <v>0</v>
      </c>
      <c r="V145" s="2294">
        <v>1.0283120630643801</v>
      </c>
      <c r="W145" s="2294">
        <v>1.2118980542559443</v>
      </c>
      <c r="X145" s="2051">
        <v>1.0283120630643801</v>
      </c>
      <c r="Y145" s="2295">
        <v>1.3344232229732906E-3</v>
      </c>
      <c r="Z145" s="2254">
        <v>1.3722034974166836E-3</v>
      </c>
      <c r="AA145" s="2064">
        <v>403749.84492484573</v>
      </c>
    </row>
    <row r="146" spans="6:27" x14ac:dyDescent="0.25">
      <c r="F146" s="2249"/>
      <c r="G146" s="1954">
        <v>132</v>
      </c>
      <c r="H146" s="2292">
        <v>392688.06215558411</v>
      </c>
      <c r="I146" s="2246">
        <v>0</v>
      </c>
      <c r="J146" s="2292">
        <v>392688.06215558411</v>
      </c>
      <c r="K146" s="2246">
        <v>70624</v>
      </c>
      <c r="L146" s="2246">
        <v>1200</v>
      </c>
      <c r="M146" s="2080">
        <v>545000</v>
      </c>
      <c r="N146" s="1260">
        <v>545</v>
      </c>
      <c r="O146" s="1261">
        <v>0</v>
      </c>
      <c r="P146" s="101">
        <v>0</v>
      </c>
      <c r="Q146" s="102">
        <v>0.72052855441391583</v>
      </c>
      <c r="R146" s="1261">
        <v>4</v>
      </c>
      <c r="S146" s="2294">
        <v>0</v>
      </c>
      <c r="T146" s="2294">
        <v>0</v>
      </c>
      <c r="U146" s="2294">
        <v>0</v>
      </c>
      <c r="V146" s="2294">
        <v>1.0282862869456899</v>
      </c>
      <c r="W146" s="2294">
        <v>1.211867932123917</v>
      </c>
      <c r="X146" s="2051">
        <v>1.0282862869456899</v>
      </c>
      <c r="Y146" s="2295">
        <v>1.3346083944229727E-3</v>
      </c>
      <c r="Z146" s="2254">
        <v>1.3723595104277475E-3</v>
      </c>
      <c r="AA146" s="2064">
        <v>403795.74936186388</v>
      </c>
    </row>
    <row r="147" spans="6:27" x14ac:dyDescent="0.25">
      <c r="F147" s="2249"/>
      <c r="G147" s="1954">
        <v>133</v>
      </c>
      <c r="H147" s="2292">
        <v>381697.15481502155</v>
      </c>
      <c r="I147" s="2246">
        <v>0</v>
      </c>
      <c r="J147" s="2292">
        <v>381697.15481502155</v>
      </c>
      <c r="K147" s="2246">
        <v>70624</v>
      </c>
      <c r="L147" s="2246">
        <v>1300</v>
      </c>
      <c r="M147" s="2080">
        <v>545000</v>
      </c>
      <c r="N147" s="1260">
        <v>545</v>
      </c>
      <c r="O147" s="1261">
        <v>0</v>
      </c>
      <c r="P147" s="101">
        <v>0</v>
      </c>
      <c r="Q147" s="102">
        <v>0.70036175195416794</v>
      </c>
      <c r="R147" s="1261">
        <v>4</v>
      </c>
      <c r="S147" s="2294">
        <v>0</v>
      </c>
      <c r="T147" s="2294">
        <v>0</v>
      </c>
      <c r="U147" s="2294">
        <v>0</v>
      </c>
      <c r="V147" s="2294">
        <v>1.0333080668192629</v>
      </c>
      <c r="W147" s="2294">
        <v>1.2182460537779096</v>
      </c>
      <c r="X147" s="2051">
        <v>1.0333080668192629</v>
      </c>
      <c r="Y147" s="2295">
        <v>1.2972541720447327E-3</v>
      </c>
      <c r="Z147" s="2254">
        <v>1.3404632006887662E-3</v>
      </c>
      <c r="AA147" s="2064">
        <v>394410.74915232282</v>
      </c>
    </row>
    <row r="148" spans="6:27" x14ac:dyDescent="0.25">
      <c r="F148" s="2249"/>
      <c r="G148" s="1954">
        <v>134</v>
      </c>
      <c r="H148" s="2292">
        <v>424472.74615321076</v>
      </c>
      <c r="I148" s="2246">
        <v>0</v>
      </c>
      <c r="J148" s="2292">
        <v>424472.74615321076</v>
      </c>
      <c r="K148" s="2246">
        <v>70624</v>
      </c>
      <c r="L148" s="2246">
        <v>1400</v>
      </c>
      <c r="M148" s="2080">
        <v>545000</v>
      </c>
      <c r="N148" s="1260">
        <v>545</v>
      </c>
      <c r="O148" s="1261">
        <v>0</v>
      </c>
      <c r="P148" s="101">
        <v>0</v>
      </c>
      <c r="Q148" s="102">
        <v>0.77884907551047844</v>
      </c>
      <c r="R148" s="1261">
        <v>4</v>
      </c>
      <c r="S148" s="2294">
        <v>0</v>
      </c>
      <c r="T148" s="2294">
        <v>0</v>
      </c>
      <c r="U148" s="2294">
        <v>0</v>
      </c>
      <c r="V148" s="2294">
        <v>1.0117696002806333</v>
      </c>
      <c r="W148" s="2294">
        <v>1.1968350063013851</v>
      </c>
      <c r="X148" s="2051">
        <v>1.0117696002806333</v>
      </c>
      <c r="Y148" s="2295">
        <v>1.4426333388138392E-3</v>
      </c>
      <c r="Z148" s="2254">
        <v>1.4596125565631936E-3</v>
      </c>
      <c r="AA148" s="2064">
        <v>429468.62070545676</v>
      </c>
    </row>
    <row r="149" spans="6:27" x14ac:dyDescent="0.25">
      <c r="F149" s="2249"/>
      <c r="G149" s="1954">
        <v>135</v>
      </c>
      <c r="H149" s="2292">
        <v>414388.87076557637</v>
      </c>
      <c r="I149" s="2246">
        <v>0</v>
      </c>
      <c r="J149" s="2292">
        <v>414388.87076557637</v>
      </c>
      <c r="K149" s="2246">
        <v>70624</v>
      </c>
      <c r="L149" s="2246">
        <v>1500</v>
      </c>
      <c r="M149" s="2080">
        <v>545000</v>
      </c>
      <c r="N149" s="1260">
        <v>545</v>
      </c>
      <c r="O149" s="1261">
        <v>0</v>
      </c>
      <c r="P149" s="101">
        <v>0</v>
      </c>
      <c r="Q149" s="102">
        <v>0.76034655186344291</v>
      </c>
      <c r="R149" s="1261">
        <v>4</v>
      </c>
      <c r="S149" s="2294">
        <v>0</v>
      </c>
      <c r="T149" s="2294">
        <v>0</v>
      </c>
      <c r="U149" s="2294">
        <v>0</v>
      </c>
      <c r="V149" s="2294">
        <v>1.0172735240973516</v>
      </c>
      <c r="W149" s="2294">
        <v>1.2010551281219102</v>
      </c>
      <c r="X149" s="2051">
        <v>1.0172735240973516</v>
      </c>
      <c r="Y149" s="2295">
        <v>1.4083617985312625E-3</v>
      </c>
      <c r="Z149" s="2254">
        <v>1.4326891699959817E-3</v>
      </c>
      <c r="AA149" s="2064">
        <v>421546.82691041986</v>
      </c>
    </row>
    <row r="150" spans="6:27" x14ac:dyDescent="0.25">
      <c r="F150" s="2249"/>
      <c r="G150" s="1954">
        <v>136</v>
      </c>
      <c r="H150" s="2292">
        <v>432562.62285256013</v>
      </c>
      <c r="I150" s="2246">
        <v>0</v>
      </c>
      <c r="J150" s="2292">
        <v>432562.62285256013</v>
      </c>
      <c r="K150" s="2246">
        <v>70624</v>
      </c>
      <c r="L150" s="2246">
        <v>1600</v>
      </c>
      <c r="M150" s="2080">
        <v>545000</v>
      </c>
      <c r="N150" s="1260">
        <v>545</v>
      </c>
      <c r="O150" s="1261">
        <v>0</v>
      </c>
      <c r="P150" s="101">
        <v>0</v>
      </c>
      <c r="Q150" s="102">
        <v>0.79369288596800025</v>
      </c>
      <c r="R150" s="1261">
        <v>4</v>
      </c>
      <c r="S150" s="2294">
        <v>0</v>
      </c>
      <c r="T150" s="2294">
        <v>0</v>
      </c>
      <c r="U150" s="2294">
        <v>0</v>
      </c>
      <c r="V150" s="2294">
        <v>1.0073235879688589</v>
      </c>
      <c r="W150" s="2294">
        <v>1.1938183399394859</v>
      </c>
      <c r="X150" s="2051">
        <v>1.0073235879688589</v>
      </c>
      <c r="Y150" s="2295">
        <v>1.470127979963691E-3</v>
      </c>
      <c r="Z150" s="2254">
        <v>1.480894591550436E-3</v>
      </c>
      <c r="AA150" s="2064">
        <v>435730.53327306121</v>
      </c>
    </row>
    <row r="151" spans="6:27" x14ac:dyDescent="0.25">
      <c r="F151" s="2249"/>
      <c r="G151" s="1954">
        <v>137</v>
      </c>
      <c r="H151" s="2292">
        <v>438586.09237927478</v>
      </c>
      <c r="I151" s="2246">
        <v>0</v>
      </c>
      <c r="J151" s="2292">
        <v>438586.09237927478</v>
      </c>
      <c r="K151" s="2246">
        <v>70624</v>
      </c>
      <c r="L151" s="2246">
        <v>1700</v>
      </c>
      <c r="M151" s="2080">
        <v>545000</v>
      </c>
      <c r="N151" s="1260">
        <v>545</v>
      </c>
      <c r="O151" s="1261">
        <v>0</v>
      </c>
      <c r="P151" s="101">
        <v>0</v>
      </c>
      <c r="Q151" s="102">
        <v>0.80474512363169681</v>
      </c>
      <c r="R151" s="1261">
        <v>4</v>
      </c>
      <c r="S151" s="2294">
        <v>0</v>
      </c>
      <c r="T151" s="2294">
        <v>0</v>
      </c>
      <c r="U151" s="2294">
        <v>0</v>
      </c>
      <c r="V151" s="2294">
        <v>1.0040752567273792</v>
      </c>
      <c r="W151" s="2294">
        <v>1.191785564779269</v>
      </c>
      <c r="X151" s="2051">
        <v>1.0040752567273792</v>
      </c>
      <c r="Y151" s="2295">
        <v>1.4905996310492268E-3</v>
      </c>
      <c r="Z151" s="2254">
        <v>1.4966742072234892E-3</v>
      </c>
      <c r="AA151" s="2064">
        <v>440373.44330277835</v>
      </c>
    </row>
    <row r="152" spans="6:27" x14ac:dyDescent="0.25">
      <c r="F152" s="2249"/>
      <c r="G152" s="1954">
        <v>138</v>
      </c>
      <c r="H152" s="2292">
        <v>400306.3649802304</v>
      </c>
      <c r="I152" s="2246">
        <v>0</v>
      </c>
      <c r="J152" s="2292">
        <v>400306.3649802304</v>
      </c>
      <c r="K152" s="2246">
        <v>70624</v>
      </c>
      <c r="L152" s="2246">
        <v>1800</v>
      </c>
      <c r="M152" s="2080">
        <v>545000</v>
      </c>
      <c r="N152" s="1260">
        <v>545</v>
      </c>
      <c r="O152" s="1261">
        <v>0</v>
      </c>
      <c r="P152" s="101">
        <v>0</v>
      </c>
      <c r="Q152" s="102">
        <v>0.73450709170684481</v>
      </c>
      <c r="R152" s="1261">
        <v>4</v>
      </c>
      <c r="S152" s="2294">
        <v>0</v>
      </c>
      <c r="T152" s="2294">
        <v>0</v>
      </c>
      <c r="U152" s="2294">
        <v>0</v>
      </c>
      <c r="V152" s="2294">
        <v>1.0245869203074172</v>
      </c>
      <c r="W152" s="2294">
        <v>1.20780274382041</v>
      </c>
      <c r="X152" s="2051">
        <v>1.0245869203074172</v>
      </c>
      <c r="Y152" s="2295">
        <v>1.360500322089979E-3</v>
      </c>
      <c r="Z152" s="2254">
        <v>1.3939508350874206E-3</v>
      </c>
      <c r="AA152" s="2064">
        <v>410148.66567455116</v>
      </c>
    </row>
    <row r="153" spans="6:27" x14ac:dyDescent="0.25">
      <c r="F153" s="2249"/>
      <c r="G153" s="1954">
        <v>139</v>
      </c>
      <c r="H153" s="2292">
        <v>388504.43127678829</v>
      </c>
      <c r="I153" s="2246">
        <v>0</v>
      </c>
      <c r="J153" s="2292">
        <v>388504.43127678829</v>
      </c>
      <c r="K153" s="2246">
        <v>70624</v>
      </c>
      <c r="L153" s="2246">
        <v>1900</v>
      </c>
      <c r="M153" s="2080">
        <v>545000</v>
      </c>
      <c r="N153" s="1260">
        <v>545</v>
      </c>
      <c r="O153" s="1261">
        <v>0</v>
      </c>
      <c r="P153" s="101">
        <v>0</v>
      </c>
      <c r="Q153" s="102">
        <v>0.71285216748034552</v>
      </c>
      <c r="R153" s="1261">
        <v>4</v>
      </c>
      <c r="S153" s="2294">
        <v>0</v>
      </c>
      <c r="T153" s="2294">
        <v>0</v>
      </c>
      <c r="U153" s="2294">
        <v>0</v>
      </c>
      <c r="V153" s="2294">
        <v>1.0302385685724182</v>
      </c>
      <c r="W153" s="2294">
        <v>1.2142242605802682</v>
      </c>
      <c r="X153" s="2051">
        <v>1.0302385685724182</v>
      </c>
      <c r="Y153" s="2295">
        <v>1.3203897067975876E-3</v>
      </c>
      <c r="Z153" s="2254">
        <v>1.3603164014889017E-3</v>
      </c>
      <c r="AA153" s="2064">
        <v>400252.24916263978</v>
      </c>
    </row>
    <row r="154" spans="6:27" x14ac:dyDescent="0.25">
      <c r="F154" s="2249"/>
      <c r="G154" s="1954">
        <v>140</v>
      </c>
      <c r="H154" s="2292">
        <v>430839.01774429204</v>
      </c>
      <c r="I154" s="2246">
        <v>0</v>
      </c>
      <c r="J154" s="2292">
        <v>430839.01774429204</v>
      </c>
      <c r="K154" s="2246">
        <v>70624</v>
      </c>
      <c r="L154" s="2246">
        <v>2000</v>
      </c>
      <c r="M154" s="2080">
        <v>545000</v>
      </c>
      <c r="N154" s="1260">
        <v>545</v>
      </c>
      <c r="O154" s="1261">
        <v>0</v>
      </c>
      <c r="P154" s="101">
        <v>0</v>
      </c>
      <c r="Q154" s="102">
        <v>0.79053030778769184</v>
      </c>
      <c r="R154" s="1261">
        <v>4</v>
      </c>
      <c r="S154" s="2294">
        <v>0</v>
      </c>
      <c r="T154" s="2294">
        <v>0</v>
      </c>
      <c r="U154" s="2294">
        <v>0</v>
      </c>
      <c r="V154" s="2294">
        <v>1.0082664837528803</v>
      </c>
      <c r="W154" s="2294">
        <v>1.1944335247463438</v>
      </c>
      <c r="X154" s="2051">
        <v>1.0082664837528803</v>
      </c>
      <c r="Y154" s="2295">
        <v>1.4642700533602244E-3</v>
      </c>
      <c r="Z154" s="2254">
        <v>1.476374417966156E-3</v>
      </c>
      <c r="AA154" s="2064">
        <v>434400.54148458212</v>
      </c>
    </row>
    <row r="155" spans="6:27" x14ac:dyDescent="0.25">
      <c r="F155" s="2249"/>
      <c r="G155" s="1954">
        <v>141</v>
      </c>
      <c r="H155" s="2292">
        <v>380159.8924644955</v>
      </c>
      <c r="I155" s="2246">
        <v>0</v>
      </c>
      <c r="J155" s="2292">
        <v>380159.8924644955</v>
      </c>
      <c r="K155" s="2246">
        <v>70624</v>
      </c>
      <c r="L155" s="2246">
        <v>2100</v>
      </c>
      <c r="M155" s="2080">
        <v>545000</v>
      </c>
      <c r="N155" s="1260">
        <v>545</v>
      </c>
      <c r="O155" s="1261">
        <v>0</v>
      </c>
      <c r="P155" s="101">
        <v>0</v>
      </c>
      <c r="Q155" s="102">
        <v>0.69754108709081741</v>
      </c>
      <c r="R155" s="1261">
        <v>4</v>
      </c>
      <c r="S155" s="2294">
        <v>0</v>
      </c>
      <c r="T155" s="2294">
        <v>0</v>
      </c>
      <c r="U155" s="2294">
        <v>0</v>
      </c>
      <c r="V155" s="2294">
        <v>1.0339854429050099</v>
      </c>
      <c r="W155" s="2294">
        <v>1.219186472536542</v>
      </c>
      <c r="X155" s="2051">
        <v>1.0339854429050099</v>
      </c>
      <c r="Y155" s="2295">
        <v>1.292029558833472E-3</v>
      </c>
      <c r="Z155" s="2254">
        <v>1.335939755636792E-3</v>
      </c>
      <c r="AA155" s="2064">
        <v>393079.79478462233</v>
      </c>
    </row>
    <row r="156" spans="6:27" x14ac:dyDescent="0.25">
      <c r="F156" s="2249"/>
      <c r="G156" s="1954">
        <v>142</v>
      </c>
      <c r="H156" s="2292">
        <v>415255.61628864094</v>
      </c>
      <c r="I156" s="2246">
        <v>0</v>
      </c>
      <c r="J156" s="2292">
        <v>415255.61628864094</v>
      </c>
      <c r="K156" s="2246">
        <v>70624</v>
      </c>
      <c r="L156" s="2246">
        <v>2200</v>
      </c>
      <c r="M156" s="2080">
        <v>545000</v>
      </c>
      <c r="N156" s="1260">
        <v>545</v>
      </c>
      <c r="O156" s="1261">
        <v>0</v>
      </c>
      <c r="P156" s="101">
        <v>0</v>
      </c>
      <c r="Q156" s="102">
        <v>0.76193691062135949</v>
      </c>
      <c r="R156" s="1261">
        <v>4</v>
      </c>
      <c r="S156" s="2294">
        <v>0</v>
      </c>
      <c r="T156" s="2294">
        <v>0</v>
      </c>
      <c r="U156" s="2294">
        <v>0</v>
      </c>
      <c r="V156" s="2294">
        <v>1.0168065587847259</v>
      </c>
      <c r="W156" s="2294">
        <v>1.2006723448202692</v>
      </c>
      <c r="X156" s="2051">
        <v>1.0168065587847259</v>
      </c>
      <c r="Y156" s="2295">
        <v>1.4113075612431736E-3</v>
      </c>
      <c r="Z156" s="2254">
        <v>1.4350267847345352E-3</v>
      </c>
      <c r="AA156" s="2064">
        <v>422234.63421448355</v>
      </c>
    </row>
    <row r="157" spans="6:27" x14ac:dyDescent="0.25">
      <c r="F157" s="2249"/>
      <c r="G157" s="1954">
        <v>143</v>
      </c>
      <c r="H157" s="2292">
        <v>374915.5436542916</v>
      </c>
      <c r="I157" s="2246">
        <v>0</v>
      </c>
      <c r="J157" s="2292">
        <v>374915.5436542916</v>
      </c>
      <c r="K157" s="2246">
        <v>70624</v>
      </c>
      <c r="L157" s="2246">
        <v>2300</v>
      </c>
      <c r="M157" s="2080">
        <v>545000</v>
      </c>
      <c r="N157" s="1260">
        <v>545</v>
      </c>
      <c r="O157" s="1261">
        <v>0</v>
      </c>
      <c r="P157" s="101">
        <v>0</v>
      </c>
      <c r="Q157" s="102">
        <v>0.68791842872347087</v>
      </c>
      <c r="R157" s="1261">
        <v>4</v>
      </c>
      <c r="S157" s="2294">
        <v>0</v>
      </c>
      <c r="T157" s="2294">
        <v>0</v>
      </c>
      <c r="U157" s="2294">
        <v>0</v>
      </c>
      <c r="V157" s="2294">
        <v>1.0362628774866955</v>
      </c>
      <c r="W157" s="2294">
        <v>1.2224839504497091</v>
      </c>
      <c r="X157" s="2051">
        <v>1.0362628774866955</v>
      </c>
      <c r="Y157" s="2295">
        <v>1.274205864609207E-3</v>
      </c>
      <c r="Z157" s="2254">
        <v>1.3204122357703596E-3</v>
      </c>
      <c r="AA157" s="2064">
        <v>388511.06008168502</v>
      </c>
    </row>
    <row r="158" spans="6:27" x14ac:dyDescent="0.25">
      <c r="F158" s="2249"/>
      <c r="G158" s="1954">
        <v>144</v>
      </c>
      <c r="H158" s="2292">
        <v>371682.42483024538</v>
      </c>
      <c r="I158" s="2246">
        <v>0</v>
      </c>
      <c r="J158" s="2292">
        <v>371682.42483024538</v>
      </c>
      <c r="K158" s="2246">
        <v>70624</v>
      </c>
      <c r="L158" s="2246">
        <v>2400</v>
      </c>
      <c r="M158" s="2080">
        <v>545000</v>
      </c>
      <c r="N158" s="1260">
        <v>545</v>
      </c>
      <c r="O158" s="1261">
        <v>0</v>
      </c>
      <c r="P158" s="101">
        <v>0</v>
      </c>
      <c r="Q158" s="102">
        <v>0.68198610060595477</v>
      </c>
      <c r="R158" s="1261">
        <v>4</v>
      </c>
      <c r="S158" s="2294">
        <v>0</v>
      </c>
      <c r="T158" s="2294">
        <v>0</v>
      </c>
      <c r="U158" s="2294">
        <v>0</v>
      </c>
      <c r="V158" s="2294">
        <v>1.0376483689487834</v>
      </c>
      <c r="W158" s="2294">
        <v>1.2245856151008259</v>
      </c>
      <c r="X158" s="2051">
        <v>1.0376483689487834</v>
      </c>
      <c r="Y158" s="2295">
        <v>1.2632176326292151E-3</v>
      </c>
      <c r="Z158" s="2254">
        <v>1.3107757161250485E-3</v>
      </c>
      <c r="AA158" s="2064">
        <v>385675.66189203289</v>
      </c>
    </row>
    <row r="159" spans="6:27" x14ac:dyDescent="0.25">
      <c r="F159" s="2249"/>
      <c r="G159" s="1954">
        <v>145</v>
      </c>
      <c r="H159" s="2292">
        <v>359030.40238832444</v>
      </c>
      <c r="I159" s="2246">
        <v>0</v>
      </c>
      <c r="J159" s="2292">
        <v>359030.40238832444</v>
      </c>
      <c r="K159" s="2246">
        <v>70724</v>
      </c>
      <c r="L159" s="2246">
        <v>100</v>
      </c>
      <c r="M159" s="2080">
        <v>545000</v>
      </c>
      <c r="N159" s="1260">
        <v>545</v>
      </c>
      <c r="O159" s="1261">
        <v>0</v>
      </c>
      <c r="P159" s="101">
        <v>0</v>
      </c>
      <c r="Q159" s="102">
        <v>0.65877138052903561</v>
      </c>
      <c r="R159" s="1261">
        <v>4</v>
      </c>
      <c r="S159" s="2294">
        <v>0</v>
      </c>
      <c r="T159" s="2294">
        <v>0</v>
      </c>
      <c r="U159" s="2294">
        <v>0</v>
      </c>
      <c r="V159" s="2294">
        <v>1.0430698784351087</v>
      </c>
      <c r="W159" s="2294">
        <v>1.2333143353071641</v>
      </c>
      <c r="X159" s="2051">
        <v>1.0430698784351087</v>
      </c>
      <c r="Y159" s="2295">
        <v>1.2202178651681778E-3</v>
      </c>
      <c r="Z159" s="2254">
        <v>1.272772500285319E-3</v>
      </c>
      <c r="AA159" s="2064">
        <v>374493.79817369772</v>
      </c>
    </row>
    <row r="160" spans="6:27" x14ac:dyDescent="0.25">
      <c r="F160" s="2249"/>
      <c r="G160" s="1954">
        <v>146</v>
      </c>
      <c r="H160" s="2292">
        <v>393658.0830105957</v>
      </c>
      <c r="I160" s="2246">
        <v>0</v>
      </c>
      <c r="J160" s="2292">
        <v>393658.0830105957</v>
      </c>
      <c r="K160" s="2246">
        <v>70724</v>
      </c>
      <c r="L160" s="2246">
        <v>200</v>
      </c>
      <c r="M160" s="2080">
        <v>545000</v>
      </c>
      <c r="N160" s="1260">
        <v>545</v>
      </c>
      <c r="O160" s="1261">
        <v>0</v>
      </c>
      <c r="P160" s="101">
        <v>0</v>
      </c>
      <c r="Q160" s="102">
        <v>0.72230840919375361</v>
      </c>
      <c r="R160" s="1261">
        <v>4</v>
      </c>
      <c r="S160" s="2294">
        <v>0</v>
      </c>
      <c r="T160" s="2294">
        <v>0</v>
      </c>
      <c r="U160" s="2294">
        <v>0</v>
      </c>
      <c r="V160" s="2294">
        <v>1.027825780964708</v>
      </c>
      <c r="W160" s="2294">
        <v>1.2113341370741564</v>
      </c>
      <c r="X160" s="2051">
        <v>1.027825780964708</v>
      </c>
      <c r="Y160" s="2295">
        <v>1.3379051536082595E-3</v>
      </c>
      <c r="Z160" s="2254">
        <v>1.375133409364117E-3</v>
      </c>
      <c r="AA160" s="2064">
        <v>404611.92660343536</v>
      </c>
    </row>
    <row r="161" spans="6:27" x14ac:dyDescent="0.25">
      <c r="F161" s="2249"/>
      <c r="G161" s="1954">
        <v>147</v>
      </c>
      <c r="H161" s="2292">
        <v>388082.95555536437</v>
      </c>
      <c r="I161" s="2246">
        <v>0</v>
      </c>
      <c r="J161" s="2292">
        <v>388082.95555536437</v>
      </c>
      <c r="K161" s="2246">
        <v>70724</v>
      </c>
      <c r="L161" s="2246">
        <v>300</v>
      </c>
      <c r="M161" s="2080">
        <v>545000</v>
      </c>
      <c r="N161" s="1260">
        <v>545</v>
      </c>
      <c r="O161" s="1261">
        <v>0</v>
      </c>
      <c r="P161" s="101">
        <v>0</v>
      </c>
      <c r="Q161" s="102">
        <v>0.71207881753277869</v>
      </c>
      <c r="R161" s="1261">
        <v>4</v>
      </c>
      <c r="S161" s="2294">
        <v>0</v>
      </c>
      <c r="T161" s="2294">
        <v>0</v>
      </c>
      <c r="U161" s="2294">
        <v>0</v>
      </c>
      <c r="V161" s="2294">
        <v>1.0304323045162569</v>
      </c>
      <c r="W161" s="2294">
        <v>1.2144665174346336</v>
      </c>
      <c r="X161" s="2051">
        <v>1.0304323045162569</v>
      </c>
      <c r="Y161" s="2295">
        <v>1.3189572592900926E-3</v>
      </c>
      <c r="Z161" s="2254">
        <v>1.3590961682487363E-3</v>
      </c>
      <c r="AA161" s="2064">
        <v>399893.21423639421</v>
      </c>
    </row>
    <row r="162" spans="6:27" x14ac:dyDescent="0.25">
      <c r="F162" s="2249"/>
      <c r="G162" s="1954">
        <v>148</v>
      </c>
      <c r="H162" s="2292">
        <v>417838.36368029693</v>
      </c>
      <c r="I162" s="2246">
        <v>0</v>
      </c>
      <c r="J162" s="2292">
        <v>417838.36368029693</v>
      </c>
      <c r="K162" s="2246">
        <v>70724</v>
      </c>
      <c r="L162" s="2246">
        <v>400</v>
      </c>
      <c r="M162" s="2080">
        <v>545000</v>
      </c>
      <c r="N162" s="1260">
        <v>545</v>
      </c>
      <c r="O162" s="1261">
        <v>0</v>
      </c>
      <c r="P162" s="101">
        <v>0</v>
      </c>
      <c r="Q162" s="102">
        <v>0.76667589666109526</v>
      </c>
      <c r="R162" s="1261">
        <v>4</v>
      </c>
      <c r="S162" s="2294">
        <v>0</v>
      </c>
      <c r="T162" s="2294">
        <v>0</v>
      </c>
      <c r="U162" s="2294">
        <v>0</v>
      </c>
      <c r="V162" s="2294">
        <v>1.0154066175208705</v>
      </c>
      <c r="W162" s="2294">
        <v>1.1995540767427535</v>
      </c>
      <c r="X162" s="2051">
        <v>1.0154066175208705</v>
      </c>
      <c r="Y162" s="2295">
        <v>1.4200854098252178E-3</v>
      </c>
      <c r="Z162" s="2254">
        <v>1.4419641225813635E-3</v>
      </c>
      <c r="AA162" s="2064">
        <v>424275.83953506564</v>
      </c>
    </row>
    <row r="163" spans="6:27" x14ac:dyDescent="0.25">
      <c r="F163" s="2249"/>
      <c r="G163" s="1954">
        <v>149</v>
      </c>
      <c r="H163" s="2292">
        <v>383254.31219371693</v>
      </c>
      <c r="I163" s="2246">
        <v>0</v>
      </c>
      <c r="J163" s="2292">
        <v>383254.31219371693</v>
      </c>
      <c r="K163" s="2246">
        <v>70724</v>
      </c>
      <c r="L163" s="2246">
        <v>500</v>
      </c>
      <c r="M163" s="2080">
        <v>545000</v>
      </c>
      <c r="N163" s="1260">
        <v>545</v>
      </c>
      <c r="O163" s="1261">
        <v>0</v>
      </c>
      <c r="P163" s="101">
        <v>0</v>
      </c>
      <c r="Q163" s="102">
        <v>0.70321892145636133</v>
      </c>
      <c r="R163" s="1261">
        <v>4</v>
      </c>
      <c r="S163" s="2294">
        <v>0</v>
      </c>
      <c r="T163" s="2294">
        <v>0</v>
      </c>
      <c r="U163" s="2294">
        <v>0</v>
      </c>
      <c r="V163" s="2294">
        <v>1.0326164697888665</v>
      </c>
      <c r="W163" s="2294">
        <v>1.2173055565327331</v>
      </c>
      <c r="X163" s="2051">
        <v>1.0326164697888665</v>
      </c>
      <c r="Y163" s="2295">
        <v>1.3025464014484907E-3</v>
      </c>
      <c r="Z163" s="2254">
        <v>1.3450308667999321E-3</v>
      </c>
      <c r="AA163" s="2064">
        <v>395754.71488883608</v>
      </c>
    </row>
    <row r="164" spans="6:27" x14ac:dyDescent="0.25">
      <c r="F164" s="2249"/>
      <c r="G164" s="1954">
        <v>150</v>
      </c>
      <c r="H164" s="2292">
        <v>370413.07090812473</v>
      </c>
      <c r="I164" s="2246">
        <v>0</v>
      </c>
      <c r="J164" s="2292">
        <v>370413.07090812473</v>
      </c>
      <c r="K164" s="2246">
        <v>70724</v>
      </c>
      <c r="L164" s="2246">
        <v>600</v>
      </c>
      <c r="M164" s="2080">
        <v>545000</v>
      </c>
      <c r="N164" s="1260">
        <v>545</v>
      </c>
      <c r="O164" s="1261">
        <v>0</v>
      </c>
      <c r="P164" s="101">
        <v>0</v>
      </c>
      <c r="Q164" s="102">
        <v>0.67965701084059582</v>
      </c>
      <c r="R164" s="1261">
        <v>4</v>
      </c>
      <c r="S164" s="2294">
        <v>0</v>
      </c>
      <c r="T164" s="2294">
        <v>0</v>
      </c>
      <c r="U164" s="2294">
        <v>0</v>
      </c>
      <c r="V164" s="2294">
        <v>1.0381900934930464</v>
      </c>
      <c r="W164" s="2294">
        <v>1.225425091777455</v>
      </c>
      <c r="X164" s="2051">
        <v>1.0381900934930464</v>
      </c>
      <c r="Y164" s="2295">
        <v>1.2589035457923081E-3</v>
      </c>
      <c r="Z164" s="2254">
        <v>1.3069811899048438E-3</v>
      </c>
      <c r="AA164" s="2064">
        <v>384559.18071715243</v>
      </c>
    </row>
    <row r="165" spans="6:27" x14ac:dyDescent="0.25">
      <c r="F165" s="2249"/>
      <c r="G165" s="1954">
        <v>151</v>
      </c>
      <c r="H165" s="2292">
        <v>412860.51932795352</v>
      </c>
      <c r="I165" s="2246">
        <v>0</v>
      </c>
      <c r="J165" s="2292">
        <v>412860.51932795352</v>
      </c>
      <c r="K165" s="2246">
        <v>70724</v>
      </c>
      <c r="L165" s="2246">
        <v>700</v>
      </c>
      <c r="M165" s="2080">
        <v>545000</v>
      </c>
      <c r="N165" s="1260">
        <v>545</v>
      </c>
      <c r="O165" s="1261">
        <v>0</v>
      </c>
      <c r="P165" s="101">
        <v>0</v>
      </c>
      <c r="Q165" s="102">
        <v>0.75754223729899728</v>
      </c>
      <c r="R165" s="1261">
        <v>4</v>
      </c>
      <c r="S165" s="2294">
        <v>0</v>
      </c>
      <c r="T165" s="2294">
        <v>0</v>
      </c>
      <c r="U165" s="2294">
        <v>0</v>
      </c>
      <c r="V165" s="2294">
        <v>1.0180930151601508</v>
      </c>
      <c r="W165" s="2294">
        <v>1.2017392846779937</v>
      </c>
      <c r="X165" s="2051">
        <v>1.0180930151601508</v>
      </c>
      <c r="Y165" s="2295">
        <v>1.4031674703739892E-3</v>
      </c>
      <c r="Z165" s="2254">
        <v>1.4285550006876962E-3</v>
      </c>
      <c r="AA165" s="2064">
        <v>420330.41096318193</v>
      </c>
    </row>
    <row r="166" spans="6:27" x14ac:dyDescent="0.25">
      <c r="F166" s="2249"/>
      <c r="G166" s="1954">
        <v>152</v>
      </c>
      <c r="H166" s="2292">
        <v>433354.80808672059</v>
      </c>
      <c r="I166" s="2246">
        <v>0</v>
      </c>
      <c r="J166" s="2292">
        <v>433354.80808672059</v>
      </c>
      <c r="K166" s="2246">
        <v>70724</v>
      </c>
      <c r="L166" s="2246">
        <v>800</v>
      </c>
      <c r="M166" s="2080">
        <v>545000</v>
      </c>
      <c r="N166" s="1260">
        <v>545</v>
      </c>
      <c r="O166" s="1261">
        <v>0</v>
      </c>
      <c r="P166" s="101">
        <v>0</v>
      </c>
      <c r="Q166" s="102">
        <v>0.7951464368563681</v>
      </c>
      <c r="R166" s="1261">
        <v>4</v>
      </c>
      <c r="S166" s="2294">
        <v>0</v>
      </c>
      <c r="T166" s="2294">
        <v>0</v>
      </c>
      <c r="U166" s="2294">
        <v>0</v>
      </c>
      <c r="V166" s="2294">
        <v>1.006891754326535</v>
      </c>
      <c r="W166" s="2294">
        <v>1.1935405966439765</v>
      </c>
      <c r="X166" s="2051">
        <v>1.006891754326535</v>
      </c>
      <c r="Y166" s="2295">
        <v>1.4728203385183281E-3</v>
      </c>
      <c r="Z166" s="2254">
        <v>1.4829706544585205E-3</v>
      </c>
      <c r="AA166" s="2064">
        <v>436341.38296027697</v>
      </c>
    </row>
    <row r="167" spans="6:27" x14ac:dyDescent="0.25">
      <c r="F167" s="2249"/>
      <c r="G167" s="1954">
        <v>153</v>
      </c>
      <c r="H167" s="2292">
        <v>405516.92037737201</v>
      </c>
      <c r="I167" s="2246">
        <v>0</v>
      </c>
      <c r="J167" s="2292">
        <v>405516.92037737201</v>
      </c>
      <c r="K167" s="2246">
        <v>70724</v>
      </c>
      <c r="L167" s="2246">
        <v>900</v>
      </c>
      <c r="M167" s="2080">
        <v>545000</v>
      </c>
      <c r="N167" s="1260">
        <v>545</v>
      </c>
      <c r="O167" s="1261">
        <v>0</v>
      </c>
      <c r="P167" s="101">
        <v>0</v>
      </c>
      <c r="Q167" s="102">
        <v>0.74406774381169172</v>
      </c>
      <c r="R167" s="1261">
        <v>4</v>
      </c>
      <c r="S167" s="2294">
        <v>0</v>
      </c>
      <c r="T167" s="2294">
        <v>0</v>
      </c>
      <c r="U167" s="2294">
        <v>0</v>
      </c>
      <c r="V167" s="2294">
        <v>1.0219481293481074</v>
      </c>
      <c r="W167" s="2294">
        <v>1.2051901013832125</v>
      </c>
      <c r="X167" s="2051">
        <v>1.0219481293481074</v>
      </c>
      <c r="Y167" s="2295">
        <v>1.3782091644073597E-3</v>
      </c>
      <c r="Z167" s="2254">
        <v>1.4084582774165195E-3</v>
      </c>
      <c r="AA167" s="2064">
        <v>414417.25819866074</v>
      </c>
    </row>
    <row r="168" spans="6:27" x14ac:dyDescent="0.25">
      <c r="F168" s="2249"/>
      <c r="G168" s="1954">
        <v>154</v>
      </c>
      <c r="H168" s="2292">
        <v>381537.64844072465</v>
      </c>
      <c r="I168" s="2246">
        <v>0</v>
      </c>
      <c r="J168" s="2292">
        <v>381537.64844072465</v>
      </c>
      <c r="K168" s="2246">
        <v>70724</v>
      </c>
      <c r="L168" s="2246">
        <v>1000</v>
      </c>
      <c r="M168" s="2080">
        <v>545000</v>
      </c>
      <c r="N168" s="1260">
        <v>545</v>
      </c>
      <c r="O168" s="1261">
        <v>0</v>
      </c>
      <c r="P168" s="101">
        <v>0</v>
      </c>
      <c r="Q168" s="102">
        <v>0.70006907970775167</v>
      </c>
      <c r="R168" s="1261">
        <v>4</v>
      </c>
      <c r="S168" s="2294">
        <v>0</v>
      </c>
      <c r="T168" s="2294">
        <v>0</v>
      </c>
      <c r="U168" s="2294">
        <v>0</v>
      </c>
      <c r="V168" s="2294">
        <v>1.033378592180572</v>
      </c>
      <c r="W168" s="2294">
        <v>1.2183430801468331</v>
      </c>
      <c r="X168" s="2051">
        <v>1.033378592180572</v>
      </c>
      <c r="Y168" s="2295">
        <v>1.2967120660664351E-3</v>
      </c>
      <c r="Z168" s="2254">
        <v>1.3399944892952937E-3</v>
      </c>
      <c r="AA168" s="2064">
        <v>394272.83800956205</v>
      </c>
    </row>
    <row r="169" spans="6:27" x14ac:dyDescent="0.25">
      <c r="F169" s="2249"/>
      <c r="G169" s="1954">
        <v>155</v>
      </c>
      <c r="H169" s="2292">
        <v>334044.40175759001</v>
      </c>
      <c r="I169" s="2246">
        <v>0</v>
      </c>
      <c r="J169" s="2292">
        <v>334044.40175759001</v>
      </c>
      <c r="K169" s="2246">
        <v>70724</v>
      </c>
      <c r="L169" s="2246">
        <v>1100</v>
      </c>
      <c r="M169" s="2080">
        <v>545000</v>
      </c>
      <c r="N169" s="1260">
        <v>545</v>
      </c>
      <c r="O169" s="1261">
        <v>0</v>
      </c>
      <c r="P169" s="101">
        <v>0</v>
      </c>
      <c r="Q169" s="102">
        <v>0.61292550781209176</v>
      </c>
      <c r="R169" s="1261">
        <v>4</v>
      </c>
      <c r="S169" s="2294">
        <v>0</v>
      </c>
      <c r="T169" s="2294">
        <v>1.4057740398276057</v>
      </c>
      <c r="U169" s="2294">
        <v>0</v>
      </c>
      <c r="V169" s="2294">
        <v>1.0552909972970959</v>
      </c>
      <c r="W169" s="2294">
        <v>0</v>
      </c>
      <c r="X169" s="2051">
        <v>1.0552909972970959</v>
      </c>
      <c r="Y169" s="2295">
        <v>1.1352992506277035E-3</v>
      </c>
      <c r="Z169" s="2254">
        <v>1.1980710784255549E-3</v>
      </c>
      <c r="AA169" s="2064">
        <v>352514.04987227893</v>
      </c>
    </row>
    <row r="170" spans="6:27" x14ac:dyDescent="0.25">
      <c r="F170" s="2249"/>
      <c r="G170" s="1954">
        <v>156</v>
      </c>
      <c r="H170" s="2292">
        <v>324088.35329827183</v>
      </c>
      <c r="I170" s="2246">
        <v>0</v>
      </c>
      <c r="J170" s="2292">
        <v>324088.35329827183</v>
      </c>
      <c r="K170" s="2246">
        <v>70724</v>
      </c>
      <c r="L170" s="2246">
        <v>1200</v>
      </c>
      <c r="M170" s="2080">
        <v>545000</v>
      </c>
      <c r="N170" s="1260">
        <v>545</v>
      </c>
      <c r="O170" s="1261">
        <v>0</v>
      </c>
      <c r="P170" s="101">
        <v>0</v>
      </c>
      <c r="Q170" s="102">
        <v>0.59465752898765478</v>
      </c>
      <c r="R170" s="1261">
        <v>4</v>
      </c>
      <c r="S170" s="2294">
        <v>0</v>
      </c>
      <c r="T170" s="2294">
        <v>1.412560806799672</v>
      </c>
      <c r="U170" s="2294">
        <v>0</v>
      </c>
      <c r="V170" s="2294">
        <v>1.0614012459438023</v>
      </c>
      <c r="W170" s="2294">
        <v>0</v>
      </c>
      <c r="X170" s="2051">
        <v>1.0614012459438023</v>
      </c>
      <c r="Y170" s="2295">
        <v>1.1014621490459818E-3</v>
      </c>
      <c r="Z170" s="2254">
        <v>1.1690932973573431E-3</v>
      </c>
      <c r="AA170" s="2064">
        <v>343987.78198666091</v>
      </c>
    </row>
    <row r="171" spans="6:27" x14ac:dyDescent="0.25">
      <c r="F171" s="2249"/>
      <c r="G171" s="1954">
        <v>157</v>
      </c>
      <c r="H171" s="2292">
        <v>355622.73605983501</v>
      </c>
      <c r="I171" s="2246">
        <v>0</v>
      </c>
      <c r="J171" s="2292">
        <v>355622.73605983501</v>
      </c>
      <c r="K171" s="2246">
        <v>70724</v>
      </c>
      <c r="L171" s="2246">
        <v>1300</v>
      </c>
      <c r="M171" s="2080">
        <v>545000</v>
      </c>
      <c r="N171" s="1260">
        <v>545</v>
      </c>
      <c r="O171" s="1261">
        <v>0</v>
      </c>
      <c r="P171" s="101">
        <v>0</v>
      </c>
      <c r="Q171" s="102">
        <v>0.65251878176116518</v>
      </c>
      <c r="R171" s="1261">
        <v>4</v>
      </c>
      <c r="S171" s="2294">
        <v>0</v>
      </c>
      <c r="T171" s="2294">
        <v>0</v>
      </c>
      <c r="U171" s="2294">
        <v>0</v>
      </c>
      <c r="V171" s="2294">
        <v>1.0445690946690043</v>
      </c>
      <c r="W171" s="2294">
        <v>1.2358026464804648</v>
      </c>
      <c r="X171" s="2051">
        <v>1.0445690946690043</v>
      </c>
      <c r="Y171" s="2295">
        <v>1.2086364077069304E-3</v>
      </c>
      <c r="Z171" s="2254">
        <v>1.2625042381824258E-3</v>
      </c>
      <c r="AA171" s="2064">
        <v>371472.51944973611</v>
      </c>
    </row>
    <row r="172" spans="6:27" x14ac:dyDescent="0.25">
      <c r="F172" s="2249"/>
      <c r="G172" s="1954">
        <v>158</v>
      </c>
      <c r="H172" s="2292">
        <v>356928.30605721747</v>
      </c>
      <c r="I172" s="2246">
        <v>0</v>
      </c>
      <c r="J172" s="2292">
        <v>356928.30605721747</v>
      </c>
      <c r="K172" s="2246">
        <v>70724</v>
      </c>
      <c r="L172" s="2246">
        <v>1400</v>
      </c>
      <c r="M172" s="2080">
        <v>545000</v>
      </c>
      <c r="N172" s="1260">
        <v>545</v>
      </c>
      <c r="O172" s="1261">
        <v>0</v>
      </c>
      <c r="P172" s="101">
        <v>0</v>
      </c>
      <c r="Q172" s="102">
        <v>0.65491432304076602</v>
      </c>
      <c r="R172" s="1261">
        <v>4</v>
      </c>
      <c r="S172" s="2294">
        <v>0</v>
      </c>
      <c r="T172" s="2294">
        <v>0</v>
      </c>
      <c r="U172" s="2294">
        <v>0</v>
      </c>
      <c r="V172" s="2294">
        <v>1.0439911304919356</v>
      </c>
      <c r="W172" s="2294">
        <v>1.234842419238279</v>
      </c>
      <c r="X172" s="2051">
        <v>1.0439911304919356</v>
      </c>
      <c r="Y172" s="2295">
        <v>1.2130735802261274E-3</v>
      </c>
      <c r="Z172" s="2254">
        <v>1.2664380583901746E-3</v>
      </c>
      <c r="AA172" s="2064">
        <v>372629.98574524606</v>
      </c>
    </row>
    <row r="173" spans="6:27" x14ac:dyDescent="0.25">
      <c r="F173" s="2249"/>
      <c r="G173" s="1954">
        <v>159</v>
      </c>
      <c r="H173" s="2292">
        <v>363684.12875645963</v>
      </c>
      <c r="I173" s="2246">
        <v>0</v>
      </c>
      <c r="J173" s="2292">
        <v>363684.12875645963</v>
      </c>
      <c r="K173" s="2246">
        <v>70724</v>
      </c>
      <c r="L173" s="2246">
        <v>1500</v>
      </c>
      <c r="M173" s="2080">
        <v>545000</v>
      </c>
      <c r="N173" s="1260">
        <v>545</v>
      </c>
      <c r="O173" s="1261">
        <v>0</v>
      </c>
      <c r="P173" s="101">
        <v>0</v>
      </c>
      <c r="Q173" s="102">
        <v>0.66731032799350387</v>
      </c>
      <c r="R173" s="1261">
        <v>4</v>
      </c>
      <c r="S173" s="2294">
        <v>0</v>
      </c>
      <c r="T173" s="2294">
        <v>0</v>
      </c>
      <c r="U173" s="2294">
        <v>0</v>
      </c>
      <c r="V173" s="2294">
        <v>1.0410608893276851</v>
      </c>
      <c r="W173" s="2294">
        <v>1.2300102861231379</v>
      </c>
      <c r="X173" s="2051">
        <v>1.0410608893276851</v>
      </c>
      <c r="Y173" s="2295">
        <v>1.2360342417653354E-3</v>
      </c>
      <c r="Z173" s="2254">
        <v>1.2867869069716912E-3</v>
      </c>
      <c r="AA173" s="2064">
        <v>378617.32251756423</v>
      </c>
    </row>
    <row r="174" spans="6:27" x14ac:dyDescent="0.25">
      <c r="F174" s="2249"/>
      <c r="G174" s="1954">
        <v>160</v>
      </c>
      <c r="H174" s="2292">
        <v>427879.81927467528</v>
      </c>
      <c r="I174" s="2246">
        <v>0</v>
      </c>
      <c r="J174" s="2292">
        <v>427879.81927467528</v>
      </c>
      <c r="K174" s="2246">
        <v>70724</v>
      </c>
      <c r="L174" s="2246">
        <v>1600</v>
      </c>
      <c r="M174" s="2080">
        <v>545000</v>
      </c>
      <c r="N174" s="1260">
        <v>545</v>
      </c>
      <c r="O174" s="1261">
        <v>0</v>
      </c>
      <c r="P174" s="101">
        <v>0</v>
      </c>
      <c r="Q174" s="102">
        <v>0.78510058582509223</v>
      </c>
      <c r="R174" s="1261">
        <v>4</v>
      </c>
      <c r="S174" s="2294">
        <v>0</v>
      </c>
      <c r="T174" s="2294">
        <v>0</v>
      </c>
      <c r="U174" s="2294">
        <v>0</v>
      </c>
      <c r="V174" s="2294">
        <v>1.0098927198889847</v>
      </c>
      <c r="W174" s="2294">
        <v>1.1955244901759761</v>
      </c>
      <c r="X174" s="2051">
        <v>1.0098927198889847</v>
      </c>
      <c r="Y174" s="2295">
        <v>1.4542127801733726E-3</v>
      </c>
      <c r="Z174" s="2254">
        <v>1.4685988998666094E-3</v>
      </c>
      <c r="AA174" s="2064">
        <v>432112.71447290899</v>
      </c>
    </row>
    <row r="175" spans="6:27" x14ac:dyDescent="0.25">
      <c r="F175" s="2249"/>
      <c r="G175" s="1954">
        <v>161</v>
      </c>
      <c r="H175" s="2292">
        <v>439653.41906678124</v>
      </c>
      <c r="I175" s="2246">
        <v>0</v>
      </c>
      <c r="J175" s="2292">
        <v>439653.41906678124</v>
      </c>
      <c r="K175" s="2246">
        <v>70724</v>
      </c>
      <c r="L175" s="2246">
        <v>1700</v>
      </c>
      <c r="M175" s="2080">
        <v>545000</v>
      </c>
      <c r="N175" s="1260">
        <v>545</v>
      </c>
      <c r="O175" s="1261">
        <v>0</v>
      </c>
      <c r="P175" s="101">
        <v>0</v>
      </c>
      <c r="Q175" s="102">
        <v>0.80670352122345179</v>
      </c>
      <c r="R175" s="1261">
        <v>4</v>
      </c>
      <c r="S175" s="2294">
        <v>0</v>
      </c>
      <c r="T175" s="2294">
        <v>0</v>
      </c>
      <c r="U175" s="2294">
        <v>0</v>
      </c>
      <c r="V175" s="2294">
        <v>1.0035103429482213</v>
      </c>
      <c r="W175" s="2294">
        <v>1.1914443606476919</v>
      </c>
      <c r="X175" s="2051">
        <v>1.0035103429482213</v>
      </c>
      <c r="Y175" s="2295">
        <v>1.4942270984820755E-3</v>
      </c>
      <c r="Z175" s="2254">
        <v>1.4994723480402732E-3</v>
      </c>
      <c r="AA175" s="2064">
        <v>441196.75334606366</v>
      </c>
    </row>
    <row r="176" spans="6:27" x14ac:dyDescent="0.25">
      <c r="F176" s="2249"/>
      <c r="G176" s="1954">
        <v>162</v>
      </c>
      <c r="H176" s="2292">
        <v>417975.3393086266</v>
      </c>
      <c r="I176" s="2246">
        <v>0</v>
      </c>
      <c r="J176" s="2292">
        <v>417975.3393086266</v>
      </c>
      <c r="K176" s="2246">
        <v>70724</v>
      </c>
      <c r="L176" s="2246">
        <v>1800</v>
      </c>
      <c r="M176" s="2080">
        <v>545000</v>
      </c>
      <c r="N176" s="1260">
        <v>545</v>
      </c>
      <c r="O176" s="1261">
        <v>0</v>
      </c>
      <c r="P176" s="101">
        <v>0</v>
      </c>
      <c r="Q176" s="102">
        <v>0.76692722808922309</v>
      </c>
      <c r="R176" s="1261">
        <v>4</v>
      </c>
      <c r="S176" s="2294">
        <v>0</v>
      </c>
      <c r="T176" s="2294">
        <v>0</v>
      </c>
      <c r="U176" s="2294">
        <v>0</v>
      </c>
      <c r="V176" s="2294">
        <v>1.0153320522429858</v>
      </c>
      <c r="W176" s="2294">
        <v>1.1994957044578978</v>
      </c>
      <c r="X176" s="2051">
        <v>1.0153320522429858</v>
      </c>
      <c r="Y176" s="2295">
        <v>1.4205509417346846E-3</v>
      </c>
      <c r="Z176" s="2254">
        <v>1.4423309029871836E-3</v>
      </c>
      <c r="AA176" s="2064">
        <v>424383.75904718618</v>
      </c>
    </row>
    <row r="177" spans="6:27" x14ac:dyDescent="0.25">
      <c r="F177" s="2249"/>
      <c r="G177" s="1954">
        <v>163</v>
      </c>
      <c r="H177" s="2292">
        <v>400903.14378591074</v>
      </c>
      <c r="I177" s="2246">
        <v>0</v>
      </c>
      <c r="J177" s="2292">
        <v>400903.14378591074</v>
      </c>
      <c r="K177" s="2246">
        <v>70724</v>
      </c>
      <c r="L177" s="2246">
        <v>1900</v>
      </c>
      <c r="M177" s="2080">
        <v>545000</v>
      </c>
      <c r="N177" s="1260">
        <v>545</v>
      </c>
      <c r="O177" s="1261">
        <v>0</v>
      </c>
      <c r="P177" s="101">
        <v>0</v>
      </c>
      <c r="Q177" s="102">
        <v>0.73560209868974447</v>
      </c>
      <c r="R177" s="1261">
        <v>4</v>
      </c>
      <c r="S177" s="2294">
        <v>0</v>
      </c>
      <c r="T177" s="2294">
        <v>0</v>
      </c>
      <c r="U177" s="2294">
        <v>0</v>
      </c>
      <c r="V177" s="2294">
        <v>1.0242890941180072</v>
      </c>
      <c r="W177" s="2294">
        <v>1.2074966011007477</v>
      </c>
      <c r="X177" s="2051">
        <v>1.0242890941180072</v>
      </c>
      <c r="Y177" s="2295">
        <v>1.3625285630283529E-3</v>
      </c>
      <c r="Z177" s="2254">
        <v>1.3956231475342215E-3</v>
      </c>
      <c r="AA177" s="2064">
        <v>410640.71797753166</v>
      </c>
    </row>
    <row r="178" spans="6:27" x14ac:dyDescent="0.25">
      <c r="F178" s="2249"/>
      <c r="G178" s="1954">
        <v>164</v>
      </c>
      <c r="H178" s="2292">
        <v>406840.1132711136</v>
      </c>
      <c r="I178" s="2246">
        <v>0</v>
      </c>
      <c r="J178" s="2292">
        <v>406840.1132711136</v>
      </c>
      <c r="K178" s="2246">
        <v>70724</v>
      </c>
      <c r="L178" s="2246">
        <v>2000</v>
      </c>
      <c r="M178" s="2080">
        <v>545000</v>
      </c>
      <c r="N178" s="1260">
        <v>545</v>
      </c>
      <c r="O178" s="1261">
        <v>0</v>
      </c>
      <c r="P178" s="101">
        <v>0</v>
      </c>
      <c r="Q178" s="102">
        <v>0.74649562068094244</v>
      </c>
      <c r="R178" s="1261">
        <v>4</v>
      </c>
      <c r="S178" s="2294">
        <v>0</v>
      </c>
      <c r="T178" s="2294">
        <v>0</v>
      </c>
      <c r="U178" s="2294">
        <v>0</v>
      </c>
      <c r="V178" s="2294">
        <v>1.021264619904418</v>
      </c>
      <c r="W178" s="2294">
        <v>1.2045483308135001</v>
      </c>
      <c r="X178" s="2051">
        <v>1.021264619904418</v>
      </c>
      <c r="Y178" s="2295">
        <v>1.3827062309434153E-3</v>
      </c>
      <c r="Z178" s="2254">
        <v>1.4121089533838972E-3</v>
      </c>
      <c r="AA178" s="2064">
        <v>415491.41364169418</v>
      </c>
    </row>
    <row r="179" spans="6:27" x14ac:dyDescent="0.25">
      <c r="F179" s="2249"/>
      <c r="G179" s="1954">
        <v>165</v>
      </c>
      <c r="H179" s="2292">
        <v>452075.01961123606</v>
      </c>
      <c r="I179" s="2246">
        <v>0</v>
      </c>
      <c r="J179" s="2292">
        <v>452075.01961123606</v>
      </c>
      <c r="K179" s="2246">
        <v>70724</v>
      </c>
      <c r="L179" s="2246">
        <v>2100</v>
      </c>
      <c r="M179" s="2080">
        <v>545000</v>
      </c>
      <c r="N179" s="1260">
        <v>545</v>
      </c>
      <c r="O179" s="1261">
        <v>0</v>
      </c>
      <c r="P179" s="101">
        <v>0</v>
      </c>
      <c r="Q179" s="102">
        <v>0.82949544882795612</v>
      </c>
      <c r="R179" s="1261">
        <v>4</v>
      </c>
      <c r="S179" s="2294">
        <v>0</v>
      </c>
      <c r="T179" s="2294">
        <v>0</v>
      </c>
      <c r="U179" s="2294">
        <v>0</v>
      </c>
      <c r="V179" s="2294">
        <v>0.99733480553623011</v>
      </c>
      <c r="W179" s="2294">
        <v>0</v>
      </c>
      <c r="X179" s="2051">
        <v>0.99733480553623011</v>
      </c>
      <c r="Y179" s="2295">
        <v>1.5364437430823641E-3</v>
      </c>
      <c r="Z179" s="2254">
        <v>1.5323488217244071E-3</v>
      </c>
      <c r="AA179" s="2064">
        <v>450870.1517717595</v>
      </c>
    </row>
    <row r="180" spans="6:27" x14ac:dyDescent="0.25">
      <c r="F180" s="2249"/>
      <c r="G180" s="1954">
        <v>166</v>
      </c>
      <c r="H180" s="2292">
        <v>441605.81053830148</v>
      </c>
      <c r="I180" s="2246">
        <v>0</v>
      </c>
      <c r="J180" s="2292">
        <v>441605.81053830148</v>
      </c>
      <c r="K180" s="2246">
        <v>70724</v>
      </c>
      <c r="L180" s="2246">
        <v>2200</v>
      </c>
      <c r="M180" s="2080">
        <v>545000</v>
      </c>
      <c r="N180" s="1260">
        <v>545</v>
      </c>
      <c r="O180" s="1261">
        <v>0</v>
      </c>
      <c r="P180" s="101">
        <v>0</v>
      </c>
      <c r="Q180" s="102">
        <v>0.81028589089596603</v>
      </c>
      <c r="R180" s="1261">
        <v>4</v>
      </c>
      <c r="S180" s="2294">
        <v>0</v>
      </c>
      <c r="T180" s="2294">
        <v>0</v>
      </c>
      <c r="U180" s="2294">
        <v>0</v>
      </c>
      <c r="V180" s="2294">
        <v>1.0024878689482826</v>
      </c>
      <c r="W180" s="2294">
        <v>1.1908350135655592</v>
      </c>
      <c r="X180" s="2051">
        <v>1.0024878689482826</v>
      </c>
      <c r="Y180" s="2295">
        <v>1.5008625893416329E-3</v>
      </c>
      <c r="Z180" s="2254">
        <v>1.504596538773295E-3</v>
      </c>
      <c r="AA180" s="2064">
        <v>442704.46792172088</v>
      </c>
    </row>
    <row r="181" spans="6:27" x14ac:dyDescent="0.25">
      <c r="F181" s="2249"/>
      <c r="G181" s="1954">
        <v>167</v>
      </c>
      <c r="H181" s="2292">
        <v>427048.92478762142</v>
      </c>
      <c r="I181" s="2246">
        <v>0</v>
      </c>
      <c r="J181" s="2292">
        <v>427048.92478762142</v>
      </c>
      <c r="K181" s="2246">
        <v>70724</v>
      </c>
      <c r="L181" s="2246">
        <v>2300</v>
      </c>
      <c r="M181" s="2080">
        <v>545000</v>
      </c>
      <c r="N181" s="1260">
        <v>545</v>
      </c>
      <c r="O181" s="1261">
        <v>0</v>
      </c>
      <c r="P181" s="101">
        <v>0</v>
      </c>
      <c r="Q181" s="102">
        <v>0.78357600878462641</v>
      </c>
      <c r="R181" s="1261">
        <v>4</v>
      </c>
      <c r="S181" s="2294">
        <v>0</v>
      </c>
      <c r="T181" s="2294">
        <v>0</v>
      </c>
      <c r="U181" s="2294">
        <v>0</v>
      </c>
      <c r="V181" s="2294">
        <v>1.0103503119283239</v>
      </c>
      <c r="W181" s="2294">
        <v>1.1958387184116617</v>
      </c>
      <c r="X181" s="2051">
        <v>1.0103503119283239</v>
      </c>
      <c r="Y181" s="2295">
        <v>1.4513888625039262E-3</v>
      </c>
      <c r="Z181" s="2254">
        <v>1.4664111899601372E-3</v>
      </c>
      <c r="AA181" s="2064">
        <v>431469.01436782867</v>
      </c>
    </row>
    <row r="182" spans="6:27" x14ac:dyDescent="0.25">
      <c r="F182" s="2249"/>
      <c r="G182" s="1954">
        <v>168</v>
      </c>
      <c r="H182" s="2292">
        <v>406334.90956389741</v>
      </c>
      <c r="I182" s="2246">
        <v>0</v>
      </c>
      <c r="J182" s="2292">
        <v>406334.90956389741</v>
      </c>
      <c r="K182" s="2246">
        <v>70724</v>
      </c>
      <c r="L182" s="2246">
        <v>2400</v>
      </c>
      <c r="M182" s="2080">
        <v>545000</v>
      </c>
      <c r="N182" s="1260">
        <v>545</v>
      </c>
      <c r="O182" s="1261">
        <v>0</v>
      </c>
      <c r="P182" s="101">
        <v>0</v>
      </c>
      <c r="Q182" s="102">
        <v>0.74556864140164658</v>
      </c>
      <c r="R182" s="1261">
        <v>4</v>
      </c>
      <c r="S182" s="2294">
        <v>0</v>
      </c>
      <c r="T182" s="2294">
        <v>0</v>
      </c>
      <c r="U182" s="2294">
        <v>0</v>
      </c>
      <c r="V182" s="2294">
        <v>1.0215262038870669</v>
      </c>
      <c r="W182" s="2294">
        <v>1.2047923259417073</v>
      </c>
      <c r="X182" s="2051">
        <v>1.0215262038870669</v>
      </c>
      <c r="Y182" s="2295">
        <v>1.3809892215063493E-3</v>
      </c>
      <c r="Z182" s="2254">
        <v>1.4107166770543369E-3</v>
      </c>
      <c r="AA182" s="2064">
        <v>415081.75767360278</v>
      </c>
    </row>
    <row r="183" spans="6:27" x14ac:dyDescent="0.25">
      <c r="F183" s="2249"/>
      <c r="G183" s="1954">
        <v>169</v>
      </c>
      <c r="H183" s="2292">
        <v>426943.55949446058</v>
      </c>
      <c r="I183" s="2246">
        <v>0</v>
      </c>
      <c r="J183" s="2292">
        <v>426943.55949446058</v>
      </c>
      <c r="K183" s="2246">
        <v>70824</v>
      </c>
      <c r="L183" s="2246">
        <v>100</v>
      </c>
      <c r="M183" s="2080">
        <v>545000</v>
      </c>
      <c r="N183" s="1260">
        <v>545</v>
      </c>
      <c r="O183" s="1261">
        <v>0</v>
      </c>
      <c r="P183" s="101">
        <v>0</v>
      </c>
      <c r="Q183" s="102">
        <v>0.78338267797148731</v>
      </c>
      <c r="R183" s="1261">
        <v>4</v>
      </c>
      <c r="S183" s="2294">
        <v>0</v>
      </c>
      <c r="T183" s="2294">
        <v>0</v>
      </c>
      <c r="U183" s="2294">
        <v>0</v>
      </c>
      <c r="V183" s="2294">
        <v>1.0104083541395035</v>
      </c>
      <c r="W183" s="2294">
        <v>1.19587881309468</v>
      </c>
      <c r="X183" s="2051">
        <v>1.0104083541395035</v>
      </c>
      <c r="Y183" s="2295">
        <v>1.4510307629885975E-3</v>
      </c>
      <c r="Z183" s="2254">
        <v>1.4661336050370967E-3</v>
      </c>
      <c r="AA183" s="2064">
        <v>431387.33925925911</v>
      </c>
    </row>
    <row r="184" spans="6:27" ht="12" customHeight="1" x14ac:dyDescent="0.25">
      <c r="F184" s="2249"/>
      <c r="G184" s="1954">
        <v>170</v>
      </c>
      <c r="H184" s="2292">
        <v>428314.49795932707</v>
      </c>
      <c r="I184" s="2246">
        <v>0</v>
      </c>
      <c r="J184" s="2292">
        <v>428314.49795932707</v>
      </c>
      <c r="K184" s="2246">
        <v>70824</v>
      </c>
      <c r="L184" s="2246">
        <v>200</v>
      </c>
      <c r="M184" s="2080">
        <v>545000</v>
      </c>
      <c r="N184" s="1260">
        <v>545</v>
      </c>
      <c r="O184" s="1261">
        <v>0</v>
      </c>
      <c r="P184" s="101">
        <v>0</v>
      </c>
      <c r="Q184" s="102">
        <v>0.78589816139326063</v>
      </c>
      <c r="R184" s="1261">
        <v>4</v>
      </c>
      <c r="S184" s="2294">
        <v>0</v>
      </c>
      <c r="T184" s="2294">
        <v>0</v>
      </c>
      <c r="U184" s="2294">
        <v>0</v>
      </c>
      <c r="V184" s="2294">
        <v>1.0096534468784348</v>
      </c>
      <c r="W184" s="2294">
        <v>1.195361483648316</v>
      </c>
      <c r="X184" s="2051">
        <v>1.0096534468784348</v>
      </c>
      <c r="Y184" s="2295">
        <v>1.4556900999019851E-3</v>
      </c>
      <c r="Z184" s="2254">
        <v>1.4697425269528525E-3</v>
      </c>
      <c r="AA184" s="2064">
        <v>432449.20921264094</v>
      </c>
    </row>
    <row r="185" spans="6:27" x14ac:dyDescent="0.25">
      <c r="F185" s="2249"/>
      <c r="G185" s="1954">
        <v>171</v>
      </c>
      <c r="H185" s="2292">
        <v>433296.74357951758</v>
      </c>
      <c r="I185" s="2246">
        <v>0</v>
      </c>
      <c r="J185" s="2292">
        <v>433296.74357951758</v>
      </c>
      <c r="K185" s="2246">
        <v>70824</v>
      </c>
      <c r="L185" s="2246">
        <v>300</v>
      </c>
      <c r="M185" s="2080">
        <v>545000</v>
      </c>
      <c r="N185" s="1260">
        <v>545</v>
      </c>
      <c r="O185" s="1261">
        <v>0</v>
      </c>
      <c r="P185" s="101">
        <v>0</v>
      </c>
      <c r="Q185" s="102">
        <v>0.79503989647617901</v>
      </c>
      <c r="R185" s="1261">
        <v>4</v>
      </c>
      <c r="S185" s="2294">
        <v>0</v>
      </c>
      <c r="T185" s="2294">
        <v>0</v>
      </c>
      <c r="U185" s="2294">
        <v>0</v>
      </c>
      <c r="V185" s="2294">
        <v>1.0069233689586845</v>
      </c>
      <c r="W185" s="2294">
        <v>1.1935608473181549</v>
      </c>
      <c r="X185" s="2051">
        <v>1.0069233689586845</v>
      </c>
      <c r="Y185" s="2295">
        <v>1.4726229977122293E-3</v>
      </c>
      <c r="Z185" s="2254">
        <v>1.4828185100624351E-3</v>
      </c>
      <c r="AA185" s="2064">
        <v>436296.61680391512</v>
      </c>
    </row>
    <row r="186" spans="6:27" x14ac:dyDescent="0.25">
      <c r="F186" s="2249"/>
      <c r="G186" s="1954">
        <v>172</v>
      </c>
      <c r="H186" s="2292">
        <v>406921.47891020426</v>
      </c>
      <c r="I186" s="2246">
        <v>0</v>
      </c>
      <c r="J186" s="2292">
        <v>406921.47891020426</v>
      </c>
      <c r="K186" s="2246">
        <v>70824</v>
      </c>
      <c r="L186" s="2246">
        <v>400</v>
      </c>
      <c r="M186" s="2080">
        <v>545000</v>
      </c>
      <c r="N186" s="1260">
        <v>545</v>
      </c>
      <c r="O186" s="1261">
        <v>0</v>
      </c>
      <c r="P186" s="101">
        <v>0</v>
      </c>
      <c r="Q186" s="102">
        <v>0.74664491543156741</v>
      </c>
      <c r="R186" s="1261">
        <v>4</v>
      </c>
      <c r="S186" s="2294">
        <v>0</v>
      </c>
      <c r="T186" s="2294">
        <v>0</v>
      </c>
      <c r="U186" s="2294">
        <v>0</v>
      </c>
      <c r="V186" s="2294">
        <v>1.021222420199809</v>
      </c>
      <c r="W186" s="2294">
        <v>1.2045091539234782</v>
      </c>
      <c r="X186" s="2051">
        <v>1.021222420199809</v>
      </c>
      <c r="Y186" s="2295">
        <v>1.382982764088711E-3</v>
      </c>
      <c r="Z186" s="2254">
        <v>1.4123330054372949E-3</v>
      </c>
      <c r="AA186" s="2064">
        <v>415557.33752396435</v>
      </c>
    </row>
    <row r="187" spans="6:27" x14ac:dyDescent="0.25">
      <c r="F187" s="2249"/>
      <c r="G187" s="1954">
        <v>173</v>
      </c>
      <c r="H187" s="2292">
        <v>444464.8051912238</v>
      </c>
      <c r="I187" s="2246">
        <v>0</v>
      </c>
      <c r="J187" s="2292">
        <v>444464.8051912238</v>
      </c>
      <c r="K187" s="2246">
        <v>70824</v>
      </c>
      <c r="L187" s="2246">
        <v>500</v>
      </c>
      <c r="M187" s="2080">
        <v>545000</v>
      </c>
      <c r="N187" s="1260">
        <v>545</v>
      </c>
      <c r="O187" s="1261">
        <v>0</v>
      </c>
      <c r="P187" s="101">
        <v>0</v>
      </c>
      <c r="Q187" s="102">
        <v>0.81553175264444733</v>
      </c>
      <c r="R187" s="1261">
        <v>4</v>
      </c>
      <c r="S187" s="2294">
        <v>0</v>
      </c>
      <c r="T187" s="2294">
        <v>0</v>
      </c>
      <c r="U187" s="2294">
        <v>0</v>
      </c>
      <c r="V187" s="2294">
        <v>1.0010200588032951</v>
      </c>
      <c r="W187" s="2294">
        <v>0</v>
      </c>
      <c r="X187" s="2051">
        <v>1.0010200588032951</v>
      </c>
      <c r="Y187" s="2295">
        <v>1.5105793050534764E-3</v>
      </c>
      <c r="Z187" s="2254">
        <v>1.5121201847716715E-3</v>
      </c>
      <c r="AA187" s="2064">
        <v>444918.18542851397</v>
      </c>
    </row>
    <row r="188" spans="6:27" x14ac:dyDescent="0.25">
      <c r="F188" s="2249"/>
      <c r="G188" s="1954">
        <v>174</v>
      </c>
      <c r="H188" s="2292">
        <v>423951.51114292914</v>
      </c>
      <c r="I188" s="2246">
        <v>0</v>
      </c>
      <c r="J188" s="2292">
        <v>423951.51114292914</v>
      </c>
      <c r="K188" s="2246">
        <v>70824</v>
      </c>
      <c r="L188" s="2246">
        <v>600</v>
      </c>
      <c r="M188" s="2080">
        <v>545000</v>
      </c>
      <c r="N188" s="1260">
        <v>545</v>
      </c>
      <c r="O188" s="1261">
        <v>0</v>
      </c>
      <c r="P188" s="101">
        <v>0</v>
      </c>
      <c r="Q188" s="102">
        <v>0.77789268099620024</v>
      </c>
      <c r="R188" s="1261">
        <v>4</v>
      </c>
      <c r="S188" s="2294">
        <v>0</v>
      </c>
      <c r="T188" s="2294">
        <v>0</v>
      </c>
      <c r="U188" s="2294">
        <v>0</v>
      </c>
      <c r="V188" s="2294">
        <v>1.0120566249237193</v>
      </c>
      <c r="W188" s="2294">
        <v>1.1970406356119401</v>
      </c>
      <c r="X188" s="2051">
        <v>1.0120566249237193</v>
      </c>
      <c r="Y188" s="2295">
        <v>1.4408618446248628E-3</v>
      </c>
      <c r="Z188" s="2254">
        <v>1.458233775452403E-3</v>
      </c>
      <c r="AA188" s="2064">
        <v>429062.93549862341</v>
      </c>
    </row>
    <row r="189" spans="6:27" x14ac:dyDescent="0.25">
      <c r="F189" s="2249"/>
      <c r="G189" s="1954">
        <v>175</v>
      </c>
      <c r="H189" s="2292">
        <v>404068.15046452876</v>
      </c>
      <c r="I189" s="2246">
        <v>0</v>
      </c>
      <c r="J189" s="2292">
        <v>404068.15046452876</v>
      </c>
      <c r="K189" s="2246">
        <v>70824</v>
      </c>
      <c r="L189" s="2246">
        <v>700</v>
      </c>
      <c r="M189" s="2080">
        <v>545000</v>
      </c>
      <c r="N189" s="1260">
        <v>545</v>
      </c>
      <c r="O189" s="1261">
        <v>0</v>
      </c>
      <c r="P189" s="101">
        <v>0</v>
      </c>
      <c r="Q189" s="102">
        <v>0.74140945039363071</v>
      </c>
      <c r="R189" s="1261">
        <v>4</v>
      </c>
      <c r="S189" s="2294">
        <v>0</v>
      </c>
      <c r="T189" s="2294">
        <v>0</v>
      </c>
      <c r="U189" s="2294">
        <v>0</v>
      </c>
      <c r="V189" s="2294">
        <v>1.022690421090477</v>
      </c>
      <c r="W189" s="2294">
        <v>1.2059028571019277</v>
      </c>
      <c r="X189" s="2051">
        <v>1.022690421090477</v>
      </c>
      <c r="Y189" s="2295">
        <v>1.3732853058193136E-3</v>
      </c>
      <c r="Z189" s="2254">
        <v>1.4044457276857184E-3</v>
      </c>
      <c r="AA189" s="2064">
        <v>413236.62694781914</v>
      </c>
    </row>
    <row r="190" spans="6:27" x14ac:dyDescent="0.25">
      <c r="F190" s="2249"/>
      <c r="G190" s="1954">
        <v>176</v>
      </c>
      <c r="H190" s="2292">
        <v>418671.90766387398</v>
      </c>
      <c r="I190" s="2246">
        <v>0</v>
      </c>
      <c r="J190" s="2292">
        <v>418671.90766387398</v>
      </c>
      <c r="K190" s="2246">
        <v>70824</v>
      </c>
      <c r="L190" s="2246">
        <v>800</v>
      </c>
      <c r="M190" s="2080">
        <v>545000</v>
      </c>
      <c r="N190" s="1260">
        <v>545</v>
      </c>
      <c r="O190" s="1261">
        <v>0</v>
      </c>
      <c r="P190" s="101">
        <v>0</v>
      </c>
      <c r="Q190" s="102">
        <v>0.76820533516307155</v>
      </c>
      <c r="R190" s="1261">
        <v>4</v>
      </c>
      <c r="S190" s="2294">
        <v>0</v>
      </c>
      <c r="T190" s="2294">
        <v>0</v>
      </c>
      <c r="U190" s="2294">
        <v>0</v>
      </c>
      <c r="V190" s="2294">
        <v>1.01495241785749</v>
      </c>
      <c r="W190" s="2294">
        <v>1.1992003183363908</v>
      </c>
      <c r="X190" s="2051">
        <v>1.01495241785749</v>
      </c>
      <c r="Y190" s="2295">
        <v>1.4229183322000314E-3</v>
      </c>
      <c r="Z190" s="2254">
        <v>1.4441944016801692E-3</v>
      </c>
      <c r="AA190" s="2064">
        <v>424932.06497245672</v>
      </c>
    </row>
    <row r="191" spans="6:27" x14ac:dyDescent="0.25">
      <c r="F191" s="2249"/>
      <c r="G191" s="1954">
        <v>177</v>
      </c>
      <c r="H191" s="2292">
        <v>392717.18086268374</v>
      </c>
      <c r="I191" s="2246">
        <v>0</v>
      </c>
      <c r="J191" s="2292">
        <v>392717.18086268374</v>
      </c>
      <c r="K191" s="2246">
        <v>70824</v>
      </c>
      <c r="L191" s="2246">
        <v>900</v>
      </c>
      <c r="M191" s="2080">
        <v>545000</v>
      </c>
      <c r="N191" s="1260">
        <v>545</v>
      </c>
      <c r="O191" s="1261">
        <v>0</v>
      </c>
      <c r="P191" s="101">
        <v>0</v>
      </c>
      <c r="Q191" s="102">
        <v>0.72058198323428213</v>
      </c>
      <c r="R191" s="1261">
        <v>4</v>
      </c>
      <c r="S191" s="2294">
        <v>0</v>
      </c>
      <c r="T191" s="2294">
        <v>0</v>
      </c>
      <c r="U191" s="2294">
        <v>0</v>
      </c>
      <c r="V191" s="2294">
        <v>1.0282725071035266</v>
      </c>
      <c r="W191" s="2294">
        <v>1.2118518395659725</v>
      </c>
      <c r="X191" s="2051">
        <v>1.0282725071035266</v>
      </c>
      <c r="Y191" s="2295">
        <v>1.3347073586510081E-3</v>
      </c>
      <c r="Z191" s="2254">
        <v>1.3724428819295979E-3</v>
      </c>
      <c r="AA191" s="2064">
        <v>403820.28014830092</v>
      </c>
    </row>
    <row r="192" spans="6:27" x14ac:dyDescent="0.25">
      <c r="F192" s="2249"/>
      <c r="G192" s="1954">
        <v>178</v>
      </c>
      <c r="H192" s="2292">
        <v>378871.1822129878</v>
      </c>
      <c r="I192" s="2246">
        <v>0</v>
      </c>
      <c r="J192" s="2292">
        <v>378871.1822129878</v>
      </c>
      <c r="K192" s="2246">
        <v>70824</v>
      </c>
      <c r="L192" s="2246">
        <v>1000</v>
      </c>
      <c r="M192" s="2080">
        <v>545000</v>
      </c>
      <c r="N192" s="1260">
        <v>545</v>
      </c>
      <c r="O192" s="1261">
        <v>0</v>
      </c>
      <c r="P192" s="101">
        <v>0</v>
      </c>
      <c r="Q192" s="102">
        <v>0.69517648112474828</v>
      </c>
      <c r="R192" s="1261">
        <v>4</v>
      </c>
      <c r="S192" s="2294">
        <v>0</v>
      </c>
      <c r="T192" s="2294">
        <v>0</v>
      </c>
      <c r="U192" s="2294">
        <v>0</v>
      </c>
      <c r="V192" s="2294">
        <v>1.0345495245187131</v>
      </c>
      <c r="W192" s="2294">
        <v>1.2199839792291804</v>
      </c>
      <c r="X192" s="2051">
        <v>1.0345495245187131</v>
      </c>
      <c r="Y192" s="2295">
        <v>1.2876496866514658E-3</v>
      </c>
      <c r="Z192" s="2254">
        <v>1.3321373710719437E-3</v>
      </c>
      <c r="AA192" s="2064">
        <v>391961.00141228922</v>
      </c>
    </row>
    <row r="193" spans="6:27" x14ac:dyDescent="0.25">
      <c r="F193" s="2249"/>
      <c r="G193" s="1954">
        <v>179</v>
      </c>
      <c r="H193" s="2292">
        <v>359551.29884202423</v>
      </c>
      <c r="I193" s="2246">
        <v>0</v>
      </c>
      <c r="J193" s="2292">
        <v>359551.29884202423</v>
      </c>
      <c r="K193" s="2246">
        <v>70824</v>
      </c>
      <c r="L193" s="2246">
        <v>1100</v>
      </c>
      <c r="M193" s="2080">
        <v>545000</v>
      </c>
      <c r="N193" s="1260">
        <v>545</v>
      </c>
      <c r="O193" s="1261">
        <v>0</v>
      </c>
      <c r="P193" s="101">
        <v>0</v>
      </c>
      <c r="Q193" s="102">
        <v>0.65972715383857661</v>
      </c>
      <c r="R193" s="1261">
        <v>4</v>
      </c>
      <c r="S193" s="2294">
        <v>0</v>
      </c>
      <c r="T193" s="2294">
        <v>0</v>
      </c>
      <c r="U193" s="2294">
        <v>0</v>
      </c>
      <c r="V193" s="2294">
        <v>1.0428431494691388</v>
      </c>
      <c r="W193" s="2294">
        <v>1.2329391071238285</v>
      </c>
      <c r="X193" s="2051">
        <v>1.0428431494691388</v>
      </c>
      <c r="Y193" s="2295">
        <v>1.2219882087225928E-3</v>
      </c>
      <c r="Z193" s="2254">
        <v>1.2743420321984201E-3</v>
      </c>
      <c r="AA193" s="2064">
        <v>374955.60888013605</v>
      </c>
    </row>
    <row r="194" spans="6:27" x14ac:dyDescent="0.25">
      <c r="F194" s="2249"/>
      <c r="G194" s="1954">
        <v>180</v>
      </c>
      <c r="H194" s="2292">
        <v>338228.12358041276</v>
      </c>
      <c r="I194" s="2246">
        <v>0</v>
      </c>
      <c r="J194" s="2292">
        <v>338228.12358041276</v>
      </c>
      <c r="K194" s="2246">
        <v>70824</v>
      </c>
      <c r="L194" s="2246">
        <v>1200</v>
      </c>
      <c r="M194" s="2080">
        <v>545000</v>
      </c>
      <c r="N194" s="1260">
        <v>545</v>
      </c>
      <c r="O194" s="1261">
        <v>0</v>
      </c>
      <c r="P194" s="101">
        <v>0</v>
      </c>
      <c r="Q194" s="102">
        <v>0.6206020616154363</v>
      </c>
      <c r="R194" s="1261">
        <v>4</v>
      </c>
      <c r="S194" s="2294">
        <v>0</v>
      </c>
      <c r="T194" s="2294">
        <v>1.4031298194127235</v>
      </c>
      <c r="U194" s="2294">
        <v>0</v>
      </c>
      <c r="V194" s="2294">
        <v>1.0529821659373972</v>
      </c>
      <c r="W194" s="2294">
        <v>1.2494124377882723</v>
      </c>
      <c r="X194" s="2051">
        <v>1.0529821659373972</v>
      </c>
      <c r="Y194" s="2295">
        <v>1.1495182473398001E-3</v>
      </c>
      <c r="Z194" s="2254">
        <v>1.2104222138684235E-3</v>
      </c>
      <c r="AA194" s="2064">
        <v>356148.1821486447</v>
      </c>
    </row>
    <row r="195" spans="6:27" x14ac:dyDescent="0.25">
      <c r="F195" s="2249"/>
      <c r="G195" s="1954">
        <v>181</v>
      </c>
      <c r="H195" s="2292">
        <v>359886.97459176456</v>
      </c>
      <c r="I195" s="2246">
        <v>0</v>
      </c>
      <c r="J195" s="2292">
        <v>359886.97459176456</v>
      </c>
      <c r="K195" s="2246">
        <v>70824</v>
      </c>
      <c r="L195" s="2246">
        <v>1300</v>
      </c>
      <c r="M195" s="2080">
        <v>545000</v>
      </c>
      <c r="N195" s="1260">
        <v>545</v>
      </c>
      <c r="O195" s="1261">
        <v>0</v>
      </c>
      <c r="P195" s="101">
        <v>0</v>
      </c>
      <c r="Q195" s="102">
        <v>0.66034307264543957</v>
      </c>
      <c r="R195" s="1261">
        <v>4</v>
      </c>
      <c r="S195" s="2294">
        <v>0</v>
      </c>
      <c r="T195" s="2294">
        <v>0</v>
      </c>
      <c r="U195" s="2294">
        <v>0</v>
      </c>
      <c r="V195" s="2294">
        <v>1.0426973334145266</v>
      </c>
      <c r="W195" s="2294">
        <v>1.2326980243980601</v>
      </c>
      <c r="X195" s="2051">
        <v>1.0426973334145266</v>
      </c>
      <c r="Y195" s="2295">
        <v>1.2231290523503531E-3</v>
      </c>
      <c r="Z195" s="2254">
        <v>1.27535340130755E-3</v>
      </c>
      <c r="AA195" s="2064">
        <v>375253.18873745442</v>
      </c>
    </row>
    <row r="196" spans="6:27" x14ac:dyDescent="0.25">
      <c r="F196" s="2249"/>
      <c r="G196" s="1954">
        <v>182</v>
      </c>
      <c r="H196" s="2292">
        <v>349774.58318137983</v>
      </c>
      <c r="I196" s="2246">
        <v>0</v>
      </c>
      <c r="J196" s="2292">
        <v>349774.58318137983</v>
      </c>
      <c r="K196" s="2246">
        <v>70824</v>
      </c>
      <c r="L196" s="2246">
        <v>1400</v>
      </c>
      <c r="M196" s="2080">
        <v>545000</v>
      </c>
      <c r="N196" s="1260">
        <v>545</v>
      </c>
      <c r="O196" s="1261">
        <v>0</v>
      </c>
      <c r="P196" s="101">
        <v>0</v>
      </c>
      <c r="Q196" s="102">
        <v>0.64178822602088037</v>
      </c>
      <c r="R196" s="1261">
        <v>4</v>
      </c>
      <c r="S196" s="2294">
        <v>0</v>
      </c>
      <c r="T196" s="2294">
        <v>1.396469881492407</v>
      </c>
      <c r="U196" s="2294">
        <v>0</v>
      </c>
      <c r="V196" s="2294">
        <v>1.0472289047496766</v>
      </c>
      <c r="W196" s="2294">
        <v>1.2402088654406811</v>
      </c>
      <c r="X196" s="2051">
        <v>1.0472289047496766</v>
      </c>
      <c r="Y196" s="2295">
        <v>1.1887605961515418E-3</v>
      </c>
      <c r="Z196" s="2254">
        <v>1.2449044571173518E-3</v>
      </c>
      <c r="AA196" s="2064">
        <v>366294.05365431105</v>
      </c>
    </row>
    <row r="197" spans="6:27" x14ac:dyDescent="0.25">
      <c r="F197" s="2249"/>
      <c r="G197" s="1954">
        <v>183</v>
      </c>
      <c r="H197" s="2292">
        <v>396862.04779112246</v>
      </c>
      <c r="I197" s="2246">
        <v>0</v>
      </c>
      <c r="J197" s="2292">
        <v>396862.04779112246</v>
      </c>
      <c r="K197" s="2246">
        <v>70824</v>
      </c>
      <c r="L197" s="2246">
        <v>1500</v>
      </c>
      <c r="M197" s="2080">
        <v>545000</v>
      </c>
      <c r="N197" s="1260">
        <v>545</v>
      </c>
      <c r="O197" s="1261">
        <v>0</v>
      </c>
      <c r="P197" s="101">
        <v>0</v>
      </c>
      <c r="Q197" s="102">
        <v>0.72818724365343568</v>
      </c>
      <c r="R197" s="1261">
        <v>4</v>
      </c>
      <c r="S197" s="2294">
        <v>0</v>
      </c>
      <c r="T197" s="2294">
        <v>0</v>
      </c>
      <c r="U197" s="2294">
        <v>0</v>
      </c>
      <c r="V197" s="2294">
        <v>1.026283019180898</v>
      </c>
      <c r="W197" s="2294">
        <v>1.2096045807993856</v>
      </c>
      <c r="X197" s="2051">
        <v>1.026283019180898</v>
      </c>
      <c r="Y197" s="2295">
        <v>1.3487943012641726E-3</v>
      </c>
      <c r="Z197" s="2254">
        <v>1.3842446877553849E-3</v>
      </c>
      <c r="AA197" s="2064">
        <v>407292.780605387</v>
      </c>
    </row>
    <row r="198" spans="6:27" x14ac:dyDescent="0.25">
      <c r="F198" s="2249"/>
      <c r="G198" s="1954">
        <v>184</v>
      </c>
      <c r="H198" s="2292">
        <v>430575.44808097923</v>
      </c>
      <c r="I198" s="2246">
        <v>0</v>
      </c>
      <c r="J198" s="2292">
        <v>430575.44808097923</v>
      </c>
      <c r="K198" s="2246">
        <v>70824</v>
      </c>
      <c r="L198" s="2246">
        <v>1600</v>
      </c>
      <c r="M198" s="2080">
        <v>545000</v>
      </c>
      <c r="N198" s="1260">
        <v>545</v>
      </c>
      <c r="O198" s="1261">
        <v>0</v>
      </c>
      <c r="P198" s="101">
        <v>0</v>
      </c>
      <c r="Q198" s="102">
        <v>0.79004669372656744</v>
      </c>
      <c r="R198" s="1261">
        <v>4</v>
      </c>
      <c r="S198" s="2294">
        <v>0</v>
      </c>
      <c r="T198" s="2294">
        <v>0</v>
      </c>
      <c r="U198" s="2294">
        <v>0</v>
      </c>
      <c r="V198" s="2294">
        <v>1.0084110084328195</v>
      </c>
      <c r="W198" s="2294">
        <v>1.1945289117696558</v>
      </c>
      <c r="X198" s="2051">
        <v>1.0084110084328195</v>
      </c>
      <c r="Y198" s="2295">
        <v>1.4633742729200411E-3</v>
      </c>
      <c r="Z198" s="2254">
        <v>1.4756827262699427E-3</v>
      </c>
      <c r="AA198" s="2064">
        <v>434197.02180575341</v>
      </c>
    </row>
    <row r="199" spans="6:27" x14ac:dyDescent="0.25">
      <c r="F199" s="2249"/>
      <c r="G199" s="1954">
        <v>185</v>
      </c>
      <c r="H199" s="2292">
        <v>410618.61553317495</v>
      </c>
      <c r="I199" s="2246">
        <v>0</v>
      </c>
      <c r="J199" s="2292">
        <v>410618.61553317495</v>
      </c>
      <c r="K199" s="2246">
        <v>70824</v>
      </c>
      <c r="L199" s="2246">
        <v>1700</v>
      </c>
      <c r="M199" s="2080">
        <v>545000</v>
      </c>
      <c r="N199" s="1260">
        <v>545</v>
      </c>
      <c r="O199" s="1261">
        <v>0</v>
      </c>
      <c r="P199" s="101">
        <v>0</v>
      </c>
      <c r="Q199" s="102">
        <v>0.75342865235444945</v>
      </c>
      <c r="R199" s="1261">
        <v>4</v>
      </c>
      <c r="S199" s="2294">
        <v>0</v>
      </c>
      <c r="T199" s="2294">
        <v>0</v>
      </c>
      <c r="U199" s="2294">
        <v>0</v>
      </c>
      <c r="V199" s="2294">
        <v>1.0192852052371855</v>
      </c>
      <c r="W199" s="2294">
        <v>1.2027640704159039</v>
      </c>
      <c r="X199" s="2051">
        <v>1.0192852052371855</v>
      </c>
      <c r="Y199" s="2295">
        <v>1.3955480291116908E-3</v>
      </c>
      <c r="Z199" s="2254">
        <v>1.4224614592714595E-3</v>
      </c>
      <c r="AA199" s="2064">
        <v>418537.47980794118</v>
      </c>
    </row>
    <row r="200" spans="6:27" x14ac:dyDescent="0.25">
      <c r="F200" s="2249"/>
      <c r="G200" s="1954">
        <v>186</v>
      </c>
      <c r="H200" s="2292">
        <v>431299.66836786072</v>
      </c>
      <c r="I200" s="2246">
        <v>0</v>
      </c>
      <c r="J200" s="2292">
        <v>431299.66836786072</v>
      </c>
      <c r="K200" s="2246">
        <v>70824</v>
      </c>
      <c r="L200" s="2246">
        <v>1800</v>
      </c>
      <c r="M200" s="2080">
        <v>545000</v>
      </c>
      <c r="N200" s="1260">
        <v>545</v>
      </c>
      <c r="O200" s="1261">
        <v>0</v>
      </c>
      <c r="P200" s="101">
        <v>0</v>
      </c>
      <c r="Q200" s="102">
        <v>0.79137553828965268</v>
      </c>
      <c r="R200" s="1261">
        <v>4</v>
      </c>
      <c r="S200" s="2294">
        <v>0</v>
      </c>
      <c r="T200" s="2294">
        <v>0</v>
      </c>
      <c r="U200" s="2294">
        <v>0</v>
      </c>
      <c r="V200" s="2294">
        <v>1.0080140906240906</v>
      </c>
      <c r="W200" s="2294">
        <v>1.1942676504728651</v>
      </c>
      <c r="X200" s="2051">
        <v>1.0080140906240906</v>
      </c>
      <c r="Y200" s="2295">
        <v>1.465835642560304E-3</v>
      </c>
      <c r="Z200" s="2254">
        <v>1.4775829822398043E-3</v>
      </c>
      <c r="AA200" s="2064">
        <v>434756.142996301</v>
      </c>
    </row>
    <row r="201" spans="6:27" x14ac:dyDescent="0.25">
      <c r="F201" s="2249"/>
      <c r="G201" s="1954">
        <v>187</v>
      </c>
      <c r="H201" s="2292">
        <v>364793.8957262123</v>
      </c>
      <c r="I201" s="2246">
        <v>0</v>
      </c>
      <c r="J201" s="2292">
        <v>364793.8957262123</v>
      </c>
      <c r="K201" s="2246">
        <v>70824</v>
      </c>
      <c r="L201" s="2246">
        <v>1900</v>
      </c>
      <c r="M201" s="2080">
        <v>545000</v>
      </c>
      <c r="N201" s="1260">
        <v>545</v>
      </c>
      <c r="O201" s="1261">
        <v>0</v>
      </c>
      <c r="P201" s="101">
        <v>0</v>
      </c>
      <c r="Q201" s="102">
        <v>0.66934659766277482</v>
      </c>
      <c r="R201" s="1261">
        <v>4</v>
      </c>
      <c r="S201" s="2294">
        <v>0</v>
      </c>
      <c r="T201" s="2294">
        <v>0</v>
      </c>
      <c r="U201" s="2294">
        <v>0</v>
      </c>
      <c r="V201" s="2294">
        <v>1.0405860105902498</v>
      </c>
      <c r="W201" s="2294">
        <v>1.2292384260347764</v>
      </c>
      <c r="X201" s="2051">
        <v>1.0405860105902498</v>
      </c>
      <c r="Y201" s="2295">
        <v>1.2398059487674659E-3</v>
      </c>
      <c r="Z201" s="2254">
        <v>1.290124726133997E-3</v>
      </c>
      <c r="AA201" s="2064">
        <v>379599.42464141484</v>
      </c>
    </row>
    <row r="202" spans="6:27" x14ac:dyDescent="0.25">
      <c r="F202" s="2249"/>
      <c r="G202" s="1954">
        <v>188</v>
      </c>
      <c r="H202" s="2292">
        <v>422409.82552259223</v>
      </c>
      <c r="I202" s="2246">
        <v>0</v>
      </c>
      <c r="J202" s="2292">
        <v>422409.82552259223</v>
      </c>
      <c r="K202" s="2246">
        <v>70824</v>
      </c>
      <c r="L202" s="2246">
        <v>2000</v>
      </c>
      <c r="M202" s="2080">
        <v>545000</v>
      </c>
      <c r="N202" s="1260">
        <v>545</v>
      </c>
      <c r="O202" s="1261">
        <v>0</v>
      </c>
      <c r="P202" s="101">
        <v>0</v>
      </c>
      <c r="Q202" s="102">
        <v>0.77506390004145365</v>
      </c>
      <c r="R202" s="1261">
        <v>4</v>
      </c>
      <c r="S202" s="2294">
        <v>0</v>
      </c>
      <c r="T202" s="2294">
        <v>0</v>
      </c>
      <c r="U202" s="2294">
        <v>0</v>
      </c>
      <c r="V202" s="2294">
        <v>1.0129047755993845</v>
      </c>
      <c r="W202" s="2294">
        <v>1.1976568181175078</v>
      </c>
      <c r="X202" s="2051">
        <v>1.0129047755993845</v>
      </c>
      <c r="Y202" s="2295">
        <v>1.4356221982776622E-3</v>
      </c>
      <c r="Z202" s="2254">
        <v>1.4541485805919306E-3</v>
      </c>
      <c r="AA202" s="2064">
        <v>427860.92953193648</v>
      </c>
    </row>
    <row r="203" spans="6:27" x14ac:dyDescent="0.25">
      <c r="F203" s="2249"/>
      <c r="G203" s="1954">
        <v>189</v>
      </c>
      <c r="H203" s="2292">
        <v>456268.30041651585</v>
      </c>
      <c r="I203" s="2246">
        <v>0</v>
      </c>
      <c r="J203" s="2292">
        <v>456268.30041651585</v>
      </c>
      <c r="K203" s="2246">
        <v>70824</v>
      </c>
      <c r="L203" s="2246">
        <v>2100</v>
      </c>
      <c r="M203" s="2080">
        <v>545000</v>
      </c>
      <c r="N203" s="1260">
        <v>545</v>
      </c>
      <c r="O203" s="1261">
        <v>0</v>
      </c>
      <c r="P203" s="101">
        <v>0</v>
      </c>
      <c r="Q203" s="102">
        <v>0.83718954204865292</v>
      </c>
      <c r="R203" s="1261">
        <v>4</v>
      </c>
      <c r="S203" s="2294">
        <v>0</v>
      </c>
      <c r="T203" s="2294">
        <v>0</v>
      </c>
      <c r="U203" s="2294">
        <v>0</v>
      </c>
      <c r="V203" s="2294">
        <v>0.9954805386451433</v>
      </c>
      <c r="W203" s="2294">
        <v>0</v>
      </c>
      <c r="X203" s="2051">
        <v>0.9954805386451433</v>
      </c>
      <c r="Y203" s="2295">
        <v>1.5506952274085717E-3</v>
      </c>
      <c r="Z203" s="2254">
        <v>1.543686920255138E-3</v>
      </c>
      <c r="AA203" s="2064">
        <v>454206.21346533723</v>
      </c>
    </row>
    <row r="204" spans="6:27" x14ac:dyDescent="0.25">
      <c r="F204" s="2249"/>
      <c r="G204" s="1954">
        <v>190</v>
      </c>
      <c r="H204" s="2292">
        <v>438679.40551628172</v>
      </c>
      <c r="I204" s="2246">
        <v>0</v>
      </c>
      <c r="J204" s="2292">
        <v>438679.40551628172</v>
      </c>
      <c r="K204" s="2246">
        <v>70824</v>
      </c>
      <c r="L204" s="2246">
        <v>2200</v>
      </c>
      <c r="M204" s="2080">
        <v>545000</v>
      </c>
      <c r="N204" s="1260">
        <v>545</v>
      </c>
      <c r="O204" s="1261">
        <v>0</v>
      </c>
      <c r="P204" s="101">
        <v>0</v>
      </c>
      <c r="Q204" s="102">
        <v>0.80491634039684723</v>
      </c>
      <c r="R204" s="1261">
        <v>4</v>
      </c>
      <c r="S204" s="2294">
        <v>0</v>
      </c>
      <c r="T204" s="2294">
        <v>0</v>
      </c>
      <c r="U204" s="2294">
        <v>0</v>
      </c>
      <c r="V204" s="2294">
        <v>1.004025713316242</v>
      </c>
      <c r="W204" s="2294">
        <v>1.1917555062473921</v>
      </c>
      <c r="X204" s="2051">
        <v>1.004025713316242</v>
      </c>
      <c r="Y204" s="2295">
        <v>1.4909167695312977E-3</v>
      </c>
      <c r="Z204" s="2254">
        <v>1.4969187730238085E-3</v>
      </c>
      <c r="AA204" s="2064">
        <v>440445.40304062975</v>
      </c>
    </row>
    <row r="205" spans="6:27" x14ac:dyDescent="0.25">
      <c r="F205" s="2249"/>
      <c r="G205" s="1954">
        <v>191</v>
      </c>
      <c r="H205" s="2292">
        <v>389245.60641060874</v>
      </c>
      <c r="I205" s="2246">
        <v>0</v>
      </c>
      <c r="J205" s="2292">
        <v>389245.60641060874</v>
      </c>
      <c r="K205" s="2246">
        <v>70824</v>
      </c>
      <c r="L205" s="2246">
        <v>2300</v>
      </c>
      <c r="M205" s="2080">
        <v>545000</v>
      </c>
      <c r="N205" s="1260">
        <v>545</v>
      </c>
      <c r="O205" s="1261">
        <v>0</v>
      </c>
      <c r="P205" s="101">
        <v>0</v>
      </c>
      <c r="Q205" s="102">
        <v>0.71421212185432792</v>
      </c>
      <c r="R205" s="1261">
        <v>4</v>
      </c>
      <c r="S205" s="2294">
        <v>0</v>
      </c>
      <c r="T205" s="2294">
        <v>0</v>
      </c>
      <c r="U205" s="2294">
        <v>0</v>
      </c>
      <c r="V205" s="2294">
        <v>1.0298966043457831</v>
      </c>
      <c r="W205" s="2294">
        <v>1.2138004086612866</v>
      </c>
      <c r="X205" s="2051">
        <v>1.0298966043457831</v>
      </c>
      <c r="Y205" s="2295">
        <v>1.3229086999900581E-3</v>
      </c>
      <c r="Z205" s="2254">
        <v>1.3624591779792551E-3</v>
      </c>
      <c r="AA205" s="2064">
        <v>400882.72829880111</v>
      </c>
    </row>
    <row r="206" spans="6:27" x14ac:dyDescent="0.25">
      <c r="F206" s="2249"/>
      <c r="G206" s="1954">
        <v>192</v>
      </c>
      <c r="H206" s="2292">
        <v>372760.23331893602</v>
      </c>
      <c r="I206" s="2246">
        <v>0</v>
      </c>
      <c r="J206" s="2292">
        <v>372760.23331893602</v>
      </c>
      <c r="K206" s="2246">
        <v>70824</v>
      </c>
      <c r="L206" s="2246">
        <v>2400</v>
      </c>
      <c r="M206" s="2080">
        <v>545000</v>
      </c>
      <c r="N206" s="1260">
        <v>545</v>
      </c>
      <c r="O206" s="1261">
        <v>0</v>
      </c>
      <c r="P206" s="101">
        <v>0</v>
      </c>
      <c r="Q206" s="102">
        <v>0.68396373086043305</v>
      </c>
      <c r="R206" s="1261">
        <v>4</v>
      </c>
      <c r="S206" s="2294">
        <v>0</v>
      </c>
      <c r="T206" s="2294">
        <v>0</v>
      </c>
      <c r="U206" s="2294">
        <v>0</v>
      </c>
      <c r="V206" s="2294">
        <v>1.037187572251316</v>
      </c>
      <c r="W206" s="2294">
        <v>1.223879164052343</v>
      </c>
      <c r="X206" s="2051">
        <v>1.037187572251316</v>
      </c>
      <c r="Y206" s="2295">
        <v>1.2668807240119549E-3</v>
      </c>
      <c r="Z206" s="2254">
        <v>1.313992942469949E-3</v>
      </c>
      <c r="AA206" s="2064">
        <v>386622.28142790135</v>
      </c>
    </row>
    <row r="207" spans="6:27" x14ac:dyDescent="0.25">
      <c r="F207" s="2249"/>
      <c r="G207" s="1954">
        <v>193</v>
      </c>
      <c r="H207" s="2292">
        <v>308013.31856535299</v>
      </c>
      <c r="I207" s="2246">
        <v>0</v>
      </c>
      <c r="J207" s="2292">
        <v>308013.31856535299</v>
      </c>
      <c r="K207" s="2246">
        <v>70924</v>
      </c>
      <c r="L207" s="2246">
        <v>100</v>
      </c>
      <c r="M207" s="2080">
        <v>545000</v>
      </c>
      <c r="N207" s="1260">
        <v>545</v>
      </c>
      <c r="O207" s="1261">
        <v>0</v>
      </c>
      <c r="P207" s="101">
        <v>0</v>
      </c>
      <c r="Q207" s="102">
        <v>0.56516205241349171</v>
      </c>
      <c r="R207" s="1261">
        <v>4</v>
      </c>
      <c r="S207" s="2294">
        <v>0</v>
      </c>
      <c r="T207" s="2294">
        <v>1.4249879636485117</v>
      </c>
      <c r="U207" s="2294">
        <v>0</v>
      </c>
      <c r="V207" s="2294">
        <v>1.073412607165114</v>
      </c>
      <c r="W207" s="2294">
        <v>0</v>
      </c>
      <c r="X207" s="2051">
        <v>1.073412607165114</v>
      </c>
      <c r="Y207" s="2295">
        <v>1.046828768602921E-3</v>
      </c>
      <c r="Z207" s="2254">
        <v>1.1236791977615073E-3</v>
      </c>
      <c r="AA207" s="2064">
        <v>330625.37932281435</v>
      </c>
    </row>
    <row r="208" spans="6:27" x14ac:dyDescent="0.25">
      <c r="F208" s="2249"/>
      <c r="G208" s="1954">
        <v>194</v>
      </c>
      <c r="H208" s="2292">
        <v>302327.30115531542</v>
      </c>
      <c r="I208" s="2246">
        <v>0</v>
      </c>
      <c r="J208" s="2292">
        <v>302327.30115531542</v>
      </c>
      <c r="K208" s="2246">
        <v>70924</v>
      </c>
      <c r="L208" s="2246">
        <v>200</v>
      </c>
      <c r="M208" s="2080">
        <v>545000</v>
      </c>
      <c r="N208" s="1260">
        <v>545</v>
      </c>
      <c r="O208" s="1261">
        <v>0</v>
      </c>
      <c r="P208" s="101">
        <v>0</v>
      </c>
      <c r="Q208" s="102">
        <v>0.55472899294553291</v>
      </c>
      <c r="R208" s="1261">
        <v>4</v>
      </c>
      <c r="S208" s="2294">
        <v>0</v>
      </c>
      <c r="T208" s="2294">
        <v>1.4298181115853517</v>
      </c>
      <c r="U208" s="2294">
        <v>0</v>
      </c>
      <c r="V208" s="2294">
        <v>1.0783239446260957</v>
      </c>
      <c r="W208" s="2294">
        <v>0</v>
      </c>
      <c r="X208" s="2051">
        <v>1.0783239446260957</v>
      </c>
      <c r="Y208" s="2295">
        <v>1.0275039983906177E-3</v>
      </c>
      <c r="Z208" s="2254">
        <v>1.1079821646636564E-3</v>
      </c>
      <c r="AA208" s="2064">
        <v>326006.7679499613</v>
      </c>
    </row>
    <row r="209" spans="6:27" x14ac:dyDescent="0.25">
      <c r="F209" s="2249"/>
      <c r="G209" s="1954">
        <v>195</v>
      </c>
      <c r="H209" s="2292">
        <v>344617.29391038633</v>
      </c>
      <c r="I209" s="2246">
        <v>0</v>
      </c>
      <c r="J209" s="2292">
        <v>344617.29391038633</v>
      </c>
      <c r="K209" s="2246">
        <v>70924</v>
      </c>
      <c r="L209" s="2246">
        <v>300</v>
      </c>
      <c r="M209" s="2080">
        <v>545000</v>
      </c>
      <c r="N209" s="1260">
        <v>545</v>
      </c>
      <c r="O209" s="1261">
        <v>0</v>
      </c>
      <c r="P209" s="101">
        <v>0</v>
      </c>
      <c r="Q209" s="102">
        <v>0.63232530992731439</v>
      </c>
      <c r="R209" s="1261">
        <v>4</v>
      </c>
      <c r="S209" s="2294">
        <v>0</v>
      </c>
      <c r="T209" s="2294">
        <v>1.3993288838801705</v>
      </c>
      <c r="U209" s="2294">
        <v>0</v>
      </c>
      <c r="V209" s="2294">
        <v>1.0497007530465972</v>
      </c>
      <c r="W209" s="2294">
        <v>1.2442369995381339</v>
      </c>
      <c r="X209" s="2051">
        <v>1.0497007530465972</v>
      </c>
      <c r="Y209" s="2295">
        <v>1.1712327866333385E-3</v>
      </c>
      <c r="Z209" s="2254">
        <v>1.2294439381218799E-3</v>
      </c>
      <c r="AA209" s="2064">
        <v>361745.03293061303</v>
      </c>
    </row>
    <row r="210" spans="6:27" x14ac:dyDescent="0.25">
      <c r="F210" s="2249"/>
      <c r="G210" s="1954">
        <v>196</v>
      </c>
      <c r="H210" s="2292">
        <v>318659.09141595499</v>
      </c>
      <c r="I210" s="2246">
        <v>0</v>
      </c>
      <c r="J210" s="2292">
        <v>318659.09141595499</v>
      </c>
      <c r="K210" s="2246">
        <v>70924</v>
      </c>
      <c r="L210" s="2246">
        <v>400</v>
      </c>
      <c r="M210" s="2080">
        <v>545000</v>
      </c>
      <c r="N210" s="1260">
        <v>545</v>
      </c>
      <c r="O210" s="1261">
        <v>0</v>
      </c>
      <c r="P210" s="101">
        <v>0</v>
      </c>
      <c r="Q210" s="102">
        <v>0.58469558057973392</v>
      </c>
      <c r="R210" s="1261">
        <v>4</v>
      </c>
      <c r="S210" s="2294">
        <v>0</v>
      </c>
      <c r="T210" s="2294">
        <v>1.4165550763336161</v>
      </c>
      <c r="U210" s="2294">
        <v>0</v>
      </c>
      <c r="V210" s="2294">
        <v>1.0651468715018844</v>
      </c>
      <c r="W210" s="2294">
        <v>0</v>
      </c>
      <c r="X210" s="2051">
        <v>1.0651468715018844</v>
      </c>
      <c r="Y210" s="2295">
        <v>1.0830100004273415E-3</v>
      </c>
      <c r="Z210" s="2254">
        <v>1.1535647137604372E-3</v>
      </c>
      <c r="AA210" s="2064">
        <v>339418.73429733742</v>
      </c>
    </row>
    <row r="211" spans="6:27" x14ac:dyDescent="0.25">
      <c r="F211" s="2249"/>
      <c r="G211" s="1954">
        <v>197</v>
      </c>
      <c r="H211" s="2292">
        <v>339966.66655109258</v>
      </c>
      <c r="I211" s="2246">
        <v>0</v>
      </c>
      <c r="J211" s="2292">
        <v>339966.66655109258</v>
      </c>
      <c r="K211" s="2246">
        <v>70924</v>
      </c>
      <c r="L211" s="2246">
        <v>500</v>
      </c>
      <c r="M211" s="2080">
        <v>545000</v>
      </c>
      <c r="N211" s="1260">
        <v>545</v>
      </c>
      <c r="O211" s="1261">
        <v>0</v>
      </c>
      <c r="P211" s="101">
        <v>0</v>
      </c>
      <c r="Q211" s="102">
        <v>0.62379204871760108</v>
      </c>
      <c r="R211" s="1261">
        <v>4</v>
      </c>
      <c r="S211" s="2294">
        <v>0</v>
      </c>
      <c r="T211" s="2294">
        <v>1.4020671664996238</v>
      </c>
      <c r="U211" s="2294">
        <v>0</v>
      </c>
      <c r="V211" s="2294">
        <v>1.0520619206136423</v>
      </c>
      <c r="W211" s="2294">
        <v>1.2479838702340889</v>
      </c>
      <c r="X211" s="2051">
        <v>1.0520619206136423</v>
      </c>
      <c r="Y211" s="2295">
        <v>1.1554269424755717E-3</v>
      </c>
      <c r="Z211" s="2254">
        <v>1.2155806882295985E-3</v>
      </c>
      <c r="AA211" s="2064">
        <v>357665.98415636021</v>
      </c>
    </row>
    <row r="212" spans="6:27" x14ac:dyDescent="0.25">
      <c r="F212" s="2249"/>
      <c r="G212" s="1954">
        <v>198</v>
      </c>
      <c r="H212" s="2292">
        <v>352613.9736179905</v>
      </c>
      <c r="I212" s="2246">
        <v>0</v>
      </c>
      <c r="J212" s="2292">
        <v>352613.9736179905</v>
      </c>
      <c r="K212" s="2246">
        <v>70924</v>
      </c>
      <c r="L212" s="2246">
        <v>600</v>
      </c>
      <c r="M212" s="2080">
        <v>545000</v>
      </c>
      <c r="N212" s="1260">
        <v>545</v>
      </c>
      <c r="O212" s="1261">
        <v>0</v>
      </c>
      <c r="P212" s="101">
        <v>0</v>
      </c>
      <c r="Q212" s="102">
        <v>0.64699811673025776</v>
      </c>
      <c r="R212" s="1261">
        <v>4</v>
      </c>
      <c r="S212" s="2294">
        <v>0</v>
      </c>
      <c r="T212" s="2294">
        <v>0</v>
      </c>
      <c r="U212" s="2294">
        <v>0</v>
      </c>
      <c r="V212" s="2294">
        <v>1.0459214631363416</v>
      </c>
      <c r="W212" s="2294">
        <v>1.2380481223485371</v>
      </c>
      <c r="X212" s="2051">
        <v>1.0459214631363416</v>
      </c>
      <c r="Y212" s="2295">
        <v>1.1984106840379506E-3</v>
      </c>
      <c r="Z212" s="2254">
        <v>1.2534434560871972E-3</v>
      </c>
      <c r="AA212" s="2064">
        <v>368806.52320884797</v>
      </c>
    </row>
    <row r="213" spans="6:27" x14ac:dyDescent="0.25">
      <c r="F213" s="2249"/>
      <c r="G213" s="1954">
        <v>199</v>
      </c>
      <c r="H213" s="2292">
        <v>351842.66560887441</v>
      </c>
      <c r="I213" s="2246">
        <v>0</v>
      </c>
      <c r="J213" s="2292">
        <v>351842.66560887441</v>
      </c>
      <c r="K213" s="2246">
        <v>70924</v>
      </c>
      <c r="L213" s="2246">
        <v>700</v>
      </c>
      <c r="M213" s="2080">
        <v>545000</v>
      </c>
      <c r="N213" s="1260">
        <v>545</v>
      </c>
      <c r="O213" s="1261">
        <v>0</v>
      </c>
      <c r="P213" s="101">
        <v>0</v>
      </c>
      <c r="Q213" s="102">
        <v>0.64558287267683379</v>
      </c>
      <c r="R213" s="1261">
        <v>4</v>
      </c>
      <c r="S213" s="2294">
        <v>0</v>
      </c>
      <c r="T213" s="2294">
        <v>0</v>
      </c>
      <c r="U213" s="2294">
        <v>0</v>
      </c>
      <c r="V213" s="2294">
        <v>1.046273366985691</v>
      </c>
      <c r="W213" s="2294">
        <v>1.2386310757112668</v>
      </c>
      <c r="X213" s="2051">
        <v>1.046273366985691</v>
      </c>
      <c r="Y213" s="2295">
        <v>1.1957892798169988E-3</v>
      </c>
      <c r="Z213" s="2254">
        <v>1.2511224759995259E-3</v>
      </c>
      <c r="AA213" s="2064">
        <v>368123.61039581761</v>
      </c>
    </row>
    <row r="214" spans="6:27" x14ac:dyDescent="0.25">
      <c r="F214" s="2249"/>
      <c r="G214" s="1954">
        <v>200</v>
      </c>
      <c r="H214" s="2292">
        <v>408024.03371446638</v>
      </c>
      <c r="I214" s="2246">
        <v>0</v>
      </c>
      <c r="J214" s="2292">
        <v>408024.03371446638</v>
      </c>
      <c r="K214" s="2246">
        <v>70924</v>
      </c>
      <c r="L214" s="2246">
        <v>800</v>
      </c>
      <c r="M214" s="2080">
        <v>545000</v>
      </c>
      <c r="N214" s="1260">
        <v>545</v>
      </c>
      <c r="O214" s="1261">
        <v>0</v>
      </c>
      <c r="P214" s="101">
        <v>0</v>
      </c>
      <c r="Q214" s="102">
        <v>0.74866795176966305</v>
      </c>
      <c r="R214" s="1261">
        <v>4</v>
      </c>
      <c r="S214" s="2294">
        <v>0</v>
      </c>
      <c r="T214" s="2294">
        <v>0</v>
      </c>
      <c r="U214" s="2294">
        <v>0</v>
      </c>
      <c r="V214" s="2294">
        <v>1.0206486954049758</v>
      </c>
      <c r="W214" s="2294">
        <v>1.2039815586120102</v>
      </c>
      <c r="X214" s="2051">
        <v>1.0206486954049758</v>
      </c>
      <c r="Y214" s="2295">
        <v>1.3867299594809066E-3</v>
      </c>
      <c r="Z214" s="2254">
        <v>1.4153641240231823E-3</v>
      </c>
      <c r="AA214" s="2064">
        <v>416449.19770454598</v>
      </c>
    </row>
    <row r="215" spans="6:27" x14ac:dyDescent="0.25">
      <c r="F215" s="2249"/>
      <c r="G215" s="1954">
        <v>201</v>
      </c>
      <c r="H215" s="2292">
        <v>413043.54016529664</v>
      </c>
      <c r="I215" s="2246">
        <v>0</v>
      </c>
      <c r="J215" s="2292">
        <v>413043.54016529664</v>
      </c>
      <c r="K215" s="2246">
        <v>70924</v>
      </c>
      <c r="L215" s="2246">
        <v>900</v>
      </c>
      <c r="M215" s="2080">
        <v>545000</v>
      </c>
      <c r="N215" s="1260">
        <v>545</v>
      </c>
      <c r="O215" s="1261">
        <v>0</v>
      </c>
      <c r="P215" s="101">
        <v>0</v>
      </c>
      <c r="Q215" s="102">
        <v>0.75787805534916819</v>
      </c>
      <c r="R215" s="1261">
        <v>4</v>
      </c>
      <c r="S215" s="2294">
        <v>0</v>
      </c>
      <c r="T215" s="2294">
        <v>0</v>
      </c>
      <c r="U215" s="2294">
        <v>0</v>
      </c>
      <c r="V215" s="2294">
        <v>1.0179951566126597</v>
      </c>
      <c r="W215" s="2294">
        <v>1.2016567386824446</v>
      </c>
      <c r="X215" s="2051">
        <v>1.0179951566126597</v>
      </c>
      <c r="Y215" s="2295">
        <v>1.4037894937289433E-3</v>
      </c>
      <c r="Z215" s="2254">
        <v>1.4290509055198018E-3</v>
      </c>
      <c r="AA215" s="2064">
        <v>420476.32335841854</v>
      </c>
    </row>
    <row r="216" spans="6:27" x14ac:dyDescent="0.25">
      <c r="F216" s="2249"/>
      <c r="G216" s="1954">
        <v>202</v>
      </c>
      <c r="H216" s="2292">
        <v>428794.57038471033</v>
      </c>
      <c r="I216" s="2246">
        <v>0</v>
      </c>
      <c r="J216" s="2292">
        <v>428794.57038471033</v>
      </c>
      <c r="K216" s="2246">
        <v>70924</v>
      </c>
      <c r="L216" s="2246">
        <v>1000</v>
      </c>
      <c r="M216" s="2080">
        <v>545000</v>
      </c>
      <c r="N216" s="1260">
        <v>545</v>
      </c>
      <c r="O216" s="1261">
        <v>0</v>
      </c>
      <c r="P216" s="101">
        <v>0</v>
      </c>
      <c r="Q216" s="102">
        <v>0.78677902822882628</v>
      </c>
      <c r="R216" s="1261">
        <v>4</v>
      </c>
      <c r="S216" s="2294">
        <v>0</v>
      </c>
      <c r="T216" s="2294">
        <v>0</v>
      </c>
      <c r="U216" s="2294">
        <v>0</v>
      </c>
      <c r="V216" s="2294">
        <v>1.0093893078600225</v>
      </c>
      <c r="W216" s="2294">
        <v>1.1951825563189953</v>
      </c>
      <c r="X216" s="2051">
        <v>1.0093893078600225</v>
      </c>
      <c r="Y216" s="2295">
        <v>1.4573216969648813E-3</v>
      </c>
      <c r="Z216" s="2254">
        <v>1.471004939028775E-3</v>
      </c>
      <c r="AA216" s="2064">
        <v>432820.65461475844</v>
      </c>
    </row>
    <row r="217" spans="6:27" x14ac:dyDescent="0.25">
      <c r="F217" s="2249"/>
      <c r="G217" s="1954">
        <v>203</v>
      </c>
      <c r="H217" s="2292">
        <v>402293.31110886351</v>
      </c>
      <c r="I217" s="2246">
        <v>0</v>
      </c>
      <c r="J217" s="2292">
        <v>402293.31110886351</v>
      </c>
      <c r="K217" s="2246">
        <v>70924</v>
      </c>
      <c r="L217" s="2246">
        <v>1100</v>
      </c>
      <c r="M217" s="2080">
        <v>545000</v>
      </c>
      <c r="N217" s="1260">
        <v>545</v>
      </c>
      <c r="O217" s="1261">
        <v>0</v>
      </c>
      <c r="P217" s="101">
        <v>0</v>
      </c>
      <c r="Q217" s="102">
        <v>0.738152864419933</v>
      </c>
      <c r="R217" s="1261">
        <v>4</v>
      </c>
      <c r="S217" s="2294">
        <v>0</v>
      </c>
      <c r="T217" s="2294">
        <v>0</v>
      </c>
      <c r="U217" s="2294">
        <v>0</v>
      </c>
      <c r="V217" s="2294">
        <v>1.0235908485207581</v>
      </c>
      <c r="W217" s="2294">
        <v>1.2067903883195821</v>
      </c>
      <c r="X217" s="2051">
        <v>1.0235908485207581</v>
      </c>
      <c r="Y217" s="2295">
        <v>1.3672532520567914E-3</v>
      </c>
      <c r="Z217" s="2254">
        <v>1.399507916415577E-3</v>
      </c>
      <c r="AA217" s="2064">
        <v>411783.7516721469</v>
      </c>
    </row>
    <row r="218" spans="6:27" x14ac:dyDescent="0.25">
      <c r="F218" s="2249"/>
      <c r="G218" s="1954">
        <v>204</v>
      </c>
      <c r="H218" s="2292">
        <v>399702.40388311492</v>
      </c>
      <c r="I218" s="2246">
        <v>0</v>
      </c>
      <c r="J218" s="2292">
        <v>399702.40388311492</v>
      </c>
      <c r="K218" s="2246">
        <v>70924</v>
      </c>
      <c r="L218" s="2246">
        <v>1200</v>
      </c>
      <c r="M218" s="2080">
        <v>545000</v>
      </c>
      <c r="N218" s="1260">
        <v>545</v>
      </c>
      <c r="O218" s="1261">
        <v>0</v>
      </c>
      <c r="P218" s="101">
        <v>0</v>
      </c>
      <c r="Q218" s="102">
        <v>0.73339890620755033</v>
      </c>
      <c r="R218" s="1261">
        <v>4</v>
      </c>
      <c r="S218" s="2294">
        <v>0</v>
      </c>
      <c r="T218" s="2294">
        <v>0</v>
      </c>
      <c r="U218" s="2294">
        <v>0</v>
      </c>
      <c r="V218" s="2294">
        <v>1.0248871477995642</v>
      </c>
      <c r="W218" s="2294">
        <v>1.2081143909260772</v>
      </c>
      <c r="X218" s="2051">
        <v>1.0248871477995642</v>
      </c>
      <c r="Y218" s="2295">
        <v>1.3584476710730609E-3</v>
      </c>
      <c r="Z218" s="2254">
        <v>1.3922555590410301E-3</v>
      </c>
      <c r="AA218" s="2064">
        <v>409649.85668439511</v>
      </c>
    </row>
    <row r="219" spans="6:27" x14ac:dyDescent="0.25">
      <c r="F219" s="2249"/>
      <c r="G219" s="1954">
        <v>205</v>
      </c>
      <c r="H219" s="2292">
        <v>390786.33077145525</v>
      </c>
      <c r="I219" s="2246">
        <v>0</v>
      </c>
      <c r="J219" s="2292">
        <v>390786.33077145525</v>
      </c>
      <c r="K219" s="2246">
        <v>70924</v>
      </c>
      <c r="L219" s="2246">
        <v>1300</v>
      </c>
      <c r="M219" s="2080">
        <v>545000</v>
      </c>
      <c r="N219" s="1260">
        <v>545</v>
      </c>
      <c r="O219" s="1261">
        <v>0</v>
      </c>
      <c r="P219" s="101">
        <v>0</v>
      </c>
      <c r="Q219" s="102">
        <v>0.71703913903019312</v>
      </c>
      <c r="R219" s="1261">
        <v>4</v>
      </c>
      <c r="S219" s="2294">
        <v>0</v>
      </c>
      <c r="T219" s="2294">
        <v>0</v>
      </c>
      <c r="U219" s="2294">
        <v>0</v>
      </c>
      <c r="V219" s="2294">
        <v>1.0291804315530051</v>
      </c>
      <c r="W219" s="2294">
        <v>1.2129281457699976</v>
      </c>
      <c r="X219" s="2051">
        <v>1.0291804315530051</v>
      </c>
      <c r="Y219" s="2295">
        <v>1.3281450793548655E-3</v>
      </c>
      <c r="Z219" s="2254">
        <v>1.3669009259354406E-3</v>
      </c>
      <c r="AA219" s="2064">
        <v>402189.64454838174</v>
      </c>
    </row>
    <row r="220" spans="6:27" x14ac:dyDescent="0.25">
      <c r="F220" s="2249"/>
      <c r="G220" s="1954">
        <v>206</v>
      </c>
      <c r="H220" s="2292">
        <v>426927.41516566009</v>
      </c>
      <c r="I220" s="2246">
        <v>0</v>
      </c>
      <c r="J220" s="2292">
        <v>426927.41516566009</v>
      </c>
      <c r="K220" s="2246">
        <v>70924</v>
      </c>
      <c r="L220" s="2246">
        <v>1400</v>
      </c>
      <c r="M220" s="2080">
        <v>545000</v>
      </c>
      <c r="N220" s="1260">
        <v>545</v>
      </c>
      <c r="O220" s="1261">
        <v>0</v>
      </c>
      <c r="P220" s="101">
        <v>0</v>
      </c>
      <c r="Q220" s="102">
        <v>0.78335305534983501</v>
      </c>
      <c r="R220" s="1261">
        <v>4</v>
      </c>
      <c r="S220" s="2294">
        <v>0</v>
      </c>
      <c r="T220" s="2294">
        <v>0</v>
      </c>
      <c r="U220" s="2294">
        <v>0</v>
      </c>
      <c r="V220" s="2294">
        <v>1.0104172477397704</v>
      </c>
      <c r="W220" s="2294">
        <v>1.1958849614233791</v>
      </c>
      <c r="X220" s="2051">
        <v>1.0104172477397704</v>
      </c>
      <c r="Y220" s="2295">
        <v>1.4509758941020283E-3</v>
      </c>
      <c r="Z220" s="2254">
        <v>1.466091069455324E-3</v>
      </c>
      <c r="AA220" s="2064">
        <v>431374.82381634059</v>
      </c>
    </row>
    <row r="221" spans="6:27" x14ac:dyDescent="0.25">
      <c r="F221" s="2249"/>
      <c r="G221" s="1954">
        <v>207</v>
      </c>
      <c r="H221" s="2292">
        <v>449660.10257498705</v>
      </c>
      <c r="I221" s="2246">
        <v>0</v>
      </c>
      <c r="J221" s="2292">
        <v>449660.10257498705</v>
      </c>
      <c r="K221" s="2246">
        <v>70924</v>
      </c>
      <c r="L221" s="2246">
        <v>1500</v>
      </c>
      <c r="M221" s="2080">
        <v>545000</v>
      </c>
      <c r="N221" s="1260">
        <v>545</v>
      </c>
      <c r="O221" s="1261">
        <v>0</v>
      </c>
      <c r="P221" s="101">
        <v>0</v>
      </c>
      <c r="Q221" s="102">
        <v>0.82506440839447159</v>
      </c>
      <c r="R221" s="1261">
        <v>4</v>
      </c>
      <c r="S221" s="2294">
        <v>0</v>
      </c>
      <c r="T221" s="2294">
        <v>0</v>
      </c>
      <c r="U221" s="2294">
        <v>0</v>
      </c>
      <c r="V221" s="2294">
        <v>0.99846397112345997</v>
      </c>
      <c r="W221" s="2294">
        <v>0</v>
      </c>
      <c r="X221" s="2051">
        <v>0.99846397112345997</v>
      </c>
      <c r="Y221" s="2295">
        <v>1.5282362907581932E-3</v>
      </c>
      <c r="Z221" s="2254">
        <v>1.5258888756854122E-3</v>
      </c>
      <c r="AA221" s="2064">
        <v>448969.41167280392</v>
      </c>
    </row>
    <row r="222" spans="6:27" x14ac:dyDescent="0.25">
      <c r="F222" s="2249"/>
      <c r="G222" s="1954">
        <v>208</v>
      </c>
      <c r="H222" s="2292">
        <v>396512.59947302158</v>
      </c>
      <c r="I222" s="2246">
        <v>0</v>
      </c>
      <c r="J222" s="2292">
        <v>396512.59947302158</v>
      </c>
      <c r="K222" s="2246">
        <v>70924</v>
      </c>
      <c r="L222" s="2246">
        <v>1600</v>
      </c>
      <c r="M222" s="2080">
        <v>545000</v>
      </c>
      <c r="N222" s="1260">
        <v>545</v>
      </c>
      <c r="O222" s="1261">
        <v>0</v>
      </c>
      <c r="P222" s="101">
        <v>0</v>
      </c>
      <c r="Q222" s="102">
        <v>0.72754605407893869</v>
      </c>
      <c r="R222" s="1261">
        <v>4</v>
      </c>
      <c r="S222" s="2294">
        <v>0</v>
      </c>
      <c r="T222" s="2294">
        <v>0</v>
      </c>
      <c r="U222" s="2294">
        <v>0</v>
      </c>
      <c r="V222" s="2294">
        <v>1.0264529183398459</v>
      </c>
      <c r="W222" s="2294">
        <v>1.2097907158244965</v>
      </c>
      <c r="X222" s="2051">
        <v>1.0264529183398459</v>
      </c>
      <c r="Y222" s="2295">
        <v>1.3476066495280992E-3</v>
      </c>
      <c r="Z222" s="2254">
        <v>1.3832547781822992E-3</v>
      </c>
      <c r="AA222" s="2064">
        <v>407001.51488760143</v>
      </c>
    </row>
    <row r="223" spans="6:27" x14ac:dyDescent="0.25">
      <c r="F223" s="2249"/>
      <c r="G223" s="1954">
        <v>209</v>
      </c>
      <c r="H223" s="2292">
        <v>376777.42734772386</v>
      </c>
      <c r="I223" s="2246">
        <v>0</v>
      </c>
      <c r="J223" s="2292">
        <v>376777.42734772386</v>
      </c>
      <c r="K223" s="2246">
        <v>70924</v>
      </c>
      <c r="L223" s="2246">
        <v>1700</v>
      </c>
      <c r="M223" s="2080">
        <v>545000</v>
      </c>
      <c r="N223" s="1260">
        <v>545</v>
      </c>
      <c r="O223" s="1261">
        <v>0</v>
      </c>
      <c r="P223" s="101">
        <v>0</v>
      </c>
      <c r="Q223" s="102">
        <v>0.69133472907839244</v>
      </c>
      <c r="R223" s="1261">
        <v>4</v>
      </c>
      <c r="S223" s="2294">
        <v>0</v>
      </c>
      <c r="T223" s="2294">
        <v>0</v>
      </c>
      <c r="U223" s="2294">
        <v>0</v>
      </c>
      <c r="V223" s="2294">
        <v>1.0354594742800778</v>
      </c>
      <c r="W223" s="2294">
        <v>1.2212974532929022</v>
      </c>
      <c r="X223" s="2051">
        <v>1.0354594742800778</v>
      </c>
      <c r="Y223" s="2295">
        <v>1.2805337514134394E-3</v>
      </c>
      <c r="Z223" s="2254">
        <v>1.3259408050364557E-3</v>
      </c>
      <c r="AA223" s="2064">
        <v>390137.75684207433</v>
      </c>
    </row>
    <row r="224" spans="6:27" x14ac:dyDescent="0.25">
      <c r="F224" s="2249"/>
      <c r="G224" s="1954">
        <v>210</v>
      </c>
      <c r="H224" s="2292">
        <v>389829.9183295485</v>
      </c>
      <c r="I224" s="2246">
        <v>0</v>
      </c>
      <c r="J224" s="2292">
        <v>389829.9183295485</v>
      </c>
      <c r="K224" s="2246">
        <v>70924</v>
      </c>
      <c r="L224" s="2246">
        <v>1800</v>
      </c>
      <c r="M224" s="2080">
        <v>545000</v>
      </c>
      <c r="N224" s="1260">
        <v>545</v>
      </c>
      <c r="O224" s="1261">
        <v>0</v>
      </c>
      <c r="P224" s="101">
        <v>0</v>
      </c>
      <c r="Q224" s="102">
        <v>0.71528425381568528</v>
      </c>
      <c r="R224" s="1261">
        <v>4</v>
      </c>
      <c r="S224" s="2294">
        <v>0</v>
      </c>
      <c r="T224" s="2294">
        <v>0</v>
      </c>
      <c r="U224" s="2294">
        <v>0</v>
      </c>
      <c r="V224" s="2294">
        <v>1.0296258518791213</v>
      </c>
      <c r="W224" s="2294">
        <v>1.2134682049261221</v>
      </c>
      <c r="X224" s="2051">
        <v>1.0296258518791213</v>
      </c>
      <c r="Y224" s="2295">
        <v>1.3248945703720038E-3</v>
      </c>
      <c r="Z224" s="2254">
        <v>1.3641457006692969E-3</v>
      </c>
      <c r="AA224" s="2064">
        <v>401378.96174802963</v>
      </c>
    </row>
    <row r="225" spans="6:27" x14ac:dyDescent="0.25">
      <c r="F225" s="2249"/>
      <c r="G225" s="1954">
        <v>211</v>
      </c>
      <c r="H225" s="2292">
        <v>420185.45173851034</v>
      </c>
      <c r="I225" s="2246">
        <v>0</v>
      </c>
      <c r="J225" s="2292">
        <v>420185.45173851034</v>
      </c>
      <c r="K225" s="2246">
        <v>70924</v>
      </c>
      <c r="L225" s="2246">
        <v>1900</v>
      </c>
      <c r="M225" s="2080">
        <v>545000</v>
      </c>
      <c r="N225" s="1260">
        <v>545</v>
      </c>
      <c r="O225" s="1261">
        <v>0</v>
      </c>
      <c r="P225" s="101">
        <v>0</v>
      </c>
      <c r="Q225" s="102">
        <v>0.7709824802541474</v>
      </c>
      <c r="R225" s="1261">
        <v>4</v>
      </c>
      <c r="S225" s="2294">
        <v>0</v>
      </c>
      <c r="T225" s="2294">
        <v>0</v>
      </c>
      <c r="U225" s="2294">
        <v>0</v>
      </c>
      <c r="V225" s="2294">
        <v>1.0141251926627213</v>
      </c>
      <c r="W225" s="2294">
        <v>1.1985668809722227</v>
      </c>
      <c r="X225" s="2051">
        <v>1.0141251926627213</v>
      </c>
      <c r="Y225" s="2295">
        <v>1.4280623353465759E-3</v>
      </c>
      <c r="Z225" s="2254">
        <v>1.4482339909677221E-3</v>
      </c>
      <c r="AA225" s="2064">
        <v>426120.65219838935</v>
      </c>
    </row>
    <row r="226" spans="6:27" x14ac:dyDescent="0.25">
      <c r="F226" s="2249"/>
      <c r="G226" s="1954">
        <v>212</v>
      </c>
      <c r="H226" s="2292">
        <v>450208.87547662557</v>
      </c>
      <c r="I226" s="2246">
        <v>0</v>
      </c>
      <c r="J226" s="2292">
        <v>450208.87547662557</v>
      </c>
      <c r="K226" s="2246">
        <v>70924</v>
      </c>
      <c r="L226" s="2246">
        <v>2000</v>
      </c>
      <c r="M226" s="2080">
        <v>545000</v>
      </c>
      <c r="N226" s="1260">
        <v>545</v>
      </c>
      <c r="O226" s="1261">
        <v>0</v>
      </c>
      <c r="P226" s="101">
        <v>0</v>
      </c>
      <c r="Q226" s="102">
        <v>0.82607133114977171</v>
      </c>
      <c r="R226" s="1261">
        <v>4</v>
      </c>
      <c r="S226" s="2294">
        <v>0</v>
      </c>
      <c r="T226" s="2294">
        <v>0</v>
      </c>
      <c r="U226" s="2294">
        <v>0</v>
      </c>
      <c r="V226" s="2294">
        <v>0.99820377629000134</v>
      </c>
      <c r="W226" s="2294">
        <v>0</v>
      </c>
      <c r="X226" s="2051">
        <v>0.99820377629000134</v>
      </c>
      <c r="Y226" s="2295">
        <v>1.5301013765393558E-3</v>
      </c>
      <c r="Z226" s="2254">
        <v>1.5273529721681143E-3</v>
      </c>
      <c r="AA226" s="2064">
        <v>449400.19962004264</v>
      </c>
    </row>
    <row r="227" spans="6:27" x14ac:dyDescent="0.25">
      <c r="F227" s="2249"/>
      <c r="G227" s="1954">
        <v>213</v>
      </c>
      <c r="H227" s="2292">
        <v>392687.76122774236</v>
      </c>
      <c r="I227" s="2246">
        <v>0</v>
      </c>
      <c r="J227" s="2292">
        <v>392687.76122774236</v>
      </c>
      <c r="K227" s="2246">
        <v>70924</v>
      </c>
      <c r="L227" s="2246">
        <v>2100</v>
      </c>
      <c r="M227" s="2080">
        <v>545000</v>
      </c>
      <c r="N227" s="1260">
        <v>545</v>
      </c>
      <c r="O227" s="1261">
        <v>0</v>
      </c>
      <c r="P227" s="101">
        <v>0</v>
      </c>
      <c r="Q227" s="102">
        <v>0.72052800225273828</v>
      </c>
      <c r="R227" s="1261">
        <v>4</v>
      </c>
      <c r="S227" s="2294">
        <v>0</v>
      </c>
      <c r="T227" s="2294">
        <v>0</v>
      </c>
      <c r="U227" s="2294">
        <v>0</v>
      </c>
      <c r="V227" s="2294">
        <v>1.0282864293397047</v>
      </c>
      <c r="W227" s="2294">
        <v>1.2118680984549859</v>
      </c>
      <c r="X227" s="2051">
        <v>1.0282864293397047</v>
      </c>
      <c r="Y227" s="2295">
        <v>1.334607371675244E-3</v>
      </c>
      <c r="Z227" s="2254">
        <v>1.3723586487903849E-3</v>
      </c>
      <c r="AA227" s="2064">
        <v>403795.49583827774</v>
      </c>
    </row>
    <row r="228" spans="6:27" x14ac:dyDescent="0.25">
      <c r="F228" s="2249"/>
      <c r="G228" s="1954">
        <v>214</v>
      </c>
      <c r="H228" s="2292">
        <v>398203.55359061674</v>
      </c>
      <c r="I228" s="2246">
        <v>0</v>
      </c>
      <c r="J228" s="2292">
        <v>398203.55359061674</v>
      </c>
      <c r="K228" s="2246">
        <v>70924</v>
      </c>
      <c r="L228" s="2246">
        <v>2200</v>
      </c>
      <c r="M228" s="2080">
        <v>545000</v>
      </c>
      <c r="N228" s="1260">
        <v>545</v>
      </c>
      <c r="O228" s="1261">
        <v>0</v>
      </c>
      <c r="P228" s="101">
        <v>0</v>
      </c>
      <c r="Q228" s="102">
        <v>0.73064872218461785</v>
      </c>
      <c r="R228" s="1261">
        <v>4</v>
      </c>
      <c r="S228" s="2294">
        <v>0</v>
      </c>
      <c r="T228" s="2294">
        <v>0</v>
      </c>
      <c r="U228" s="2294">
        <v>0</v>
      </c>
      <c r="V228" s="2294">
        <v>1.0256270545905188</v>
      </c>
      <c r="W228" s="2294">
        <v>1.2088957151757298</v>
      </c>
      <c r="X228" s="2051">
        <v>1.0256270545905188</v>
      </c>
      <c r="Y228" s="2295">
        <v>1.3533536069159518E-3</v>
      </c>
      <c r="Z228" s="2254">
        <v>1.3880360736806625E-3</v>
      </c>
      <c r="AA228" s="2064">
        <v>408408.33779662207</v>
      </c>
    </row>
    <row r="229" spans="6:27" x14ac:dyDescent="0.25">
      <c r="F229" s="2249"/>
      <c r="G229" s="1954">
        <v>215</v>
      </c>
      <c r="H229" s="2292">
        <v>391877.20595348469</v>
      </c>
      <c r="I229" s="2246">
        <v>0</v>
      </c>
      <c r="J229" s="2292">
        <v>391877.20595348469</v>
      </c>
      <c r="K229" s="2246">
        <v>70924</v>
      </c>
      <c r="L229" s="2246">
        <v>2300</v>
      </c>
      <c r="M229" s="2080">
        <v>545000</v>
      </c>
      <c r="N229" s="1260">
        <v>545</v>
      </c>
      <c r="O229" s="1261">
        <v>0</v>
      </c>
      <c r="P229" s="101">
        <v>0</v>
      </c>
      <c r="Q229" s="102">
        <v>0.71904074486877922</v>
      </c>
      <c r="R229" s="1261">
        <v>4</v>
      </c>
      <c r="S229" s="2294">
        <v>0</v>
      </c>
      <c r="T229" s="2294">
        <v>0</v>
      </c>
      <c r="U229" s="2294">
        <v>0</v>
      </c>
      <c r="V229" s="2294">
        <v>1.0286689246336103</v>
      </c>
      <c r="W229" s="2294">
        <v>1.212317763966773</v>
      </c>
      <c r="X229" s="2051">
        <v>1.0286689246336103</v>
      </c>
      <c r="Y229" s="2295">
        <v>1.3318525798253723E-3</v>
      </c>
      <c r="Z229" s="2254">
        <v>1.3700353610594652E-3</v>
      </c>
      <c r="AA229" s="2064">
        <v>403111.9040365949</v>
      </c>
    </row>
    <row r="230" spans="6:27" x14ac:dyDescent="0.25">
      <c r="F230" s="2249"/>
      <c r="G230" s="1954">
        <v>216</v>
      </c>
      <c r="H230" s="2292">
        <v>351285.49345047935</v>
      </c>
      <c r="I230" s="2246">
        <v>0</v>
      </c>
      <c r="J230" s="2292">
        <v>351285.49345047935</v>
      </c>
      <c r="K230" s="2246">
        <v>70924</v>
      </c>
      <c r="L230" s="2246">
        <v>2400</v>
      </c>
      <c r="M230" s="2080">
        <v>545000</v>
      </c>
      <c r="N230" s="1260">
        <v>545</v>
      </c>
      <c r="O230" s="1261">
        <v>0</v>
      </c>
      <c r="P230" s="101">
        <v>0</v>
      </c>
      <c r="Q230" s="102">
        <v>0.6445605384412465</v>
      </c>
      <c r="R230" s="1261">
        <v>4</v>
      </c>
      <c r="S230" s="2294">
        <v>0</v>
      </c>
      <c r="T230" s="2294">
        <v>0</v>
      </c>
      <c r="U230" s="2294">
        <v>0</v>
      </c>
      <c r="V230" s="2294">
        <v>1.0465290358694581</v>
      </c>
      <c r="W230" s="2294">
        <v>1.2390540430911698</v>
      </c>
      <c r="X230" s="2051">
        <v>1.0465290358694581</v>
      </c>
      <c r="Y230" s="2295">
        <v>1.1938956479208547E-3</v>
      </c>
      <c r="Z230" s="2254">
        <v>1.2494464613473542E-3</v>
      </c>
      <c r="AA230" s="2064">
        <v>367630.46877565701</v>
      </c>
    </row>
    <row r="231" spans="6:27" x14ac:dyDescent="0.25">
      <c r="F231" s="2249"/>
      <c r="G231" s="1954">
        <v>217</v>
      </c>
      <c r="H231" s="2292">
        <v>338462.69429717981</v>
      </c>
      <c r="I231" s="2246">
        <v>0</v>
      </c>
      <c r="J231" s="2292">
        <v>338462.69429717981</v>
      </c>
      <c r="K231" s="2246">
        <v>71024</v>
      </c>
      <c r="L231" s="2246">
        <v>100</v>
      </c>
      <c r="M231" s="2080">
        <v>545000</v>
      </c>
      <c r="N231" s="1260">
        <v>545</v>
      </c>
      <c r="O231" s="1261">
        <v>0</v>
      </c>
      <c r="P231" s="101">
        <v>0</v>
      </c>
      <c r="Q231" s="102">
        <v>0.62103246660032996</v>
      </c>
      <c r="R231" s="1261">
        <v>4</v>
      </c>
      <c r="S231" s="2294">
        <v>0</v>
      </c>
      <c r="T231" s="2294">
        <v>1.4029852036173371</v>
      </c>
      <c r="U231" s="2294">
        <v>0</v>
      </c>
      <c r="V231" s="2294">
        <v>1.0528567212066271</v>
      </c>
      <c r="W231" s="2294">
        <v>1.2492188047736441</v>
      </c>
      <c r="X231" s="2051">
        <v>1.0528567212066271</v>
      </c>
      <c r="Y231" s="2295">
        <v>1.1503154705758837E-3</v>
      </c>
      <c r="Z231" s="2254">
        <v>1.2111173747037832E-3</v>
      </c>
      <c r="AA231" s="2064">
        <v>356352.72256848973</v>
      </c>
    </row>
    <row r="232" spans="6:27" x14ac:dyDescent="0.25">
      <c r="F232" s="2249"/>
      <c r="G232" s="1954">
        <v>218</v>
      </c>
      <c r="H232" s="2292">
        <v>305633.46983636089</v>
      </c>
      <c r="I232" s="2246">
        <v>0</v>
      </c>
      <c r="J232" s="2292">
        <v>305633.46983636089</v>
      </c>
      <c r="K232" s="2246">
        <v>71024</v>
      </c>
      <c r="L232" s="2246">
        <v>200</v>
      </c>
      <c r="M232" s="2080">
        <v>545000</v>
      </c>
      <c r="N232" s="1260">
        <v>545</v>
      </c>
      <c r="O232" s="1261">
        <v>0</v>
      </c>
      <c r="P232" s="101">
        <v>0</v>
      </c>
      <c r="Q232" s="102">
        <v>0.56079535749790987</v>
      </c>
      <c r="R232" s="1261">
        <v>4</v>
      </c>
      <c r="S232" s="2294">
        <v>0</v>
      </c>
      <c r="T232" s="2294">
        <v>1.42698196692319</v>
      </c>
      <c r="U232" s="2294">
        <v>0</v>
      </c>
      <c r="V232" s="2294">
        <v>1.0754276534395792</v>
      </c>
      <c r="W232" s="2294">
        <v>0</v>
      </c>
      <c r="X232" s="2051">
        <v>1.0754276534395792</v>
      </c>
      <c r="Y232" s="2295">
        <v>1.0387405011019056E-3</v>
      </c>
      <c r="Z232" s="2254">
        <v>1.117090259632675E-3</v>
      </c>
      <c r="AA232" s="2064">
        <v>328686.68527871399</v>
      </c>
    </row>
    <row r="233" spans="6:27" x14ac:dyDescent="0.25">
      <c r="F233" s="2249"/>
      <c r="G233" s="1954">
        <v>219</v>
      </c>
      <c r="H233" s="2292">
        <v>283653.46733107523</v>
      </c>
      <c r="I233" s="2246">
        <v>0</v>
      </c>
      <c r="J233" s="2292">
        <v>283653.46733107523</v>
      </c>
      <c r="K233" s="2246">
        <v>71024</v>
      </c>
      <c r="L233" s="2246">
        <v>300</v>
      </c>
      <c r="M233" s="2080">
        <v>545000</v>
      </c>
      <c r="N233" s="1260">
        <v>545</v>
      </c>
      <c r="O233" s="1261">
        <v>0</v>
      </c>
      <c r="P233" s="101">
        <v>0</v>
      </c>
      <c r="Q233" s="102">
        <v>0.5204650776716977</v>
      </c>
      <c r="R233" s="1261">
        <v>4</v>
      </c>
      <c r="S233" s="2294">
        <v>0</v>
      </c>
      <c r="T233" s="2294">
        <v>1.4472783210855864</v>
      </c>
      <c r="U233" s="2294">
        <v>0</v>
      </c>
      <c r="V233" s="2294">
        <v>1.0963351188488737</v>
      </c>
      <c r="W233" s="2294">
        <v>0</v>
      </c>
      <c r="X233" s="2051">
        <v>1.0963351188488737</v>
      </c>
      <c r="Y233" s="2295">
        <v>9.640382152927441E-4</v>
      </c>
      <c r="Z233" s="2254">
        <v>1.0569089513378267E-3</v>
      </c>
      <c r="AA233" s="2064">
        <v>310979.25781830947</v>
      </c>
    </row>
    <row r="234" spans="6:27" x14ac:dyDescent="0.25">
      <c r="F234" s="2249"/>
      <c r="G234" s="1954">
        <v>220</v>
      </c>
      <c r="H234" s="2292">
        <v>285822.04668312048</v>
      </c>
      <c r="I234" s="2246">
        <v>0</v>
      </c>
      <c r="J234" s="2292">
        <v>285822.04668312048</v>
      </c>
      <c r="K234" s="2246">
        <v>71024</v>
      </c>
      <c r="L234" s="2246">
        <v>400</v>
      </c>
      <c r="M234" s="2080">
        <v>545000</v>
      </c>
      <c r="N234" s="1260">
        <v>545</v>
      </c>
      <c r="O234" s="1261">
        <v>0</v>
      </c>
      <c r="P234" s="101">
        <v>0</v>
      </c>
      <c r="Q234" s="102">
        <v>0.52444412235434956</v>
      </c>
      <c r="R234" s="1261">
        <v>4</v>
      </c>
      <c r="S234" s="2294">
        <v>0</v>
      </c>
      <c r="T234" s="2294">
        <v>1.4451250045718651</v>
      </c>
      <c r="U234" s="2294">
        <v>0</v>
      </c>
      <c r="V234" s="2294">
        <v>1.0941492649428604</v>
      </c>
      <c r="W234" s="2294">
        <v>0</v>
      </c>
      <c r="X234" s="2051">
        <v>1.0941492649428604</v>
      </c>
      <c r="Y234" s="2295">
        <v>9.7140845260356215E-4</v>
      </c>
      <c r="Z234" s="2254">
        <v>1.0628658443754689E-3</v>
      </c>
      <c r="AA234" s="2064">
        <v>312731.98228280019</v>
      </c>
    </row>
    <row r="235" spans="6:27" x14ac:dyDescent="0.25">
      <c r="F235" s="2249"/>
      <c r="G235" s="1954">
        <v>221</v>
      </c>
      <c r="H235" s="2292">
        <v>312054.38551260007</v>
      </c>
      <c r="I235" s="2246">
        <v>0</v>
      </c>
      <c r="J235" s="2292">
        <v>312054.38551260007</v>
      </c>
      <c r="K235" s="2246">
        <v>71024</v>
      </c>
      <c r="L235" s="2246">
        <v>500</v>
      </c>
      <c r="M235" s="2080">
        <v>545000</v>
      </c>
      <c r="N235" s="1260">
        <v>545</v>
      </c>
      <c r="O235" s="1261">
        <v>0</v>
      </c>
      <c r="P235" s="101">
        <v>0</v>
      </c>
      <c r="Q235" s="102">
        <v>0.57257685415155979</v>
      </c>
      <c r="R235" s="1261">
        <v>4</v>
      </c>
      <c r="S235" s="2294">
        <v>0</v>
      </c>
      <c r="T235" s="2294">
        <v>1.4216931809670608</v>
      </c>
      <c r="U235" s="2294">
        <v>0</v>
      </c>
      <c r="V235" s="2294">
        <v>1.0701297363594229</v>
      </c>
      <c r="W235" s="2294">
        <v>0</v>
      </c>
      <c r="X235" s="2051">
        <v>1.0701297363594229</v>
      </c>
      <c r="Y235" s="2295">
        <v>1.0605629316447411E-3</v>
      </c>
      <c r="Z235" s="2254">
        <v>1.1349399304335635E-3</v>
      </c>
      <c r="AA235" s="2064">
        <v>333938.67729840043</v>
      </c>
    </row>
    <row r="236" spans="6:27" x14ac:dyDescent="0.25">
      <c r="F236" s="2249"/>
      <c r="G236" s="1954">
        <v>222</v>
      </c>
      <c r="H236" s="2292">
        <v>354789.51174782118</v>
      </c>
      <c r="I236" s="2246">
        <v>0</v>
      </c>
      <c r="J236" s="2292">
        <v>354789.51174782118</v>
      </c>
      <c r="K236" s="2246">
        <v>71024</v>
      </c>
      <c r="L236" s="2246">
        <v>600</v>
      </c>
      <c r="M236" s="2080">
        <v>545000</v>
      </c>
      <c r="N236" s="1260">
        <v>545</v>
      </c>
      <c r="O236" s="1261">
        <v>0</v>
      </c>
      <c r="P236" s="101">
        <v>0</v>
      </c>
      <c r="Q236" s="102">
        <v>0.65098992981251591</v>
      </c>
      <c r="R236" s="1261">
        <v>4</v>
      </c>
      <c r="S236" s="2294">
        <v>0</v>
      </c>
      <c r="T236" s="2294">
        <v>0</v>
      </c>
      <c r="U236" s="2294">
        <v>0</v>
      </c>
      <c r="V236" s="2294">
        <v>1.0449405936377794</v>
      </c>
      <c r="W236" s="2294">
        <v>1.2364199427857443</v>
      </c>
      <c r="X236" s="2051">
        <v>1.0449405936377794</v>
      </c>
      <c r="Y236" s="2295">
        <v>1.2058045717831525E-3</v>
      </c>
      <c r="Z236" s="2254">
        <v>1.2599941450502357E-3</v>
      </c>
      <c r="AA236" s="2064">
        <v>370733.96302222618</v>
      </c>
    </row>
    <row r="237" spans="6:27" x14ac:dyDescent="0.25">
      <c r="F237" s="2249"/>
      <c r="G237" s="1954">
        <v>223</v>
      </c>
      <c r="H237" s="2292">
        <v>369671.57263609878</v>
      </c>
      <c r="I237" s="2246">
        <v>0</v>
      </c>
      <c r="J237" s="2292">
        <v>369671.57263609878</v>
      </c>
      <c r="K237" s="2246">
        <v>71024</v>
      </c>
      <c r="L237" s="2246">
        <v>700</v>
      </c>
      <c r="M237" s="2080">
        <v>545000</v>
      </c>
      <c r="N237" s="1260">
        <v>545</v>
      </c>
      <c r="O237" s="1261">
        <v>0</v>
      </c>
      <c r="P237" s="101">
        <v>0</v>
      </c>
      <c r="Q237" s="102">
        <v>0.67829646355247486</v>
      </c>
      <c r="R237" s="1261">
        <v>4</v>
      </c>
      <c r="S237" s="2294">
        <v>0</v>
      </c>
      <c r="T237" s="2294">
        <v>0</v>
      </c>
      <c r="U237" s="2294">
        <v>0</v>
      </c>
      <c r="V237" s="2294">
        <v>1.0385062111027885</v>
      </c>
      <c r="W237" s="2294">
        <v>1.2259192173554196</v>
      </c>
      <c r="X237" s="2051">
        <v>1.0385062111027885</v>
      </c>
      <c r="Y237" s="2295">
        <v>1.2563834543669063E-3</v>
      </c>
      <c r="Z237" s="2254">
        <v>1.3047620208868091E-3</v>
      </c>
      <c r="AA237" s="2064">
        <v>383906.22425072419</v>
      </c>
    </row>
    <row r="238" spans="6:27" x14ac:dyDescent="0.25">
      <c r="F238" s="2249"/>
      <c r="G238" s="1954">
        <v>224</v>
      </c>
      <c r="H238" s="2292">
        <v>429892.13957321155</v>
      </c>
      <c r="I238" s="2246">
        <v>0</v>
      </c>
      <c r="J238" s="2292">
        <v>429892.13957321155</v>
      </c>
      <c r="K238" s="2246">
        <v>71024</v>
      </c>
      <c r="L238" s="2246">
        <v>800</v>
      </c>
      <c r="M238" s="2080">
        <v>545000</v>
      </c>
      <c r="N238" s="1260">
        <v>545</v>
      </c>
      <c r="O238" s="1261">
        <v>0</v>
      </c>
      <c r="P238" s="101">
        <v>0</v>
      </c>
      <c r="Q238" s="102">
        <v>0.78879291664809459</v>
      </c>
      <c r="R238" s="1261">
        <v>4</v>
      </c>
      <c r="S238" s="2294">
        <v>0</v>
      </c>
      <c r="T238" s="2294">
        <v>0</v>
      </c>
      <c r="U238" s="2294">
        <v>0</v>
      </c>
      <c r="V238" s="2294">
        <v>1.0087860367998651</v>
      </c>
      <c r="W238" s="2294">
        <v>1.1947778278372372</v>
      </c>
      <c r="X238" s="2051">
        <v>1.0087860367998651</v>
      </c>
      <c r="Y238" s="2295">
        <v>1.4610519480053456E-3</v>
      </c>
      <c r="Z238" s="2254">
        <v>1.4738888041870351E-3</v>
      </c>
      <c r="AA238" s="2064">
        <v>433669.18773147452</v>
      </c>
    </row>
    <row r="239" spans="6:27" x14ac:dyDescent="0.25">
      <c r="F239" s="2249"/>
      <c r="G239" s="1954">
        <v>225</v>
      </c>
      <c r="H239" s="2292">
        <v>460537.98627832514</v>
      </c>
      <c r="I239" s="2246">
        <v>0</v>
      </c>
      <c r="J239" s="2292">
        <v>460537.98627832514</v>
      </c>
      <c r="K239" s="2246">
        <v>71024</v>
      </c>
      <c r="L239" s="2246">
        <v>900</v>
      </c>
      <c r="M239" s="2080">
        <v>545000</v>
      </c>
      <c r="N239" s="1260">
        <v>545</v>
      </c>
      <c r="O239" s="1261">
        <v>0</v>
      </c>
      <c r="P239" s="101">
        <v>0</v>
      </c>
      <c r="Q239" s="102">
        <v>0.84502382803362408</v>
      </c>
      <c r="R239" s="1261">
        <v>4</v>
      </c>
      <c r="S239" s="2294">
        <v>0</v>
      </c>
      <c r="T239" s="2294">
        <v>0</v>
      </c>
      <c r="U239" s="2294">
        <v>0</v>
      </c>
      <c r="V239" s="2294">
        <v>0.99375233584702372</v>
      </c>
      <c r="W239" s="2294">
        <v>0</v>
      </c>
      <c r="X239" s="2051">
        <v>0.99375233584702372</v>
      </c>
      <c r="Y239" s="2295">
        <v>1.5652063856073713E-3</v>
      </c>
      <c r="Z239" s="2254">
        <v>1.5554275017800026E-3</v>
      </c>
      <c r="AA239" s="2064">
        <v>457660.69961037015</v>
      </c>
    </row>
    <row r="240" spans="6:27" x14ac:dyDescent="0.25">
      <c r="F240" s="2249"/>
      <c r="G240" s="1954">
        <v>226</v>
      </c>
      <c r="H240" s="2292">
        <v>455727.21244628407</v>
      </c>
      <c r="I240" s="2246">
        <v>0</v>
      </c>
      <c r="J240" s="2292">
        <v>455727.21244628407</v>
      </c>
      <c r="K240" s="2246">
        <v>71024</v>
      </c>
      <c r="L240" s="2246">
        <v>1000</v>
      </c>
      <c r="M240" s="2080">
        <v>545000</v>
      </c>
      <c r="N240" s="1260">
        <v>545</v>
      </c>
      <c r="O240" s="1261">
        <v>0</v>
      </c>
      <c r="P240" s="101">
        <v>0</v>
      </c>
      <c r="Q240" s="102">
        <v>0.83619672008492485</v>
      </c>
      <c r="R240" s="1261">
        <v>4</v>
      </c>
      <c r="S240" s="2294">
        <v>0</v>
      </c>
      <c r="T240" s="2294">
        <v>0</v>
      </c>
      <c r="U240" s="2294">
        <v>0</v>
      </c>
      <c r="V240" s="2294">
        <v>0.99571157355739004</v>
      </c>
      <c r="W240" s="2294">
        <v>0</v>
      </c>
      <c r="X240" s="2051">
        <v>0.99571157355739004</v>
      </c>
      <c r="Y240" s="2295">
        <v>1.548856260002156E-3</v>
      </c>
      <c r="Z240" s="2254">
        <v>1.5422141038609607E-3</v>
      </c>
      <c r="AA240" s="2064">
        <v>453772.85981781251</v>
      </c>
    </row>
    <row r="241" spans="6:27" x14ac:dyDescent="0.25">
      <c r="F241" s="2249"/>
      <c r="G241" s="1954">
        <v>227</v>
      </c>
      <c r="H241" s="2292">
        <v>432086.63230054488</v>
      </c>
      <c r="I241" s="2246">
        <v>0</v>
      </c>
      <c r="J241" s="2292">
        <v>432086.63230054488</v>
      </c>
      <c r="K241" s="2246">
        <v>71024</v>
      </c>
      <c r="L241" s="2246">
        <v>1100</v>
      </c>
      <c r="M241" s="2080">
        <v>545000</v>
      </c>
      <c r="N241" s="1260">
        <v>545</v>
      </c>
      <c r="O241" s="1261">
        <v>0</v>
      </c>
      <c r="P241" s="101">
        <v>0</v>
      </c>
      <c r="Q241" s="102">
        <v>0.79281950880833918</v>
      </c>
      <c r="R241" s="1261">
        <v>4</v>
      </c>
      <c r="S241" s="2294">
        <v>0</v>
      </c>
      <c r="T241" s="2294">
        <v>0</v>
      </c>
      <c r="U241" s="2294">
        <v>0</v>
      </c>
      <c r="V241" s="2294">
        <v>1.0075835547739764</v>
      </c>
      <c r="W241" s="2294">
        <v>1.193986738987016</v>
      </c>
      <c r="X241" s="2051">
        <v>1.0075835547739764</v>
      </c>
      <c r="Y241" s="2295">
        <v>1.4685102557504862E-3</v>
      </c>
      <c r="Z241" s="2254">
        <v>1.4796467837111162E-3</v>
      </c>
      <c r="AA241" s="2064">
        <v>435363.38494369906</v>
      </c>
    </row>
    <row r="242" spans="6:27" x14ac:dyDescent="0.25">
      <c r="F242" s="2249"/>
      <c r="G242" s="1954">
        <v>228</v>
      </c>
      <c r="H242" s="2292">
        <v>410825.35311155184</v>
      </c>
      <c r="I242" s="2246">
        <v>0</v>
      </c>
      <c r="J242" s="2292">
        <v>410825.35311155184</v>
      </c>
      <c r="K242" s="2246">
        <v>71024</v>
      </c>
      <c r="L242" s="2246">
        <v>1200</v>
      </c>
      <c r="M242" s="2080">
        <v>545000</v>
      </c>
      <c r="N242" s="1260">
        <v>545</v>
      </c>
      <c r="O242" s="1261">
        <v>0</v>
      </c>
      <c r="P242" s="101">
        <v>0</v>
      </c>
      <c r="Q242" s="102">
        <v>0.75380798736064558</v>
      </c>
      <c r="R242" s="1261">
        <v>4</v>
      </c>
      <c r="S242" s="2294">
        <v>0</v>
      </c>
      <c r="T242" s="2294">
        <v>0</v>
      </c>
      <c r="U242" s="2294">
        <v>0</v>
      </c>
      <c r="V242" s="2294">
        <v>1.0191757905402206</v>
      </c>
      <c r="W242" s="2294">
        <v>1.2026685137243787</v>
      </c>
      <c r="X242" s="2051">
        <v>1.0191757905402206</v>
      </c>
      <c r="Y242" s="2295">
        <v>1.3962506573149266E-3</v>
      </c>
      <c r="Z242" s="2254">
        <v>1.423024867461243E-3</v>
      </c>
      <c r="AA242" s="2064">
        <v>418703.2540314311</v>
      </c>
    </row>
    <row r="243" spans="6:27" x14ac:dyDescent="0.25">
      <c r="F243" s="2249"/>
      <c r="G243" s="1954">
        <v>229</v>
      </c>
      <c r="H243" s="2292">
        <v>453638.44676498679</v>
      </c>
      <c r="I243" s="2246">
        <v>0</v>
      </c>
      <c r="J243" s="2292">
        <v>453638.44676498679</v>
      </c>
      <c r="K243" s="2246">
        <v>71024</v>
      </c>
      <c r="L243" s="2246">
        <v>1300</v>
      </c>
      <c r="M243" s="2080">
        <v>545000</v>
      </c>
      <c r="N243" s="1260">
        <v>545</v>
      </c>
      <c r="O243" s="1261">
        <v>0</v>
      </c>
      <c r="P243" s="101">
        <v>0</v>
      </c>
      <c r="Q243" s="102">
        <v>0.83236412250456293</v>
      </c>
      <c r="R243" s="1261">
        <v>4</v>
      </c>
      <c r="S243" s="2294">
        <v>0</v>
      </c>
      <c r="T243" s="2294">
        <v>0</v>
      </c>
      <c r="U243" s="2294">
        <v>0</v>
      </c>
      <c r="V243" s="2294">
        <v>0.9966267884638178</v>
      </c>
      <c r="W243" s="2294">
        <v>0</v>
      </c>
      <c r="X243" s="2051">
        <v>0.9966267884638178</v>
      </c>
      <c r="Y243" s="2295">
        <v>1.5417572812429356E-3</v>
      </c>
      <c r="Z243" s="2254">
        <v>1.5365566077958539E-3</v>
      </c>
      <c r="AA243" s="2064">
        <v>452108.22832310334</v>
      </c>
    </row>
    <row r="244" spans="6:27" x14ac:dyDescent="0.25">
      <c r="F244" s="2249"/>
      <c r="G244" s="1954">
        <v>230</v>
      </c>
      <c r="H244" s="2292">
        <v>434962.6562476579</v>
      </c>
      <c r="I244" s="2246">
        <v>0</v>
      </c>
      <c r="J244" s="2292">
        <v>434962.6562476579</v>
      </c>
      <c r="K244" s="2246">
        <v>71024</v>
      </c>
      <c r="L244" s="2246">
        <v>1400</v>
      </c>
      <c r="M244" s="2080">
        <v>545000</v>
      </c>
      <c r="N244" s="1260">
        <v>545</v>
      </c>
      <c r="O244" s="1261">
        <v>0</v>
      </c>
      <c r="P244" s="101">
        <v>0</v>
      </c>
      <c r="Q244" s="102">
        <v>0.79809661696817968</v>
      </c>
      <c r="R244" s="1261">
        <v>4</v>
      </c>
      <c r="S244" s="2294">
        <v>0</v>
      </c>
      <c r="T244" s="2294">
        <v>0</v>
      </c>
      <c r="U244" s="2294">
        <v>0</v>
      </c>
      <c r="V244" s="2294">
        <v>1.0060189547710543</v>
      </c>
      <c r="W244" s="2294">
        <v>1.1929865627679319</v>
      </c>
      <c r="X244" s="2051">
        <v>1.0060189547710543</v>
      </c>
      <c r="Y244" s="2295">
        <v>1.4782848480345209E-3</v>
      </c>
      <c r="Z244" s="2254">
        <v>1.4871825776735755E-3</v>
      </c>
      <c r="AA244" s="2064">
        <v>437580.67680271016</v>
      </c>
    </row>
    <row r="245" spans="6:27" x14ac:dyDescent="0.25">
      <c r="F245" s="2249"/>
      <c r="G245" s="1954">
        <v>231</v>
      </c>
      <c r="H245" s="2292">
        <v>339945.15123643185</v>
      </c>
      <c r="I245" s="2246">
        <v>0</v>
      </c>
      <c r="J245" s="2292">
        <v>339945.15123643185</v>
      </c>
      <c r="K245" s="2246">
        <v>71024</v>
      </c>
      <c r="L245" s="2246">
        <v>1500</v>
      </c>
      <c r="M245" s="2080">
        <v>545000</v>
      </c>
      <c r="N245" s="1260">
        <v>545</v>
      </c>
      <c r="O245" s="1261">
        <v>0</v>
      </c>
      <c r="P245" s="101">
        <v>0</v>
      </c>
      <c r="Q245" s="102">
        <v>0.62375257107602178</v>
      </c>
      <c r="R245" s="1261">
        <v>4</v>
      </c>
      <c r="S245" s="2294">
        <v>0</v>
      </c>
      <c r="T245" s="2294">
        <v>1.4020801876358009</v>
      </c>
      <c r="U245" s="2294">
        <v>0</v>
      </c>
      <c r="V245" s="2294">
        <v>1.0520731770711684</v>
      </c>
      <c r="W245" s="2294">
        <v>1.2480014567433502</v>
      </c>
      <c r="X245" s="2051">
        <v>1.0520731770711684</v>
      </c>
      <c r="Y245" s="2295">
        <v>1.1553538195000546E-3</v>
      </c>
      <c r="Z245" s="2254">
        <v>1.2155167635227318E-3</v>
      </c>
      <c r="AA245" s="2064">
        <v>357647.17529125168</v>
      </c>
    </row>
    <row r="246" spans="6:27" x14ac:dyDescent="0.25">
      <c r="F246" s="2249"/>
      <c r="G246" s="1954">
        <v>232</v>
      </c>
      <c r="H246" s="2292">
        <v>345682.26556906255</v>
      </c>
      <c r="I246" s="2246">
        <v>0</v>
      </c>
      <c r="J246" s="2292">
        <v>345682.26556906255</v>
      </c>
      <c r="K246" s="2246">
        <v>71024</v>
      </c>
      <c r="L246" s="2246">
        <v>1600</v>
      </c>
      <c r="M246" s="2080">
        <v>545000</v>
      </c>
      <c r="N246" s="1260">
        <v>545</v>
      </c>
      <c r="O246" s="1261">
        <v>0</v>
      </c>
      <c r="P246" s="101">
        <v>0</v>
      </c>
      <c r="Q246" s="102">
        <v>0.63427938636525238</v>
      </c>
      <c r="R246" s="1261">
        <v>4</v>
      </c>
      <c r="S246" s="2294">
        <v>0</v>
      </c>
      <c r="T246" s="2294">
        <v>1.3987232023294129</v>
      </c>
      <c r="U246" s="2294">
        <v>0</v>
      </c>
      <c r="V246" s="2294">
        <v>1.0491787552594083</v>
      </c>
      <c r="W246" s="2294">
        <v>1.2433942594052905</v>
      </c>
      <c r="X246" s="2051">
        <v>1.0491787552594083</v>
      </c>
      <c r="Y246" s="2295">
        <v>1.1748522501527788E-3</v>
      </c>
      <c r="Z246" s="2254">
        <v>1.2326300214290074E-3</v>
      </c>
      <c r="AA246" s="2064">
        <v>362682.48910500127</v>
      </c>
    </row>
    <row r="247" spans="6:27" x14ac:dyDescent="0.25">
      <c r="F247" s="2249"/>
      <c r="G247" s="1954">
        <v>233</v>
      </c>
      <c r="H247" s="2292">
        <v>320398.55502643809</v>
      </c>
      <c r="I247" s="2246">
        <v>0</v>
      </c>
      <c r="J247" s="2292">
        <v>320398.55502643809</v>
      </c>
      <c r="K247" s="2246">
        <v>71024</v>
      </c>
      <c r="L247" s="2246">
        <v>1700</v>
      </c>
      <c r="M247" s="2080">
        <v>545000</v>
      </c>
      <c r="N247" s="1260">
        <v>545</v>
      </c>
      <c r="O247" s="1261">
        <v>0</v>
      </c>
      <c r="P247" s="101">
        <v>0</v>
      </c>
      <c r="Q247" s="102">
        <v>0.58788725692924415</v>
      </c>
      <c r="R247" s="1261">
        <v>4</v>
      </c>
      <c r="S247" s="2294">
        <v>0</v>
      </c>
      <c r="T247" s="2294">
        <v>1.4152528297461717</v>
      </c>
      <c r="U247" s="2294">
        <v>0</v>
      </c>
      <c r="V247" s="2294">
        <v>1.0639130515721895</v>
      </c>
      <c r="W247" s="2294">
        <v>0</v>
      </c>
      <c r="X247" s="2051">
        <v>1.0639130515721895</v>
      </c>
      <c r="Y247" s="2295">
        <v>1.0889218244934987E-3</v>
      </c>
      <c r="Z247" s="2254">
        <v>1.1585181412204343E-3</v>
      </c>
      <c r="AA247" s="2064">
        <v>340876.20439749782</v>
      </c>
    </row>
    <row r="248" spans="6:27" x14ac:dyDescent="0.25">
      <c r="F248" s="2249"/>
      <c r="G248" s="1954">
        <v>234</v>
      </c>
      <c r="H248" s="2292">
        <v>338681.76573609404</v>
      </c>
      <c r="I248" s="2246">
        <v>0</v>
      </c>
      <c r="J248" s="2292">
        <v>338681.76573609404</v>
      </c>
      <c r="K248" s="2246">
        <v>71024</v>
      </c>
      <c r="L248" s="2246">
        <v>1800</v>
      </c>
      <c r="M248" s="2080">
        <v>545000</v>
      </c>
      <c r="N248" s="1260">
        <v>545</v>
      </c>
      <c r="O248" s="1261">
        <v>0</v>
      </c>
      <c r="P248" s="101">
        <v>0</v>
      </c>
      <c r="Q248" s="102">
        <v>0.62143443254329178</v>
      </c>
      <c r="R248" s="1261">
        <v>4</v>
      </c>
      <c r="S248" s="2294">
        <v>0</v>
      </c>
      <c r="T248" s="2294">
        <v>1.4028504922600205</v>
      </c>
      <c r="U248" s="2294">
        <v>0</v>
      </c>
      <c r="V248" s="2294">
        <v>1.0527399314243446</v>
      </c>
      <c r="W248" s="2294">
        <v>1.2490382154745869</v>
      </c>
      <c r="X248" s="2051">
        <v>1.0527399314243446</v>
      </c>
      <c r="Y248" s="2295">
        <v>1.1510600172263429E-3</v>
      </c>
      <c r="Z248" s="2254">
        <v>1.2117668436001652E-3</v>
      </c>
      <c r="AA248" s="2064">
        <v>356543.81883569161</v>
      </c>
    </row>
    <row r="249" spans="6:27" x14ac:dyDescent="0.25">
      <c r="F249" s="2249"/>
      <c r="G249" s="1954">
        <v>235</v>
      </c>
      <c r="H249" s="2292">
        <v>425833.70982135931</v>
      </c>
      <c r="I249" s="2246">
        <v>0</v>
      </c>
      <c r="J249" s="2292">
        <v>425833.70982135931</v>
      </c>
      <c r="K249" s="2246">
        <v>71024</v>
      </c>
      <c r="L249" s="2246">
        <v>1900</v>
      </c>
      <c r="M249" s="2080">
        <v>545000</v>
      </c>
      <c r="N249" s="1260">
        <v>545</v>
      </c>
      <c r="O249" s="1261">
        <v>0</v>
      </c>
      <c r="P249" s="101">
        <v>0</v>
      </c>
      <c r="Q249" s="102">
        <v>0.78134625655295287</v>
      </c>
      <c r="R249" s="1261">
        <v>4</v>
      </c>
      <c r="S249" s="2294">
        <v>0</v>
      </c>
      <c r="T249" s="2294">
        <v>0</v>
      </c>
      <c r="U249" s="2294">
        <v>0</v>
      </c>
      <c r="V249" s="2294">
        <v>1.0110198352643529</v>
      </c>
      <c r="W249" s="2294">
        <v>1.1963045291349585</v>
      </c>
      <c r="X249" s="2051">
        <v>1.0110198352643529</v>
      </c>
      <c r="Y249" s="2295">
        <v>1.4472587749069182E-3</v>
      </c>
      <c r="Z249" s="2254">
        <v>1.4632073281912817E-3</v>
      </c>
      <c r="AA249" s="2064">
        <v>430526.32715359895</v>
      </c>
    </row>
    <row r="250" spans="6:27" x14ac:dyDescent="0.25">
      <c r="F250" s="2249"/>
      <c r="G250" s="1954">
        <v>236</v>
      </c>
      <c r="H250" s="2292">
        <v>427839.0790334976</v>
      </c>
      <c r="I250" s="2246">
        <v>0</v>
      </c>
      <c r="J250" s="2292">
        <v>427839.0790334976</v>
      </c>
      <c r="K250" s="2246">
        <v>71024</v>
      </c>
      <c r="L250" s="2246">
        <v>2000</v>
      </c>
      <c r="M250" s="2080">
        <v>545000</v>
      </c>
      <c r="N250" s="1260">
        <v>545</v>
      </c>
      <c r="O250" s="1261">
        <v>0</v>
      </c>
      <c r="P250" s="101">
        <v>0</v>
      </c>
      <c r="Q250" s="102">
        <v>0.78502583308898644</v>
      </c>
      <c r="R250" s="1261">
        <v>4</v>
      </c>
      <c r="S250" s="2294">
        <v>0</v>
      </c>
      <c r="T250" s="2294">
        <v>0</v>
      </c>
      <c r="U250" s="2294">
        <v>0</v>
      </c>
      <c r="V250" s="2294">
        <v>1.0099151503622075</v>
      </c>
      <c r="W250" s="2294">
        <v>1.1955398165625626</v>
      </c>
      <c r="X250" s="2051">
        <v>1.0099151503622075</v>
      </c>
      <c r="Y250" s="2295">
        <v>1.454074318444824E-3</v>
      </c>
      <c r="Z250" s="2254">
        <v>1.4684916839500287E-3</v>
      </c>
      <c r="AA250" s="2064">
        <v>432081.16783294309</v>
      </c>
    </row>
    <row r="251" spans="6:27" x14ac:dyDescent="0.25">
      <c r="F251" s="2249"/>
      <c r="G251" s="1954">
        <v>237</v>
      </c>
      <c r="H251" s="2292">
        <v>403029.40494397323</v>
      </c>
      <c r="I251" s="2246">
        <v>0</v>
      </c>
      <c r="J251" s="2292">
        <v>403029.40494397323</v>
      </c>
      <c r="K251" s="2246">
        <v>71024</v>
      </c>
      <c r="L251" s="2246">
        <v>2100</v>
      </c>
      <c r="M251" s="2080">
        <v>545000</v>
      </c>
      <c r="N251" s="1260">
        <v>545</v>
      </c>
      <c r="O251" s="1261">
        <v>0</v>
      </c>
      <c r="P251" s="101">
        <v>0</v>
      </c>
      <c r="Q251" s="102">
        <v>0.73950349531004267</v>
      </c>
      <c r="R251" s="1261">
        <v>4</v>
      </c>
      <c r="S251" s="2294">
        <v>0</v>
      </c>
      <c r="T251" s="2294">
        <v>0</v>
      </c>
      <c r="U251" s="2294">
        <v>0</v>
      </c>
      <c r="V251" s="2294">
        <v>1.0232186164960417</v>
      </c>
      <c r="W251" s="2294">
        <v>1.2064203763023467</v>
      </c>
      <c r="X251" s="2051">
        <v>1.0232186164960417</v>
      </c>
      <c r="Y251" s="2295">
        <v>1.3697549757048894E-3</v>
      </c>
      <c r="Z251" s="2254">
        <v>1.4015587911793263E-3</v>
      </c>
      <c r="AA251" s="2064">
        <v>412387.19013399526</v>
      </c>
    </row>
    <row r="252" spans="6:27" x14ac:dyDescent="0.25">
      <c r="F252" s="2249"/>
      <c r="G252" s="1954">
        <v>238</v>
      </c>
      <c r="H252" s="2292">
        <v>404370.14631990262</v>
      </c>
      <c r="I252" s="2246">
        <v>0</v>
      </c>
      <c r="J252" s="2292">
        <v>404370.14631990262</v>
      </c>
      <c r="K252" s="2246">
        <v>71024</v>
      </c>
      <c r="L252" s="2246">
        <v>2200</v>
      </c>
      <c r="M252" s="2080">
        <v>545000</v>
      </c>
      <c r="N252" s="1260">
        <v>545</v>
      </c>
      <c r="O252" s="1261">
        <v>0</v>
      </c>
      <c r="P252" s="101">
        <v>0</v>
      </c>
      <c r="Q252" s="102">
        <v>0.74196357122917911</v>
      </c>
      <c r="R252" s="1261">
        <v>4</v>
      </c>
      <c r="S252" s="2294">
        <v>0</v>
      </c>
      <c r="T252" s="2294">
        <v>0</v>
      </c>
      <c r="U252" s="2294">
        <v>0</v>
      </c>
      <c r="V252" s="2294">
        <v>1.0225362244560081</v>
      </c>
      <c r="W252" s="2294">
        <v>1.2057534141760116</v>
      </c>
      <c r="X252" s="2051">
        <v>1.0225362244560081</v>
      </c>
      <c r="Y252" s="2295">
        <v>1.3743116833502486E-3</v>
      </c>
      <c r="Z252" s="2254">
        <v>1.4052834799187441E-3</v>
      </c>
      <c r="AA252" s="2064">
        <v>413483.12270067679</v>
      </c>
    </row>
    <row r="253" spans="6:27" x14ac:dyDescent="0.25">
      <c r="F253" s="2249"/>
      <c r="G253" s="1954">
        <v>239</v>
      </c>
      <c r="H253" s="2292">
        <v>384520.28428380488</v>
      </c>
      <c r="I253" s="2246">
        <v>0</v>
      </c>
      <c r="J253" s="2292">
        <v>384520.28428380488</v>
      </c>
      <c r="K253" s="2246">
        <v>71024</v>
      </c>
      <c r="L253" s="2246">
        <v>2300</v>
      </c>
      <c r="M253" s="2080">
        <v>545000</v>
      </c>
      <c r="N253" s="1260">
        <v>545</v>
      </c>
      <c r="O253" s="1261">
        <v>0</v>
      </c>
      <c r="P253" s="101">
        <v>0</v>
      </c>
      <c r="Q253" s="102">
        <v>0.70554180602533001</v>
      </c>
      <c r="R253" s="1261">
        <v>4</v>
      </c>
      <c r="S253" s="2294">
        <v>0</v>
      </c>
      <c r="T253" s="2294">
        <v>0</v>
      </c>
      <c r="U253" s="2294">
        <v>0</v>
      </c>
      <c r="V253" s="2294">
        <v>1.0320498395955049</v>
      </c>
      <c r="W253" s="2294">
        <v>1.216549899525647</v>
      </c>
      <c r="X253" s="2051">
        <v>1.0320498395955049</v>
      </c>
      <c r="Y253" s="2295">
        <v>1.3068489946296074E-3</v>
      </c>
      <c r="Z253" s="2254">
        <v>1.3487332952830332E-3</v>
      </c>
      <c r="AA253" s="2064">
        <v>396844.09771631879</v>
      </c>
    </row>
    <row r="254" spans="6:27" x14ac:dyDescent="0.25">
      <c r="F254" s="2249"/>
      <c r="G254" s="1954">
        <v>240</v>
      </c>
      <c r="H254" s="2292">
        <v>363917.7630120184</v>
      </c>
      <c r="I254" s="2246">
        <v>0</v>
      </c>
      <c r="J254" s="2292">
        <v>363917.7630120184</v>
      </c>
      <c r="K254" s="2246">
        <v>71024</v>
      </c>
      <c r="L254" s="2246">
        <v>2400</v>
      </c>
      <c r="M254" s="2080">
        <v>545000</v>
      </c>
      <c r="N254" s="1260">
        <v>545</v>
      </c>
      <c r="O254" s="1261">
        <v>0</v>
      </c>
      <c r="P254" s="101">
        <v>0</v>
      </c>
      <c r="Q254" s="102">
        <v>0.66773901470095121</v>
      </c>
      <c r="R254" s="1261">
        <v>4</v>
      </c>
      <c r="S254" s="2294">
        <v>0</v>
      </c>
      <c r="T254" s="2294">
        <v>0</v>
      </c>
      <c r="U254" s="2294">
        <v>0</v>
      </c>
      <c r="V254" s="2294">
        <v>1.0409608196910547</v>
      </c>
      <c r="W254" s="2294">
        <v>1.2298472761935921</v>
      </c>
      <c r="X254" s="2051">
        <v>1.0409608196910547</v>
      </c>
      <c r="Y254" s="2295">
        <v>1.2368282822996512E-3</v>
      </c>
      <c r="Z254" s="2254">
        <v>1.2874897825597242E-3</v>
      </c>
      <c r="AA254" s="2064">
        <v>378824.13288512564</v>
      </c>
    </row>
    <row r="255" spans="6:27" x14ac:dyDescent="0.25">
      <c r="F255" s="2249"/>
      <c r="G255" s="1954">
        <v>241</v>
      </c>
      <c r="H255" s="2292">
        <v>317887.691467428</v>
      </c>
      <c r="I255" s="2246">
        <v>0</v>
      </c>
      <c r="J255" s="2292">
        <v>317887.691467428</v>
      </c>
      <c r="K255" s="2246">
        <v>71124</v>
      </c>
      <c r="L255" s="2246">
        <v>100</v>
      </c>
      <c r="M255" s="2080">
        <v>545000</v>
      </c>
      <c r="N255" s="1260">
        <v>545</v>
      </c>
      <c r="O255" s="1261">
        <v>0</v>
      </c>
      <c r="P255" s="101">
        <v>0</v>
      </c>
      <c r="Q255" s="102">
        <v>0.58328016783014314</v>
      </c>
      <c r="R255" s="1261">
        <v>4</v>
      </c>
      <c r="S255" s="2294">
        <v>0</v>
      </c>
      <c r="T255" s="2294">
        <v>1.4171393843242712</v>
      </c>
      <c r="U255" s="2294">
        <v>0</v>
      </c>
      <c r="V255" s="2294">
        <v>1.0657044100203059</v>
      </c>
      <c r="W255" s="2294">
        <v>0</v>
      </c>
      <c r="X255" s="2051">
        <v>1.0657044100203059</v>
      </c>
      <c r="Y255" s="2295">
        <v>1.0803882837367186E-3</v>
      </c>
      <c r="Z255" s="2254">
        <v>1.1513745585124905E-3</v>
      </c>
      <c r="AA255" s="2064">
        <v>338774.31468801241</v>
      </c>
    </row>
    <row r="256" spans="6:27" x14ac:dyDescent="0.25">
      <c r="F256" s="2249"/>
      <c r="G256" s="1954">
        <v>242</v>
      </c>
      <c r="H256" s="2292">
        <v>360503.48652227694</v>
      </c>
      <c r="I256" s="2246">
        <v>0</v>
      </c>
      <c r="J256" s="2292">
        <v>360503.48652227694</v>
      </c>
      <c r="K256" s="2246">
        <v>71124</v>
      </c>
      <c r="L256" s="2246">
        <v>200</v>
      </c>
      <c r="M256" s="2080">
        <v>545000</v>
      </c>
      <c r="N256" s="1260">
        <v>545</v>
      </c>
      <c r="O256" s="1261">
        <v>0</v>
      </c>
      <c r="P256" s="101">
        <v>0</v>
      </c>
      <c r="Q256" s="102">
        <v>0.66147428719683843</v>
      </c>
      <c r="R256" s="1261">
        <v>4</v>
      </c>
      <c r="S256" s="2294">
        <v>0</v>
      </c>
      <c r="T256" s="2294">
        <v>0</v>
      </c>
      <c r="U256" s="2294">
        <v>0</v>
      </c>
      <c r="V256" s="2294">
        <v>1.0424300853234918</v>
      </c>
      <c r="W256" s="2294">
        <v>1.2322567179863289</v>
      </c>
      <c r="X256" s="2051">
        <v>1.0424300853234918</v>
      </c>
      <c r="Y256" s="2295">
        <v>1.2252243592288129E-3</v>
      </c>
      <c r="Z256" s="2254">
        <v>1.2772107333313121E-3</v>
      </c>
      <c r="AA256" s="2064">
        <v>375799.68021483341</v>
      </c>
    </row>
    <row r="257" spans="6:27" x14ac:dyDescent="0.25">
      <c r="F257" s="2249"/>
      <c r="G257" s="1954">
        <v>243</v>
      </c>
      <c r="H257" s="2292">
        <v>347462.85324730829</v>
      </c>
      <c r="I257" s="2246">
        <v>0</v>
      </c>
      <c r="J257" s="2292">
        <v>347462.85324730829</v>
      </c>
      <c r="K257" s="2246">
        <v>71124</v>
      </c>
      <c r="L257" s="2246">
        <v>300</v>
      </c>
      <c r="M257" s="2080">
        <v>545000</v>
      </c>
      <c r="N257" s="1260">
        <v>545</v>
      </c>
      <c r="O257" s="1261">
        <v>0</v>
      </c>
      <c r="P257" s="101">
        <v>0</v>
      </c>
      <c r="Q257" s="102">
        <v>0.63754651971983167</v>
      </c>
      <c r="R257" s="1261">
        <v>4</v>
      </c>
      <c r="S257" s="2294">
        <v>0</v>
      </c>
      <c r="T257" s="2294">
        <v>1.3977283185260108</v>
      </c>
      <c r="U257" s="2294">
        <v>0</v>
      </c>
      <c r="V257" s="2294">
        <v>1.048319947061163</v>
      </c>
      <c r="W257" s="2294">
        <v>1.2419979487843844</v>
      </c>
      <c r="X257" s="2051">
        <v>1.048319947061163</v>
      </c>
      <c r="Y257" s="2295">
        <v>1.1809038404388399E-3</v>
      </c>
      <c r="Z257" s="2254">
        <v>1.2379650514931688E-3</v>
      </c>
      <c r="AA257" s="2064">
        <v>364252.23992193892</v>
      </c>
    </row>
    <row r="258" spans="6:27" x14ac:dyDescent="0.25">
      <c r="F258" s="2249"/>
      <c r="G258" s="1954">
        <v>244</v>
      </c>
      <c r="H258" s="2292">
        <v>315965.03023064951</v>
      </c>
      <c r="I258" s="2246">
        <v>0</v>
      </c>
      <c r="J258" s="2292">
        <v>315965.03023064951</v>
      </c>
      <c r="K258" s="2246">
        <v>71124</v>
      </c>
      <c r="L258" s="2246">
        <v>400</v>
      </c>
      <c r="M258" s="2080">
        <v>545000</v>
      </c>
      <c r="N258" s="1260">
        <v>545</v>
      </c>
      <c r="O258" s="1261">
        <v>0</v>
      </c>
      <c r="P258" s="101">
        <v>0</v>
      </c>
      <c r="Q258" s="102">
        <v>0.5797523490470633</v>
      </c>
      <c r="R258" s="1261">
        <v>4</v>
      </c>
      <c r="S258" s="2294">
        <v>0</v>
      </c>
      <c r="T258" s="2294">
        <v>1.41861391869381</v>
      </c>
      <c r="U258" s="2294">
        <v>0</v>
      </c>
      <c r="V258" s="2294">
        <v>1.067122040607007</v>
      </c>
      <c r="W258" s="2294">
        <v>0</v>
      </c>
      <c r="X258" s="2051">
        <v>1.067122040607007</v>
      </c>
      <c r="Y258" s="2295">
        <v>1.0738538354722344E-3</v>
      </c>
      <c r="Z258" s="2254">
        <v>1.1459330962227919E-3</v>
      </c>
      <c r="AA258" s="2064">
        <v>337173.24782018538</v>
      </c>
    </row>
    <row r="259" spans="6:27" x14ac:dyDescent="0.25">
      <c r="F259" s="2249"/>
      <c r="G259" s="1954">
        <v>245</v>
      </c>
      <c r="H259" s="2292">
        <v>320198.33751940448</v>
      </c>
      <c r="I259" s="2246">
        <v>0</v>
      </c>
      <c r="J259" s="2292">
        <v>320198.33751940448</v>
      </c>
      <c r="K259" s="2246">
        <v>71124</v>
      </c>
      <c r="L259" s="2246">
        <v>500</v>
      </c>
      <c r="M259" s="2080">
        <v>545000</v>
      </c>
      <c r="N259" s="1260">
        <v>545</v>
      </c>
      <c r="O259" s="1261">
        <v>0</v>
      </c>
      <c r="P259" s="101">
        <v>0</v>
      </c>
      <c r="Q259" s="102">
        <v>0.58751988535670552</v>
      </c>
      <c r="R259" s="1261">
        <v>4</v>
      </c>
      <c r="S259" s="2294">
        <v>0</v>
      </c>
      <c r="T259" s="2294">
        <v>1.4154016401743872</v>
      </c>
      <c r="U259" s="2294">
        <v>0</v>
      </c>
      <c r="V259" s="2294">
        <v>1.0640534264965886</v>
      </c>
      <c r="W259" s="2294">
        <v>0</v>
      </c>
      <c r="X259" s="2051">
        <v>1.0640534264965886</v>
      </c>
      <c r="Y259" s="2295">
        <v>1.0882413557159894E-3</v>
      </c>
      <c r="Z259" s="2254">
        <v>1.1579469434048915E-3</v>
      </c>
      <c r="AA259" s="2064">
        <v>340708.13819603354</v>
      </c>
    </row>
    <row r="260" spans="6:27" x14ac:dyDescent="0.25">
      <c r="F260" s="2249"/>
      <c r="G260" s="1954">
        <v>246</v>
      </c>
      <c r="H260" s="2292">
        <v>352972.04333196237</v>
      </c>
      <c r="I260" s="2246">
        <v>0</v>
      </c>
      <c r="J260" s="2292">
        <v>352972.04333196237</v>
      </c>
      <c r="K260" s="2246">
        <v>71124</v>
      </c>
      <c r="L260" s="2246">
        <v>600</v>
      </c>
      <c r="M260" s="2080">
        <v>545000</v>
      </c>
      <c r="N260" s="1260">
        <v>545</v>
      </c>
      <c r="O260" s="1261">
        <v>0</v>
      </c>
      <c r="P260" s="101">
        <v>0</v>
      </c>
      <c r="Q260" s="102">
        <v>0.64765512537974745</v>
      </c>
      <c r="R260" s="1261">
        <v>4</v>
      </c>
      <c r="S260" s="2294">
        <v>0</v>
      </c>
      <c r="T260" s="2294">
        <v>0</v>
      </c>
      <c r="U260" s="2294">
        <v>0</v>
      </c>
      <c r="V260" s="2294">
        <v>1.0457588662392432</v>
      </c>
      <c r="W260" s="2294">
        <v>1.2377785086831068</v>
      </c>
      <c r="X260" s="2051">
        <v>1.0457588662392432</v>
      </c>
      <c r="Y260" s="2295">
        <v>1.1996276368616047E-3</v>
      </c>
      <c r="Z260" s="2254">
        <v>1.2545212374336543E-3</v>
      </c>
      <c r="AA260" s="2064">
        <v>369123.643848982</v>
      </c>
    </row>
    <row r="261" spans="6:27" x14ac:dyDescent="0.25">
      <c r="F261" s="2249"/>
      <c r="G261" s="1954">
        <v>247</v>
      </c>
      <c r="H261" s="2292">
        <v>406849.86054153059</v>
      </c>
      <c r="I261" s="2246">
        <v>0</v>
      </c>
      <c r="J261" s="2292">
        <v>406849.86054153059</v>
      </c>
      <c r="K261" s="2246">
        <v>71124</v>
      </c>
      <c r="L261" s="2246">
        <v>700</v>
      </c>
      <c r="M261" s="2080">
        <v>545000</v>
      </c>
      <c r="N261" s="1260">
        <v>545</v>
      </c>
      <c r="O261" s="1261">
        <v>0</v>
      </c>
      <c r="P261" s="101">
        <v>0</v>
      </c>
      <c r="Q261" s="102">
        <v>0.7465135055807901</v>
      </c>
      <c r="R261" s="1261">
        <v>4</v>
      </c>
      <c r="S261" s="2294">
        <v>0</v>
      </c>
      <c r="T261" s="2294">
        <v>0</v>
      </c>
      <c r="U261" s="2294">
        <v>0</v>
      </c>
      <c r="V261" s="2294">
        <v>1.0212595655757646</v>
      </c>
      <c r="W261" s="2294">
        <v>1.2045436358306048</v>
      </c>
      <c r="X261" s="2051">
        <v>1.0212595655757646</v>
      </c>
      <c r="Y261" s="2295">
        <v>1.3827393584819757E-3</v>
      </c>
      <c r="Z261" s="2254">
        <v>1.4121357965478139E-3</v>
      </c>
      <c r="AA261" s="2064">
        <v>415499.31183120393</v>
      </c>
    </row>
    <row r="262" spans="6:27" x14ac:dyDescent="0.25">
      <c r="F262" s="2249"/>
      <c r="G262" s="1954">
        <v>248</v>
      </c>
      <c r="H262" s="2292">
        <v>424008.67091906979</v>
      </c>
      <c r="I262" s="2246">
        <v>0</v>
      </c>
      <c r="J262" s="2292">
        <v>424008.67091906979</v>
      </c>
      <c r="K262" s="2246">
        <v>71124</v>
      </c>
      <c r="L262" s="2246">
        <v>800</v>
      </c>
      <c r="M262" s="2080">
        <v>545000</v>
      </c>
      <c r="N262" s="1260">
        <v>545</v>
      </c>
      <c r="O262" s="1261">
        <v>0</v>
      </c>
      <c r="P262" s="101">
        <v>0</v>
      </c>
      <c r="Q262" s="102">
        <v>0.77799756131939413</v>
      </c>
      <c r="R262" s="1261">
        <v>4</v>
      </c>
      <c r="S262" s="2294">
        <v>0</v>
      </c>
      <c r="T262" s="2294">
        <v>0</v>
      </c>
      <c r="U262" s="2294">
        <v>0</v>
      </c>
      <c r="V262" s="2294">
        <v>1.0120251543516083</v>
      </c>
      <c r="W262" s="2294">
        <v>1.1970180192805717</v>
      </c>
      <c r="X262" s="2051">
        <v>1.0120251543516083</v>
      </c>
      <c r="Y262" s="2295">
        <v>1.4410561105687824E-3</v>
      </c>
      <c r="Z262" s="2254">
        <v>1.4583850327277005E-3</v>
      </c>
      <c r="AA262" s="2064">
        <v>429107.4406332919</v>
      </c>
    </row>
    <row r="263" spans="6:27" x14ac:dyDescent="0.25">
      <c r="F263" s="2249"/>
      <c r="G263" s="1954">
        <v>249</v>
      </c>
      <c r="H263" s="2292">
        <v>393729.2986802216</v>
      </c>
      <c r="I263" s="2246">
        <v>0</v>
      </c>
      <c r="J263" s="2292">
        <v>393729.2986802216</v>
      </c>
      <c r="K263" s="2246">
        <v>71124</v>
      </c>
      <c r="L263" s="2246">
        <v>900</v>
      </c>
      <c r="M263" s="2080">
        <v>545000</v>
      </c>
      <c r="N263" s="1260">
        <v>545</v>
      </c>
      <c r="O263" s="1261">
        <v>0</v>
      </c>
      <c r="P263" s="101">
        <v>0</v>
      </c>
      <c r="Q263" s="102">
        <v>0.7224390801471956</v>
      </c>
      <c r="R263" s="1261">
        <v>4</v>
      </c>
      <c r="S263" s="2294">
        <v>0</v>
      </c>
      <c r="T263" s="2294">
        <v>0</v>
      </c>
      <c r="U263" s="2294">
        <v>0</v>
      </c>
      <c r="V263" s="2294">
        <v>1.0277918528325536</v>
      </c>
      <c r="W263" s="2294">
        <v>1.2112951337256819</v>
      </c>
      <c r="X263" s="2051">
        <v>1.0277918528325536</v>
      </c>
      <c r="Y263" s="2295">
        <v>1.3381471905827868E-3</v>
      </c>
      <c r="Z263" s="2254">
        <v>1.3753367803717585E-3</v>
      </c>
      <c r="AA263" s="2064">
        <v>404671.76540500688</v>
      </c>
    </row>
    <row r="264" spans="6:27" x14ac:dyDescent="0.25">
      <c r="F264" s="2249"/>
      <c r="G264" s="1954">
        <v>250</v>
      </c>
      <c r="H264" s="2292">
        <v>375273.0632798468</v>
      </c>
      <c r="I264" s="2246">
        <v>0</v>
      </c>
      <c r="J264" s="2292">
        <v>375273.0632798468</v>
      </c>
      <c r="K264" s="2246">
        <v>71124</v>
      </c>
      <c r="L264" s="2246">
        <v>1000</v>
      </c>
      <c r="M264" s="2080">
        <v>545000</v>
      </c>
      <c r="N264" s="1260">
        <v>545</v>
      </c>
      <c r="O264" s="1261">
        <v>0</v>
      </c>
      <c r="P264" s="101">
        <v>0</v>
      </c>
      <c r="Q264" s="102">
        <v>0.68857442803641611</v>
      </c>
      <c r="R264" s="1261">
        <v>4</v>
      </c>
      <c r="S264" s="2294">
        <v>0</v>
      </c>
      <c r="T264" s="2294">
        <v>0</v>
      </c>
      <c r="U264" s="2294">
        <v>0</v>
      </c>
      <c r="V264" s="2294">
        <v>1.0361089770550684</v>
      </c>
      <c r="W264" s="2294">
        <v>1.2222547690704215</v>
      </c>
      <c r="X264" s="2051">
        <v>1.0361089770550684</v>
      </c>
      <c r="Y264" s="2295">
        <v>1.2754209478761077E-3</v>
      </c>
      <c r="Z264" s="2254">
        <v>1.3214750936185197E-3</v>
      </c>
      <c r="AA264" s="2064">
        <v>388823.78971120401</v>
      </c>
    </row>
    <row r="265" spans="6:27" x14ac:dyDescent="0.25">
      <c r="F265" s="2249"/>
      <c r="G265" s="1954">
        <v>251</v>
      </c>
      <c r="H265" s="2292">
        <v>425793.70861791389</v>
      </c>
      <c r="I265" s="2246">
        <v>0</v>
      </c>
      <c r="J265" s="2292">
        <v>425793.70861791389</v>
      </c>
      <c r="K265" s="2246">
        <v>71124</v>
      </c>
      <c r="L265" s="2246">
        <v>1100</v>
      </c>
      <c r="M265" s="2080">
        <v>545000</v>
      </c>
      <c r="N265" s="1260">
        <v>545</v>
      </c>
      <c r="O265" s="1261">
        <v>0</v>
      </c>
      <c r="P265" s="101">
        <v>0</v>
      </c>
      <c r="Q265" s="102">
        <v>0.78127285984938333</v>
      </c>
      <c r="R265" s="1261">
        <v>4</v>
      </c>
      <c r="S265" s="2294">
        <v>0</v>
      </c>
      <c r="T265" s="2294">
        <v>0</v>
      </c>
      <c r="U265" s="2294">
        <v>0</v>
      </c>
      <c r="V265" s="2294">
        <v>1.011041875569493</v>
      </c>
      <c r="W265" s="2294">
        <v>1.1963199882210125</v>
      </c>
      <c r="X265" s="2051">
        <v>1.011041875569493</v>
      </c>
      <c r="Y265" s="2295">
        <v>1.4471228249072869E-3</v>
      </c>
      <c r="Z265" s="2254">
        <v>1.4631017750736863E-3</v>
      </c>
      <c r="AA265" s="2064">
        <v>430495.26976674586</v>
      </c>
    </row>
    <row r="266" spans="6:27" x14ac:dyDescent="0.25">
      <c r="F266" s="2249"/>
      <c r="G266" s="1954">
        <v>252</v>
      </c>
      <c r="H266" s="2292">
        <v>463342.42390157841</v>
      </c>
      <c r="I266" s="2246">
        <v>0</v>
      </c>
      <c r="J266" s="2292">
        <v>463342.42390157841</v>
      </c>
      <c r="K266" s="2246">
        <v>71124</v>
      </c>
      <c r="L266" s="2246">
        <v>1200</v>
      </c>
      <c r="M266" s="2080">
        <v>545000</v>
      </c>
      <c r="N266" s="1260">
        <v>545</v>
      </c>
      <c r="O266" s="1261">
        <v>0</v>
      </c>
      <c r="P266" s="101">
        <v>0</v>
      </c>
      <c r="Q266" s="102">
        <v>0.85016958514051089</v>
      </c>
      <c r="R266" s="1261">
        <v>4</v>
      </c>
      <c r="S266" s="2294">
        <v>0</v>
      </c>
      <c r="T266" s="2294">
        <v>0</v>
      </c>
      <c r="U266" s="2294">
        <v>0</v>
      </c>
      <c r="V266" s="2294">
        <v>0.99271681025787828</v>
      </c>
      <c r="W266" s="2294">
        <v>0</v>
      </c>
      <c r="X266" s="2051">
        <v>0.99271681025787828</v>
      </c>
      <c r="Y266" s="2295">
        <v>1.5747376811937051E-3</v>
      </c>
      <c r="Z266" s="2254">
        <v>1.5632685678675026E-3</v>
      </c>
      <c r="AA266" s="2064">
        <v>459967.81311272865</v>
      </c>
    </row>
    <row r="267" spans="6:27" x14ac:dyDescent="0.25">
      <c r="F267" s="2249"/>
      <c r="G267" s="1954">
        <v>253</v>
      </c>
      <c r="H267" s="2292">
        <v>332289.11184607289</v>
      </c>
      <c r="I267" s="2246">
        <v>0</v>
      </c>
      <c r="J267" s="2292">
        <v>332289.11184607289</v>
      </c>
      <c r="K267" s="2246">
        <v>71124</v>
      </c>
      <c r="L267" s="2246">
        <v>1300</v>
      </c>
      <c r="M267" s="2080">
        <v>545000</v>
      </c>
      <c r="N267" s="1260">
        <v>545</v>
      </c>
      <c r="O267" s="1261">
        <v>0</v>
      </c>
      <c r="P267" s="101">
        <v>0</v>
      </c>
      <c r="Q267" s="102">
        <v>0.60970479237811537</v>
      </c>
      <c r="R267" s="1261">
        <v>4</v>
      </c>
      <c r="S267" s="2294">
        <v>0</v>
      </c>
      <c r="T267" s="2294">
        <v>1.4069200311214873</v>
      </c>
      <c r="U267" s="2294">
        <v>0</v>
      </c>
      <c r="V267" s="2294">
        <v>1.0563023816812525</v>
      </c>
      <c r="W267" s="2294">
        <v>0</v>
      </c>
      <c r="X267" s="2051">
        <v>1.0563023816812525</v>
      </c>
      <c r="Y267" s="2295">
        <v>1.1293336385393264E-3</v>
      </c>
      <c r="Z267" s="2254">
        <v>1.1929178121018451E-3</v>
      </c>
      <c r="AA267" s="2064">
        <v>350997.7802497549</v>
      </c>
    </row>
    <row r="268" spans="6:27" x14ac:dyDescent="0.25">
      <c r="F268" s="2249"/>
      <c r="G268" s="1954">
        <v>254</v>
      </c>
      <c r="H268" s="2292">
        <v>338147.65605092171</v>
      </c>
      <c r="I268" s="2246">
        <v>0</v>
      </c>
      <c r="J268" s="2292">
        <v>338147.65605092171</v>
      </c>
      <c r="K268" s="2246">
        <v>71124</v>
      </c>
      <c r="L268" s="2246">
        <v>1400</v>
      </c>
      <c r="M268" s="2080">
        <v>545000</v>
      </c>
      <c r="N268" s="1260">
        <v>545</v>
      </c>
      <c r="O268" s="1261">
        <v>0</v>
      </c>
      <c r="P268" s="101">
        <v>0</v>
      </c>
      <c r="Q268" s="102">
        <v>0.62045441477233343</v>
      </c>
      <c r="R268" s="1261">
        <v>4</v>
      </c>
      <c r="S268" s="2294">
        <v>0</v>
      </c>
      <c r="T268" s="2294">
        <v>1.4031795176650494</v>
      </c>
      <c r="U268" s="2294">
        <v>0</v>
      </c>
      <c r="V268" s="2294">
        <v>1.0530252926500516</v>
      </c>
      <c r="W268" s="2294">
        <v>1.2494789255982637</v>
      </c>
      <c r="X268" s="2051">
        <v>1.0530252926500516</v>
      </c>
      <c r="Y268" s="2295">
        <v>1.149244766552664E-3</v>
      </c>
      <c r="Z268" s="2254">
        <v>1.2101838066256594E-3</v>
      </c>
      <c r="AA268" s="2064">
        <v>356078.03447195084</v>
      </c>
    </row>
    <row r="269" spans="6:27" x14ac:dyDescent="0.25">
      <c r="F269" s="2249"/>
      <c r="G269" s="1954">
        <v>255</v>
      </c>
      <c r="H269" s="2292">
        <v>442257.04042232869</v>
      </c>
      <c r="I269" s="2246">
        <v>0</v>
      </c>
      <c r="J269" s="2292">
        <v>442257.04042232869</v>
      </c>
      <c r="K269" s="2246">
        <v>71124</v>
      </c>
      <c r="L269" s="2246">
        <v>1500</v>
      </c>
      <c r="M269" s="2080">
        <v>545000</v>
      </c>
      <c r="N269" s="1260">
        <v>545</v>
      </c>
      <c r="O269" s="1261">
        <v>0</v>
      </c>
      <c r="P269" s="101">
        <v>0</v>
      </c>
      <c r="Q269" s="102">
        <v>0.81148080811436452</v>
      </c>
      <c r="R269" s="1261">
        <v>4</v>
      </c>
      <c r="S269" s="2294">
        <v>0</v>
      </c>
      <c r="T269" s="2294">
        <v>0</v>
      </c>
      <c r="U269" s="2294">
        <v>0</v>
      </c>
      <c r="V269" s="2294">
        <v>1.0021502586559912</v>
      </c>
      <c r="W269" s="2294">
        <v>1.1906360179040452</v>
      </c>
      <c r="X269" s="2051">
        <v>1.0021502586559912</v>
      </c>
      <c r="Y269" s="2295">
        <v>1.5030758903142951E-3</v>
      </c>
      <c r="Z269" s="2254">
        <v>1.5063078922580551E-3</v>
      </c>
      <c r="AA269" s="2064">
        <v>443208.00745166984</v>
      </c>
    </row>
    <row r="270" spans="6:27" x14ac:dyDescent="0.25">
      <c r="F270" s="2249"/>
      <c r="G270" s="1954">
        <v>256</v>
      </c>
      <c r="H270" s="2292">
        <v>457503.67683424515</v>
      </c>
      <c r="I270" s="2246">
        <v>0</v>
      </c>
      <c r="J270" s="2292">
        <v>457503.67683424515</v>
      </c>
      <c r="K270" s="2246">
        <v>71124</v>
      </c>
      <c r="L270" s="2246">
        <v>1600</v>
      </c>
      <c r="M270" s="2080">
        <v>545000</v>
      </c>
      <c r="N270" s="1260">
        <v>545</v>
      </c>
      <c r="O270" s="1261">
        <v>0</v>
      </c>
      <c r="P270" s="101">
        <v>0</v>
      </c>
      <c r="Q270" s="102">
        <v>0.83945628776925718</v>
      </c>
      <c r="R270" s="1261">
        <v>4</v>
      </c>
      <c r="S270" s="2294">
        <v>0</v>
      </c>
      <c r="T270" s="2294">
        <v>0</v>
      </c>
      <c r="U270" s="2294">
        <v>0</v>
      </c>
      <c r="V270" s="2294">
        <v>0.99496283762390547</v>
      </c>
      <c r="W270" s="2294">
        <v>0</v>
      </c>
      <c r="X270" s="2051">
        <v>0.99496283762390547</v>
      </c>
      <c r="Y270" s="2295">
        <v>1.5548938366770155E-3</v>
      </c>
      <c r="Z270" s="2254">
        <v>1.5470615839440849E-3</v>
      </c>
      <c r="AA270" s="2064">
        <v>455199.15652637079</v>
      </c>
    </row>
    <row r="271" spans="6:27" x14ac:dyDescent="0.25">
      <c r="F271" s="2249"/>
      <c r="G271" s="1954">
        <v>257</v>
      </c>
      <c r="H271" s="2292">
        <v>451588.77320816432</v>
      </c>
      <c r="I271" s="2246">
        <v>0</v>
      </c>
      <c r="J271" s="2292">
        <v>451588.77320816432</v>
      </c>
      <c r="K271" s="2246">
        <v>71124</v>
      </c>
      <c r="L271" s="2246">
        <v>1700</v>
      </c>
      <c r="M271" s="2080">
        <v>545000</v>
      </c>
      <c r="N271" s="1260">
        <v>545</v>
      </c>
      <c r="O271" s="1261">
        <v>0</v>
      </c>
      <c r="P271" s="101">
        <v>0</v>
      </c>
      <c r="Q271" s="102">
        <v>0.82860325359296205</v>
      </c>
      <c r="R271" s="1261">
        <v>4</v>
      </c>
      <c r="S271" s="2294">
        <v>0</v>
      </c>
      <c r="T271" s="2294">
        <v>0</v>
      </c>
      <c r="U271" s="2294">
        <v>0</v>
      </c>
      <c r="V271" s="2294">
        <v>0.99755879834099304</v>
      </c>
      <c r="W271" s="2294">
        <v>0</v>
      </c>
      <c r="X271" s="2051">
        <v>0.99755879834099304</v>
      </c>
      <c r="Y271" s="2295">
        <v>1.5347911628441587E-3</v>
      </c>
      <c r="Z271" s="2254">
        <v>1.5310444281111943E-3</v>
      </c>
      <c r="AA271" s="2064">
        <v>450486.3539458196</v>
      </c>
    </row>
    <row r="272" spans="6:27" x14ac:dyDescent="0.25">
      <c r="F272" s="2249"/>
      <c r="G272" s="1954">
        <v>258</v>
      </c>
      <c r="H272" s="2292">
        <v>345568.0012363501</v>
      </c>
      <c r="I272" s="2246">
        <v>0</v>
      </c>
      <c r="J272" s="2292">
        <v>345568.0012363501</v>
      </c>
      <c r="K272" s="2246">
        <v>71124</v>
      </c>
      <c r="L272" s="2246">
        <v>1800</v>
      </c>
      <c r="M272" s="2080">
        <v>545000</v>
      </c>
      <c r="N272" s="1260">
        <v>545</v>
      </c>
      <c r="O272" s="1261">
        <v>0</v>
      </c>
      <c r="P272" s="101">
        <v>0</v>
      </c>
      <c r="Q272" s="102">
        <v>0.63406972703917452</v>
      </c>
      <c r="R272" s="1261">
        <v>4</v>
      </c>
      <c r="S272" s="2294">
        <v>0</v>
      </c>
      <c r="T272" s="2294">
        <v>1.3987878064836126</v>
      </c>
      <c r="U272" s="2294">
        <v>0</v>
      </c>
      <c r="V272" s="2294">
        <v>1.049234454207312</v>
      </c>
      <c r="W272" s="2294">
        <v>1.2434844071647309</v>
      </c>
      <c r="X272" s="2051">
        <v>1.049234454207312</v>
      </c>
      <c r="Y272" s="2295">
        <v>1.1744639059368023E-3</v>
      </c>
      <c r="Z272" s="2254">
        <v>1.2322879953317887E-3</v>
      </c>
      <c r="AA272" s="2064">
        <v>362581.85316873353</v>
      </c>
    </row>
    <row r="273" spans="6:27" x14ac:dyDescent="0.25">
      <c r="F273" s="2249"/>
      <c r="G273" s="1954">
        <v>259</v>
      </c>
      <c r="H273" s="2292">
        <v>317176.9405759697</v>
      </c>
      <c r="I273" s="2246">
        <v>0</v>
      </c>
      <c r="J273" s="2292">
        <v>317176.9405759697</v>
      </c>
      <c r="K273" s="2246">
        <v>71124</v>
      </c>
      <c r="L273" s="2246">
        <v>1900</v>
      </c>
      <c r="M273" s="2080">
        <v>545000</v>
      </c>
      <c r="N273" s="1260">
        <v>545</v>
      </c>
      <c r="O273" s="1261">
        <v>0</v>
      </c>
      <c r="P273" s="101">
        <v>0</v>
      </c>
      <c r="Q273" s="102">
        <v>0.58197603775407281</v>
      </c>
      <c r="R273" s="1261">
        <v>4</v>
      </c>
      <c r="S273" s="2294">
        <v>0</v>
      </c>
      <c r="T273" s="2294">
        <v>1.4176814516023175</v>
      </c>
      <c r="U273" s="2294">
        <v>0</v>
      </c>
      <c r="V273" s="2294">
        <v>1.0662237972350006</v>
      </c>
      <c r="W273" s="2294">
        <v>0</v>
      </c>
      <c r="X273" s="2051">
        <v>1.0662237972350006</v>
      </c>
      <c r="Y273" s="2295">
        <v>1.0779726918267512E-3</v>
      </c>
      <c r="Z273" s="2254">
        <v>1.1493601367951539E-3</v>
      </c>
      <c r="AA273" s="2064">
        <v>338181.60197629058</v>
      </c>
    </row>
    <row r="274" spans="6:27" x14ac:dyDescent="0.25">
      <c r="F274" s="2249"/>
      <c r="G274" s="1954">
        <v>260</v>
      </c>
      <c r="H274" s="2292">
        <v>424761.95512723841</v>
      </c>
      <c r="I274" s="2246">
        <v>0</v>
      </c>
      <c r="J274" s="2292">
        <v>424761.95512723841</v>
      </c>
      <c r="K274" s="2246">
        <v>71124</v>
      </c>
      <c r="L274" s="2246">
        <v>2000</v>
      </c>
      <c r="M274" s="2080">
        <v>545000</v>
      </c>
      <c r="N274" s="1260">
        <v>545</v>
      </c>
      <c r="O274" s="1261">
        <v>0</v>
      </c>
      <c r="P274" s="101">
        <v>0</v>
      </c>
      <c r="Q274" s="102">
        <v>0.7793797341784191</v>
      </c>
      <c r="R274" s="1261">
        <v>4</v>
      </c>
      <c r="S274" s="2294">
        <v>0</v>
      </c>
      <c r="T274" s="2294">
        <v>0</v>
      </c>
      <c r="U274" s="2294">
        <v>0</v>
      </c>
      <c r="V274" s="2294">
        <v>1.0116103041862239</v>
      </c>
      <c r="W274" s="2294">
        <v>1.1967215004047991</v>
      </c>
      <c r="X274" s="2051">
        <v>1.0116103041862239</v>
      </c>
      <c r="Y274" s="2295">
        <v>1.4436162582394032E-3</v>
      </c>
      <c r="Z274" s="2254">
        <v>1.460377082125741E-3</v>
      </c>
      <c r="AA274" s="2064">
        <v>429693.57063300081</v>
      </c>
    </row>
    <row r="275" spans="6:27" x14ac:dyDescent="0.25">
      <c r="F275" s="2249"/>
      <c r="G275" s="1954">
        <v>261</v>
      </c>
      <c r="H275" s="2292">
        <v>439907.59050190181</v>
      </c>
      <c r="I275" s="2246">
        <v>0</v>
      </c>
      <c r="J275" s="2292">
        <v>439907.59050190181</v>
      </c>
      <c r="K275" s="2246">
        <v>71124</v>
      </c>
      <c r="L275" s="2246">
        <v>2100</v>
      </c>
      <c r="M275" s="2080">
        <v>545000</v>
      </c>
      <c r="N275" s="1260">
        <v>545</v>
      </c>
      <c r="O275" s="1261">
        <v>0</v>
      </c>
      <c r="P275" s="101">
        <v>0</v>
      </c>
      <c r="Q275" s="102">
        <v>0.80716989082917767</v>
      </c>
      <c r="R275" s="1261">
        <v>4</v>
      </c>
      <c r="S275" s="2294">
        <v>0</v>
      </c>
      <c r="T275" s="2294">
        <v>0</v>
      </c>
      <c r="U275" s="2294">
        <v>0</v>
      </c>
      <c r="V275" s="2294">
        <v>1.0033764072786546</v>
      </c>
      <c r="W275" s="2294">
        <v>1.1913639497791975</v>
      </c>
      <c r="X275" s="2051">
        <v>1.0033764072786546</v>
      </c>
      <c r="Y275" s="2295">
        <v>1.4950909376552663E-3</v>
      </c>
      <c r="Z275" s="2254">
        <v>1.5001389735794161E-3</v>
      </c>
      <c r="AA275" s="2064">
        <v>441392.89769240783</v>
      </c>
    </row>
    <row r="276" spans="6:27" x14ac:dyDescent="0.25">
      <c r="F276" s="2249"/>
      <c r="G276" s="1954">
        <v>262</v>
      </c>
      <c r="H276" s="2292">
        <v>458073.82935042336</v>
      </c>
      <c r="I276" s="2246">
        <v>0</v>
      </c>
      <c r="J276" s="2292">
        <v>458073.82935042336</v>
      </c>
      <c r="K276" s="2246">
        <v>71124</v>
      </c>
      <c r="L276" s="2246">
        <v>2200</v>
      </c>
      <c r="M276" s="2080">
        <v>545000</v>
      </c>
      <c r="N276" s="1260">
        <v>545</v>
      </c>
      <c r="O276" s="1261">
        <v>0</v>
      </c>
      <c r="P276" s="101">
        <v>0</v>
      </c>
      <c r="Q276" s="102">
        <v>0.84050243917508871</v>
      </c>
      <c r="R276" s="1261">
        <v>4</v>
      </c>
      <c r="S276" s="2294">
        <v>0</v>
      </c>
      <c r="T276" s="2294">
        <v>0</v>
      </c>
      <c r="U276" s="2294">
        <v>0</v>
      </c>
      <c r="V276" s="2294">
        <v>0.9947286252508043</v>
      </c>
      <c r="W276" s="2294">
        <v>0</v>
      </c>
      <c r="X276" s="2051">
        <v>0.9947286252508043</v>
      </c>
      <c r="Y276" s="2295">
        <v>1.5568315842367855E-3</v>
      </c>
      <c r="Z276" s="2254">
        <v>1.5486249415348893E-3</v>
      </c>
      <c r="AA276" s="2064">
        <v>455659.15053311817</v>
      </c>
    </row>
    <row r="277" spans="6:27" x14ac:dyDescent="0.25">
      <c r="F277" s="2249"/>
      <c r="G277" s="1954">
        <v>263</v>
      </c>
      <c r="H277" s="2292">
        <v>424833.22714004171</v>
      </c>
      <c r="I277" s="2246">
        <v>0</v>
      </c>
      <c r="J277" s="2292">
        <v>424833.22714004171</v>
      </c>
      <c r="K277" s="2246">
        <v>71124</v>
      </c>
      <c r="L277" s="2246">
        <v>2300</v>
      </c>
      <c r="M277" s="2080">
        <v>545000</v>
      </c>
      <c r="N277" s="1260">
        <v>545</v>
      </c>
      <c r="O277" s="1261">
        <v>0</v>
      </c>
      <c r="P277" s="101">
        <v>0</v>
      </c>
      <c r="Q277" s="102">
        <v>0.77951050851383796</v>
      </c>
      <c r="R277" s="1261">
        <v>4</v>
      </c>
      <c r="S277" s="2294">
        <v>0</v>
      </c>
      <c r="T277" s="2294">
        <v>0</v>
      </c>
      <c r="U277" s="2294">
        <v>0</v>
      </c>
      <c r="V277" s="2294">
        <v>1.011571044089397</v>
      </c>
      <c r="W277" s="2294">
        <v>1.1966935927414299</v>
      </c>
      <c r="X277" s="2051">
        <v>1.011571044089397</v>
      </c>
      <c r="Y277" s="2295">
        <v>1.4438584867045429E-3</v>
      </c>
      <c r="Z277" s="2254">
        <v>1.4605654369130511E-3</v>
      </c>
      <c r="AA277" s="2064">
        <v>429748.99114191998</v>
      </c>
    </row>
    <row r="278" spans="6:27" x14ac:dyDescent="0.25">
      <c r="F278" s="2249"/>
      <c r="G278" s="1954">
        <v>264</v>
      </c>
      <c r="H278" s="2292">
        <v>410576.45871482766</v>
      </c>
      <c r="I278" s="2246">
        <v>0</v>
      </c>
      <c r="J278" s="2292">
        <v>410576.45871482766</v>
      </c>
      <c r="K278" s="2246">
        <v>71124</v>
      </c>
      <c r="L278" s="2246">
        <v>2400</v>
      </c>
      <c r="M278" s="2080">
        <v>545000</v>
      </c>
      <c r="N278" s="1260">
        <v>545</v>
      </c>
      <c r="O278" s="1261">
        <v>0</v>
      </c>
      <c r="P278" s="101">
        <v>0</v>
      </c>
      <c r="Q278" s="102">
        <v>0.75335130039417919</v>
      </c>
      <c r="R278" s="1261">
        <v>4</v>
      </c>
      <c r="S278" s="2294">
        <v>0</v>
      </c>
      <c r="T278" s="2294">
        <v>0</v>
      </c>
      <c r="U278" s="2294">
        <v>0</v>
      </c>
      <c r="V278" s="2294">
        <v>1.019307502989296</v>
      </c>
      <c r="W278" s="2294">
        <v>1.2027835821557407</v>
      </c>
      <c r="X278" s="2051">
        <v>1.019307502989296</v>
      </c>
      <c r="Y278" s="2295">
        <v>1.3954047529363481E-3</v>
      </c>
      <c r="Z278" s="2254">
        <v>1.4223465343749444E-3</v>
      </c>
      <c r="AA278" s="2064">
        <v>418503.66491879872</v>
      </c>
    </row>
    <row r="279" spans="6:27" x14ac:dyDescent="0.25">
      <c r="F279" s="2249"/>
      <c r="G279" s="1954">
        <v>265</v>
      </c>
      <c r="H279" s="2292">
        <v>383681.15346249932</v>
      </c>
      <c r="I279" s="2246">
        <v>0</v>
      </c>
      <c r="J279" s="2292">
        <v>383681.15346249932</v>
      </c>
      <c r="K279" s="2246">
        <v>71224</v>
      </c>
      <c r="L279" s="2246">
        <v>100</v>
      </c>
      <c r="M279" s="2080">
        <v>545000</v>
      </c>
      <c r="N279" s="1260">
        <v>545</v>
      </c>
      <c r="O279" s="1261">
        <v>0</v>
      </c>
      <c r="P279" s="101">
        <v>0</v>
      </c>
      <c r="Q279" s="102">
        <v>0.70400211644495292</v>
      </c>
      <c r="R279" s="1261">
        <v>4</v>
      </c>
      <c r="S279" s="2294">
        <v>0</v>
      </c>
      <c r="T279" s="2294">
        <v>0</v>
      </c>
      <c r="U279" s="2294">
        <v>0</v>
      </c>
      <c r="V279" s="2294">
        <v>1.0324258725862201</v>
      </c>
      <c r="W279" s="2294">
        <v>1.2170498767030304</v>
      </c>
      <c r="X279" s="2051">
        <v>1.0324258725862201</v>
      </c>
      <c r="Y279" s="2295">
        <v>1.3039970845613821E-3</v>
      </c>
      <c r="Z279" s="2254">
        <v>1.3462803278781719E-3</v>
      </c>
      <c r="AA279" s="2064">
        <v>396122.34965840826</v>
      </c>
    </row>
    <row r="280" spans="6:27" x14ac:dyDescent="0.25">
      <c r="F280" s="2249"/>
      <c r="G280" s="1954">
        <v>266</v>
      </c>
      <c r="H280" s="2292">
        <v>347609.81304772152</v>
      </c>
      <c r="I280" s="2246">
        <v>0</v>
      </c>
      <c r="J280" s="2292">
        <v>347609.81304772152</v>
      </c>
      <c r="K280" s="2246">
        <v>71224</v>
      </c>
      <c r="L280" s="2246">
        <v>200</v>
      </c>
      <c r="M280" s="2080">
        <v>545000</v>
      </c>
      <c r="N280" s="1260">
        <v>545</v>
      </c>
      <c r="O280" s="1261">
        <v>0</v>
      </c>
      <c r="P280" s="101">
        <v>0</v>
      </c>
      <c r="Q280" s="102">
        <v>0.63781617072976426</v>
      </c>
      <c r="R280" s="1261">
        <v>4</v>
      </c>
      <c r="S280" s="2294">
        <v>0</v>
      </c>
      <c r="T280" s="2294">
        <v>1.3976472009631509</v>
      </c>
      <c r="U280" s="2294">
        <v>0</v>
      </c>
      <c r="V280" s="2294">
        <v>1.0482498092791737</v>
      </c>
      <c r="W280" s="2294">
        <v>1.2418834159604031</v>
      </c>
      <c r="X280" s="2051">
        <v>1.0482498092791737</v>
      </c>
      <c r="Y280" s="2295">
        <v>1.1814033050321804E-3</v>
      </c>
      <c r="Z280" s="2254">
        <v>1.2384057891817685E-3</v>
      </c>
      <c r="AA280" s="2064">
        <v>364381.9202308433</v>
      </c>
    </row>
    <row r="281" spans="6:27" x14ac:dyDescent="0.25">
      <c r="F281" s="2249"/>
      <c r="G281" s="1954">
        <v>267</v>
      </c>
      <c r="H281" s="2292">
        <v>299629.53910737019</v>
      </c>
      <c r="I281" s="2246">
        <v>0</v>
      </c>
      <c r="J281" s="2292">
        <v>299629.53910737019</v>
      </c>
      <c r="K281" s="2246">
        <v>71224</v>
      </c>
      <c r="L281" s="2246">
        <v>300</v>
      </c>
      <c r="M281" s="2080">
        <v>545000</v>
      </c>
      <c r="N281" s="1260">
        <v>545</v>
      </c>
      <c r="O281" s="1261">
        <v>0</v>
      </c>
      <c r="P281" s="101">
        <v>0</v>
      </c>
      <c r="Q281" s="102">
        <v>0.54977897083921135</v>
      </c>
      <c r="R281" s="1261">
        <v>4</v>
      </c>
      <c r="S281" s="2294">
        <v>0</v>
      </c>
      <c r="T281" s="2294">
        <v>1.4321892149650866</v>
      </c>
      <c r="U281" s="2294">
        <v>0</v>
      </c>
      <c r="V281" s="2294">
        <v>1.0807666407320831</v>
      </c>
      <c r="W281" s="2294">
        <v>0</v>
      </c>
      <c r="X281" s="2051">
        <v>1.0807666407320831</v>
      </c>
      <c r="Y281" s="2295">
        <v>1.0183352555070693E-3</v>
      </c>
      <c r="Z281" s="2254">
        <v>1.1005827732334227E-3</v>
      </c>
      <c r="AA281" s="2064">
        <v>323829.6104451748</v>
      </c>
    </row>
    <row r="282" spans="6:27" x14ac:dyDescent="0.25">
      <c r="F282" s="2249"/>
      <c r="G282" s="1954">
        <v>268</v>
      </c>
      <c r="H282" s="2292">
        <v>308441.75246404548</v>
      </c>
      <c r="I282" s="2246">
        <v>0</v>
      </c>
      <c r="J282" s="2292">
        <v>308441.75246404548</v>
      </c>
      <c r="K282" s="2246">
        <v>71224</v>
      </c>
      <c r="L282" s="2246">
        <v>400</v>
      </c>
      <c r="M282" s="2080">
        <v>545000</v>
      </c>
      <c r="N282" s="1260">
        <v>545</v>
      </c>
      <c r="O282" s="1261">
        <v>0</v>
      </c>
      <c r="P282" s="101">
        <v>0</v>
      </c>
      <c r="Q282" s="102">
        <v>0.56594816965879902</v>
      </c>
      <c r="R282" s="1261">
        <v>4</v>
      </c>
      <c r="S282" s="2294">
        <v>0</v>
      </c>
      <c r="T282" s="2294">
        <v>1.4246332163323614</v>
      </c>
      <c r="U282" s="2294">
        <v>0</v>
      </c>
      <c r="V282" s="2294">
        <v>1.0730562166361786</v>
      </c>
      <c r="W282" s="2294">
        <v>0</v>
      </c>
      <c r="X282" s="2051">
        <v>1.0730562166361786</v>
      </c>
      <c r="Y282" s="2295">
        <v>1.0482848645038546E-3</v>
      </c>
      <c r="Z282" s="2254">
        <v>1.1248685906614752E-3</v>
      </c>
      <c r="AA282" s="2064">
        <v>330975.33995170135</v>
      </c>
    </row>
    <row r="283" spans="6:27" x14ac:dyDescent="0.25">
      <c r="F283" s="2249"/>
      <c r="G283" s="1954">
        <v>269</v>
      </c>
      <c r="H283" s="2292">
        <v>320098.62323799642</v>
      </c>
      <c r="I283" s="2246">
        <v>0</v>
      </c>
      <c r="J283" s="2292">
        <v>320098.62323799642</v>
      </c>
      <c r="K283" s="2246">
        <v>71224</v>
      </c>
      <c r="L283" s="2246">
        <v>500</v>
      </c>
      <c r="M283" s="2080">
        <v>545000</v>
      </c>
      <c r="N283" s="1260">
        <v>545</v>
      </c>
      <c r="O283" s="1261">
        <v>0</v>
      </c>
      <c r="P283" s="101">
        <v>0</v>
      </c>
      <c r="Q283" s="102">
        <v>0.58733692337247045</v>
      </c>
      <c r="R283" s="1261">
        <v>4</v>
      </c>
      <c r="S283" s="2294">
        <v>0</v>
      </c>
      <c r="T283" s="2294">
        <v>1.4154758572092567</v>
      </c>
      <c r="U283" s="2294">
        <v>0</v>
      </c>
      <c r="V283" s="2294">
        <v>1.0641234960568973</v>
      </c>
      <c r="W283" s="2294">
        <v>0</v>
      </c>
      <c r="X283" s="2051">
        <v>1.0641234960568973</v>
      </c>
      <c r="Y283" s="2295">
        <v>1.0879024619989751E-3</v>
      </c>
      <c r="Z283" s="2254">
        <v>1.1576625712312553E-3</v>
      </c>
      <c r="AA283" s="2064">
        <v>340624.46604301635</v>
      </c>
    </row>
    <row r="284" spans="6:27" x14ac:dyDescent="0.25">
      <c r="F284" s="2249"/>
      <c r="G284" s="1954">
        <v>270</v>
      </c>
      <c r="H284" s="2292">
        <v>385638.14267700125</v>
      </c>
      <c r="I284" s="2246">
        <v>0</v>
      </c>
      <c r="J284" s="2292">
        <v>385638.14267700125</v>
      </c>
      <c r="K284" s="2246">
        <v>71224</v>
      </c>
      <c r="L284" s="2246">
        <v>600</v>
      </c>
      <c r="M284" s="2080">
        <v>545000</v>
      </c>
      <c r="N284" s="1260">
        <v>545</v>
      </c>
      <c r="O284" s="1261">
        <v>0</v>
      </c>
      <c r="P284" s="101">
        <v>0</v>
      </c>
      <c r="Q284" s="102">
        <v>0.70759292234312154</v>
      </c>
      <c r="R284" s="1261">
        <v>4</v>
      </c>
      <c r="S284" s="2294">
        <v>0</v>
      </c>
      <c r="T284" s="2294">
        <v>0</v>
      </c>
      <c r="U284" s="2294">
        <v>0</v>
      </c>
      <c r="V284" s="2294">
        <v>1.031546057378609</v>
      </c>
      <c r="W284" s="2294">
        <v>1.2158893388005794</v>
      </c>
      <c r="X284" s="2051">
        <v>1.031546057378609</v>
      </c>
      <c r="Y284" s="2295">
        <v>1.3106482015297269E-3</v>
      </c>
      <c r="Z284" s="2254">
        <v>1.3519939848983544E-3</v>
      </c>
      <c r="AA284" s="2064">
        <v>397803.50565327017</v>
      </c>
    </row>
    <row r="285" spans="6:27" x14ac:dyDescent="0.25">
      <c r="F285" s="2249"/>
      <c r="G285" s="1954">
        <v>271</v>
      </c>
      <c r="H285" s="2292">
        <v>406770.96184909297</v>
      </c>
      <c r="I285" s="2246">
        <v>0</v>
      </c>
      <c r="J285" s="2292">
        <v>406770.96184909297</v>
      </c>
      <c r="K285" s="2246">
        <v>71224</v>
      </c>
      <c r="L285" s="2246">
        <v>700</v>
      </c>
      <c r="M285" s="2080">
        <v>545000</v>
      </c>
      <c r="N285" s="1260">
        <v>545</v>
      </c>
      <c r="O285" s="1261">
        <v>0</v>
      </c>
      <c r="P285" s="101">
        <v>0</v>
      </c>
      <c r="Q285" s="102">
        <v>0.7463687373377853</v>
      </c>
      <c r="R285" s="1261">
        <v>4</v>
      </c>
      <c r="S285" s="2294">
        <v>0</v>
      </c>
      <c r="T285" s="2294">
        <v>0</v>
      </c>
      <c r="U285" s="2294">
        <v>0</v>
      </c>
      <c r="V285" s="2294">
        <v>1.0213004695271088</v>
      </c>
      <c r="W285" s="2294">
        <v>1.2045816527784641</v>
      </c>
      <c r="X285" s="2051">
        <v>1.0213004695271088</v>
      </c>
      <c r="Y285" s="2295">
        <v>1.3824712096193435E-3</v>
      </c>
      <c r="Z285" s="2254">
        <v>1.4119184954919457E-3</v>
      </c>
      <c r="AA285" s="2064">
        <v>415435.37432647235</v>
      </c>
    </row>
    <row r="286" spans="6:27" x14ac:dyDescent="0.25">
      <c r="F286" s="2249"/>
      <c r="G286" s="1954">
        <v>272</v>
      </c>
      <c r="H286" s="2292">
        <v>447270.16520542832</v>
      </c>
      <c r="I286" s="2246">
        <v>0</v>
      </c>
      <c r="J286" s="2292">
        <v>447270.16520542832</v>
      </c>
      <c r="K286" s="2246">
        <v>71224</v>
      </c>
      <c r="L286" s="2246">
        <v>800</v>
      </c>
      <c r="M286" s="2080">
        <v>545000</v>
      </c>
      <c r="N286" s="1260">
        <v>545</v>
      </c>
      <c r="O286" s="1261">
        <v>0</v>
      </c>
      <c r="P286" s="101">
        <v>0</v>
      </c>
      <c r="Q286" s="102">
        <v>0.82067920221179513</v>
      </c>
      <c r="R286" s="1261">
        <v>4</v>
      </c>
      <c r="S286" s="2294">
        <v>0</v>
      </c>
      <c r="T286" s="2294">
        <v>0</v>
      </c>
      <c r="U286" s="2294">
        <v>0</v>
      </c>
      <c r="V286" s="2294">
        <v>0.9996200184448476</v>
      </c>
      <c r="W286" s="2294">
        <v>0</v>
      </c>
      <c r="X286" s="2051">
        <v>0.9996200184448476</v>
      </c>
      <c r="Y286" s="2295">
        <v>1.5201137355217306E-3</v>
      </c>
      <c r="Z286" s="2254">
        <v>1.5195361203404986E-3</v>
      </c>
      <c r="AA286" s="2064">
        <v>447100.21079248027</v>
      </c>
    </row>
    <row r="287" spans="6:27" x14ac:dyDescent="0.25">
      <c r="F287" s="2249"/>
      <c r="G287" s="1954">
        <v>273</v>
      </c>
      <c r="H287" s="2292">
        <v>434786.77118702902</v>
      </c>
      <c r="I287" s="2246">
        <v>0</v>
      </c>
      <c r="J287" s="2292">
        <v>434786.77118702902</v>
      </c>
      <c r="K287" s="2246">
        <v>71224</v>
      </c>
      <c r="L287" s="2246">
        <v>900</v>
      </c>
      <c r="M287" s="2080">
        <v>545000</v>
      </c>
      <c r="N287" s="1260">
        <v>545</v>
      </c>
      <c r="O287" s="1261">
        <v>0</v>
      </c>
      <c r="P287" s="101">
        <v>0</v>
      </c>
      <c r="Q287" s="102">
        <v>0.79777389208629179</v>
      </c>
      <c r="R287" s="1261">
        <v>4</v>
      </c>
      <c r="S287" s="2294">
        <v>0</v>
      </c>
      <c r="T287" s="2294">
        <v>0</v>
      </c>
      <c r="U287" s="2294">
        <v>0</v>
      </c>
      <c r="V287" s="2294">
        <v>1.0061141672112122</v>
      </c>
      <c r="W287" s="2294">
        <v>1.1930465373540824</v>
      </c>
      <c r="X287" s="2051">
        <v>1.0061141672112122</v>
      </c>
      <c r="Y287" s="2295">
        <v>1.4776870766709598E-3</v>
      </c>
      <c r="Z287" s="2254">
        <v>1.4867219025435734E-3</v>
      </c>
      <c r="AA287" s="2064">
        <v>437445.13020728953</v>
      </c>
    </row>
    <row r="288" spans="6:27" x14ac:dyDescent="0.25">
      <c r="F288" s="2249"/>
      <c r="G288" s="1954">
        <v>274</v>
      </c>
      <c r="H288" s="2292">
        <v>432248.4129993798</v>
      </c>
      <c r="I288" s="2246">
        <v>0</v>
      </c>
      <c r="J288" s="2292">
        <v>432248.4129993798</v>
      </c>
      <c r="K288" s="2246">
        <v>71224</v>
      </c>
      <c r="L288" s="2246">
        <v>1000</v>
      </c>
      <c r="M288" s="2080">
        <v>545000</v>
      </c>
      <c r="N288" s="1260">
        <v>545</v>
      </c>
      <c r="O288" s="1261">
        <v>0</v>
      </c>
      <c r="P288" s="101">
        <v>0</v>
      </c>
      <c r="Q288" s="102">
        <v>0.79311635412730241</v>
      </c>
      <c r="R288" s="1261">
        <v>4</v>
      </c>
      <c r="S288" s="2294">
        <v>0</v>
      </c>
      <c r="T288" s="2294">
        <v>0</v>
      </c>
      <c r="U288" s="2294">
        <v>0</v>
      </c>
      <c r="V288" s="2294">
        <v>1.007495157369636</v>
      </c>
      <c r="W288" s="2294">
        <v>1.1939293755859994</v>
      </c>
      <c r="X288" s="2051">
        <v>1.007495157369636</v>
      </c>
      <c r="Y288" s="2295">
        <v>1.4690600913567318E-3</v>
      </c>
      <c r="Z288" s="2254">
        <v>1.4800709279269024E-3</v>
      </c>
      <c r="AA288" s="2064">
        <v>435488.18287758558</v>
      </c>
    </row>
    <row r="289" spans="6:27" x14ac:dyDescent="0.25">
      <c r="F289" s="2249"/>
      <c r="G289" s="1954">
        <v>275</v>
      </c>
      <c r="H289" s="2292">
        <v>461982.5257459631</v>
      </c>
      <c r="I289" s="2246">
        <v>0</v>
      </c>
      <c r="J289" s="2292">
        <v>461982.5257459631</v>
      </c>
      <c r="K289" s="2246">
        <v>71224</v>
      </c>
      <c r="L289" s="2246">
        <v>1100</v>
      </c>
      <c r="M289" s="2080">
        <v>545000</v>
      </c>
      <c r="N289" s="1260">
        <v>545</v>
      </c>
      <c r="O289" s="1261">
        <v>0</v>
      </c>
      <c r="P289" s="101">
        <v>0</v>
      </c>
      <c r="Q289" s="102">
        <v>0.84767435916690481</v>
      </c>
      <c r="R289" s="1261">
        <v>4</v>
      </c>
      <c r="S289" s="2294">
        <v>0</v>
      </c>
      <c r="T289" s="2294">
        <v>0</v>
      </c>
      <c r="U289" s="2294">
        <v>0</v>
      </c>
      <c r="V289" s="2294">
        <v>0.9932084987217884</v>
      </c>
      <c r="W289" s="2294">
        <v>0</v>
      </c>
      <c r="X289" s="2051">
        <v>0.9932084987217884</v>
      </c>
      <c r="Y289" s="2295">
        <v>1.5701158664023873E-3</v>
      </c>
      <c r="Z289" s="2254">
        <v>1.5594524224887751E-3</v>
      </c>
      <c r="AA289" s="2064">
        <v>458844.97083184798</v>
      </c>
    </row>
    <row r="290" spans="6:27" x14ac:dyDescent="0.25">
      <c r="F290" s="2249"/>
      <c r="G290" s="1954">
        <v>276</v>
      </c>
      <c r="H290" s="2292">
        <v>474774.05122673867</v>
      </c>
      <c r="I290" s="2246">
        <v>0</v>
      </c>
      <c r="J290" s="2292">
        <v>474774.05122673867</v>
      </c>
      <c r="K290" s="2246">
        <v>71224</v>
      </c>
      <c r="L290" s="2246">
        <v>1200</v>
      </c>
      <c r="M290" s="2080">
        <v>545000</v>
      </c>
      <c r="N290" s="1260">
        <v>545</v>
      </c>
      <c r="O290" s="1261">
        <v>0</v>
      </c>
      <c r="P290" s="101">
        <v>0</v>
      </c>
      <c r="Q290" s="102">
        <v>0.8711450481224563</v>
      </c>
      <c r="R290" s="1261">
        <v>4</v>
      </c>
      <c r="S290" s="2294">
        <v>0</v>
      </c>
      <c r="T290" s="2294">
        <v>0</v>
      </c>
      <c r="U290" s="2294">
        <v>0</v>
      </c>
      <c r="V290" s="2294">
        <v>0.98946379668085527</v>
      </c>
      <c r="W290" s="2294">
        <v>0</v>
      </c>
      <c r="X290" s="2051">
        <v>0.98946379668085527</v>
      </c>
      <c r="Y290" s="2295">
        <v>1.613589755550957E-3</v>
      </c>
      <c r="Z290" s="2254">
        <v>1.5965886458127832E-3</v>
      </c>
      <c r="AA290" s="2064">
        <v>469771.73529235972</v>
      </c>
    </row>
    <row r="291" spans="6:27" x14ac:dyDescent="0.25">
      <c r="F291" s="2249"/>
      <c r="G291" s="1954">
        <v>277</v>
      </c>
      <c r="H291" s="2292">
        <v>422549.96417487244</v>
      </c>
      <c r="I291" s="2246">
        <v>0</v>
      </c>
      <c r="J291" s="2292">
        <v>422549.96417487244</v>
      </c>
      <c r="K291" s="2246">
        <v>71224</v>
      </c>
      <c r="L291" s="2246">
        <v>1300</v>
      </c>
      <c r="M291" s="2080">
        <v>545000</v>
      </c>
      <c r="N291" s="1260">
        <v>545</v>
      </c>
      <c r="O291" s="1261">
        <v>0</v>
      </c>
      <c r="P291" s="101">
        <v>0</v>
      </c>
      <c r="Q291" s="102">
        <v>0.77532103518325213</v>
      </c>
      <c r="R291" s="1261">
        <v>4</v>
      </c>
      <c r="S291" s="2294">
        <v>0</v>
      </c>
      <c r="T291" s="2294">
        <v>0</v>
      </c>
      <c r="U291" s="2294">
        <v>0</v>
      </c>
      <c r="V291" s="2294">
        <v>1.0128277412739415</v>
      </c>
      <c r="W291" s="2294">
        <v>1.1976003144522283</v>
      </c>
      <c r="X291" s="2051">
        <v>1.0128277412739415</v>
      </c>
      <c r="Y291" s="2295">
        <v>1.4360984801913257E-3</v>
      </c>
      <c r="Z291" s="2254">
        <v>1.4545203799391207E-3</v>
      </c>
      <c r="AA291" s="2064">
        <v>427970.32579062093</v>
      </c>
    </row>
    <row r="292" spans="6:27" x14ac:dyDescent="0.25">
      <c r="F292" s="2249"/>
      <c r="G292" s="1954">
        <v>278</v>
      </c>
      <c r="H292" s="2292">
        <v>392180.2468128794</v>
      </c>
      <c r="I292" s="2246">
        <v>0</v>
      </c>
      <c r="J292" s="2292">
        <v>392180.2468128794</v>
      </c>
      <c r="K292" s="2246">
        <v>71224</v>
      </c>
      <c r="L292" s="2246">
        <v>1400</v>
      </c>
      <c r="M292" s="2080">
        <v>545000</v>
      </c>
      <c r="N292" s="1260">
        <v>545</v>
      </c>
      <c r="O292" s="1261">
        <v>0</v>
      </c>
      <c r="P292" s="101">
        <v>0</v>
      </c>
      <c r="Q292" s="102">
        <v>0.71959678314289799</v>
      </c>
      <c r="R292" s="1261">
        <v>4</v>
      </c>
      <c r="S292" s="2294">
        <v>0</v>
      </c>
      <c r="T292" s="2294">
        <v>0</v>
      </c>
      <c r="U292" s="2294">
        <v>0</v>
      </c>
      <c r="V292" s="2294">
        <v>1.0285261659052374</v>
      </c>
      <c r="W292" s="2294">
        <v>1.2121492623580392</v>
      </c>
      <c r="X292" s="2051">
        <v>1.0285261659052374</v>
      </c>
      <c r="Y292" s="2295">
        <v>1.3328825089568596E-3</v>
      </c>
      <c r="Z292" s="2254">
        <v>1.370904536539552E-3</v>
      </c>
      <c r="AA292" s="2064">
        <v>403367.64559822052</v>
      </c>
    </row>
    <row r="293" spans="6:27" x14ac:dyDescent="0.25">
      <c r="F293" s="2249"/>
      <c r="G293" s="1954">
        <v>279</v>
      </c>
      <c r="H293" s="2292">
        <v>434958.36384275818</v>
      </c>
      <c r="I293" s="2246">
        <v>0</v>
      </c>
      <c r="J293" s="2292">
        <v>434958.36384275818</v>
      </c>
      <c r="K293" s="2246">
        <v>71224</v>
      </c>
      <c r="L293" s="2246">
        <v>1500</v>
      </c>
      <c r="M293" s="2080">
        <v>545000</v>
      </c>
      <c r="N293" s="1260">
        <v>545</v>
      </c>
      <c r="O293" s="1261">
        <v>0</v>
      </c>
      <c r="P293" s="101">
        <v>0</v>
      </c>
      <c r="Q293" s="102">
        <v>0.79808874099588656</v>
      </c>
      <c r="R293" s="1261">
        <v>4</v>
      </c>
      <c r="S293" s="2294">
        <v>0</v>
      </c>
      <c r="T293" s="2294">
        <v>0</v>
      </c>
      <c r="U293" s="2294">
        <v>0</v>
      </c>
      <c r="V293" s="2294">
        <v>1.006021277565555</v>
      </c>
      <c r="W293" s="2294">
        <v>1.192988024575437</v>
      </c>
      <c r="X293" s="2051">
        <v>1.006021277565555</v>
      </c>
      <c r="Y293" s="2295">
        <v>1.4782702596623151E-3</v>
      </c>
      <c r="Z293" s="2254">
        <v>1.4871713352126472E-3</v>
      </c>
      <c r="AA293" s="2064">
        <v>437577.36888091511</v>
      </c>
    </row>
    <row r="294" spans="6:27" x14ac:dyDescent="0.25">
      <c r="F294" s="2249"/>
      <c r="G294" s="1954">
        <v>280</v>
      </c>
      <c r="H294" s="2292">
        <v>466241.5889873245</v>
      </c>
      <c r="I294" s="2246">
        <v>0</v>
      </c>
      <c r="J294" s="2292">
        <v>466241.5889873245</v>
      </c>
      <c r="K294" s="2246">
        <v>71224</v>
      </c>
      <c r="L294" s="2246">
        <v>1600</v>
      </c>
      <c r="M294" s="2080">
        <v>545000</v>
      </c>
      <c r="N294" s="1260">
        <v>545</v>
      </c>
      <c r="O294" s="1261">
        <v>0</v>
      </c>
      <c r="P294" s="101">
        <v>0</v>
      </c>
      <c r="Q294" s="102">
        <v>0.85548915410518256</v>
      </c>
      <c r="R294" s="1261">
        <v>4</v>
      </c>
      <c r="S294" s="2294">
        <v>0</v>
      </c>
      <c r="T294" s="2294">
        <v>0</v>
      </c>
      <c r="U294" s="2294">
        <v>0</v>
      </c>
      <c r="V294" s="2294">
        <v>0.99173783256070536</v>
      </c>
      <c r="W294" s="2294">
        <v>0</v>
      </c>
      <c r="X294" s="2051">
        <v>0.99173783256070536</v>
      </c>
      <c r="Y294" s="2295">
        <v>1.5845909220562238E-3</v>
      </c>
      <c r="Z294" s="2254">
        <v>1.5714987665354089E-3</v>
      </c>
      <c r="AA294" s="2064">
        <v>462389.42291194841</v>
      </c>
    </row>
    <row r="295" spans="6:27" x14ac:dyDescent="0.25">
      <c r="F295" s="2249"/>
      <c r="G295" s="1954">
        <v>281</v>
      </c>
      <c r="H295" s="2292">
        <v>468670.06370036799</v>
      </c>
      <c r="I295" s="2246">
        <v>0</v>
      </c>
      <c r="J295" s="2292">
        <v>468670.06370036799</v>
      </c>
      <c r="K295" s="2246">
        <v>71224</v>
      </c>
      <c r="L295" s="2246">
        <v>1700</v>
      </c>
      <c r="M295" s="2080">
        <v>545000</v>
      </c>
      <c r="N295" s="1260">
        <v>545</v>
      </c>
      <c r="O295" s="1261">
        <v>0</v>
      </c>
      <c r="P295" s="101">
        <v>0</v>
      </c>
      <c r="Q295" s="102">
        <v>0.85994507100984952</v>
      </c>
      <c r="R295" s="1261">
        <v>4</v>
      </c>
      <c r="S295" s="2294">
        <v>0</v>
      </c>
      <c r="T295" s="2294">
        <v>0</v>
      </c>
      <c r="U295" s="2294">
        <v>0</v>
      </c>
      <c r="V295" s="2294">
        <v>0.99099464154641126</v>
      </c>
      <c r="W295" s="2294">
        <v>0</v>
      </c>
      <c r="X295" s="2051">
        <v>0.99099464154641126</v>
      </c>
      <c r="Y295" s="2295">
        <v>1.5928444521479729E-3</v>
      </c>
      <c r="Z295" s="2254">
        <v>1.5785003168955702E-3</v>
      </c>
      <c r="AA295" s="2064">
        <v>464449.52178027993</v>
      </c>
    </row>
    <row r="296" spans="6:27" x14ac:dyDescent="0.25">
      <c r="F296" s="2249"/>
      <c r="G296" s="1954">
        <v>282</v>
      </c>
      <c r="H296" s="2292">
        <v>320447.20337089198</v>
      </c>
      <c r="I296" s="2246">
        <v>0</v>
      </c>
      <c r="J296" s="2292">
        <v>320447.20337089198</v>
      </c>
      <c r="K296" s="2246">
        <v>71224</v>
      </c>
      <c r="L296" s="2246">
        <v>1800</v>
      </c>
      <c r="M296" s="2080">
        <v>545000</v>
      </c>
      <c r="N296" s="1260">
        <v>545</v>
      </c>
      <c r="O296" s="1261">
        <v>0</v>
      </c>
      <c r="P296" s="101">
        <v>0</v>
      </c>
      <c r="Q296" s="102">
        <v>0.58797651994659084</v>
      </c>
      <c r="R296" s="1261">
        <v>4</v>
      </c>
      <c r="S296" s="2294">
        <v>0</v>
      </c>
      <c r="T296" s="2294">
        <v>1.4152167146731733</v>
      </c>
      <c r="U296" s="2294">
        <v>0</v>
      </c>
      <c r="V296" s="2294">
        <v>1.0638790077923552</v>
      </c>
      <c r="W296" s="2294">
        <v>0</v>
      </c>
      <c r="X296" s="2051">
        <v>1.0638790077923552</v>
      </c>
      <c r="Y296" s="2295">
        <v>1.0890871630793639E-3</v>
      </c>
      <c r="Z296" s="2254">
        <v>1.1586569704562647E-3</v>
      </c>
      <c r="AA296" s="2064">
        <v>340917.05277205963</v>
      </c>
    </row>
    <row r="297" spans="6:27" x14ac:dyDescent="0.25">
      <c r="F297" s="2249"/>
      <c r="G297" s="1954">
        <v>283</v>
      </c>
      <c r="H297" s="2292">
        <v>286477.04795534123</v>
      </c>
      <c r="I297" s="2246">
        <v>0</v>
      </c>
      <c r="J297" s="2292">
        <v>286477.04795534123</v>
      </c>
      <c r="K297" s="2246">
        <v>71224</v>
      </c>
      <c r="L297" s="2246">
        <v>1900</v>
      </c>
      <c r="M297" s="2080">
        <v>545000</v>
      </c>
      <c r="N297" s="1260">
        <v>545</v>
      </c>
      <c r="O297" s="1261">
        <v>0</v>
      </c>
      <c r="P297" s="101">
        <v>0</v>
      </c>
      <c r="Q297" s="102">
        <v>0.52564595955108484</v>
      </c>
      <c r="R297" s="1261">
        <v>4</v>
      </c>
      <c r="S297" s="2294">
        <v>0</v>
      </c>
      <c r="T297" s="2294">
        <v>1.4444811070091093</v>
      </c>
      <c r="U297" s="2294">
        <v>0</v>
      </c>
      <c r="V297" s="2294">
        <v>1.0934911799932259</v>
      </c>
      <c r="W297" s="2294">
        <v>0</v>
      </c>
      <c r="X297" s="2051">
        <v>1.0934911799932259</v>
      </c>
      <c r="Y297" s="2295">
        <v>9.7363457119617979E-4</v>
      </c>
      <c r="Z297" s="2254">
        <v>1.0646608161395091E-3</v>
      </c>
      <c r="AA297" s="2064">
        <v>313260.12520966202</v>
      </c>
    </row>
    <row r="298" spans="6:27" x14ac:dyDescent="0.25">
      <c r="F298" s="2249"/>
      <c r="G298" s="1954">
        <v>284</v>
      </c>
      <c r="H298" s="2292">
        <v>395141.88348002016</v>
      </c>
      <c r="I298" s="2246">
        <v>0</v>
      </c>
      <c r="J298" s="2292">
        <v>395141.88348002016</v>
      </c>
      <c r="K298" s="2246">
        <v>71224</v>
      </c>
      <c r="L298" s="2246">
        <v>2000</v>
      </c>
      <c r="M298" s="2080">
        <v>545000</v>
      </c>
      <c r="N298" s="1260">
        <v>545</v>
      </c>
      <c r="O298" s="1261">
        <v>0</v>
      </c>
      <c r="P298" s="101">
        <v>0</v>
      </c>
      <c r="Q298" s="102">
        <v>0.72503097886242229</v>
      </c>
      <c r="R298" s="1261">
        <v>4</v>
      </c>
      <c r="S298" s="2294">
        <v>0</v>
      </c>
      <c r="T298" s="2294">
        <v>0</v>
      </c>
      <c r="U298" s="2294">
        <v>0</v>
      </c>
      <c r="V298" s="2294">
        <v>1.0271154777189686</v>
      </c>
      <c r="W298" s="2294">
        <v>1.2105267502718493</v>
      </c>
      <c r="X298" s="2051">
        <v>1.0271154777189686</v>
      </c>
      <c r="Y298" s="2295">
        <v>1.3429480687182126E-3</v>
      </c>
      <c r="Z298" s="2254">
        <v>1.3793627471532731E-3</v>
      </c>
      <c r="AA298" s="2064">
        <v>405856.34441735392</v>
      </c>
    </row>
    <row r="299" spans="6:27" x14ac:dyDescent="0.25">
      <c r="F299" s="2249"/>
      <c r="G299" s="1954">
        <v>285</v>
      </c>
      <c r="H299" s="2292">
        <v>426096.50445976719</v>
      </c>
      <c r="I299" s="2246">
        <v>0</v>
      </c>
      <c r="J299" s="2292">
        <v>426096.50445976719</v>
      </c>
      <c r="K299" s="2246">
        <v>71224</v>
      </c>
      <c r="L299" s="2246">
        <v>2100</v>
      </c>
      <c r="M299" s="2080">
        <v>545000</v>
      </c>
      <c r="N299" s="1260">
        <v>545</v>
      </c>
      <c r="O299" s="1261">
        <v>0</v>
      </c>
      <c r="P299" s="101">
        <v>0</v>
      </c>
      <c r="Q299" s="102">
        <v>0.78182844855003153</v>
      </c>
      <c r="R299" s="1261">
        <v>4</v>
      </c>
      <c r="S299" s="2294">
        <v>0</v>
      </c>
      <c r="T299" s="2294">
        <v>0</v>
      </c>
      <c r="U299" s="2294">
        <v>0</v>
      </c>
      <c r="V299" s="2294">
        <v>1.0108750374931965</v>
      </c>
      <c r="W299" s="2294">
        <v>1.1962031677602729</v>
      </c>
      <c r="X299" s="2051">
        <v>1.0108750374931965</v>
      </c>
      <c r="Y299" s="2295">
        <v>1.4481519213104613E-3</v>
      </c>
      <c r="Z299" s="2254">
        <v>1.463900627750557E-3</v>
      </c>
      <c r="AA299" s="2064">
        <v>430730.31992148713</v>
      </c>
    </row>
    <row r="300" spans="6:27" x14ac:dyDescent="0.25">
      <c r="F300" s="2249"/>
      <c r="G300" s="1954">
        <v>286</v>
      </c>
      <c r="H300" s="2292">
        <v>402367.546599344</v>
      </c>
      <c r="I300" s="2246">
        <v>0</v>
      </c>
      <c r="J300" s="2292">
        <v>402367.546599344</v>
      </c>
      <c r="K300" s="2246">
        <v>71224</v>
      </c>
      <c r="L300" s="2246">
        <v>2200</v>
      </c>
      <c r="M300" s="2080">
        <v>545000</v>
      </c>
      <c r="N300" s="1260">
        <v>545</v>
      </c>
      <c r="O300" s="1261">
        <v>0</v>
      </c>
      <c r="P300" s="101">
        <v>0</v>
      </c>
      <c r="Q300" s="102">
        <v>0.73828907632907159</v>
      </c>
      <c r="R300" s="1261">
        <v>4</v>
      </c>
      <c r="S300" s="2294">
        <v>0</v>
      </c>
      <c r="T300" s="2294">
        <v>0</v>
      </c>
      <c r="U300" s="2294">
        <v>0</v>
      </c>
      <c r="V300" s="2294">
        <v>1.0235533870672562</v>
      </c>
      <c r="W300" s="2294">
        <v>1.2067529490900768</v>
      </c>
      <c r="X300" s="2051">
        <v>1.0235533870672562</v>
      </c>
      <c r="Y300" s="2295">
        <v>1.3675055523386373E-3</v>
      </c>
      <c r="Z300" s="2254">
        <v>1.399714939929491E-3</v>
      </c>
      <c r="AA300" s="2064">
        <v>411844.66516770062</v>
      </c>
    </row>
    <row r="301" spans="6:27" x14ac:dyDescent="0.25">
      <c r="F301" s="2249"/>
      <c r="G301" s="1954">
        <v>287</v>
      </c>
      <c r="H301" s="2292">
        <v>321092.00824545143</v>
      </c>
      <c r="I301" s="2246">
        <v>0</v>
      </c>
      <c r="J301" s="2292">
        <v>321092.00824545143</v>
      </c>
      <c r="K301" s="2246">
        <v>71224</v>
      </c>
      <c r="L301" s="2246">
        <v>2300</v>
      </c>
      <c r="M301" s="2080">
        <v>545000</v>
      </c>
      <c r="N301" s="1260">
        <v>545</v>
      </c>
      <c r="O301" s="1261">
        <v>0</v>
      </c>
      <c r="P301" s="101">
        <v>0</v>
      </c>
      <c r="Q301" s="102">
        <v>0.58915964815679167</v>
      </c>
      <c r="R301" s="1261">
        <v>4</v>
      </c>
      <c r="S301" s="2294">
        <v>0</v>
      </c>
      <c r="T301" s="2294">
        <v>1.4147396008419193</v>
      </c>
      <c r="U301" s="2294">
        <v>0</v>
      </c>
      <c r="V301" s="2294">
        <v>1.0634301411252984</v>
      </c>
      <c r="W301" s="2294">
        <v>0</v>
      </c>
      <c r="X301" s="2051">
        <v>1.0634301411252984</v>
      </c>
      <c r="Y301" s="2295">
        <v>1.0912786277081279E-3</v>
      </c>
      <c r="Z301" s="2254">
        <v>1.1604985850706764E-3</v>
      </c>
      <c r="AA301" s="2064">
        <v>341458.91964266589</v>
      </c>
    </row>
    <row r="302" spans="6:27" x14ac:dyDescent="0.25">
      <c r="F302" s="2249"/>
      <c r="G302" s="1954">
        <v>288</v>
      </c>
      <c r="H302" s="2292">
        <v>322237.38595205912</v>
      </c>
      <c r="I302" s="2246">
        <v>0</v>
      </c>
      <c r="J302" s="2292">
        <v>322237.38595205912</v>
      </c>
      <c r="K302" s="2246">
        <v>71224</v>
      </c>
      <c r="L302" s="2246">
        <v>2400</v>
      </c>
      <c r="M302" s="2080">
        <v>545000</v>
      </c>
      <c r="N302" s="1260">
        <v>545</v>
      </c>
      <c r="O302" s="1261">
        <v>0</v>
      </c>
      <c r="P302" s="101">
        <v>0</v>
      </c>
      <c r="Q302" s="102">
        <v>0.59126125862763146</v>
      </c>
      <c r="R302" s="1261">
        <v>4</v>
      </c>
      <c r="S302" s="2294">
        <v>0</v>
      </c>
      <c r="T302" s="2294">
        <v>1.4138992949365501</v>
      </c>
      <c r="U302" s="2294">
        <v>0</v>
      </c>
      <c r="V302" s="2294">
        <v>1.0626435851725553</v>
      </c>
      <c r="W302" s="2294">
        <v>0</v>
      </c>
      <c r="X302" s="2051">
        <v>1.0626435851725553</v>
      </c>
      <c r="Y302" s="2295">
        <v>1.0951713630605409E-3</v>
      </c>
      <c r="Z302" s="2254">
        <v>1.1637768236209673E-3</v>
      </c>
      <c r="AA302" s="2064">
        <v>342423.49108472851</v>
      </c>
    </row>
    <row r="303" spans="6:27" x14ac:dyDescent="0.25">
      <c r="F303" s="2249"/>
      <c r="G303" s="1954">
        <v>289</v>
      </c>
      <c r="H303" s="2292">
        <v>318032.52590963041</v>
      </c>
      <c r="I303" s="2246">
        <v>0</v>
      </c>
      <c r="J303" s="2292">
        <v>318032.52590963041</v>
      </c>
      <c r="K303" s="2246">
        <v>71324</v>
      </c>
      <c r="L303" s="2246">
        <v>100</v>
      </c>
      <c r="M303" s="2080">
        <v>545000</v>
      </c>
      <c r="N303" s="1260">
        <v>545</v>
      </c>
      <c r="O303" s="1261">
        <v>0</v>
      </c>
      <c r="P303" s="101">
        <v>0</v>
      </c>
      <c r="Q303" s="102">
        <v>0.58354591910023923</v>
      </c>
      <c r="R303" s="1261">
        <v>4</v>
      </c>
      <c r="S303" s="2294">
        <v>0</v>
      </c>
      <c r="T303" s="2294">
        <v>1.4170293587610301</v>
      </c>
      <c r="U303" s="2294">
        <v>0</v>
      </c>
      <c r="V303" s="2294">
        <v>1.0655992404061472</v>
      </c>
      <c r="W303" s="2294">
        <v>0</v>
      </c>
      <c r="X303" s="2051">
        <v>1.0655992404061472</v>
      </c>
      <c r="Y303" s="2295">
        <v>1.0808805249861823E-3</v>
      </c>
      <c r="Z303" s="2254">
        <v>1.1517854663950734E-3</v>
      </c>
      <c r="AA303" s="2064">
        <v>338895.21803375048</v>
      </c>
    </row>
    <row r="304" spans="6:27" x14ac:dyDescent="0.25">
      <c r="F304" s="2249"/>
      <c r="G304" s="1954">
        <v>290</v>
      </c>
      <c r="H304" s="2292">
        <v>360750.10061222152</v>
      </c>
      <c r="I304" s="2246">
        <v>0</v>
      </c>
      <c r="J304" s="2292">
        <v>360750.10061222152</v>
      </c>
      <c r="K304" s="2246">
        <v>71324</v>
      </c>
      <c r="L304" s="2246">
        <v>200</v>
      </c>
      <c r="M304" s="2080">
        <v>545000</v>
      </c>
      <c r="N304" s="1260">
        <v>545</v>
      </c>
      <c r="O304" s="1261">
        <v>0</v>
      </c>
      <c r="P304" s="101">
        <v>0</v>
      </c>
      <c r="Q304" s="102">
        <v>0.66192679011416788</v>
      </c>
      <c r="R304" s="1261">
        <v>4</v>
      </c>
      <c r="S304" s="2294">
        <v>0</v>
      </c>
      <c r="T304" s="2294">
        <v>0</v>
      </c>
      <c r="U304" s="2294">
        <v>0</v>
      </c>
      <c r="V304" s="2294">
        <v>1.0423233754870758</v>
      </c>
      <c r="W304" s="2294">
        <v>1.2320807229329418</v>
      </c>
      <c r="X304" s="2051">
        <v>1.0423233754870758</v>
      </c>
      <c r="Y304" s="2295">
        <v>1.2260625136479117E-3</v>
      </c>
      <c r="Z304" s="2254">
        <v>1.2779536177836602E-3</v>
      </c>
      <c r="AA304" s="2064">
        <v>376018.26257743291</v>
      </c>
    </row>
    <row r="305" spans="6:27" x14ac:dyDescent="0.25">
      <c r="F305" s="2249"/>
      <c r="G305" s="1954">
        <v>291</v>
      </c>
      <c r="H305" s="2292">
        <v>332273.00826199562</v>
      </c>
      <c r="I305" s="2246">
        <v>0</v>
      </c>
      <c r="J305" s="2292">
        <v>332273.00826199562</v>
      </c>
      <c r="K305" s="2246">
        <v>71324</v>
      </c>
      <c r="L305" s="2246">
        <v>300</v>
      </c>
      <c r="M305" s="2080">
        <v>545000</v>
      </c>
      <c r="N305" s="1260">
        <v>545</v>
      </c>
      <c r="O305" s="1261">
        <v>0</v>
      </c>
      <c r="P305" s="101">
        <v>0</v>
      </c>
      <c r="Q305" s="102">
        <v>0.60967524451742316</v>
      </c>
      <c r="R305" s="1261">
        <v>4</v>
      </c>
      <c r="S305" s="2294">
        <v>0</v>
      </c>
      <c r="T305" s="2294">
        <v>1.4069306449659638</v>
      </c>
      <c r="U305" s="2294">
        <v>0</v>
      </c>
      <c r="V305" s="2294">
        <v>1.0563117834547207</v>
      </c>
      <c r="W305" s="2294">
        <v>0</v>
      </c>
      <c r="X305" s="2051">
        <v>1.0563117834547207</v>
      </c>
      <c r="Y305" s="2295">
        <v>1.1292789081297188E-3</v>
      </c>
      <c r="Z305" s="2254">
        <v>1.1928706174643029E-3</v>
      </c>
      <c r="AA305" s="2064">
        <v>350983.89395109372</v>
      </c>
    </row>
    <row r="306" spans="6:27" x14ac:dyDescent="0.25">
      <c r="F306" s="2249"/>
      <c r="G306" s="1954">
        <v>292</v>
      </c>
      <c r="H306" s="2292">
        <v>309976.24456101487</v>
      </c>
      <c r="I306" s="2246">
        <v>0</v>
      </c>
      <c r="J306" s="2292">
        <v>309976.24456101487</v>
      </c>
      <c r="K306" s="2246">
        <v>71324</v>
      </c>
      <c r="L306" s="2246">
        <v>400</v>
      </c>
      <c r="M306" s="2080">
        <v>545000</v>
      </c>
      <c r="N306" s="1260">
        <v>545</v>
      </c>
      <c r="O306" s="1261">
        <v>0</v>
      </c>
      <c r="P306" s="101">
        <v>0</v>
      </c>
      <c r="Q306" s="102">
        <v>0.56876375148810066</v>
      </c>
      <c r="R306" s="1261">
        <v>4</v>
      </c>
      <c r="S306" s="2294">
        <v>0</v>
      </c>
      <c r="T306" s="2294">
        <v>1.4233732182996668</v>
      </c>
      <c r="U306" s="2294">
        <v>0</v>
      </c>
      <c r="V306" s="2294">
        <v>1.0717959174017899</v>
      </c>
      <c r="W306" s="2294">
        <v>0</v>
      </c>
      <c r="X306" s="2051">
        <v>1.0717959174017899</v>
      </c>
      <c r="Y306" s="2295">
        <v>1.0535000625991298E-3</v>
      </c>
      <c r="Z306" s="2254">
        <v>1.1291370660762774E-3</v>
      </c>
      <c r="AA306" s="2064">
        <v>332231.27341203456</v>
      </c>
    </row>
    <row r="307" spans="6:27" x14ac:dyDescent="0.25">
      <c r="F307" s="2249"/>
      <c r="G307" s="1954">
        <v>293</v>
      </c>
      <c r="H307" s="2292">
        <v>284179.77953379485</v>
      </c>
      <c r="I307" s="2246">
        <v>0</v>
      </c>
      <c r="J307" s="2292">
        <v>284179.77953379485</v>
      </c>
      <c r="K307" s="2246">
        <v>71324</v>
      </c>
      <c r="L307" s="2246">
        <v>500</v>
      </c>
      <c r="M307" s="2080">
        <v>545000</v>
      </c>
      <c r="N307" s="1260">
        <v>545</v>
      </c>
      <c r="O307" s="1261">
        <v>0</v>
      </c>
      <c r="P307" s="101">
        <v>0</v>
      </c>
      <c r="Q307" s="102">
        <v>0.52143078813540344</v>
      </c>
      <c r="R307" s="1261">
        <v>4</v>
      </c>
      <c r="S307" s="2294">
        <v>0</v>
      </c>
      <c r="T307" s="2294">
        <v>1.4467526783118636</v>
      </c>
      <c r="U307" s="2294">
        <v>0</v>
      </c>
      <c r="V307" s="2294">
        <v>1.0958038497540379</v>
      </c>
      <c r="W307" s="2294">
        <v>0</v>
      </c>
      <c r="X307" s="2051">
        <v>1.0958038497540379</v>
      </c>
      <c r="Y307" s="2295">
        <v>9.6582696507031829E-4</v>
      </c>
      <c r="Z307" s="2254">
        <v>1.0583569065203136E-3</v>
      </c>
      <c r="AA307" s="2064">
        <v>311405.29643538612</v>
      </c>
    </row>
    <row r="308" spans="6:27" x14ac:dyDescent="0.25">
      <c r="F308" s="2249"/>
      <c r="G308" s="1954">
        <v>294</v>
      </c>
      <c r="H308" s="2292">
        <v>314189.40915421367</v>
      </c>
      <c r="I308" s="2246">
        <v>0</v>
      </c>
      <c r="J308" s="2292">
        <v>314189.40915421367</v>
      </c>
      <c r="K308" s="2246">
        <v>71324</v>
      </c>
      <c r="L308" s="2246">
        <v>600</v>
      </c>
      <c r="M308" s="2080">
        <v>545000</v>
      </c>
      <c r="N308" s="1260">
        <v>545</v>
      </c>
      <c r="O308" s="1261">
        <v>0</v>
      </c>
      <c r="P308" s="101">
        <v>0</v>
      </c>
      <c r="Q308" s="102">
        <v>0.57649432872332784</v>
      </c>
      <c r="R308" s="1261">
        <v>4</v>
      </c>
      <c r="S308" s="2294">
        <v>0</v>
      </c>
      <c r="T308" s="2294">
        <v>1.4199987413393367</v>
      </c>
      <c r="U308" s="2294">
        <v>0</v>
      </c>
      <c r="V308" s="2294">
        <v>1.0684669784946159</v>
      </c>
      <c r="W308" s="2294">
        <v>0</v>
      </c>
      <c r="X308" s="2051">
        <v>1.0684669784946159</v>
      </c>
      <c r="Y308" s="2295">
        <v>1.0678191249161831E-3</v>
      </c>
      <c r="Z308" s="2254">
        <v>1.140929473977959E-3</v>
      </c>
      <c r="AA308" s="2064">
        <v>335701.00867401127</v>
      </c>
    </row>
    <row r="309" spans="6:27" x14ac:dyDescent="0.25">
      <c r="F309" s="2249"/>
      <c r="G309" s="1954">
        <v>295</v>
      </c>
      <c r="H309" s="2292">
        <v>329671.79978251172</v>
      </c>
      <c r="I309" s="2246">
        <v>0</v>
      </c>
      <c r="J309" s="2292">
        <v>329671.79978251172</v>
      </c>
      <c r="K309" s="2246">
        <v>71324</v>
      </c>
      <c r="L309" s="2246">
        <v>700</v>
      </c>
      <c r="M309" s="2080">
        <v>545000</v>
      </c>
      <c r="N309" s="1260">
        <v>545</v>
      </c>
      <c r="O309" s="1261">
        <v>0</v>
      </c>
      <c r="P309" s="101">
        <v>0</v>
      </c>
      <c r="Q309" s="102">
        <v>0.60490238492203985</v>
      </c>
      <c r="R309" s="1261">
        <v>4</v>
      </c>
      <c r="S309" s="2294">
        <v>0</v>
      </c>
      <c r="T309" s="2294">
        <v>1.4086690015227161</v>
      </c>
      <c r="U309" s="2294">
        <v>0</v>
      </c>
      <c r="V309" s="2294">
        <v>1.0578608209106228</v>
      </c>
      <c r="W309" s="2294">
        <v>0</v>
      </c>
      <c r="X309" s="2051">
        <v>1.0578608209106228</v>
      </c>
      <c r="Y309" s="2295">
        <v>1.1204383168132758E-3</v>
      </c>
      <c r="Z309" s="2254">
        <v>1.1852677976038084E-3</v>
      </c>
      <c r="AA309" s="2064">
        <v>348746.88074901036</v>
      </c>
    </row>
    <row r="310" spans="6:27" x14ac:dyDescent="0.25">
      <c r="F310" s="2249"/>
      <c r="G310" s="1954">
        <v>296</v>
      </c>
      <c r="H310" s="2292">
        <v>412130.05368725565</v>
      </c>
      <c r="I310" s="2246">
        <v>0</v>
      </c>
      <c r="J310" s="2292">
        <v>412130.05368725565</v>
      </c>
      <c r="K310" s="2246">
        <v>71324</v>
      </c>
      <c r="L310" s="2246">
        <v>800</v>
      </c>
      <c r="M310" s="2080">
        <v>545000</v>
      </c>
      <c r="N310" s="1260">
        <v>545</v>
      </c>
      <c r="O310" s="1261">
        <v>0</v>
      </c>
      <c r="P310" s="101">
        <v>0</v>
      </c>
      <c r="Q310" s="102">
        <v>0.7562019333711113</v>
      </c>
      <c r="R310" s="1261">
        <v>4</v>
      </c>
      <c r="S310" s="2294">
        <v>0</v>
      </c>
      <c r="T310" s="2294">
        <v>0</v>
      </c>
      <c r="U310" s="2294">
        <v>0</v>
      </c>
      <c r="V310" s="2294">
        <v>1.018482804208066</v>
      </c>
      <c r="W310" s="2294">
        <v>1.2020704135924711</v>
      </c>
      <c r="X310" s="2051">
        <v>1.018482804208066</v>
      </c>
      <c r="Y310" s="2295">
        <v>1.4006848749761015E-3</v>
      </c>
      <c r="Z310" s="2254">
        <v>1.4265734592774841E-3</v>
      </c>
      <c r="AA310" s="2064">
        <v>419747.37277781696</v>
      </c>
    </row>
    <row r="311" spans="6:27" x14ac:dyDescent="0.25">
      <c r="F311" s="2249"/>
      <c r="G311" s="1954">
        <v>297</v>
      </c>
      <c r="H311" s="2292">
        <v>435994.99645244918</v>
      </c>
      <c r="I311" s="2246">
        <v>0</v>
      </c>
      <c r="J311" s="2292">
        <v>435994.99645244918</v>
      </c>
      <c r="K311" s="2246">
        <v>71324</v>
      </c>
      <c r="L311" s="2246">
        <v>900</v>
      </c>
      <c r="M311" s="2080">
        <v>545000</v>
      </c>
      <c r="N311" s="1260">
        <v>545</v>
      </c>
      <c r="O311" s="1261">
        <v>0</v>
      </c>
      <c r="P311" s="101">
        <v>0</v>
      </c>
      <c r="Q311" s="102">
        <v>0.79999081917880588</v>
      </c>
      <c r="R311" s="1261">
        <v>4</v>
      </c>
      <c r="S311" s="2294">
        <v>0</v>
      </c>
      <c r="T311" s="2294">
        <v>0</v>
      </c>
      <c r="U311" s="2294">
        <v>0</v>
      </c>
      <c r="V311" s="2294">
        <v>1.0054615751391687</v>
      </c>
      <c r="W311" s="2294">
        <v>1.1926376779497094</v>
      </c>
      <c r="X311" s="2051">
        <v>1.0054615751391687</v>
      </c>
      <c r="Y311" s="2295">
        <v>1.4817934087370077E-3</v>
      </c>
      <c r="Z311" s="2254">
        <v>1.4898863347795497E-3</v>
      </c>
      <c r="AA311" s="2064">
        <v>438376.2158858758</v>
      </c>
    </row>
    <row r="312" spans="6:27" x14ac:dyDescent="0.25">
      <c r="F312" s="2249"/>
      <c r="G312" s="1954">
        <v>298</v>
      </c>
      <c r="H312" s="2292">
        <v>396714.44618429488</v>
      </c>
      <c r="I312" s="2246">
        <v>0</v>
      </c>
      <c r="J312" s="2292">
        <v>396714.44618429488</v>
      </c>
      <c r="K312" s="2246">
        <v>71324</v>
      </c>
      <c r="L312" s="2246">
        <v>1000</v>
      </c>
      <c r="M312" s="2080">
        <v>545000</v>
      </c>
      <c r="N312" s="1260">
        <v>545</v>
      </c>
      <c r="O312" s="1261">
        <v>0</v>
      </c>
      <c r="P312" s="101">
        <v>0</v>
      </c>
      <c r="Q312" s="102">
        <v>0.72791641501705484</v>
      </c>
      <c r="R312" s="1261">
        <v>4</v>
      </c>
      <c r="S312" s="2294">
        <v>0</v>
      </c>
      <c r="T312" s="2294">
        <v>0</v>
      </c>
      <c r="U312" s="2294">
        <v>0</v>
      </c>
      <c r="V312" s="2294">
        <v>1.0263548309938706</v>
      </c>
      <c r="W312" s="2294">
        <v>1.2096831266106478</v>
      </c>
      <c r="X312" s="2051">
        <v>1.0263548309938706</v>
      </c>
      <c r="Y312" s="2295">
        <v>1.3482926553969132E-3</v>
      </c>
      <c r="Z312" s="2254">
        <v>1.3838266804601759E-3</v>
      </c>
      <c r="AA312" s="2064">
        <v>407169.78836630896</v>
      </c>
    </row>
    <row r="313" spans="6:27" x14ac:dyDescent="0.25">
      <c r="F313" s="2249"/>
      <c r="G313" s="1954">
        <v>299</v>
      </c>
      <c r="H313" s="2292">
        <v>387576.79669211229</v>
      </c>
      <c r="I313" s="2246">
        <v>0</v>
      </c>
      <c r="J313" s="2292">
        <v>387576.79669211229</v>
      </c>
      <c r="K313" s="2246">
        <v>71324</v>
      </c>
      <c r="L313" s="2246">
        <v>1100</v>
      </c>
      <c r="M313" s="2080">
        <v>545000</v>
      </c>
      <c r="N313" s="1260">
        <v>545</v>
      </c>
      <c r="O313" s="1261">
        <v>0</v>
      </c>
      <c r="P313" s="101">
        <v>0</v>
      </c>
      <c r="Q313" s="102">
        <v>0.7111500856736005</v>
      </c>
      <c r="R313" s="1261">
        <v>4</v>
      </c>
      <c r="S313" s="2294">
        <v>0</v>
      </c>
      <c r="T313" s="2294">
        <v>0</v>
      </c>
      <c r="U313" s="2294">
        <v>0</v>
      </c>
      <c r="V313" s="2294">
        <v>1.0306642812218065</v>
      </c>
      <c r="W313" s="2294">
        <v>1.2147586269856805</v>
      </c>
      <c r="X313" s="2051">
        <v>1.0306642812218065</v>
      </c>
      <c r="Y313" s="2295">
        <v>1.317237003614125E-3</v>
      </c>
      <c r="Z313" s="2254">
        <v>1.3576291295287184E-3</v>
      </c>
      <c r="AA313" s="2064">
        <v>399461.56058092613</v>
      </c>
    </row>
    <row r="314" spans="6:27" x14ac:dyDescent="0.25">
      <c r="F314" s="2249"/>
      <c r="G314" s="1954">
        <v>300</v>
      </c>
      <c r="H314" s="2292">
        <v>345215.74239071185</v>
      </c>
      <c r="I314" s="2246">
        <v>0</v>
      </c>
      <c r="J314" s="2292">
        <v>345215.74239071185</v>
      </c>
      <c r="K314" s="2246">
        <v>71324</v>
      </c>
      <c r="L314" s="2246">
        <v>1200</v>
      </c>
      <c r="M314" s="2080">
        <v>545000</v>
      </c>
      <c r="N314" s="1260">
        <v>545</v>
      </c>
      <c r="O314" s="1261">
        <v>0</v>
      </c>
      <c r="P314" s="101">
        <v>0</v>
      </c>
      <c r="Q314" s="102">
        <v>0.63342338053341629</v>
      </c>
      <c r="R314" s="1261">
        <v>4</v>
      </c>
      <c r="S314" s="2294">
        <v>0</v>
      </c>
      <c r="T314" s="2294">
        <v>1.3989875478738059</v>
      </c>
      <c r="U314" s="2294">
        <v>0</v>
      </c>
      <c r="V314" s="2294">
        <v>1.049406626857337</v>
      </c>
      <c r="W314" s="2294">
        <v>1.2437627308456958</v>
      </c>
      <c r="X314" s="2051">
        <v>1.049406626857337</v>
      </c>
      <c r="Y314" s="2295">
        <v>1.1732667022076695E-3</v>
      </c>
      <c r="Z314" s="2254">
        <v>1.231233852367782E-3</v>
      </c>
      <c r="AA314" s="2064">
        <v>362271.6877602883</v>
      </c>
    </row>
    <row r="315" spans="6:27" x14ac:dyDescent="0.25">
      <c r="F315" s="2249"/>
      <c r="G315" s="1954">
        <v>301</v>
      </c>
      <c r="H315" s="2292">
        <v>339895.00794028328</v>
      </c>
      <c r="I315" s="2246">
        <v>0</v>
      </c>
      <c r="J315" s="2292">
        <v>339895.00794028328</v>
      </c>
      <c r="K315" s="2246">
        <v>71324</v>
      </c>
      <c r="L315" s="2246">
        <v>1300</v>
      </c>
      <c r="M315" s="2080">
        <v>545000</v>
      </c>
      <c r="N315" s="1260">
        <v>545</v>
      </c>
      <c r="O315" s="1261">
        <v>0</v>
      </c>
      <c r="P315" s="101">
        <v>0</v>
      </c>
      <c r="Q315" s="102">
        <v>0.62366056502804268</v>
      </c>
      <c r="R315" s="1261">
        <v>4</v>
      </c>
      <c r="S315" s="2294">
        <v>0</v>
      </c>
      <c r="T315" s="2294">
        <v>1.4021105471327826</v>
      </c>
      <c r="U315" s="2294">
        <v>0</v>
      </c>
      <c r="V315" s="2294">
        <v>1.0520994238159069</v>
      </c>
      <c r="W315" s="2294">
        <v>1.2480424526370462</v>
      </c>
      <c r="X315" s="2051">
        <v>1.0520994238159069</v>
      </c>
      <c r="Y315" s="2295">
        <v>1.155183400099993E-3</v>
      </c>
      <c r="Z315" s="2254">
        <v>1.215367789646903E-3</v>
      </c>
      <c r="AA315" s="2064">
        <v>357603.34201187512</v>
      </c>
    </row>
    <row r="316" spans="6:27" x14ac:dyDescent="0.25">
      <c r="F316" s="2249"/>
      <c r="G316" s="1954">
        <v>302</v>
      </c>
      <c r="H316" s="2292">
        <v>418624.46567233582</v>
      </c>
      <c r="I316" s="2246">
        <v>0</v>
      </c>
      <c r="J316" s="2292">
        <v>418624.46567233582</v>
      </c>
      <c r="K316" s="2246">
        <v>71324</v>
      </c>
      <c r="L316" s="2246">
        <v>1400</v>
      </c>
      <c r="M316" s="2080">
        <v>545000</v>
      </c>
      <c r="N316" s="1260">
        <v>545</v>
      </c>
      <c r="O316" s="1261">
        <v>0</v>
      </c>
      <c r="P316" s="101">
        <v>0</v>
      </c>
      <c r="Q316" s="102">
        <v>0.76811828563731344</v>
      </c>
      <c r="R316" s="1261">
        <v>4</v>
      </c>
      <c r="S316" s="2294">
        <v>0</v>
      </c>
      <c r="T316" s="2294">
        <v>0</v>
      </c>
      <c r="U316" s="2294">
        <v>0</v>
      </c>
      <c r="V316" s="2294">
        <v>1.0149782969349879</v>
      </c>
      <c r="W316" s="2294">
        <v>1.1992203592588835</v>
      </c>
      <c r="X316" s="2051">
        <v>1.0149782969349879</v>
      </c>
      <c r="Y316" s="2295">
        <v>1.4227570935827752E-3</v>
      </c>
      <c r="Z316" s="2254">
        <v>1.4440675717968183E-3</v>
      </c>
      <c r="AA316" s="2064">
        <v>424894.7472234267</v>
      </c>
    </row>
    <row r="317" spans="6:27" x14ac:dyDescent="0.25">
      <c r="F317" s="2249"/>
      <c r="G317" s="1954">
        <v>303</v>
      </c>
      <c r="H317" s="2292">
        <v>377198.02955575078</v>
      </c>
      <c r="I317" s="2246">
        <v>0</v>
      </c>
      <c r="J317" s="2292">
        <v>377198.02955575078</v>
      </c>
      <c r="K317" s="2246">
        <v>71324</v>
      </c>
      <c r="L317" s="2246">
        <v>1500</v>
      </c>
      <c r="M317" s="2080">
        <v>545000</v>
      </c>
      <c r="N317" s="1260">
        <v>545</v>
      </c>
      <c r="O317" s="1261">
        <v>0</v>
      </c>
      <c r="P317" s="101">
        <v>0</v>
      </c>
      <c r="Q317" s="102">
        <v>0.69210647624908395</v>
      </c>
      <c r="R317" s="1261">
        <v>4</v>
      </c>
      <c r="S317" s="2294">
        <v>0</v>
      </c>
      <c r="T317" s="2294">
        <v>0</v>
      </c>
      <c r="U317" s="2294">
        <v>0</v>
      </c>
      <c r="V317" s="2294">
        <v>1.0352772742019347</v>
      </c>
      <c r="W317" s="2294">
        <v>1.2210318310939097</v>
      </c>
      <c r="X317" s="2051">
        <v>1.0352772742019347</v>
      </c>
      <c r="Y317" s="2295">
        <v>1.2819632301566033E-3</v>
      </c>
      <c r="Z317" s="2254">
        <v>1.3271873985436357E-3</v>
      </c>
      <c r="AA317" s="2064">
        <v>390504.54787281848</v>
      </c>
    </row>
    <row r="318" spans="6:27" x14ac:dyDescent="0.25">
      <c r="F318" s="2249"/>
      <c r="G318" s="1954">
        <v>304</v>
      </c>
      <c r="H318" s="2292">
        <v>416501.27050657402</v>
      </c>
      <c r="I318" s="2246">
        <v>0</v>
      </c>
      <c r="J318" s="2292">
        <v>416501.27050657402</v>
      </c>
      <c r="K318" s="2246">
        <v>71324</v>
      </c>
      <c r="L318" s="2246">
        <v>1600</v>
      </c>
      <c r="M318" s="2080">
        <v>545000</v>
      </c>
      <c r="N318" s="1260">
        <v>545</v>
      </c>
      <c r="O318" s="1261">
        <v>0</v>
      </c>
      <c r="P318" s="101">
        <v>0</v>
      </c>
      <c r="Q318" s="102">
        <v>0.76422251469096147</v>
      </c>
      <c r="R318" s="1261">
        <v>4</v>
      </c>
      <c r="S318" s="2294">
        <v>0</v>
      </c>
      <c r="T318" s="2294">
        <v>0</v>
      </c>
      <c r="U318" s="2294">
        <v>0</v>
      </c>
      <c r="V318" s="2294">
        <v>1.016132863650359</v>
      </c>
      <c r="W318" s="2294">
        <v>1.2001288264254655</v>
      </c>
      <c r="X318" s="2051">
        <v>1.016132863650359</v>
      </c>
      <c r="Y318" s="2295">
        <v>1.4155411011340378E-3</v>
      </c>
      <c r="Z318" s="2254">
        <v>1.4383778327101123E-3</v>
      </c>
      <c r="AA318" s="2064">
        <v>423220.62871385791</v>
      </c>
    </row>
    <row r="319" spans="6:27" x14ac:dyDescent="0.25">
      <c r="F319" s="2249"/>
      <c r="G319" s="1954">
        <v>305</v>
      </c>
      <c r="H319" s="2292">
        <v>446946.10744834819</v>
      </c>
      <c r="I319" s="2246">
        <v>0</v>
      </c>
      <c r="J319" s="2292">
        <v>446946.10744834819</v>
      </c>
      <c r="K319" s="2246">
        <v>71324</v>
      </c>
      <c r="L319" s="2246">
        <v>1700</v>
      </c>
      <c r="M319" s="2080">
        <v>545000</v>
      </c>
      <c r="N319" s="1260">
        <v>545</v>
      </c>
      <c r="O319" s="1261">
        <v>0</v>
      </c>
      <c r="P319" s="101">
        <v>0</v>
      </c>
      <c r="Q319" s="102">
        <v>0.82008460082265722</v>
      </c>
      <c r="R319" s="1261">
        <v>4</v>
      </c>
      <c r="S319" s="2294">
        <v>0</v>
      </c>
      <c r="T319" s="2294">
        <v>0</v>
      </c>
      <c r="U319" s="2294">
        <v>0</v>
      </c>
      <c r="V319" s="2294">
        <v>0.99977948277858175</v>
      </c>
      <c r="W319" s="2294">
        <v>0</v>
      </c>
      <c r="X319" s="2051">
        <v>0.99977948277858175</v>
      </c>
      <c r="Y319" s="2295">
        <v>1.5190123773584521E-3</v>
      </c>
      <c r="Z319" s="2254">
        <v>1.518677408969697E-3</v>
      </c>
      <c r="AA319" s="2064">
        <v>446847.54813461</v>
      </c>
    </row>
    <row r="320" spans="6:27" x14ac:dyDescent="0.25">
      <c r="F320" s="2249"/>
      <c r="G320" s="1954">
        <v>306</v>
      </c>
      <c r="H320" s="2292">
        <v>393036.34953868511</v>
      </c>
      <c r="I320" s="2246">
        <v>0</v>
      </c>
      <c r="J320" s="2292">
        <v>393036.34953868511</v>
      </c>
      <c r="K320" s="2246">
        <v>71324</v>
      </c>
      <c r="L320" s="2246">
        <v>1800</v>
      </c>
      <c r="M320" s="2080">
        <v>545000</v>
      </c>
      <c r="N320" s="1260">
        <v>545</v>
      </c>
      <c r="O320" s="1261">
        <v>0</v>
      </c>
      <c r="P320" s="101">
        <v>0</v>
      </c>
      <c r="Q320" s="102">
        <v>0.72116761383244976</v>
      </c>
      <c r="R320" s="1261">
        <v>4</v>
      </c>
      <c r="S320" s="2294">
        <v>0</v>
      </c>
      <c r="T320" s="2294">
        <v>0</v>
      </c>
      <c r="U320" s="2294">
        <v>0</v>
      </c>
      <c r="V320" s="2294">
        <v>1.0281212891861351</v>
      </c>
      <c r="W320" s="2294">
        <v>1.2116757288201332</v>
      </c>
      <c r="X320" s="2051">
        <v>1.0281212891861351</v>
      </c>
      <c r="Y320" s="2295">
        <v>1.3357921005499344E-3</v>
      </c>
      <c r="Z320" s="2254">
        <v>1.3733562965020539E-3</v>
      </c>
      <c r="AA320" s="2064">
        <v>404089.03838472534</v>
      </c>
    </row>
    <row r="321" spans="6:27" x14ac:dyDescent="0.25">
      <c r="F321" s="2249"/>
      <c r="G321" s="1954">
        <v>307</v>
      </c>
      <c r="H321" s="2292">
        <v>377846.82383761817</v>
      </c>
      <c r="I321" s="2246">
        <v>0</v>
      </c>
      <c r="J321" s="2292">
        <v>377846.82383761817</v>
      </c>
      <c r="K321" s="2246">
        <v>71324</v>
      </c>
      <c r="L321" s="2246">
        <v>1900</v>
      </c>
      <c r="M321" s="2080">
        <v>545000</v>
      </c>
      <c r="N321" s="1260">
        <v>545</v>
      </c>
      <c r="O321" s="1261">
        <v>0</v>
      </c>
      <c r="P321" s="101">
        <v>0</v>
      </c>
      <c r="Q321" s="102">
        <v>0.69329692447269387</v>
      </c>
      <c r="R321" s="1261">
        <v>4</v>
      </c>
      <c r="S321" s="2294">
        <v>0</v>
      </c>
      <c r="T321" s="2294">
        <v>0</v>
      </c>
      <c r="U321" s="2294">
        <v>0</v>
      </c>
      <c r="V321" s="2294">
        <v>1.0349956561565428</v>
      </c>
      <c r="W321" s="2294">
        <v>1.2206238403155059</v>
      </c>
      <c r="X321" s="2051">
        <v>1.0349956561565428</v>
      </c>
      <c r="Y321" s="2295">
        <v>1.2841682533754929E-3</v>
      </c>
      <c r="Z321" s="2254">
        <v>1.3291085640177698E-3</v>
      </c>
      <c r="AA321" s="2064">
        <v>391069.82136448123</v>
      </c>
    </row>
    <row r="322" spans="6:27" x14ac:dyDescent="0.25">
      <c r="F322" s="2249"/>
      <c r="G322" s="1954">
        <v>308</v>
      </c>
      <c r="H322" s="2292">
        <v>417399.08123881574</v>
      </c>
      <c r="I322" s="2246">
        <v>0</v>
      </c>
      <c r="J322" s="2292">
        <v>417399.08123881574</v>
      </c>
      <c r="K322" s="2246">
        <v>71324</v>
      </c>
      <c r="L322" s="2246">
        <v>2000</v>
      </c>
      <c r="M322" s="2080">
        <v>545000</v>
      </c>
      <c r="N322" s="1260">
        <v>545</v>
      </c>
      <c r="O322" s="1261">
        <v>0</v>
      </c>
      <c r="P322" s="101">
        <v>0</v>
      </c>
      <c r="Q322" s="102">
        <v>0.76586987383268945</v>
      </c>
      <c r="R322" s="1261">
        <v>4</v>
      </c>
      <c r="S322" s="2294">
        <v>0</v>
      </c>
      <c r="T322" s="2294">
        <v>0</v>
      </c>
      <c r="U322" s="2294">
        <v>0</v>
      </c>
      <c r="V322" s="2294">
        <v>1.0156455465970176</v>
      </c>
      <c r="W322" s="2294">
        <v>1.1997419126111288</v>
      </c>
      <c r="X322" s="2051">
        <v>1.0156455465970176</v>
      </c>
      <c r="Y322" s="2295">
        <v>1.4185924435488682E-3</v>
      </c>
      <c r="Z322" s="2254">
        <v>1.440787097726589E-3</v>
      </c>
      <c r="AA322" s="2064">
        <v>423929.51801388996</v>
      </c>
    </row>
    <row r="323" spans="6:27" x14ac:dyDescent="0.25">
      <c r="F323" s="2249"/>
      <c r="G323" s="1954">
        <v>309</v>
      </c>
      <c r="H323" s="2292">
        <v>445471.87401931838</v>
      </c>
      <c r="I323" s="2246">
        <v>0</v>
      </c>
      <c r="J323" s="2292">
        <v>445471.87401931838</v>
      </c>
      <c r="K323" s="2246">
        <v>71324</v>
      </c>
      <c r="L323" s="2246">
        <v>2100</v>
      </c>
      <c r="M323" s="2080">
        <v>545000</v>
      </c>
      <c r="N323" s="1260">
        <v>545</v>
      </c>
      <c r="O323" s="1261">
        <v>0</v>
      </c>
      <c r="P323" s="101">
        <v>0</v>
      </c>
      <c r="Q323" s="102">
        <v>0.81737958535654753</v>
      </c>
      <c r="R323" s="1261">
        <v>4</v>
      </c>
      <c r="S323" s="2294">
        <v>0</v>
      </c>
      <c r="T323" s="2294">
        <v>0</v>
      </c>
      <c r="U323" s="2294">
        <v>0</v>
      </c>
      <c r="V323" s="2294">
        <v>1.0005125228529899</v>
      </c>
      <c r="W323" s="2294">
        <v>0</v>
      </c>
      <c r="X323" s="2051">
        <v>1.0005125228529899</v>
      </c>
      <c r="Y323" s="2295">
        <v>1.5140019772487015E-3</v>
      </c>
      <c r="Z323" s="2254">
        <v>1.5147779378615134E-3</v>
      </c>
      <c r="AA323" s="2064">
        <v>445700.18853511749</v>
      </c>
    </row>
    <row r="324" spans="6:27" x14ac:dyDescent="0.25">
      <c r="F324" s="2249"/>
      <c r="G324" s="1954">
        <v>310</v>
      </c>
      <c r="H324" s="2292">
        <v>417604.55450687965</v>
      </c>
      <c r="I324" s="2246">
        <v>0</v>
      </c>
      <c r="J324" s="2292">
        <v>417604.55450687965</v>
      </c>
      <c r="K324" s="2246">
        <v>71324</v>
      </c>
      <c r="L324" s="2246">
        <v>2200</v>
      </c>
      <c r="M324" s="2080">
        <v>545000</v>
      </c>
      <c r="N324" s="1260">
        <v>545</v>
      </c>
      <c r="O324" s="1261">
        <v>0</v>
      </c>
      <c r="P324" s="101">
        <v>0</v>
      </c>
      <c r="Q324" s="102">
        <v>0.76624688900344895</v>
      </c>
      <c r="R324" s="1261">
        <v>4</v>
      </c>
      <c r="S324" s="2294">
        <v>0</v>
      </c>
      <c r="T324" s="2294">
        <v>0</v>
      </c>
      <c r="U324" s="2294">
        <v>0</v>
      </c>
      <c r="V324" s="2294">
        <v>1.0155338270647469</v>
      </c>
      <c r="W324" s="2294">
        <v>1.1996539322886799</v>
      </c>
      <c r="X324" s="2051">
        <v>1.0155338270647469</v>
      </c>
      <c r="Y324" s="2295">
        <v>1.4192907748067176E-3</v>
      </c>
      <c r="Z324" s="2254">
        <v>1.4413377922571559E-3</v>
      </c>
      <c r="AA324" s="2064">
        <v>424091.55143804022</v>
      </c>
    </row>
    <row r="325" spans="6:27" x14ac:dyDescent="0.25">
      <c r="F325" s="2249"/>
      <c r="G325" s="1954">
        <v>311</v>
      </c>
      <c r="H325" s="2292">
        <v>399887.17337842117</v>
      </c>
      <c r="I325" s="2246">
        <v>0</v>
      </c>
      <c r="J325" s="2292">
        <v>399887.17337842117</v>
      </c>
      <c r="K325" s="2246">
        <v>71324</v>
      </c>
      <c r="L325" s="2246">
        <v>2300</v>
      </c>
      <c r="M325" s="2080">
        <v>545000</v>
      </c>
      <c r="N325" s="1260">
        <v>545</v>
      </c>
      <c r="O325" s="1261">
        <v>0</v>
      </c>
      <c r="P325" s="101">
        <v>0</v>
      </c>
      <c r="Q325" s="102">
        <v>0.73373793280444255</v>
      </c>
      <c r="R325" s="1261">
        <v>4</v>
      </c>
      <c r="S325" s="2294">
        <v>0</v>
      </c>
      <c r="T325" s="2294">
        <v>0</v>
      </c>
      <c r="U325" s="2294">
        <v>0</v>
      </c>
      <c r="V325" s="2294">
        <v>1.0247954260064951</v>
      </c>
      <c r="W325" s="2294">
        <v>1.208018854519306</v>
      </c>
      <c r="X325" s="2051">
        <v>1.0247954260064951</v>
      </c>
      <c r="Y325" s="2295">
        <v>1.3590756375004469E-3</v>
      </c>
      <c r="Z325" s="2254">
        <v>1.3927744969073194E-3</v>
      </c>
      <c r="AA325" s="2064">
        <v>409802.54619687231</v>
      </c>
    </row>
    <row r="326" spans="6:27" x14ac:dyDescent="0.25">
      <c r="F326" s="2249"/>
      <c r="G326" s="1954">
        <v>312</v>
      </c>
      <c r="H326" s="2292">
        <v>380485.22823491984</v>
      </c>
      <c r="I326" s="2246">
        <v>0</v>
      </c>
      <c r="J326" s="2292">
        <v>380485.22823491984</v>
      </c>
      <c r="K326" s="2246">
        <v>71324</v>
      </c>
      <c r="L326" s="2246">
        <v>2400</v>
      </c>
      <c r="M326" s="2080">
        <v>545000</v>
      </c>
      <c r="N326" s="1260">
        <v>545</v>
      </c>
      <c r="O326" s="1261">
        <v>0</v>
      </c>
      <c r="P326" s="101">
        <v>0</v>
      </c>
      <c r="Q326" s="102">
        <v>0.69813803345856851</v>
      </c>
      <c r="R326" s="1261">
        <v>4</v>
      </c>
      <c r="S326" s="2294">
        <v>0</v>
      </c>
      <c r="T326" s="2294">
        <v>0</v>
      </c>
      <c r="U326" s="2294">
        <v>0</v>
      </c>
      <c r="V326" s="2294">
        <v>1.0338425105650693</v>
      </c>
      <c r="W326" s="2294">
        <v>1.2189864592188306</v>
      </c>
      <c r="X326" s="2051">
        <v>1.0338425105650693</v>
      </c>
      <c r="Y326" s="2295">
        <v>1.2931352605139125E-3</v>
      </c>
      <c r="Z326" s="2254">
        <v>1.3368982042299181E-3</v>
      </c>
      <c r="AA326" s="2064">
        <v>393361.8035913129</v>
      </c>
    </row>
    <row r="327" spans="6:27" x14ac:dyDescent="0.25">
      <c r="F327" s="2249"/>
      <c r="G327" s="1954">
        <v>313</v>
      </c>
      <c r="H327" s="2292">
        <v>350004.31924252689</v>
      </c>
      <c r="I327" s="2246">
        <v>0</v>
      </c>
      <c r="J327" s="2292">
        <v>350004.31924252689</v>
      </c>
      <c r="K327" s="2246">
        <v>71424</v>
      </c>
      <c r="L327" s="2246">
        <v>100</v>
      </c>
      <c r="M327" s="2080">
        <v>545000</v>
      </c>
      <c r="N327" s="1260">
        <v>545</v>
      </c>
      <c r="O327" s="1261">
        <v>0</v>
      </c>
      <c r="P327" s="101">
        <v>0</v>
      </c>
      <c r="Q327" s="102">
        <v>0.64220976007803099</v>
      </c>
      <c r="R327" s="1261">
        <v>4</v>
      </c>
      <c r="S327" s="2294">
        <v>0</v>
      </c>
      <c r="T327" s="2294">
        <v>1.3963468700560251</v>
      </c>
      <c r="U327" s="2294">
        <v>0</v>
      </c>
      <c r="V327" s="2294">
        <v>1.0471218474127575</v>
      </c>
      <c r="W327" s="2294">
        <v>1.2400325344139662</v>
      </c>
      <c r="X327" s="2051">
        <v>1.0471218474127575</v>
      </c>
      <c r="Y327" s="2295">
        <v>1.1895413880962358E-3</v>
      </c>
      <c r="Z327" s="2254">
        <v>1.2455947758772663E-3</v>
      </c>
      <c r="AA327" s="2064">
        <v>366497.16936767928</v>
      </c>
    </row>
    <row r="328" spans="6:27" x14ac:dyDescent="0.25">
      <c r="F328" s="2249"/>
      <c r="G328" s="1954">
        <v>314</v>
      </c>
      <c r="H328" s="2292">
        <v>342812.21527576307</v>
      </c>
      <c r="I328" s="2246">
        <v>0</v>
      </c>
      <c r="J328" s="2292">
        <v>342812.21527576307</v>
      </c>
      <c r="K328" s="2246">
        <v>71424</v>
      </c>
      <c r="L328" s="2246">
        <v>200</v>
      </c>
      <c r="M328" s="2080">
        <v>545000</v>
      </c>
      <c r="N328" s="1260">
        <v>545</v>
      </c>
      <c r="O328" s="1261">
        <v>0</v>
      </c>
      <c r="P328" s="101">
        <v>0</v>
      </c>
      <c r="Q328" s="102">
        <v>0.62901323903809736</v>
      </c>
      <c r="R328" s="1261">
        <v>4</v>
      </c>
      <c r="S328" s="2294">
        <v>0</v>
      </c>
      <c r="T328" s="2294">
        <v>1.4003736767325403</v>
      </c>
      <c r="U328" s="2294">
        <v>0</v>
      </c>
      <c r="V328" s="2294">
        <v>1.0506008087972596</v>
      </c>
      <c r="W328" s="2294">
        <v>1.2456784069784281</v>
      </c>
      <c r="X328" s="2051">
        <v>1.0506008087972596</v>
      </c>
      <c r="Y328" s="2295">
        <v>1.1650979602137687E-3</v>
      </c>
      <c r="Z328" s="2254">
        <v>1.2240528593286228E-3</v>
      </c>
      <c r="AA328" s="2064">
        <v>360158.79063429695</v>
      </c>
    </row>
    <row r="329" spans="6:27" x14ac:dyDescent="0.25">
      <c r="F329" s="2249"/>
      <c r="G329" s="1954">
        <v>315</v>
      </c>
      <c r="H329" s="2292">
        <v>395738.6435877636</v>
      </c>
      <c r="I329" s="2246">
        <v>0</v>
      </c>
      <c r="J329" s="2292">
        <v>395738.6435877636</v>
      </c>
      <c r="K329" s="2246">
        <v>71424</v>
      </c>
      <c r="L329" s="2246">
        <v>300</v>
      </c>
      <c r="M329" s="2080">
        <v>545000</v>
      </c>
      <c r="N329" s="1260">
        <v>545</v>
      </c>
      <c r="O329" s="1261">
        <v>0</v>
      </c>
      <c r="P329" s="101">
        <v>0</v>
      </c>
      <c r="Q329" s="102">
        <v>0.72612595153718096</v>
      </c>
      <c r="R329" s="1261">
        <v>4</v>
      </c>
      <c r="S329" s="2294">
        <v>0</v>
      </c>
      <c r="T329" s="2294">
        <v>0</v>
      </c>
      <c r="U329" s="2294">
        <v>0</v>
      </c>
      <c r="V329" s="2294">
        <v>1.0268277808046555</v>
      </c>
      <c r="W329" s="2294">
        <v>1.2102051484491132</v>
      </c>
      <c r="X329" s="2051">
        <v>1.0268277808046555</v>
      </c>
      <c r="Y329" s="2295">
        <v>1.3449762461088856E-3</v>
      </c>
      <c r="Z329" s="2254">
        <v>1.3810589740269631E-3</v>
      </c>
      <c r="AA329" s="2064">
        <v>406355.43317386782</v>
      </c>
    </row>
    <row r="330" spans="6:27" x14ac:dyDescent="0.25">
      <c r="F330" s="2249"/>
      <c r="G330" s="1954">
        <v>316</v>
      </c>
      <c r="H330" s="2292">
        <v>408447.32825630554</v>
      </c>
      <c r="I330" s="2246">
        <v>0</v>
      </c>
      <c r="J330" s="2292">
        <v>408447.32825630554</v>
      </c>
      <c r="K330" s="2246">
        <v>71424</v>
      </c>
      <c r="L330" s="2246">
        <v>400</v>
      </c>
      <c r="M330" s="2080">
        <v>545000</v>
      </c>
      <c r="N330" s="1260">
        <v>545</v>
      </c>
      <c r="O330" s="1261">
        <v>0</v>
      </c>
      <c r="P330" s="101">
        <v>0</v>
      </c>
      <c r="Q330" s="102">
        <v>0.74944463900239544</v>
      </c>
      <c r="R330" s="1261">
        <v>4</v>
      </c>
      <c r="S330" s="2294">
        <v>0</v>
      </c>
      <c r="T330" s="2294">
        <v>0</v>
      </c>
      <c r="U330" s="2294">
        <v>0</v>
      </c>
      <c r="V330" s="2294">
        <v>1.0204275081066108</v>
      </c>
      <c r="W330" s="2294">
        <v>1.2037806242853031</v>
      </c>
      <c r="X330" s="2051">
        <v>1.0204275081066108</v>
      </c>
      <c r="Y330" s="2295">
        <v>1.3881685885182929E-3</v>
      </c>
      <c r="Z330" s="2254">
        <v>1.4165254136135927E-3</v>
      </c>
      <c r="AA330" s="2064">
        <v>416790.8893653847</v>
      </c>
    </row>
    <row r="331" spans="6:27" x14ac:dyDescent="0.25">
      <c r="F331" s="2249"/>
      <c r="G331" s="1954">
        <v>317</v>
      </c>
      <c r="H331" s="2292">
        <v>373232.38358304714</v>
      </c>
      <c r="I331" s="2246">
        <v>0</v>
      </c>
      <c r="J331" s="2292">
        <v>373232.38358304714</v>
      </c>
      <c r="K331" s="2246">
        <v>71424</v>
      </c>
      <c r="L331" s="2246">
        <v>500</v>
      </c>
      <c r="M331" s="2080">
        <v>545000</v>
      </c>
      <c r="N331" s="1260">
        <v>545</v>
      </c>
      <c r="O331" s="1261">
        <v>0</v>
      </c>
      <c r="P331" s="101">
        <v>0</v>
      </c>
      <c r="Q331" s="102">
        <v>0.68483006162026994</v>
      </c>
      <c r="R331" s="1261">
        <v>4</v>
      </c>
      <c r="S331" s="2294">
        <v>0</v>
      </c>
      <c r="T331" s="2294">
        <v>0</v>
      </c>
      <c r="U331" s="2294">
        <v>0</v>
      </c>
      <c r="V331" s="2294">
        <v>1.0369854113984793</v>
      </c>
      <c r="W331" s="2294">
        <v>1.2235715290404232</v>
      </c>
      <c r="X331" s="2051">
        <v>1.0369854113984793</v>
      </c>
      <c r="Y331" s="2295">
        <v>1.2684853964393587E-3</v>
      </c>
      <c r="Z331" s="2254">
        <v>1.3154008506796315E-3</v>
      </c>
      <c r="AA331" s="2064">
        <v>387036.53683710116</v>
      </c>
    </row>
    <row r="332" spans="6:27" x14ac:dyDescent="0.25">
      <c r="F332" s="2249"/>
      <c r="G332" s="1954">
        <v>318</v>
      </c>
      <c r="H332" s="2292">
        <v>427272.88662066107</v>
      </c>
      <c r="I332" s="2246">
        <v>0</v>
      </c>
      <c r="J332" s="2292">
        <v>427272.88662066107</v>
      </c>
      <c r="K332" s="2246">
        <v>71424</v>
      </c>
      <c r="L332" s="2246">
        <v>600</v>
      </c>
      <c r="M332" s="2080">
        <v>545000</v>
      </c>
      <c r="N332" s="1260">
        <v>545</v>
      </c>
      <c r="O332" s="1261">
        <v>0</v>
      </c>
      <c r="P332" s="101">
        <v>0</v>
      </c>
      <c r="Q332" s="102">
        <v>0.78398694792781842</v>
      </c>
      <c r="R332" s="1261">
        <v>4</v>
      </c>
      <c r="S332" s="2294">
        <v>0</v>
      </c>
      <c r="T332" s="2294">
        <v>0</v>
      </c>
      <c r="U332" s="2294">
        <v>0</v>
      </c>
      <c r="V332" s="2294">
        <v>1.0102269484910842</v>
      </c>
      <c r="W332" s="2294">
        <v>1.195753679252163</v>
      </c>
      <c r="X332" s="2051">
        <v>1.0102269484910842</v>
      </c>
      <c r="Y332" s="2295">
        <v>1.4521500298813207E-3</v>
      </c>
      <c r="Z332" s="2254">
        <v>1.4670010934382434E-3</v>
      </c>
      <c r="AA332" s="2064">
        <v>431642.5844237674</v>
      </c>
    </row>
    <row r="333" spans="6:27" x14ac:dyDescent="0.25">
      <c r="F333" s="2249"/>
      <c r="G333" s="1954">
        <v>319</v>
      </c>
      <c r="H333" s="2292">
        <v>398825.76578225993</v>
      </c>
      <c r="I333" s="2246">
        <v>0</v>
      </c>
      <c r="J333" s="2292">
        <v>398825.76578225993</v>
      </c>
      <c r="K333" s="2246">
        <v>71424</v>
      </c>
      <c r="L333" s="2246">
        <v>700</v>
      </c>
      <c r="M333" s="2080">
        <v>545000</v>
      </c>
      <c r="N333" s="1260">
        <v>545</v>
      </c>
      <c r="O333" s="1261">
        <v>0</v>
      </c>
      <c r="P333" s="101">
        <v>0</v>
      </c>
      <c r="Q333" s="102">
        <v>0.73179039593075212</v>
      </c>
      <c r="R333" s="1261">
        <v>4</v>
      </c>
      <c r="S333" s="2294">
        <v>0</v>
      </c>
      <c r="T333" s="2294">
        <v>0</v>
      </c>
      <c r="U333" s="2294">
        <v>0</v>
      </c>
      <c r="V333" s="2294">
        <v>1.0253207960447703</v>
      </c>
      <c r="W333" s="2294">
        <v>1.2085699980747568</v>
      </c>
      <c r="X333" s="2051">
        <v>1.0253207960447703</v>
      </c>
      <c r="Y333" s="2295">
        <v>1.3554682869740134E-3</v>
      </c>
      <c r="Z333" s="2254">
        <v>1.3897898230136366E-3</v>
      </c>
      <c r="AA333" s="2064">
        <v>408924.3516550319</v>
      </c>
    </row>
    <row r="334" spans="6:27" x14ac:dyDescent="0.25">
      <c r="F334" s="2249"/>
      <c r="G334" s="1954">
        <v>320</v>
      </c>
      <c r="H334" s="2292">
        <v>360218.13353028632</v>
      </c>
      <c r="I334" s="2246">
        <v>0</v>
      </c>
      <c r="J334" s="2292">
        <v>360218.13353028632</v>
      </c>
      <c r="K334" s="2246">
        <v>71424</v>
      </c>
      <c r="L334" s="2246">
        <v>800</v>
      </c>
      <c r="M334" s="2080">
        <v>545000</v>
      </c>
      <c r="N334" s="1260">
        <v>545</v>
      </c>
      <c r="O334" s="1261">
        <v>0</v>
      </c>
      <c r="P334" s="101">
        <v>0</v>
      </c>
      <c r="Q334" s="102">
        <v>0.66095070372529596</v>
      </c>
      <c r="R334" s="1261">
        <v>4</v>
      </c>
      <c r="S334" s="2294">
        <v>0</v>
      </c>
      <c r="T334" s="2294">
        <v>0</v>
      </c>
      <c r="U334" s="2294">
        <v>0</v>
      </c>
      <c r="V334" s="2294">
        <v>1.0425536933897668</v>
      </c>
      <c r="W334" s="2294">
        <v>1.2324607398317782</v>
      </c>
      <c r="X334" s="2051">
        <v>1.0425536933897668</v>
      </c>
      <c r="Y334" s="2295">
        <v>1.2242545449278794E-3</v>
      </c>
      <c r="Z334" s="2254">
        <v>1.2763510974637688E-3</v>
      </c>
      <c r="AA334" s="2064">
        <v>375546.74553796818</v>
      </c>
    </row>
    <row r="335" spans="6:27" x14ac:dyDescent="0.25">
      <c r="F335" s="2249"/>
      <c r="G335" s="1954">
        <v>321</v>
      </c>
      <c r="H335" s="2292">
        <v>447354.9758423912</v>
      </c>
      <c r="I335" s="2246">
        <v>0</v>
      </c>
      <c r="J335" s="2292">
        <v>447354.9758423912</v>
      </c>
      <c r="K335" s="2246">
        <v>71424</v>
      </c>
      <c r="L335" s="2246">
        <v>900</v>
      </c>
      <c r="M335" s="2080">
        <v>545000</v>
      </c>
      <c r="N335" s="1260">
        <v>545</v>
      </c>
      <c r="O335" s="1261">
        <v>0</v>
      </c>
      <c r="P335" s="101">
        <v>0</v>
      </c>
      <c r="Q335" s="102">
        <v>0.82083481805943337</v>
      </c>
      <c r="R335" s="1261">
        <v>4</v>
      </c>
      <c r="S335" s="2294">
        <v>0</v>
      </c>
      <c r="T335" s="2294">
        <v>0</v>
      </c>
      <c r="U335" s="2294">
        <v>0</v>
      </c>
      <c r="V335" s="2294">
        <v>0.99957838702882285</v>
      </c>
      <c r="W335" s="2294">
        <v>0</v>
      </c>
      <c r="X335" s="2051">
        <v>0.99957838702882285</v>
      </c>
      <c r="Y335" s="2295">
        <v>1.5204019770012542E-3</v>
      </c>
      <c r="Z335" s="2254">
        <v>1.519760955806347E-3</v>
      </c>
      <c r="AA335" s="2064">
        <v>447166.36518185539</v>
      </c>
    </row>
    <row r="336" spans="6:27" x14ac:dyDescent="0.25">
      <c r="F336" s="2249"/>
      <c r="G336" s="1954">
        <v>322</v>
      </c>
      <c r="H336" s="2292">
        <v>449019.72288825107</v>
      </c>
      <c r="I336" s="2246">
        <v>0</v>
      </c>
      <c r="J336" s="2292">
        <v>449019.72288825107</v>
      </c>
      <c r="K336" s="2246">
        <v>71424</v>
      </c>
      <c r="L336" s="2246">
        <v>1000</v>
      </c>
      <c r="M336" s="2080">
        <v>545000</v>
      </c>
      <c r="N336" s="1260">
        <v>545</v>
      </c>
      <c r="O336" s="1261">
        <v>0</v>
      </c>
      <c r="P336" s="101">
        <v>0</v>
      </c>
      <c r="Q336" s="102">
        <v>0.82388939979495612</v>
      </c>
      <c r="R336" s="1261">
        <v>4</v>
      </c>
      <c r="S336" s="2294">
        <v>0</v>
      </c>
      <c r="T336" s="2294">
        <v>0</v>
      </c>
      <c r="U336" s="2294">
        <v>0</v>
      </c>
      <c r="V336" s="2294">
        <v>0.99877015260939928</v>
      </c>
      <c r="W336" s="2294">
        <v>0</v>
      </c>
      <c r="X336" s="2051">
        <v>0.99877015260939928</v>
      </c>
      <c r="Y336" s="2295">
        <v>1.5260598657840182E-3</v>
      </c>
      <c r="Z336" s="2254">
        <v>1.5241830450401833E-3</v>
      </c>
      <c r="AA336" s="2064">
        <v>448467.49715372868</v>
      </c>
    </row>
    <row r="337" spans="6:27" x14ac:dyDescent="0.25">
      <c r="F337" s="2249"/>
      <c r="G337" s="1954">
        <v>323</v>
      </c>
      <c r="H337" s="2292">
        <v>388513.44847033097</v>
      </c>
      <c r="I337" s="2246">
        <v>0</v>
      </c>
      <c r="J337" s="2292">
        <v>388513.44847033097</v>
      </c>
      <c r="K337" s="2246">
        <v>71424</v>
      </c>
      <c r="L337" s="2246">
        <v>1100</v>
      </c>
      <c r="M337" s="2080">
        <v>545000</v>
      </c>
      <c r="N337" s="1260">
        <v>545</v>
      </c>
      <c r="O337" s="1261">
        <v>0</v>
      </c>
      <c r="P337" s="101">
        <v>0</v>
      </c>
      <c r="Q337" s="102">
        <v>0.71286871278959807</v>
      </c>
      <c r="R337" s="1261">
        <v>4</v>
      </c>
      <c r="S337" s="2294">
        <v>0</v>
      </c>
      <c r="T337" s="2294">
        <v>0</v>
      </c>
      <c r="U337" s="2294">
        <v>0</v>
      </c>
      <c r="V337" s="2294">
        <v>1.030234418012089</v>
      </c>
      <c r="W337" s="2294">
        <v>1.214219087397209</v>
      </c>
      <c r="X337" s="2051">
        <v>1.030234418012089</v>
      </c>
      <c r="Y337" s="2295">
        <v>1.32042035306203E-3</v>
      </c>
      <c r="Z337" s="2254">
        <v>1.3603424939681776E-3</v>
      </c>
      <c r="AA337" s="2064">
        <v>400259.92647470115</v>
      </c>
    </row>
    <row r="338" spans="6:27" x14ac:dyDescent="0.25">
      <c r="F338" s="2249"/>
      <c r="G338" s="1954">
        <v>324</v>
      </c>
      <c r="H338" s="2292">
        <v>367166.59145651496</v>
      </c>
      <c r="I338" s="2246">
        <v>0</v>
      </c>
      <c r="J338" s="2292">
        <v>367166.59145651496</v>
      </c>
      <c r="K338" s="2246">
        <v>71424</v>
      </c>
      <c r="L338" s="2246">
        <v>1200</v>
      </c>
      <c r="M338" s="2080">
        <v>545000</v>
      </c>
      <c r="N338" s="1260">
        <v>545</v>
      </c>
      <c r="O338" s="1261">
        <v>0</v>
      </c>
      <c r="P338" s="101">
        <v>0</v>
      </c>
      <c r="Q338" s="102">
        <v>0.67370016781011921</v>
      </c>
      <c r="R338" s="1261">
        <v>4</v>
      </c>
      <c r="S338" s="2294">
        <v>0</v>
      </c>
      <c r="T338" s="2294">
        <v>0</v>
      </c>
      <c r="U338" s="2294">
        <v>0</v>
      </c>
      <c r="V338" s="2294">
        <v>1.0395735626978428</v>
      </c>
      <c r="W338" s="2294">
        <v>1.2276089154604053</v>
      </c>
      <c r="X338" s="2051">
        <v>1.0395735626978428</v>
      </c>
      <c r="Y338" s="2295">
        <v>1.247869905745661E-3</v>
      </c>
      <c r="Z338" s="2254">
        <v>1.2972525636994381E-3</v>
      </c>
      <c r="AA338" s="2064">
        <v>381696.68158407259</v>
      </c>
    </row>
    <row r="339" spans="6:27" x14ac:dyDescent="0.25">
      <c r="F339" s="2249"/>
      <c r="G339" s="1954">
        <v>325</v>
      </c>
      <c r="H339" s="2292">
        <v>359504.74833243509</v>
      </c>
      <c r="I339" s="2246">
        <v>0</v>
      </c>
      <c r="J339" s="2292">
        <v>359504.74833243509</v>
      </c>
      <c r="K339" s="2246">
        <v>71424</v>
      </c>
      <c r="L339" s="2246">
        <v>1300</v>
      </c>
      <c r="M339" s="2080">
        <v>545000</v>
      </c>
      <c r="N339" s="1260">
        <v>545</v>
      </c>
      <c r="O339" s="1261">
        <v>0</v>
      </c>
      <c r="P339" s="101">
        <v>0</v>
      </c>
      <c r="Q339" s="102">
        <v>0.65964174005951393</v>
      </c>
      <c r="R339" s="1261">
        <v>4</v>
      </c>
      <c r="S339" s="2294">
        <v>0</v>
      </c>
      <c r="T339" s="2294">
        <v>0</v>
      </c>
      <c r="U339" s="2294">
        <v>0</v>
      </c>
      <c r="V339" s="2294">
        <v>1.0428633885582208</v>
      </c>
      <c r="W339" s="2294">
        <v>1.23297258440765</v>
      </c>
      <c r="X339" s="2051">
        <v>1.0428633885582208</v>
      </c>
      <c r="Y339" s="2295">
        <v>1.2218299999384467E-3</v>
      </c>
      <c r="Z339" s="2254">
        <v>1.2742017739778993E-3</v>
      </c>
      <c r="AA339" s="2064">
        <v>374914.34004873363</v>
      </c>
    </row>
    <row r="340" spans="6:27" x14ac:dyDescent="0.25">
      <c r="F340" s="2249"/>
      <c r="G340" s="1954">
        <v>326</v>
      </c>
      <c r="H340" s="2292">
        <v>395666.06962104858</v>
      </c>
      <c r="I340" s="2246">
        <v>0</v>
      </c>
      <c r="J340" s="2292">
        <v>395666.06962104858</v>
      </c>
      <c r="K340" s="2246">
        <v>71424</v>
      </c>
      <c r="L340" s="2246">
        <v>1400</v>
      </c>
      <c r="M340" s="2080">
        <v>545000</v>
      </c>
      <c r="N340" s="1260">
        <v>545</v>
      </c>
      <c r="O340" s="1261">
        <v>0</v>
      </c>
      <c r="P340" s="101">
        <v>0</v>
      </c>
      <c r="Q340" s="102">
        <v>0.72599278829550196</v>
      </c>
      <c r="R340" s="1261">
        <v>4</v>
      </c>
      <c r="S340" s="2294">
        <v>0</v>
      </c>
      <c r="T340" s="2294">
        <v>0</v>
      </c>
      <c r="U340" s="2294">
        <v>0</v>
      </c>
      <c r="V340" s="2294">
        <v>1.0268628308819707</v>
      </c>
      <c r="W340" s="2294">
        <v>1.2102441640393522</v>
      </c>
      <c r="X340" s="2051">
        <v>1.0268628308819707</v>
      </c>
      <c r="Y340" s="2295">
        <v>1.3447295927610278E-3</v>
      </c>
      <c r="Z340" s="2254">
        <v>1.3808528363933486E-3</v>
      </c>
      <c r="AA340" s="2064">
        <v>406294.78033501288</v>
      </c>
    </row>
    <row r="341" spans="6:27" x14ac:dyDescent="0.25">
      <c r="F341" s="2249"/>
      <c r="G341" s="1954">
        <v>327</v>
      </c>
      <c r="H341" s="2292">
        <v>431778.46263061836</v>
      </c>
      <c r="I341" s="2246">
        <v>0</v>
      </c>
      <c r="J341" s="2292">
        <v>431778.46263061836</v>
      </c>
      <c r="K341" s="2246">
        <v>71424</v>
      </c>
      <c r="L341" s="2246">
        <v>1500</v>
      </c>
      <c r="M341" s="2080">
        <v>545000</v>
      </c>
      <c r="N341" s="1260">
        <v>545</v>
      </c>
      <c r="O341" s="1261">
        <v>0</v>
      </c>
      <c r="P341" s="101">
        <v>0</v>
      </c>
      <c r="Q341" s="102">
        <v>0.79225405987269426</v>
      </c>
      <c r="R341" s="1261">
        <v>4</v>
      </c>
      <c r="S341" s="2294">
        <v>0</v>
      </c>
      <c r="T341" s="2294">
        <v>0</v>
      </c>
      <c r="U341" s="2294">
        <v>0</v>
      </c>
      <c r="V341" s="2294">
        <v>1.0077520465955736</v>
      </c>
      <c r="W341" s="2294">
        <v>1.1940963717109014</v>
      </c>
      <c r="X341" s="2051">
        <v>1.0077520465955736</v>
      </c>
      <c r="Y341" s="2295">
        <v>1.4674628955986832E-3</v>
      </c>
      <c r="Z341" s="2254">
        <v>1.4788387363426395E-3</v>
      </c>
      <c r="AA341" s="2064">
        <v>435125.62939189607</v>
      </c>
    </row>
    <row r="342" spans="6:27" x14ac:dyDescent="0.25">
      <c r="F342" s="2249"/>
      <c r="G342" s="1954">
        <v>328</v>
      </c>
      <c r="H342" s="2292">
        <v>410340.89227667748</v>
      </c>
      <c r="I342" s="2246">
        <v>0</v>
      </c>
      <c r="J342" s="2292">
        <v>410340.89227667748</v>
      </c>
      <c r="K342" s="2246">
        <v>71424</v>
      </c>
      <c r="L342" s="2246">
        <v>1600</v>
      </c>
      <c r="M342" s="2080">
        <v>545000</v>
      </c>
      <c r="N342" s="1260">
        <v>545</v>
      </c>
      <c r="O342" s="1261">
        <v>0</v>
      </c>
      <c r="P342" s="101">
        <v>0</v>
      </c>
      <c r="Q342" s="102">
        <v>0.75291906839757339</v>
      </c>
      <c r="R342" s="1261">
        <v>4</v>
      </c>
      <c r="S342" s="2294">
        <v>0</v>
      </c>
      <c r="T342" s="2294">
        <v>0</v>
      </c>
      <c r="U342" s="2294">
        <v>0</v>
      </c>
      <c r="V342" s="2294">
        <v>1.0194320149394578</v>
      </c>
      <c r="W342" s="2294">
        <v>1.2028927752251195</v>
      </c>
      <c r="X342" s="2051">
        <v>1.0194320149394578</v>
      </c>
      <c r="Y342" s="2295">
        <v>1.3946041455940373E-3</v>
      </c>
      <c r="Z342" s="2254">
        <v>1.4217041141858504E-3</v>
      </c>
      <c r="AA342" s="2064">
        <v>418314.64262566832</v>
      </c>
    </row>
    <row r="343" spans="6:27" x14ac:dyDescent="0.25">
      <c r="F343" s="2249"/>
      <c r="G343" s="1954">
        <v>329</v>
      </c>
      <c r="H343" s="2292">
        <v>403123.11672840541</v>
      </c>
      <c r="I343" s="2246">
        <v>0</v>
      </c>
      <c r="J343" s="2292">
        <v>403123.11672840541</v>
      </c>
      <c r="K343" s="2246">
        <v>71424</v>
      </c>
      <c r="L343" s="2246">
        <v>1700</v>
      </c>
      <c r="M343" s="2080">
        <v>545000</v>
      </c>
      <c r="N343" s="1260">
        <v>545</v>
      </c>
      <c r="O343" s="1261">
        <v>0</v>
      </c>
      <c r="P343" s="101">
        <v>0</v>
      </c>
      <c r="Q343" s="102">
        <v>0.73967544353835857</v>
      </c>
      <c r="R343" s="1261">
        <v>4</v>
      </c>
      <c r="S343" s="2294">
        <v>0</v>
      </c>
      <c r="T343" s="2294">
        <v>0</v>
      </c>
      <c r="U343" s="2294">
        <v>0</v>
      </c>
      <c r="V343" s="2294">
        <v>1.0231711041991396</v>
      </c>
      <c r="W343" s="2294">
        <v>1.2063734653834335</v>
      </c>
      <c r="X343" s="2051">
        <v>1.0231711041991396</v>
      </c>
      <c r="Y343" s="2295">
        <v>1.3700734690491308E-3</v>
      </c>
      <c r="Z343" s="2254">
        <v>1.4018195841609448E-3</v>
      </c>
      <c r="AA343" s="2064">
        <v>412463.9244712012</v>
      </c>
    </row>
    <row r="344" spans="6:27" x14ac:dyDescent="0.25">
      <c r="F344" s="2249"/>
      <c r="G344" s="1954">
        <v>330</v>
      </c>
      <c r="H344" s="2292">
        <v>384139.56732990587</v>
      </c>
      <c r="I344" s="2246">
        <v>0</v>
      </c>
      <c r="J344" s="2292">
        <v>384139.56732990587</v>
      </c>
      <c r="K344" s="2246">
        <v>71424</v>
      </c>
      <c r="L344" s="2246">
        <v>1800</v>
      </c>
      <c r="M344" s="2080">
        <v>545000</v>
      </c>
      <c r="N344" s="1260">
        <v>545</v>
      </c>
      <c r="O344" s="1261">
        <v>0</v>
      </c>
      <c r="P344" s="101">
        <v>0</v>
      </c>
      <c r="Q344" s="102">
        <v>0.7048432428071667</v>
      </c>
      <c r="R344" s="1261">
        <v>4</v>
      </c>
      <c r="S344" s="2294">
        <v>0</v>
      </c>
      <c r="T344" s="2294">
        <v>0</v>
      </c>
      <c r="U344" s="2294">
        <v>0</v>
      </c>
      <c r="V344" s="2294">
        <v>1.0322206696262306</v>
      </c>
      <c r="W344" s="2294">
        <v>1.2167763031553327</v>
      </c>
      <c r="X344" s="2051">
        <v>1.0322206696262306</v>
      </c>
      <c r="Y344" s="2295">
        <v>1.3055550718151893E-3</v>
      </c>
      <c r="Z344" s="2254">
        <v>1.3476209304629963E-3</v>
      </c>
      <c r="AA344" s="2064">
        <v>396516.80141920591</v>
      </c>
    </row>
    <row r="345" spans="6:27" x14ac:dyDescent="0.25">
      <c r="F345" s="2249"/>
      <c r="G345" s="1954">
        <v>331</v>
      </c>
      <c r="H345" s="2292">
        <v>429843.98490752419</v>
      </c>
      <c r="I345" s="2246">
        <v>0</v>
      </c>
      <c r="J345" s="2292">
        <v>429843.98490752419</v>
      </c>
      <c r="K345" s="2246">
        <v>71424</v>
      </c>
      <c r="L345" s="2246">
        <v>1900</v>
      </c>
      <c r="M345" s="2080">
        <v>545000</v>
      </c>
      <c r="N345" s="1260">
        <v>545</v>
      </c>
      <c r="O345" s="1261">
        <v>0</v>
      </c>
      <c r="P345" s="101">
        <v>0</v>
      </c>
      <c r="Q345" s="102">
        <v>0.78870455946334717</v>
      </c>
      <c r="R345" s="1261">
        <v>4</v>
      </c>
      <c r="S345" s="2294">
        <v>0</v>
      </c>
      <c r="T345" s="2294">
        <v>0</v>
      </c>
      <c r="U345" s="2294">
        <v>0</v>
      </c>
      <c r="V345" s="2294">
        <v>1.0088124834654657</v>
      </c>
      <c r="W345" s="2294">
        <v>1.1947954580450728</v>
      </c>
      <c r="X345" s="2051">
        <v>1.0088124834654657</v>
      </c>
      <c r="Y345" s="2295">
        <v>1.4608882872597039E-3</v>
      </c>
      <c r="Z345" s="2254">
        <v>1.4737623411360725E-3</v>
      </c>
      <c r="AA345" s="2064">
        <v>433631.97791725164</v>
      </c>
    </row>
    <row r="346" spans="6:27" x14ac:dyDescent="0.25">
      <c r="F346" s="2249"/>
      <c r="G346" s="1954">
        <v>332</v>
      </c>
      <c r="H346" s="2292">
        <v>410581.10966992826</v>
      </c>
      <c r="I346" s="2246">
        <v>0</v>
      </c>
      <c r="J346" s="2292">
        <v>410581.10966992826</v>
      </c>
      <c r="K346" s="2246">
        <v>71424</v>
      </c>
      <c r="L346" s="2246">
        <v>2000</v>
      </c>
      <c r="M346" s="2080">
        <v>545000</v>
      </c>
      <c r="N346" s="1260">
        <v>545</v>
      </c>
      <c r="O346" s="1261">
        <v>0</v>
      </c>
      <c r="P346" s="101">
        <v>0</v>
      </c>
      <c r="Q346" s="102">
        <v>0.75335983425674913</v>
      </c>
      <c r="R346" s="1261">
        <v>4</v>
      </c>
      <c r="S346" s="2294">
        <v>0</v>
      </c>
      <c r="T346" s="2294">
        <v>0</v>
      </c>
      <c r="U346" s="2294">
        <v>0</v>
      </c>
      <c r="V346" s="2294">
        <v>1.0193050432129844</v>
      </c>
      <c r="W346" s="2294">
        <v>1.2027814290833765</v>
      </c>
      <c r="X346" s="2051">
        <v>1.0193050432129844</v>
      </c>
      <c r="Y346" s="2295">
        <v>1.3954205598943831E-3</v>
      </c>
      <c r="Z346" s="2254">
        <v>1.4223592141034312E-3</v>
      </c>
      <c r="AA346" s="2064">
        <v>418507.39573454135</v>
      </c>
    </row>
    <row r="347" spans="6:27" x14ac:dyDescent="0.25">
      <c r="F347" s="2249"/>
      <c r="G347" s="1954">
        <v>333</v>
      </c>
      <c r="H347" s="2292">
        <v>396168.21609855624</v>
      </c>
      <c r="I347" s="2246">
        <v>0</v>
      </c>
      <c r="J347" s="2292">
        <v>396168.21609855624</v>
      </c>
      <c r="K347" s="2246">
        <v>71424</v>
      </c>
      <c r="L347" s="2246">
        <v>2100</v>
      </c>
      <c r="M347" s="2080">
        <v>545000</v>
      </c>
      <c r="N347" s="1260">
        <v>545</v>
      </c>
      <c r="O347" s="1261">
        <v>0</v>
      </c>
      <c r="P347" s="101">
        <v>0</v>
      </c>
      <c r="Q347" s="102">
        <v>0.72691415797900227</v>
      </c>
      <c r="R347" s="1261">
        <v>4</v>
      </c>
      <c r="S347" s="2294">
        <v>0</v>
      </c>
      <c r="T347" s="2294">
        <v>0</v>
      </c>
      <c r="U347" s="2294">
        <v>0</v>
      </c>
      <c r="V347" s="2294">
        <v>1.0266199620374046</v>
      </c>
      <c r="W347" s="2294">
        <v>1.2099747526302982</v>
      </c>
      <c r="X347" s="2051">
        <v>1.0266199620374046</v>
      </c>
      <c r="Y347" s="2295">
        <v>1.3464362117512586E-3</v>
      </c>
      <c r="Z347" s="2254">
        <v>1.3822782925938639E-3</v>
      </c>
      <c r="AA347" s="2064">
        <v>406714.19897152612</v>
      </c>
    </row>
    <row r="348" spans="6:27" x14ac:dyDescent="0.25">
      <c r="F348" s="2249"/>
      <c r="G348" s="1954">
        <v>334</v>
      </c>
      <c r="H348" s="2292">
        <v>388115.63440676004</v>
      </c>
      <c r="I348" s="2246">
        <v>0</v>
      </c>
      <c r="J348" s="2292">
        <v>388115.63440676004</v>
      </c>
      <c r="K348" s="2246">
        <v>71424</v>
      </c>
      <c r="L348" s="2246">
        <v>2200</v>
      </c>
      <c r="M348" s="2080">
        <v>545000</v>
      </c>
      <c r="N348" s="1260">
        <v>545</v>
      </c>
      <c r="O348" s="1261">
        <v>0</v>
      </c>
      <c r="P348" s="101">
        <v>0</v>
      </c>
      <c r="Q348" s="102">
        <v>0.71213877872800013</v>
      </c>
      <c r="R348" s="1261">
        <v>4</v>
      </c>
      <c r="S348" s="2294">
        <v>0</v>
      </c>
      <c r="T348" s="2294">
        <v>0</v>
      </c>
      <c r="U348" s="2294">
        <v>0</v>
      </c>
      <c r="V348" s="2294">
        <v>1.0304173019423963</v>
      </c>
      <c r="W348" s="2294">
        <v>1.2144477023188907</v>
      </c>
      <c r="X348" s="2051">
        <v>1.0304173019423963</v>
      </c>
      <c r="Y348" s="2295">
        <v>1.3190683231944888E-3</v>
      </c>
      <c r="Z348" s="2254">
        <v>1.3591908226637461E-3</v>
      </c>
      <c r="AA348" s="2064">
        <v>399921.06484707515</v>
      </c>
    </row>
    <row r="349" spans="6:27" x14ac:dyDescent="0.25">
      <c r="F349" s="2249"/>
      <c r="G349" s="1954">
        <v>335</v>
      </c>
      <c r="H349" s="2292">
        <v>353427.07529797056</v>
      </c>
      <c r="I349" s="2246">
        <v>0</v>
      </c>
      <c r="J349" s="2292">
        <v>353427.07529797056</v>
      </c>
      <c r="K349" s="2246">
        <v>71424</v>
      </c>
      <c r="L349" s="2246">
        <v>2300</v>
      </c>
      <c r="M349" s="2080">
        <v>545000</v>
      </c>
      <c r="N349" s="1260">
        <v>545</v>
      </c>
      <c r="O349" s="1261">
        <v>0</v>
      </c>
      <c r="P349" s="101">
        <v>0</v>
      </c>
      <c r="Q349" s="102">
        <v>0.64849004641829455</v>
      </c>
      <c r="R349" s="1261">
        <v>4</v>
      </c>
      <c r="S349" s="2294">
        <v>0</v>
      </c>
      <c r="T349" s="2294">
        <v>0</v>
      </c>
      <c r="U349" s="2294">
        <v>0</v>
      </c>
      <c r="V349" s="2294">
        <v>1.0455529186277097</v>
      </c>
      <c r="W349" s="2294">
        <v>1.2374368144185826</v>
      </c>
      <c r="X349" s="2051">
        <v>1.0455529186277097</v>
      </c>
      <c r="Y349" s="2295">
        <v>1.2011741302238722E-3</v>
      </c>
      <c r="Z349" s="2254">
        <v>1.2558911176356702E-3</v>
      </c>
      <c r="AA349" s="2064">
        <v>369526.71009984845</v>
      </c>
    </row>
    <row r="350" spans="6:27" x14ac:dyDescent="0.25">
      <c r="F350" s="2249"/>
      <c r="G350" s="1954">
        <v>336</v>
      </c>
      <c r="H350" s="2292">
        <v>332499.52541079401</v>
      </c>
      <c r="I350" s="2246">
        <v>0</v>
      </c>
      <c r="J350" s="2292">
        <v>332499.52541079401</v>
      </c>
      <c r="K350" s="2246">
        <v>71424</v>
      </c>
      <c r="L350" s="2246">
        <v>2400</v>
      </c>
      <c r="M350" s="2080">
        <v>545000</v>
      </c>
      <c r="N350" s="1260">
        <v>545</v>
      </c>
      <c r="O350" s="1261">
        <v>0</v>
      </c>
      <c r="P350" s="101">
        <v>0</v>
      </c>
      <c r="Q350" s="102">
        <v>0.61009087231338355</v>
      </c>
      <c r="R350" s="1261">
        <v>4</v>
      </c>
      <c r="S350" s="2294">
        <v>0</v>
      </c>
      <c r="T350" s="2294">
        <v>1.4067815152536043</v>
      </c>
      <c r="U350" s="2294">
        <v>0</v>
      </c>
      <c r="V350" s="2294">
        <v>1.0561797437926721</v>
      </c>
      <c r="W350" s="2294">
        <v>0</v>
      </c>
      <c r="X350" s="2051">
        <v>1.0561797437926721</v>
      </c>
      <c r="Y350" s="2295">
        <v>1.130048760125238E-3</v>
      </c>
      <c r="Z350" s="2254">
        <v>1.1935346099423007E-3</v>
      </c>
      <c r="AA350" s="2064">
        <v>351179.2635595575</v>
      </c>
    </row>
    <row r="351" spans="6:27" x14ac:dyDescent="0.25">
      <c r="F351" s="2249"/>
      <c r="G351" s="1954">
        <v>337</v>
      </c>
      <c r="H351" s="2292">
        <v>391891.3726095531</v>
      </c>
      <c r="I351" s="2246">
        <v>0</v>
      </c>
      <c r="J351" s="2292">
        <v>391891.3726095531</v>
      </c>
      <c r="K351" s="2246">
        <v>71524</v>
      </c>
      <c r="L351" s="2246">
        <v>100</v>
      </c>
      <c r="M351" s="2080">
        <v>545000</v>
      </c>
      <c r="N351" s="1260">
        <v>545</v>
      </c>
      <c r="O351" s="1261">
        <v>0</v>
      </c>
      <c r="P351" s="101">
        <v>0</v>
      </c>
      <c r="Q351" s="102">
        <v>0.71906673873312499</v>
      </c>
      <c r="R351" s="1261">
        <v>4</v>
      </c>
      <c r="S351" s="2294">
        <v>0</v>
      </c>
      <c r="T351" s="2294">
        <v>0</v>
      </c>
      <c r="U351" s="2294">
        <v>0</v>
      </c>
      <c r="V351" s="2294">
        <v>1.0286622573713267</v>
      </c>
      <c r="W351" s="2294">
        <v>1.2123098765268185</v>
      </c>
      <c r="X351" s="2051">
        <v>1.0286622573713267</v>
      </c>
      <c r="Y351" s="2295">
        <v>1.3319007272989828E-3</v>
      </c>
      <c r="Z351" s="2254">
        <v>1.3700760087378835E-3</v>
      </c>
      <c r="AA351" s="2064">
        <v>403123.86399289058</v>
      </c>
    </row>
    <row r="352" spans="6:27" x14ac:dyDescent="0.25">
      <c r="F352" s="2249"/>
      <c r="G352" s="1954">
        <v>338</v>
      </c>
      <c r="H352" s="2292">
        <v>412271.9067551968</v>
      </c>
      <c r="I352" s="2246">
        <v>0</v>
      </c>
      <c r="J352" s="2292">
        <v>412271.9067551968</v>
      </c>
      <c r="K352" s="2246">
        <v>71524</v>
      </c>
      <c r="L352" s="2246">
        <v>200</v>
      </c>
      <c r="M352" s="2080">
        <v>545000</v>
      </c>
      <c r="N352" s="1260">
        <v>545</v>
      </c>
      <c r="O352" s="1261">
        <v>0</v>
      </c>
      <c r="P352" s="101">
        <v>0</v>
      </c>
      <c r="Q352" s="102">
        <v>0.75646221422971893</v>
      </c>
      <c r="R352" s="1261">
        <v>4</v>
      </c>
      <c r="S352" s="2294">
        <v>0</v>
      </c>
      <c r="T352" s="2294">
        <v>0</v>
      </c>
      <c r="U352" s="2294">
        <v>0</v>
      </c>
      <c r="V352" s="2294">
        <v>1.0184072079340361</v>
      </c>
      <c r="W352" s="2294">
        <v>1.2020059003412777</v>
      </c>
      <c r="X352" s="2051">
        <v>1.0184072079340361</v>
      </c>
      <c r="Y352" s="2295">
        <v>1.4011669835846739E-3</v>
      </c>
      <c r="Z352" s="2254">
        <v>1.4269585556018231E-3</v>
      </c>
      <c r="AA352" s="2064">
        <v>419860.68146820122</v>
      </c>
    </row>
    <row r="353" spans="6:27" x14ac:dyDescent="0.25">
      <c r="F353" s="2249"/>
      <c r="G353" s="1954">
        <v>339</v>
      </c>
      <c r="H353" s="2292">
        <v>393355.82428777602</v>
      </c>
      <c r="I353" s="2246">
        <v>0</v>
      </c>
      <c r="J353" s="2292">
        <v>393355.82428777602</v>
      </c>
      <c r="K353" s="2246">
        <v>71524</v>
      </c>
      <c r="L353" s="2246">
        <v>300</v>
      </c>
      <c r="M353" s="2080">
        <v>545000</v>
      </c>
      <c r="N353" s="1260">
        <v>545</v>
      </c>
      <c r="O353" s="1261">
        <v>0</v>
      </c>
      <c r="P353" s="101">
        <v>0</v>
      </c>
      <c r="Q353" s="102">
        <v>0.72175380603261652</v>
      </c>
      <c r="R353" s="1261">
        <v>4</v>
      </c>
      <c r="S353" s="2294">
        <v>0</v>
      </c>
      <c r="T353" s="2294">
        <v>0</v>
      </c>
      <c r="U353" s="2294">
        <v>0</v>
      </c>
      <c r="V353" s="2294">
        <v>1.027969599101926</v>
      </c>
      <c r="W353" s="2294">
        <v>1.2114999612146615</v>
      </c>
      <c r="X353" s="2051">
        <v>1.027969599101926</v>
      </c>
      <c r="Y353" s="2295">
        <v>1.336877882683474E-3</v>
      </c>
      <c r="Z353" s="2254">
        <v>1.3742698211103624E-3</v>
      </c>
      <c r="AA353" s="2064">
        <v>404357.82899751276</v>
      </c>
    </row>
    <row r="354" spans="6:27" x14ac:dyDescent="0.25">
      <c r="F354" s="2249"/>
      <c r="G354" s="1954">
        <v>340</v>
      </c>
      <c r="H354" s="2292">
        <v>382946.28285798896</v>
      </c>
      <c r="I354" s="2246">
        <v>0</v>
      </c>
      <c r="J354" s="2292">
        <v>382946.28285798896</v>
      </c>
      <c r="K354" s="2246">
        <v>71524</v>
      </c>
      <c r="L354" s="2246">
        <v>400</v>
      </c>
      <c r="M354" s="2080">
        <v>545000</v>
      </c>
      <c r="N354" s="1260">
        <v>545</v>
      </c>
      <c r="O354" s="1261">
        <v>0</v>
      </c>
      <c r="P354" s="101">
        <v>0</v>
      </c>
      <c r="Q354" s="102">
        <v>0.7026537300146587</v>
      </c>
      <c r="R354" s="1261">
        <v>4</v>
      </c>
      <c r="S354" s="2294">
        <v>0</v>
      </c>
      <c r="T354" s="2294">
        <v>0</v>
      </c>
      <c r="U354" s="2294">
        <v>0</v>
      </c>
      <c r="V354" s="2294">
        <v>1.0327537358815739</v>
      </c>
      <c r="W354" s="2294">
        <v>1.2174906355496771</v>
      </c>
      <c r="X354" s="2051">
        <v>1.0327537358815739</v>
      </c>
      <c r="Y354" s="2295">
        <v>1.3014995182431943E-3</v>
      </c>
      <c r="Z354" s="2254">
        <v>1.3441284897137275E-3</v>
      </c>
      <c r="AA354" s="2064">
        <v>395489.20426355005</v>
      </c>
    </row>
    <row r="355" spans="6:27" x14ac:dyDescent="0.25">
      <c r="F355" s="2249"/>
      <c r="G355" s="1954">
        <v>341</v>
      </c>
      <c r="H355" s="2292">
        <v>364475.84745517472</v>
      </c>
      <c r="I355" s="2246">
        <v>0</v>
      </c>
      <c r="J355" s="2292">
        <v>364475.84745517472</v>
      </c>
      <c r="K355" s="2246">
        <v>71524</v>
      </c>
      <c r="L355" s="2246">
        <v>500</v>
      </c>
      <c r="M355" s="2080">
        <v>545000</v>
      </c>
      <c r="N355" s="1260">
        <v>545</v>
      </c>
      <c r="O355" s="1261">
        <v>0</v>
      </c>
      <c r="P355" s="101">
        <v>0</v>
      </c>
      <c r="Q355" s="102">
        <v>0.66876302285353162</v>
      </c>
      <c r="R355" s="1261">
        <v>4</v>
      </c>
      <c r="S355" s="2294">
        <v>0</v>
      </c>
      <c r="T355" s="2294">
        <v>0</v>
      </c>
      <c r="U355" s="2294">
        <v>0</v>
      </c>
      <c r="V355" s="2294">
        <v>1.0407219939588011</v>
      </c>
      <c r="W355" s="2294">
        <v>1.2294590016080111</v>
      </c>
      <c r="X355" s="2051">
        <v>1.0407219939588011</v>
      </c>
      <c r="Y355" s="2295">
        <v>1.2387250147303361E-3</v>
      </c>
      <c r="Z355" s="2254">
        <v>1.2891683672968007E-3</v>
      </c>
      <c r="AA355" s="2064">
        <v>379318.03071337321</v>
      </c>
    </row>
    <row r="356" spans="6:27" x14ac:dyDescent="0.25">
      <c r="F356" s="2249"/>
      <c r="G356" s="1954">
        <v>342</v>
      </c>
      <c r="H356" s="2292">
        <v>383107.00268872979</v>
      </c>
      <c r="I356" s="2246">
        <v>0</v>
      </c>
      <c r="J356" s="2292">
        <v>383107.00268872979</v>
      </c>
      <c r="K356" s="2246">
        <v>71524</v>
      </c>
      <c r="L356" s="2246">
        <v>600</v>
      </c>
      <c r="M356" s="2080">
        <v>545000</v>
      </c>
      <c r="N356" s="1260">
        <v>545</v>
      </c>
      <c r="O356" s="1261">
        <v>0</v>
      </c>
      <c r="P356" s="101">
        <v>0</v>
      </c>
      <c r="Q356" s="102">
        <v>0.7029486287866602</v>
      </c>
      <c r="R356" s="1261">
        <v>4</v>
      </c>
      <c r="S356" s="2294">
        <v>0</v>
      </c>
      <c r="T356" s="2294">
        <v>0</v>
      </c>
      <c r="U356" s="2294">
        <v>0</v>
      </c>
      <c r="V356" s="2294">
        <v>1.032682143659958</v>
      </c>
      <c r="W356" s="2294">
        <v>1.2173940078379319</v>
      </c>
      <c r="X356" s="2051">
        <v>1.032682143659958</v>
      </c>
      <c r="Y356" s="2295">
        <v>1.3020457483324907E-3</v>
      </c>
      <c r="Z356" s="2254">
        <v>1.3445993945313307E-3</v>
      </c>
      <c r="AA356" s="2064">
        <v>395627.76078773878</v>
      </c>
    </row>
    <row r="357" spans="6:27" x14ac:dyDescent="0.25">
      <c r="F357" s="2249"/>
      <c r="G357" s="1954">
        <v>343</v>
      </c>
      <c r="H357" s="2292">
        <v>391809.0938352081</v>
      </c>
      <c r="I357" s="2246">
        <v>0</v>
      </c>
      <c r="J357" s="2292">
        <v>391809.0938352081</v>
      </c>
      <c r="K357" s="2246">
        <v>71524</v>
      </c>
      <c r="L357" s="2246">
        <v>700</v>
      </c>
      <c r="M357" s="2080">
        <v>545000</v>
      </c>
      <c r="N357" s="1260">
        <v>545</v>
      </c>
      <c r="O357" s="1261">
        <v>0</v>
      </c>
      <c r="P357" s="101">
        <v>0</v>
      </c>
      <c r="Q357" s="102">
        <v>0.71891576850496897</v>
      </c>
      <c r="R357" s="1261">
        <v>4</v>
      </c>
      <c r="S357" s="2294">
        <v>0</v>
      </c>
      <c r="T357" s="2294">
        <v>0</v>
      </c>
      <c r="U357" s="2294">
        <v>0</v>
      </c>
      <c r="V357" s="2294">
        <v>1.0287009714372637</v>
      </c>
      <c r="W357" s="2294">
        <v>1.2123557001939398</v>
      </c>
      <c r="X357" s="2051">
        <v>1.0287009714372637</v>
      </c>
      <c r="Y357" s="2295">
        <v>1.3316210907286198E-3</v>
      </c>
      <c r="Z357" s="2254">
        <v>1.3698399096188799E-3</v>
      </c>
      <c r="AA357" s="2064">
        <v>403054.39544623258</v>
      </c>
    </row>
    <row r="358" spans="6:27" x14ac:dyDescent="0.25">
      <c r="F358" s="2249"/>
      <c r="G358" s="1954">
        <v>344</v>
      </c>
      <c r="H358" s="2292">
        <v>432315.25086024235</v>
      </c>
      <c r="I358" s="2246">
        <v>0</v>
      </c>
      <c r="J358" s="2292">
        <v>432315.25086024235</v>
      </c>
      <c r="K358" s="2246">
        <v>71524</v>
      </c>
      <c r="L358" s="2246">
        <v>800</v>
      </c>
      <c r="M358" s="2080">
        <v>545000</v>
      </c>
      <c r="N358" s="1260">
        <v>545</v>
      </c>
      <c r="O358" s="1261">
        <v>0</v>
      </c>
      <c r="P358" s="101">
        <v>0</v>
      </c>
      <c r="Q358" s="102">
        <v>0.79323899240411444</v>
      </c>
      <c r="R358" s="1261">
        <v>4</v>
      </c>
      <c r="S358" s="2294">
        <v>0</v>
      </c>
      <c r="T358" s="2294">
        <v>0</v>
      </c>
      <c r="U358" s="2294">
        <v>0</v>
      </c>
      <c r="V358" s="2294">
        <v>1.0074586486404833</v>
      </c>
      <c r="W358" s="2294">
        <v>1.1939057148943788</v>
      </c>
      <c r="X358" s="2051">
        <v>1.0074586486404833</v>
      </c>
      <c r="Y358" s="2295">
        <v>1.4692872497014055E-3</v>
      </c>
      <c r="Z358" s="2254">
        <v>1.4802461470488702E-3</v>
      </c>
      <c r="AA358" s="2064">
        <v>435539.73841833131</v>
      </c>
    </row>
    <row r="359" spans="6:27" x14ac:dyDescent="0.25">
      <c r="F359" s="2249"/>
      <c r="G359" s="1954">
        <v>345</v>
      </c>
      <c r="H359" s="2292">
        <v>384045.33840729081</v>
      </c>
      <c r="I359" s="2246">
        <v>0</v>
      </c>
      <c r="J359" s="2292">
        <v>384045.33840729081</v>
      </c>
      <c r="K359" s="2246">
        <v>71524</v>
      </c>
      <c r="L359" s="2246">
        <v>900</v>
      </c>
      <c r="M359" s="2080">
        <v>545000</v>
      </c>
      <c r="N359" s="1260">
        <v>545</v>
      </c>
      <c r="O359" s="1261">
        <v>0</v>
      </c>
      <c r="P359" s="101">
        <v>0</v>
      </c>
      <c r="Q359" s="102">
        <v>0.70467034570145104</v>
      </c>
      <c r="R359" s="1261">
        <v>4</v>
      </c>
      <c r="S359" s="2294">
        <v>0</v>
      </c>
      <c r="T359" s="2294">
        <v>0</v>
      </c>
      <c r="U359" s="2294">
        <v>0</v>
      </c>
      <c r="V359" s="2294">
        <v>1.0322628934004747</v>
      </c>
      <c r="W359" s="2294">
        <v>1.2168324512433655</v>
      </c>
      <c r="X359" s="2051">
        <v>1.0322628934004747</v>
      </c>
      <c r="Y359" s="2295">
        <v>1.3052348209004322E-3</v>
      </c>
      <c r="Z359" s="2254">
        <v>1.3473454727897306E-3</v>
      </c>
      <c r="AA359" s="2064">
        <v>396435.75222127448</v>
      </c>
    </row>
    <row r="360" spans="6:27" x14ac:dyDescent="0.25">
      <c r="F360" s="2249"/>
      <c r="G360" s="1954">
        <v>346</v>
      </c>
      <c r="H360" s="2292">
        <v>291735.12829552614</v>
      </c>
      <c r="I360" s="2246">
        <v>0</v>
      </c>
      <c r="J360" s="2292">
        <v>291735.12829552614</v>
      </c>
      <c r="K360" s="2246">
        <v>71524</v>
      </c>
      <c r="L360" s="2246">
        <v>1000</v>
      </c>
      <c r="M360" s="2080">
        <v>545000</v>
      </c>
      <c r="N360" s="1260">
        <v>545</v>
      </c>
      <c r="O360" s="1261">
        <v>0</v>
      </c>
      <c r="P360" s="101">
        <v>0</v>
      </c>
      <c r="Q360" s="102">
        <v>0.53529381338628645</v>
      </c>
      <c r="R360" s="1261">
        <v>4</v>
      </c>
      <c r="S360" s="2294">
        <v>0</v>
      </c>
      <c r="T360" s="2294">
        <v>1.4394213295172069</v>
      </c>
      <c r="U360" s="2294">
        <v>0</v>
      </c>
      <c r="V360" s="2294">
        <v>1.0882710654316448</v>
      </c>
      <c r="W360" s="2294">
        <v>0</v>
      </c>
      <c r="X360" s="2051">
        <v>1.0882710654316448</v>
      </c>
      <c r="Y360" s="2295">
        <v>9.9150493405376233E-4</v>
      </c>
      <c r="Z360" s="2254">
        <v>1.0790261309634205E-3</v>
      </c>
      <c r="AA360" s="2064">
        <v>317486.89889400982</v>
      </c>
    </row>
    <row r="361" spans="6:27" x14ac:dyDescent="0.25">
      <c r="F361" s="2249"/>
      <c r="G361" s="1954">
        <v>347</v>
      </c>
      <c r="H361" s="2292">
        <v>296697.64856901043</v>
      </c>
      <c r="I361" s="2246">
        <v>0</v>
      </c>
      <c r="J361" s="2292">
        <v>296697.64856901043</v>
      </c>
      <c r="K361" s="2246">
        <v>71524</v>
      </c>
      <c r="L361" s="2246">
        <v>1100</v>
      </c>
      <c r="M361" s="2080">
        <v>545000</v>
      </c>
      <c r="N361" s="1260">
        <v>545</v>
      </c>
      <c r="O361" s="1261">
        <v>0</v>
      </c>
      <c r="P361" s="101">
        <v>0</v>
      </c>
      <c r="Q361" s="102">
        <v>0.54439935517249616</v>
      </c>
      <c r="R361" s="1261">
        <v>4</v>
      </c>
      <c r="S361" s="2294">
        <v>0</v>
      </c>
      <c r="T361" s="2294">
        <v>1.4348240507858401</v>
      </c>
      <c r="U361" s="2294">
        <v>0</v>
      </c>
      <c r="V361" s="2294">
        <v>1.0834961922541204</v>
      </c>
      <c r="W361" s="2294">
        <v>0</v>
      </c>
      <c r="X361" s="2051">
        <v>1.0834961922541204</v>
      </c>
      <c r="Y361" s="2295">
        <v>1.0083707923590301E-3</v>
      </c>
      <c r="Z361" s="2254">
        <v>1.0925659139012795E-3</v>
      </c>
      <c r="AA361" s="2064">
        <v>321470.77247527399</v>
      </c>
    </row>
    <row r="362" spans="6:27" x14ac:dyDescent="0.25">
      <c r="F362" s="2249"/>
      <c r="G362" s="1954">
        <v>348</v>
      </c>
      <c r="H362" s="2292">
        <v>277376.63916884037</v>
      </c>
      <c r="I362" s="2246">
        <v>0</v>
      </c>
      <c r="J362" s="2292">
        <v>277376.63916884037</v>
      </c>
      <c r="K362" s="2246">
        <v>71524</v>
      </c>
      <c r="L362" s="2246">
        <v>1200</v>
      </c>
      <c r="M362" s="2080">
        <v>545000</v>
      </c>
      <c r="N362" s="1260">
        <v>545</v>
      </c>
      <c r="O362" s="1261">
        <v>0</v>
      </c>
      <c r="P362" s="101">
        <v>0</v>
      </c>
      <c r="Q362" s="102">
        <v>0.50894796177768875</v>
      </c>
      <c r="R362" s="1261">
        <v>4</v>
      </c>
      <c r="S362" s="2294">
        <v>0</v>
      </c>
      <c r="T362" s="2294">
        <v>1.4536970993269507</v>
      </c>
      <c r="U362" s="2294">
        <v>0</v>
      </c>
      <c r="V362" s="2294">
        <v>1.1026616825113855</v>
      </c>
      <c r="W362" s="2294">
        <v>0</v>
      </c>
      <c r="X362" s="2051">
        <v>1.1026616825113855</v>
      </c>
      <c r="Y362" s="2295">
        <v>9.4270548745354092E-4</v>
      </c>
      <c r="Z362" s="2254">
        <v>1.0394852189082372E-3</v>
      </c>
      <c r="AA362" s="2064">
        <v>305852.59163526702</v>
      </c>
    </row>
    <row r="363" spans="6:27" x14ac:dyDescent="0.25">
      <c r="F363" s="2249"/>
      <c r="G363" s="1954">
        <v>349</v>
      </c>
      <c r="H363" s="2292">
        <v>271568.93330062181</v>
      </c>
      <c r="I363" s="2246">
        <v>0</v>
      </c>
      <c r="J363" s="2292">
        <v>271568.93330062181</v>
      </c>
      <c r="K363" s="2246">
        <v>71524</v>
      </c>
      <c r="L363" s="2246">
        <v>1300</v>
      </c>
      <c r="M363" s="2080">
        <v>545000</v>
      </c>
      <c r="N363" s="1260">
        <v>545</v>
      </c>
      <c r="O363" s="1261">
        <v>0</v>
      </c>
      <c r="P363" s="101">
        <v>0</v>
      </c>
      <c r="Q363" s="102">
        <v>0.49829162073508587</v>
      </c>
      <c r="R363" s="1261">
        <v>4</v>
      </c>
      <c r="S363" s="2294">
        <v>0</v>
      </c>
      <c r="T363" s="2294">
        <v>1.4598825707736938</v>
      </c>
      <c r="U363" s="2294">
        <v>0</v>
      </c>
      <c r="V363" s="2294">
        <v>1.1083645115074354</v>
      </c>
      <c r="W363" s="2294">
        <v>0</v>
      </c>
      <c r="X363" s="2051">
        <v>1.1083645115074354</v>
      </c>
      <c r="Y363" s="2295">
        <v>9.2296714103802632E-4</v>
      </c>
      <c r="Z363" s="2254">
        <v>1.0229840244140264E-3</v>
      </c>
      <c r="AA363" s="2064">
        <v>300997.36809833901</v>
      </c>
    </row>
    <row r="364" spans="6:27" x14ac:dyDescent="0.25">
      <c r="F364" s="2249"/>
      <c r="G364" s="1954">
        <v>350</v>
      </c>
      <c r="H364" s="2292">
        <v>315328.72743434599</v>
      </c>
      <c r="I364" s="2246">
        <v>0</v>
      </c>
      <c r="J364" s="2292">
        <v>315328.72743434599</v>
      </c>
      <c r="K364" s="2246">
        <v>71524</v>
      </c>
      <c r="L364" s="2246">
        <v>1400</v>
      </c>
      <c r="M364" s="2080">
        <v>545000</v>
      </c>
      <c r="N364" s="1260">
        <v>545</v>
      </c>
      <c r="O364" s="1261">
        <v>0</v>
      </c>
      <c r="P364" s="101">
        <v>0</v>
      </c>
      <c r="Q364" s="102">
        <v>0.57858482098045139</v>
      </c>
      <c r="R364" s="1261">
        <v>4</v>
      </c>
      <c r="S364" s="2294">
        <v>0</v>
      </c>
      <c r="T364" s="2294">
        <v>1.4191076314804218</v>
      </c>
      <c r="U364" s="2294">
        <v>0</v>
      </c>
      <c r="V364" s="2294">
        <v>1.0676000517759583</v>
      </c>
      <c r="W364" s="2294">
        <v>0</v>
      </c>
      <c r="X364" s="2051">
        <v>1.0676000517759583</v>
      </c>
      <c r="Y364" s="2295">
        <v>1.0716912664125082E-3</v>
      </c>
      <c r="Z364" s="2254">
        <v>1.144137651509836E-3</v>
      </c>
      <c r="AA364" s="2064">
        <v>336644.96573535481</v>
      </c>
    </row>
    <row r="365" spans="6:27" x14ac:dyDescent="0.25">
      <c r="F365" s="2249"/>
      <c r="G365" s="1954">
        <v>351</v>
      </c>
      <c r="H365" s="2292">
        <v>383214.48789155635</v>
      </c>
      <c r="I365" s="2246">
        <v>0</v>
      </c>
      <c r="J365" s="2292">
        <v>383214.48789155635</v>
      </c>
      <c r="K365" s="2246">
        <v>71524</v>
      </c>
      <c r="L365" s="2246">
        <v>1500</v>
      </c>
      <c r="M365" s="2080">
        <v>545000</v>
      </c>
      <c r="N365" s="1260">
        <v>545</v>
      </c>
      <c r="O365" s="1261">
        <v>0</v>
      </c>
      <c r="P365" s="101">
        <v>0</v>
      </c>
      <c r="Q365" s="102">
        <v>0.70314584934230517</v>
      </c>
      <c r="R365" s="1261">
        <v>4</v>
      </c>
      <c r="S365" s="2294">
        <v>0</v>
      </c>
      <c r="T365" s="2294">
        <v>0</v>
      </c>
      <c r="U365" s="2294">
        <v>0</v>
      </c>
      <c r="V365" s="2294">
        <v>1.0326342295868081</v>
      </c>
      <c r="W365" s="2294">
        <v>1.2173294581070198</v>
      </c>
      <c r="X365" s="2051">
        <v>1.0326342295868081</v>
      </c>
      <c r="Y365" s="2295">
        <v>1.302411052674011E-3</v>
      </c>
      <c r="Z365" s="2254">
        <v>1.3449142339833711E-3</v>
      </c>
      <c r="AA365" s="2064">
        <v>395720.39747040049</v>
      </c>
    </row>
    <row r="366" spans="6:27" x14ac:dyDescent="0.25">
      <c r="F366" s="2249"/>
      <c r="G366" s="1954">
        <v>352</v>
      </c>
      <c r="H366" s="2292">
        <v>464108.1337635222</v>
      </c>
      <c r="I366" s="2246">
        <v>0</v>
      </c>
      <c r="J366" s="2292">
        <v>464108.1337635222</v>
      </c>
      <c r="K366" s="2246">
        <v>71524</v>
      </c>
      <c r="L366" s="2246">
        <v>1600</v>
      </c>
      <c r="M366" s="2080">
        <v>545000</v>
      </c>
      <c r="N366" s="1260">
        <v>545</v>
      </c>
      <c r="O366" s="1261">
        <v>0</v>
      </c>
      <c r="P366" s="101">
        <v>0</v>
      </c>
      <c r="Q366" s="102">
        <v>0.85157455736426091</v>
      </c>
      <c r="R366" s="1261">
        <v>4</v>
      </c>
      <c r="S366" s="2294">
        <v>0</v>
      </c>
      <c r="T366" s="2294">
        <v>0</v>
      </c>
      <c r="U366" s="2294">
        <v>0</v>
      </c>
      <c r="V366" s="2294">
        <v>0.99244891179741401</v>
      </c>
      <c r="W366" s="2294">
        <v>0</v>
      </c>
      <c r="X366" s="2051">
        <v>0.99244891179741401</v>
      </c>
      <c r="Y366" s="2295">
        <v>1.5773400592844291E-3</v>
      </c>
      <c r="Z366" s="2254">
        <v>1.5654294253713002E-3</v>
      </c>
      <c r="AA366" s="2064">
        <v>460603.61230993626</v>
      </c>
    </row>
    <row r="367" spans="6:27" x14ac:dyDescent="0.25">
      <c r="F367" s="2249"/>
      <c r="G367" s="1954">
        <v>353</v>
      </c>
      <c r="H367" s="2292">
        <v>473840.84199833666</v>
      </c>
      <c r="I367" s="2246">
        <v>0</v>
      </c>
      <c r="J367" s="2292">
        <v>473840.84199833666</v>
      </c>
      <c r="K367" s="2246">
        <v>71524</v>
      </c>
      <c r="L367" s="2246">
        <v>1700</v>
      </c>
      <c r="M367" s="2080">
        <v>545000</v>
      </c>
      <c r="N367" s="1260">
        <v>545</v>
      </c>
      <c r="O367" s="1261">
        <v>0</v>
      </c>
      <c r="P367" s="101">
        <v>0</v>
      </c>
      <c r="Q367" s="102">
        <v>0.86943273761162687</v>
      </c>
      <c r="R367" s="1261">
        <v>4</v>
      </c>
      <c r="S367" s="2294">
        <v>0</v>
      </c>
      <c r="T367" s="2294">
        <v>0</v>
      </c>
      <c r="U367" s="2294">
        <v>0</v>
      </c>
      <c r="V367" s="2294">
        <v>0.98966498644343304</v>
      </c>
      <c r="W367" s="2294">
        <v>0</v>
      </c>
      <c r="X367" s="2051">
        <v>0.98966498644343304</v>
      </c>
      <c r="Y367" s="2295">
        <v>1.6104181061172014E-3</v>
      </c>
      <c r="Z367" s="2254">
        <v>1.5937744131587393E-3</v>
      </c>
      <c r="AA367" s="2064">
        <v>468943.69047262875</v>
      </c>
    </row>
    <row r="368" spans="6:27" x14ac:dyDescent="0.25">
      <c r="F368" s="2249"/>
      <c r="G368" s="1954">
        <v>354</v>
      </c>
      <c r="H368" s="2292">
        <v>397130.04058079177</v>
      </c>
      <c r="I368" s="2246">
        <v>0</v>
      </c>
      <c r="J368" s="2292">
        <v>397130.04058079177</v>
      </c>
      <c r="K368" s="2246">
        <v>71524</v>
      </c>
      <c r="L368" s="2246">
        <v>1800</v>
      </c>
      <c r="M368" s="2080">
        <v>545000</v>
      </c>
      <c r="N368" s="1260">
        <v>545</v>
      </c>
      <c r="O368" s="1261">
        <v>0</v>
      </c>
      <c r="P368" s="101">
        <v>0</v>
      </c>
      <c r="Q368" s="102">
        <v>0.72867897354273714</v>
      </c>
      <c r="R368" s="1261">
        <v>4</v>
      </c>
      <c r="S368" s="2294">
        <v>0</v>
      </c>
      <c r="T368" s="2294">
        <v>0</v>
      </c>
      <c r="U368" s="2294">
        <v>0</v>
      </c>
      <c r="V368" s="2294">
        <v>1.0261524507820816</v>
      </c>
      <c r="W368" s="2294">
        <v>1.2094622486379691</v>
      </c>
      <c r="X368" s="2051">
        <v>1.0261524507820816</v>
      </c>
      <c r="Y368" s="2295">
        <v>1.349705114352745E-3</v>
      </c>
      <c r="Z368" s="2254">
        <v>1.385003210926179E-3</v>
      </c>
      <c r="AA368" s="2064">
        <v>407515.96442116698</v>
      </c>
    </row>
    <row r="369" spans="6:27" x14ac:dyDescent="0.25">
      <c r="F369" s="2249"/>
      <c r="G369" s="1954">
        <v>355</v>
      </c>
      <c r="H369" s="2292">
        <v>435759.32560998457</v>
      </c>
      <c r="I369" s="2246">
        <v>0</v>
      </c>
      <c r="J369" s="2292">
        <v>435759.32560998457</v>
      </c>
      <c r="K369" s="2246">
        <v>71524</v>
      </c>
      <c r="L369" s="2246">
        <v>1900</v>
      </c>
      <c r="M369" s="2080">
        <v>545000</v>
      </c>
      <c r="N369" s="1260">
        <v>545</v>
      </c>
      <c r="O369" s="1261">
        <v>0</v>
      </c>
      <c r="P369" s="101">
        <v>0</v>
      </c>
      <c r="Q369" s="102">
        <v>0.79955839561465059</v>
      </c>
      <c r="R369" s="1261">
        <v>4</v>
      </c>
      <c r="S369" s="2294">
        <v>0</v>
      </c>
      <c r="T369" s="2294">
        <v>0</v>
      </c>
      <c r="U369" s="2294">
        <v>0</v>
      </c>
      <c r="V369" s="2294">
        <v>1.0055885899130779</v>
      </c>
      <c r="W369" s="2294">
        <v>1.1927168529812251</v>
      </c>
      <c r="X369" s="2051">
        <v>1.0055885899130779</v>
      </c>
      <c r="Y369" s="2295">
        <v>1.4809924465612099E-3</v>
      </c>
      <c r="Z369" s="2254">
        <v>1.4892691060094064E-3</v>
      </c>
      <c r="AA369" s="2064">
        <v>438194.60578161816</v>
      </c>
    </row>
    <row r="370" spans="6:27" x14ac:dyDescent="0.25">
      <c r="F370" s="2249"/>
      <c r="G370" s="1954">
        <v>356</v>
      </c>
      <c r="H370" s="2292">
        <v>419242.42392814759</v>
      </c>
      <c r="I370" s="2246">
        <v>0</v>
      </c>
      <c r="J370" s="2292">
        <v>419242.42392814759</v>
      </c>
      <c r="K370" s="2246">
        <v>71524</v>
      </c>
      <c r="L370" s="2246">
        <v>2000</v>
      </c>
      <c r="M370" s="2080">
        <v>545000</v>
      </c>
      <c r="N370" s="1260">
        <v>545</v>
      </c>
      <c r="O370" s="1261">
        <v>0</v>
      </c>
      <c r="P370" s="101">
        <v>0</v>
      </c>
      <c r="Q370" s="102">
        <v>0.76925215399660107</v>
      </c>
      <c r="R370" s="1261">
        <v>4</v>
      </c>
      <c r="S370" s="2294">
        <v>0</v>
      </c>
      <c r="T370" s="2294">
        <v>0</v>
      </c>
      <c r="U370" s="2294">
        <v>0</v>
      </c>
      <c r="V370" s="2294">
        <v>1.0146409585105864</v>
      </c>
      <c r="W370" s="2294">
        <v>1.1989601998828121</v>
      </c>
      <c r="X370" s="2051">
        <v>1.0146409585105864</v>
      </c>
      <c r="Y370" s="2295">
        <v>1.4248573160114432E-3</v>
      </c>
      <c r="Z370" s="2254">
        <v>1.4457185928586722E-3</v>
      </c>
      <c r="AA370" s="2064">
        <v>425380.53486275731</v>
      </c>
    </row>
    <row r="371" spans="6:27" x14ac:dyDescent="0.25">
      <c r="F371" s="2249"/>
      <c r="G371" s="1954">
        <v>357</v>
      </c>
      <c r="H371" s="2292">
        <v>435763.25973389385</v>
      </c>
      <c r="I371" s="2246">
        <v>0</v>
      </c>
      <c r="J371" s="2292">
        <v>435763.25973389385</v>
      </c>
      <c r="K371" s="2246">
        <v>71524</v>
      </c>
      <c r="L371" s="2246">
        <v>2100</v>
      </c>
      <c r="M371" s="2080">
        <v>545000</v>
      </c>
      <c r="N371" s="1260">
        <v>545</v>
      </c>
      <c r="O371" s="1261">
        <v>0</v>
      </c>
      <c r="P371" s="101">
        <v>0</v>
      </c>
      <c r="Q371" s="102">
        <v>0.79956561419063088</v>
      </c>
      <c r="R371" s="1261">
        <v>4</v>
      </c>
      <c r="S371" s="2294">
        <v>0</v>
      </c>
      <c r="T371" s="2294">
        <v>0</v>
      </c>
      <c r="U371" s="2294">
        <v>0</v>
      </c>
      <c r="V371" s="2294">
        <v>1.0055864684750482</v>
      </c>
      <c r="W371" s="2294">
        <v>1.1927155290008151</v>
      </c>
      <c r="X371" s="2051">
        <v>1.0055864684750482</v>
      </c>
      <c r="Y371" s="2295">
        <v>1.4810058172625375E-3</v>
      </c>
      <c r="Z371" s="2254">
        <v>1.4892794095720376E-3</v>
      </c>
      <c r="AA371" s="2064">
        <v>438197.63744698151</v>
      </c>
    </row>
    <row r="372" spans="6:27" x14ac:dyDescent="0.25">
      <c r="F372" s="2249"/>
      <c r="G372" s="1954">
        <v>358</v>
      </c>
      <c r="H372" s="2292">
        <v>419641.21128478204</v>
      </c>
      <c r="I372" s="2246">
        <v>0</v>
      </c>
      <c r="J372" s="2292">
        <v>419641.21128478204</v>
      </c>
      <c r="K372" s="2246">
        <v>71524</v>
      </c>
      <c r="L372" s="2246">
        <v>2200</v>
      </c>
      <c r="M372" s="2080">
        <v>545000</v>
      </c>
      <c r="N372" s="1260">
        <v>545</v>
      </c>
      <c r="O372" s="1261">
        <v>0</v>
      </c>
      <c r="P372" s="101">
        <v>0</v>
      </c>
      <c r="Q372" s="102">
        <v>0.76998387391703127</v>
      </c>
      <c r="R372" s="1261">
        <v>4</v>
      </c>
      <c r="S372" s="2294">
        <v>0</v>
      </c>
      <c r="T372" s="2294">
        <v>0</v>
      </c>
      <c r="U372" s="2294">
        <v>0</v>
      </c>
      <c r="V372" s="2294">
        <v>1.0144229887239256</v>
      </c>
      <c r="W372" s="2294">
        <v>1.1987933286196997</v>
      </c>
      <c r="X372" s="2051">
        <v>1.0144229887239256</v>
      </c>
      <c r="Y372" s="2295">
        <v>1.4262126537592538E-3</v>
      </c>
      <c r="Z372" s="2254">
        <v>1.4467829027823434E-3</v>
      </c>
      <c r="AA372" s="2064">
        <v>425693.69174323691</v>
      </c>
    </row>
    <row r="373" spans="6:27" x14ac:dyDescent="0.25">
      <c r="F373" s="2249"/>
      <c r="G373" s="1954">
        <v>359</v>
      </c>
      <c r="H373" s="2292">
        <v>385631.01686048444</v>
      </c>
      <c r="I373" s="2246">
        <v>0</v>
      </c>
      <c r="J373" s="2292">
        <v>385631.01686048444</v>
      </c>
      <c r="K373" s="2246">
        <v>71524</v>
      </c>
      <c r="L373" s="2246">
        <v>2300</v>
      </c>
      <c r="M373" s="2080">
        <v>545000</v>
      </c>
      <c r="N373" s="1260">
        <v>545</v>
      </c>
      <c r="O373" s="1261">
        <v>0</v>
      </c>
      <c r="P373" s="101">
        <v>0</v>
      </c>
      <c r="Q373" s="102">
        <v>0.70757984745043012</v>
      </c>
      <c r="R373" s="1261">
        <v>4</v>
      </c>
      <c r="S373" s="2294">
        <v>0</v>
      </c>
      <c r="T373" s="2294">
        <v>0</v>
      </c>
      <c r="U373" s="2294">
        <v>0</v>
      </c>
      <c r="V373" s="2294">
        <v>1.0315492793096048</v>
      </c>
      <c r="W373" s="2294">
        <v>1.2158935296987763</v>
      </c>
      <c r="X373" s="2051">
        <v>1.0315492793096048</v>
      </c>
      <c r="Y373" s="2295">
        <v>1.3106239833895364E-3</v>
      </c>
      <c r="Z373" s="2254">
        <v>1.3519732255113598E-3</v>
      </c>
      <c r="AA373" s="2064">
        <v>397797.39752186276</v>
      </c>
    </row>
    <row r="374" spans="6:27" x14ac:dyDescent="0.25">
      <c r="F374" s="2249"/>
      <c r="G374" s="1954">
        <v>360</v>
      </c>
      <c r="H374" s="2292">
        <v>417388.62807603803</v>
      </c>
      <c r="I374" s="2246">
        <v>0</v>
      </c>
      <c r="J374" s="2292">
        <v>417388.62807603803</v>
      </c>
      <c r="K374" s="2246">
        <v>71524</v>
      </c>
      <c r="L374" s="2246">
        <v>2400</v>
      </c>
      <c r="M374" s="2080">
        <v>545000</v>
      </c>
      <c r="N374" s="1260">
        <v>545</v>
      </c>
      <c r="O374" s="1261">
        <v>0</v>
      </c>
      <c r="P374" s="101">
        <v>0</v>
      </c>
      <c r="Q374" s="102">
        <v>0.76585069371750103</v>
      </c>
      <c r="R374" s="1261">
        <v>4</v>
      </c>
      <c r="S374" s="2294">
        <v>0</v>
      </c>
      <c r="T374" s="2294">
        <v>0</v>
      </c>
      <c r="U374" s="2294">
        <v>0</v>
      </c>
      <c r="V374" s="2294">
        <v>1.0156512283129366</v>
      </c>
      <c r="W374" s="2294">
        <v>1.1997463941503215</v>
      </c>
      <c r="X374" s="2051">
        <v>1.0156512283129366</v>
      </c>
      <c r="Y374" s="2295">
        <v>1.4185569169308323E-3</v>
      </c>
      <c r="Z374" s="2254">
        <v>1.4407590751126123E-3</v>
      </c>
      <c r="AA374" s="2064">
        <v>423921.27278927952</v>
      </c>
    </row>
    <row r="375" spans="6:27" ht="12" customHeight="1" x14ac:dyDescent="0.25">
      <c r="F375" s="2249"/>
      <c r="G375" s="1954">
        <v>361</v>
      </c>
      <c r="H375" s="2292">
        <v>371563.08453159046</v>
      </c>
      <c r="I375" s="2246">
        <v>0</v>
      </c>
      <c r="J375" s="2292">
        <v>371563.08453159046</v>
      </c>
      <c r="K375" s="2246">
        <v>71624</v>
      </c>
      <c r="L375" s="2246">
        <v>100</v>
      </c>
      <c r="M375" s="2080">
        <v>545000</v>
      </c>
      <c r="N375" s="1260">
        <v>545</v>
      </c>
      <c r="O375" s="1261">
        <v>0</v>
      </c>
      <c r="P375" s="101">
        <v>0</v>
      </c>
      <c r="Q375" s="102">
        <v>0.68176712758089997</v>
      </c>
      <c r="R375" s="1261">
        <v>4</v>
      </c>
      <c r="S375" s="2294">
        <v>0</v>
      </c>
      <c r="T375" s="2294">
        <v>0</v>
      </c>
      <c r="U375" s="2294">
        <v>0</v>
      </c>
      <c r="V375" s="2294">
        <v>1.037699339171656</v>
      </c>
      <c r="W375" s="2294">
        <v>1.224664195397914</v>
      </c>
      <c r="X375" s="2051">
        <v>1.037699339171656</v>
      </c>
      <c r="Y375" s="2295">
        <v>1.2628120369930669E-3</v>
      </c>
      <c r="Z375" s="2254">
        <v>1.3104192162857185E-3</v>
      </c>
      <c r="AA375" s="2064">
        <v>385570.76727901358</v>
      </c>
    </row>
    <row r="376" spans="6:27" x14ac:dyDescent="0.25">
      <c r="F376" s="2249"/>
      <c r="G376" s="1954">
        <v>362</v>
      </c>
      <c r="H376" s="2292">
        <v>418807.65792353294</v>
      </c>
      <c r="I376" s="2246">
        <v>0</v>
      </c>
      <c r="J376" s="2292">
        <v>418807.65792353294</v>
      </c>
      <c r="K376" s="2246">
        <v>71624</v>
      </c>
      <c r="L376" s="2246">
        <v>200</v>
      </c>
      <c r="M376" s="2080">
        <v>545000</v>
      </c>
      <c r="N376" s="1260">
        <v>545</v>
      </c>
      <c r="O376" s="1261">
        <v>0</v>
      </c>
      <c r="P376" s="101">
        <v>0</v>
      </c>
      <c r="Q376" s="102">
        <v>0.76845441820831728</v>
      </c>
      <c r="R376" s="1261">
        <v>4</v>
      </c>
      <c r="S376" s="2294">
        <v>0</v>
      </c>
      <c r="T376" s="2294">
        <v>0</v>
      </c>
      <c r="U376" s="2294">
        <v>0</v>
      </c>
      <c r="V376" s="2294">
        <v>1.0148783497210339</v>
      </c>
      <c r="W376" s="2294">
        <v>1.1991430357570192</v>
      </c>
      <c r="X376" s="2051">
        <v>1.0148783497210339</v>
      </c>
      <c r="Y376" s="2295">
        <v>1.4233796995130365E-3</v>
      </c>
      <c r="Z376" s="2254">
        <v>1.4445572404682115E-3</v>
      </c>
      <c r="AA376" s="2064">
        <v>425038.82472396636</v>
      </c>
    </row>
    <row r="377" spans="6:27" x14ac:dyDescent="0.25">
      <c r="F377" s="2249"/>
      <c r="G377" s="1954">
        <v>363</v>
      </c>
      <c r="H377" s="2292">
        <v>422503.29043611261</v>
      </c>
      <c r="I377" s="2246">
        <v>0</v>
      </c>
      <c r="J377" s="2292">
        <v>422503.29043611261</v>
      </c>
      <c r="K377" s="2246">
        <v>71624</v>
      </c>
      <c r="L377" s="2246">
        <v>300</v>
      </c>
      <c r="M377" s="2080">
        <v>545000</v>
      </c>
      <c r="N377" s="1260">
        <v>545</v>
      </c>
      <c r="O377" s="1261">
        <v>0</v>
      </c>
      <c r="P377" s="101">
        <v>0</v>
      </c>
      <c r="Q377" s="102">
        <v>0.77523539529561947</v>
      </c>
      <c r="R377" s="1261">
        <v>4</v>
      </c>
      <c r="S377" s="2294">
        <v>0</v>
      </c>
      <c r="T377" s="2294">
        <v>0</v>
      </c>
      <c r="U377" s="2294">
        <v>0</v>
      </c>
      <c r="V377" s="2294">
        <v>1.0128533994603863</v>
      </c>
      <c r="W377" s="2294">
        <v>1.1976191222764234</v>
      </c>
      <c r="X377" s="2051">
        <v>1.0128533994603863</v>
      </c>
      <c r="Y377" s="2295">
        <v>1.4359398525946373E-3</v>
      </c>
      <c r="Z377" s="2254">
        <v>1.4543965611211243E-3</v>
      </c>
      <c r="AA377" s="2064">
        <v>427933.89400141558</v>
      </c>
    </row>
    <row r="378" spans="6:27" x14ac:dyDescent="0.25">
      <c r="F378" s="2249"/>
      <c r="G378" s="1954">
        <v>364</v>
      </c>
      <c r="H378" s="2292">
        <v>382371.74581241776</v>
      </c>
      <c r="I378" s="2246">
        <v>0</v>
      </c>
      <c r="J378" s="2292">
        <v>382371.74581241776</v>
      </c>
      <c r="K378" s="2246">
        <v>71624</v>
      </c>
      <c r="L378" s="2246">
        <v>400</v>
      </c>
      <c r="M378" s="2080">
        <v>545000</v>
      </c>
      <c r="N378" s="1260">
        <v>545</v>
      </c>
      <c r="O378" s="1261">
        <v>0</v>
      </c>
      <c r="P378" s="101">
        <v>0</v>
      </c>
      <c r="Q378" s="102">
        <v>0.70159953360076655</v>
      </c>
      <c r="R378" s="1261">
        <v>4</v>
      </c>
      <c r="S378" s="2294">
        <v>0</v>
      </c>
      <c r="T378" s="2294">
        <v>0</v>
      </c>
      <c r="U378" s="2294">
        <v>0</v>
      </c>
      <c r="V378" s="2294">
        <v>1.0330091548784885</v>
      </c>
      <c r="W378" s="2294">
        <v>1.2178371178815912</v>
      </c>
      <c r="X378" s="2051">
        <v>1.0330091548784885</v>
      </c>
      <c r="Y378" s="2295">
        <v>1.2995468692125179E-3</v>
      </c>
      <c r="Z378" s="2254">
        <v>1.3424438130902087E-3</v>
      </c>
      <c r="AA378" s="2064">
        <v>394993.51399109792</v>
      </c>
    </row>
    <row r="379" spans="6:27" x14ac:dyDescent="0.25">
      <c r="F379" s="2249"/>
      <c r="G379" s="1954">
        <v>365</v>
      </c>
      <c r="H379" s="2292">
        <v>408099.72571682872</v>
      </c>
      <c r="I379" s="2246">
        <v>0</v>
      </c>
      <c r="J379" s="2292">
        <v>408099.72571682872</v>
      </c>
      <c r="K379" s="2246">
        <v>71624</v>
      </c>
      <c r="L379" s="2246">
        <v>500</v>
      </c>
      <c r="M379" s="2080">
        <v>545000</v>
      </c>
      <c r="N379" s="1260">
        <v>545</v>
      </c>
      <c r="O379" s="1261">
        <v>0</v>
      </c>
      <c r="P379" s="101">
        <v>0</v>
      </c>
      <c r="Q379" s="102">
        <v>0.74880683617766741</v>
      </c>
      <c r="R379" s="1261">
        <v>4</v>
      </c>
      <c r="S379" s="2294">
        <v>0</v>
      </c>
      <c r="T379" s="2294">
        <v>0</v>
      </c>
      <c r="U379" s="2294">
        <v>0</v>
      </c>
      <c r="V379" s="2294">
        <v>1.0206091806020829</v>
      </c>
      <c r="W379" s="2294">
        <v>1.2039455622326729</v>
      </c>
      <c r="X379" s="2051">
        <v>1.0206091806020829</v>
      </c>
      <c r="Y379" s="2295">
        <v>1.3869872099335661E-3</v>
      </c>
      <c r="Z379" s="2254">
        <v>1.4155718798358661E-3</v>
      </c>
      <c r="AA379" s="2064">
        <v>416510.32666778733</v>
      </c>
    </row>
    <row r="380" spans="6:27" x14ac:dyDescent="0.25">
      <c r="F380" s="2249"/>
      <c r="G380" s="1954">
        <v>366</v>
      </c>
      <c r="H380" s="2292">
        <v>415088.85505008878</v>
      </c>
      <c r="I380" s="2246">
        <v>0</v>
      </c>
      <c r="J380" s="2292">
        <v>415088.85505008878</v>
      </c>
      <c r="K380" s="2246">
        <v>71624</v>
      </c>
      <c r="L380" s="2246">
        <v>600</v>
      </c>
      <c r="M380" s="2080">
        <v>545000</v>
      </c>
      <c r="N380" s="1260">
        <v>545</v>
      </c>
      <c r="O380" s="1261">
        <v>0</v>
      </c>
      <c r="P380" s="101">
        <v>0</v>
      </c>
      <c r="Q380" s="102">
        <v>0.76163092669741062</v>
      </c>
      <c r="R380" s="1261">
        <v>4</v>
      </c>
      <c r="S380" s="2294">
        <v>0</v>
      </c>
      <c r="T380" s="2294">
        <v>0</v>
      </c>
      <c r="U380" s="2294">
        <v>0</v>
      </c>
      <c r="V380" s="2294">
        <v>1.0168965215172996</v>
      </c>
      <c r="W380" s="2294">
        <v>1.2007456991217398</v>
      </c>
      <c r="X380" s="2051">
        <v>1.0168965215172996</v>
      </c>
      <c r="Y380" s="2295">
        <v>1.4107407985368809E-3</v>
      </c>
      <c r="Z380" s="2254">
        <v>1.4345774107946917E-3</v>
      </c>
      <c r="AA380" s="2064">
        <v>422102.41282103385</v>
      </c>
    </row>
    <row r="381" spans="6:27" x14ac:dyDescent="0.25">
      <c r="F381" s="2249"/>
      <c r="G381" s="1954">
        <v>367</v>
      </c>
      <c r="H381" s="2292">
        <v>401786.13743970054</v>
      </c>
      <c r="I381" s="2246">
        <v>0</v>
      </c>
      <c r="J381" s="2292">
        <v>401786.13743970054</v>
      </c>
      <c r="K381" s="2246">
        <v>71624</v>
      </c>
      <c r="L381" s="2246">
        <v>700</v>
      </c>
      <c r="M381" s="2080">
        <v>545000</v>
      </c>
      <c r="N381" s="1260">
        <v>545</v>
      </c>
      <c r="O381" s="1261">
        <v>0</v>
      </c>
      <c r="P381" s="101">
        <v>0</v>
      </c>
      <c r="Q381" s="102">
        <v>0.73722227053156064</v>
      </c>
      <c r="R381" s="1261">
        <v>4</v>
      </c>
      <c r="S381" s="2294">
        <v>0</v>
      </c>
      <c r="T381" s="2294">
        <v>0</v>
      </c>
      <c r="U381" s="2294">
        <v>0</v>
      </c>
      <c r="V381" s="2294">
        <v>1.0238463108047036</v>
      </c>
      <c r="W381" s="2294">
        <v>1.2070469115263023</v>
      </c>
      <c r="X381" s="2051">
        <v>1.0238463108047036</v>
      </c>
      <c r="Y381" s="2295">
        <v>1.3655295474130098E-3</v>
      </c>
      <c r="Z381" s="2254">
        <v>1.3980923894136266E-3</v>
      </c>
      <c r="AA381" s="2064">
        <v>411367.25455010898</v>
      </c>
    </row>
    <row r="382" spans="6:27" x14ac:dyDescent="0.25">
      <c r="F382" s="2249"/>
      <c r="G382" s="1954">
        <v>368</v>
      </c>
      <c r="H382" s="2292">
        <v>432966.52864830819</v>
      </c>
      <c r="I382" s="2246">
        <v>0</v>
      </c>
      <c r="J382" s="2292">
        <v>432966.52864830819</v>
      </c>
      <c r="K382" s="2246">
        <v>71624</v>
      </c>
      <c r="L382" s="2246">
        <v>800</v>
      </c>
      <c r="M382" s="2080">
        <v>545000</v>
      </c>
      <c r="N382" s="1260">
        <v>545</v>
      </c>
      <c r="O382" s="1261">
        <v>0</v>
      </c>
      <c r="P382" s="101">
        <v>0</v>
      </c>
      <c r="Q382" s="102">
        <v>0.79443399751983157</v>
      </c>
      <c r="R382" s="1261">
        <v>4</v>
      </c>
      <c r="S382" s="2294">
        <v>0</v>
      </c>
      <c r="T382" s="2294">
        <v>0</v>
      </c>
      <c r="U382" s="2294">
        <v>0</v>
      </c>
      <c r="V382" s="2294">
        <v>1.0071032770458608</v>
      </c>
      <c r="W382" s="2294">
        <v>1.1936763353912179</v>
      </c>
      <c r="X382" s="2051">
        <v>1.0071032770458608</v>
      </c>
      <c r="Y382" s="2295">
        <v>1.4715007134830202E-3</v>
      </c>
      <c r="Z382" s="2254">
        <v>1.481953190724072E-3</v>
      </c>
      <c r="AA382" s="2064">
        <v>436042.00985288172</v>
      </c>
    </row>
    <row r="383" spans="6:27" x14ac:dyDescent="0.25">
      <c r="F383" s="2249"/>
      <c r="G383" s="1954">
        <v>369</v>
      </c>
      <c r="H383" s="2292">
        <v>460567.4017818612</v>
      </c>
      <c r="I383" s="2246">
        <v>0</v>
      </c>
      <c r="J383" s="2292">
        <v>460567.4017818612</v>
      </c>
      <c r="K383" s="2246">
        <v>71624</v>
      </c>
      <c r="L383" s="2246">
        <v>900</v>
      </c>
      <c r="M383" s="2080">
        <v>545000</v>
      </c>
      <c r="N383" s="1260">
        <v>545</v>
      </c>
      <c r="O383" s="1261">
        <v>0</v>
      </c>
      <c r="P383" s="101">
        <v>0</v>
      </c>
      <c r="Q383" s="102">
        <v>0.84507780143460776</v>
      </c>
      <c r="R383" s="1261">
        <v>4</v>
      </c>
      <c r="S383" s="2294">
        <v>0</v>
      </c>
      <c r="T383" s="2294">
        <v>0</v>
      </c>
      <c r="U383" s="2294">
        <v>0</v>
      </c>
      <c r="V383" s="2294">
        <v>0.99374104614158298</v>
      </c>
      <c r="W383" s="2294">
        <v>0</v>
      </c>
      <c r="X383" s="2051">
        <v>0.99374104614158298</v>
      </c>
      <c r="Y383" s="2295">
        <v>1.5653063585419442E-3</v>
      </c>
      <c r="Z383" s="2254">
        <v>1.5555091782695435E-3</v>
      </c>
      <c r="AA383" s="2064">
        <v>457684.73166541755</v>
      </c>
    </row>
    <row r="384" spans="6:27" x14ac:dyDescent="0.25">
      <c r="F384" s="2249"/>
      <c r="G384" s="1954">
        <v>370</v>
      </c>
      <c r="H384" s="2292">
        <v>421829.32266655227</v>
      </c>
      <c r="I384" s="2246">
        <v>0</v>
      </c>
      <c r="J384" s="2292">
        <v>421829.32266655227</v>
      </c>
      <c r="K384" s="2246">
        <v>71624</v>
      </c>
      <c r="L384" s="2246">
        <v>1000</v>
      </c>
      <c r="M384" s="2080">
        <v>545000</v>
      </c>
      <c r="N384" s="1260">
        <v>545</v>
      </c>
      <c r="O384" s="1261">
        <v>0</v>
      </c>
      <c r="P384" s="101">
        <v>0</v>
      </c>
      <c r="Q384" s="102">
        <v>0.77399875718633449</v>
      </c>
      <c r="R384" s="1261">
        <v>4</v>
      </c>
      <c r="S384" s="2294">
        <v>0</v>
      </c>
      <c r="T384" s="2294">
        <v>0</v>
      </c>
      <c r="U384" s="2294">
        <v>0</v>
      </c>
      <c r="V384" s="2294">
        <v>1.0132237160454061</v>
      </c>
      <c r="W384" s="2294">
        <v>1.1978919257102287</v>
      </c>
      <c r="X384" s="2051">
        <v>1.0132237160454061</v>
      </c>
      <c r="Y384" s="2295">
        <v>1.4336492735587271E-3</v>
      </c>
      <c r="Z384" s="2254">
        <v>1.4526074444609703E-3</v>
      </c>
      <c r="AA384" s="2064">
        <v>427407.47384912072</v>
      </c>
    </row>
    <row r="385" spans="6:27" x14ac:dyDescent="0.25">
      <c r="F385" s="2249"/>
      <c r="G385" s="1954">
        <v>371</v>
      </c>
      <c r="H385" s="2292">
        <v>416781.65224899404</v>
      </c>
      <c r="I385" s="2246">
        <v>0</v>
      </c>
      <c r="J385" s="2292">
        <v>416781.65224899404</v>
      </c>
      <c r="K385" s="2246">
        <v>71624</v>
      </c>
      <c r="L385" s="2246">
        <v>1100</v>
      </c>
      <c r="M385" s="2080">
        <v>545000</v>
      </c>
      <c r="N385" s="1260">
        <v>545</v>
      </c>
      <c r="O385" s="1261">
        <v>0</v>
      </c>
      <c r="P385" s="101">
        <v>0</v>
      </c>
      <c r="Q385" s="102">
        <v>0.7647369766036588</v>
      </c>
      <c r="R385" s="1261">
        <v>4</v>
      </c>
      <c r="S385" s="2294">
        <v>0</v>
      </c>
      <c r="T385" s="2294">
        <v>0</v>
      </c>
      <c r="U385" s="2294">
        <v>0</v>
      </c>
      <c r="V385" s="2294">
        <v>1.0159808274199698</v>
      </c>
      <c r="W385" s="2294">
        <v>1.200007560758436</v>
      </c>
      <c r="X385" s="2051">
        <v>1.0159808274199698</v>
      </c>
      <c r="Y385" s="2295">
        <v>1.4164940199088603E-3</v>
      </c>
      <c r="Z385" s="2254">
        <v>1.439130766382443E-3</v>
      </c>
      <c r="AA385" s="2064">
        <v>423442.16790539504</v>
      </c>
    </row>
    <row r="386" spans="6:27" x14ac:dyDescent="0.25">
      <c r="F386" s="2249"/>
      <c r="G386" s="1954">
        <v>372</v>
      </c>
      <c r="H386" s="2292">
        <v>420768.16378461465</v>
      </c>
      <c r="I386" s="2246">
        <v>0</v>
      </c>
      <c r="J386" s="2292">
        <v>420768.16378461465</v>
      </c>
      <c r="K386" s="2246">
        <v>71624</v>
      </c>
      <c r="L386" s="2246">
        <v>1200</v>
      </c>
      <c r="M386" s="2080">
        <v>545000</v>
      </c>
      <c r="N386" s="1260">
        <v>545</v>
      </c>
      <c r="O386" s="1261">
        <v>0</v>
      </c>
      <c r="P386" s="101">
        <v>0</v>
      </c>
      <c r="Q386" s="102">
        <v>0.77205167666901775</v>
      </c>
      <c r="R386" s="1261">
        <v>4</v>
      </c>
      <c r="S386" s="2294">
        <v>0</v>
      </c>
      <c r="T386" s="2294">
        <v>0</v>
      </c>
      <c r="U386" s="2294">
        <v>0</v>
      </c>
      <c r="V386" s="2294">
        <v>1.0138059612540253</v>
      </c>
      <c r="W386" s="2294">
        <v>1.198326074054356</v>
      </c>
      <c r="X386" s="2051">
        <v>1.0138059612540253</v>
      </c>
      <c r="Y386" s="2295">
        <v>1.4300427683243272E-3</v>
      </c>
      <c r="Z386" s="2254">
        <v>1.449785883375412E-3</v>
      </c>
      <c r="AA386" s="2064">
        <v>426577.2727507524</v>
      </c>
    </row>
    <row r="387" spans="6:27" x14ac:dyDescent="0.25">
      <c r="F387" s="2249"/>
      <c r="G387" s="1954">
        <v>373</v>
      </c>
      <c r="H387" s="2292">
        <v>414384.78428458923</v>
      </c>
      <c r="I387" s="2246">
        <v>0</v>
      </c>
      <c r="J387" s="2292">
        <v>414384.78428458923</v>
      </c>
      <c r="K387" s="2246">
        <v>71624</v>
      </c>
      <c r="L387" s="2246">
        <v>1300</v>
      </c>
      <c r="M387" s="2080">
        <v>545000</v>
      </c>
      <c r="N387" s="1260">
        <v>545</v>
      </c>
      <c r="O387" s="1261">
        <v>0</v>
      </c>
      <c r="P387" s="101">
        <v>0</v>
      </c>
      <c r="Q387" s="102">
        <v>0.76033905373319122</v>
      </c>
      <c r="R387" s="1261">
        <v>4</v>
      </c>
      <c r="S387" s="2294">
        <v>0</v>
      </c>
      <c r="T387" s="2294">
        <v>0</v>
      </c>
      <c r="U387" s="2294">
        <v>0</v>
      </c>
      <c r="V387" s="2294">
        <v>1.0172757220327817</v>
      </c>
      <c r="W387" s="2294">
        <v>1.2010569417767756</v>
      </c>
      <c r="X387" s="2051">
        <v>1.0172757220327817</v>
      </c>
      <c r="Y387" s="2295">
        <v>1.4083479100218967E-3</v>
      </c>
      <c r="Z387" s="2254">
        <v>1.432678137040884E-3</v>
      </c>
      <c r="AA387" s="2064">
        <v>421543.58063250402</v>
      </c>
    </row>
    <row r="388" spans="6:27" x14ac:dyDescent="0.25">
      <c r="F388" s="2249"/>
      <c r="G388" s="1954">
        <v>374</v>
      </c>
      <c r="H388" s="2292">
        <v>472361.62720519875</v>
      </c>
      <c r="I388" s="2246">
        <v>0</v>
      </c>
      <c r="J388" s="2292">
        <v>472361.62720519875</v>
      </c>
      <c r="K388" s="2246">
        <v>71624</v>
      </c>
      <c r="L388" s="2246">
        <v>1400</v>
      </c>
      <c r="M388" s="2080">
        <v>545000</v>
      </c>
      <c r="N388" s="1260">
        <v>545</v>
      </c>
      <c r="O388" s="1261">
        <v>0</v>
      </c>
      <c r="P388" s="101">
        <v>0</v>
      </c>
      <c r="Q388" s="102">
        <v>0.86671858202788765</v>
      </c>
      <c r="R388" s="1261">
        <v>4</v>
      </c>
      <c r="S388" s="2294">
        <v>0</v>
      </c>
      <c r="T388" s="2294">
        <v>0</v>
      </c>
      <c r="U388" s="2294">
        <v>0</v>
      </c>
      <c r="V388" s="2294">
        <v>0.99000874176495657</v>
      </c>
      <c r="W388" s="2294">
        <v>0</v>
      </c>
      <c r="X388" s="2051">
        <v>0.99000874176495657</v>
      </c>
      <c r="Y388" s="2295">
        <v>1.6053907761055895E-3</v>
      </c>
      <c r="Z388" s="2254">
        <v>1.5893509022933618E-3</v>
      </c>
      <c r="AA388" s="2064">
        <v>467642.14020746626</v>
      </c>
    </row>
    <row r="389" spans="6:27" x14ac:dyDescent="0.25">
      <c r="F389" s="2249"/>
      <c r="G389" s="1954">
        <v>375</v>
      </c>
      <c r="H389" s="2292">
        <v>427212.27876517863</v>
      </c>
      <c r="I389" s="2246">
        <v>0</v>
      </c>
      <c r="J389" s="2292">
        <v>427212.27876517863</v>
      </c>
      <c r="K389" s="2246">
        <v>71624</v>
      </c>
      <c r="L389" s="2246">
        <v>1500</v>
      </c>
      <c r="M389" s="2080">
        <v>545000</v>
      </c>
      <c r="N389" s="1260">
        <v>545</v>
      </c>
      <c r="O389" s="1261">
        <v>0</v>
      </c>
      <c r="P389" s="101">
        <v>0</v>
      </c>
      <c r="Q389" s="102">
        <v>0.78387574085353873</v>
      </c>
      <c r="R389" s="1261">
        <v>4</v>
      </c>
      <c r="S389" s="2294">
        <v>0</v>
      </c>
      <c r="T389" s="2294">
        <v>0</v>
      </c>
      <c r="U389" s="2294">
        <v>0</v>
      </c>
      <c r="V389" s="2294">
        <v>1.0102603313251173</v>
      </c>
      <c r="W389" s="2294">
        <v>1.1957766674394019</v>
      </c>
      <c r="X389" s="2051">
        <v>1.0102603313251173</v>
      </c>
      <c r="Y389" s="2295">
        <v>1.4519440451303434E-3</v>
      </c>
      <c r="Z389" s="2254">
        <v>1.4668414720989118E-3</v>
      </c>
      <c r="AA389" s="2064">
        <v>431595.61829146772</v>
      </c>
    </row>
    <row r="390" spans="6:27" x14ac:dyDescent="0.25">
      <c r="F390" s="2249"/>
      <c r="G390" s="1954">
        <v>376</v>
      </c>
      <c r="H390" s="2292">
        <v>440303.45697397075</v>
      </c>
      <c r="I390" s="2246">
        <v>0</v>
      </c>
      <c r="J390" s="2292">
        <v>440303.45697397075</v>
      </c>
      <c r="K390" s="2246">
        <v>71624</v>
      </c>
      <c r="L390" s="2246">
        <v>1600</v>
      </c>
      <c r="M390" s="2080">
        <v>545000</v>
      </c>
      <c r="N390" s="1260">
        <v>545</v>
      </c>
      <c r="O390" s="1261">
        <v>0</v>
      </c>
      <c r="P390" s="101">
        <v>0</v>
      </c>
      <c r="Q390" s="102">
        <v>0.80789625132838672</v>
      </c>
      <c r="R390" s="1261">
        <v>4</v>
      </c>
      <c r="S390" s="2294">
        <v>0</v>
      </c>
      <c r="T390" s="2294">
        <v>0</v>
      </c>
      <c r="U390" s="2294">
        <v>0</v>
      </c>
      <c r="V390" s="2294">
        <v>1.0031682806931208</v>
      </c>
      <c r="W390" s="2294">
        <v>1.1912393573823938</v>
      </c>
      <c r="X390" s="2051">
        <v>1.0031682806931208</v>
      </c>
      <c r="Y390" s="2295">
        <v>1.4964363483453537E-3</v>
      </c>
      <c r="Z390" s="2254">
        <v>1.5011774787363004E-3</v>
      </c>
      <c r="AA390" s="2064">
        <v>441698.46191581571</v>
      </c>
    </row>
    <row r="391" spans="6:27" x14ac:dyDescent="0.25">
      <c r="F391" s="2249"/>
      <c r="G391" s="1954">
        <v>377</v>
      </c>
      <c r="H391" s="2292">
        <v>442384.37817203155</v>
      </c>
      <c r="I391" s="2246">
        <v>0</v>
      </c>
      <c r="J391" s="2292">
        <v>442384.37817203155</v>
      </c>
      <c r="K391" s="2246">
        <v>71624</v>
      </c>
      <c r="L391" s="2246">
        <v>1700</v>
      </c>
      <c r="M391" s="2080">
        <v>545000</v>
      </c>
      <c r="N391" s="1260">
        <v>545</v>
      </c>
      <c r="O391" s="1261">
        <v>0</v>
      </c>
      <c r="P391" s="101">
        <v>0</v>
      </c>
      <c r="Q391" s="102">
        <v>0.81171445536152576</v>
      </c>
      <c r="R391" s="1261">
        <v>4</v>
      </c>
      <c r="S391" s="2294">
        <v>0</v>
      </c>
      <c r="T391" s="2294">
        <v>0</v>
      </c>
      <c r="U391" s="2294">
        <v>0</v>
      </c>
      <c r="V391" s="2294">
        <v>1.0020844591219777</v>
      </c>
      <c r="W391" s="2294">
        <v>1.1905973562355041</v>
      </c>
      <c r="X391" s="2051">
        <v>1.0020844591219777</v>
      </c>
      <c r="Y391" s="2295">
        <v>1.5035086664693621E-3</v>
      </c>
      <c r="Z391" s="2254">
        <v>1.5066426688241567E-3</v>
      </c>
      <c r="AA391" s="2064">
        <v>443306.51032453269</v>
      </c>
    </row>
    <row r="392" spans="6:27" x14ac:dyDescent="0.25">
      <c r="F392" s="2249"/>
      <c r="G392" s="1954">
        <v>378</v>
      </c>
      <c r="H392" s="2292">
        <v>358379.39514388394</v>
      </c>
      <c r="I392" s="2246">
        <v>0</v>
      </c>
      <c r="J392" s="2292">
        <v>358379.39514388394</v>
      </c>
      <c r="K392" s="2246">
        <v>71624</v>
      </c>
      <c r="L392" s="2246">
        <v>1800</v>
      </c>
      <c r="M392" s="2080">
        <v>545000</v>
      </c>
      <c r="N392" s="1260">
        <v>545</v>
      </c>
      <c r="O392" s="1261">
        <v>0</v>
      </c>
      <c r="P392" s="101">
        <v>0</v>
      </c>
      <c r="Q392" s="102">
        <v>0.65757687182364022</v>
      </c>
      <c r="R392" s="1261">
        <v>4</v>
      </c>
      <c r="S392" s="2294">
        <v>0</v>
      </c>
      <c r="T392" s="2294">
        <v>0</v>
      </c>
      <c r="U392" s="2294">
        <v>0</v>
      </c>
      <c r="V392" s="2294">
        <v>1.0433540634444007</v>
      </c>
      <c r="W392" s="2294">
        <v>1.2337852034869445</v>
      </c>
      <c r="X392" s="2051">
        <v>1.0433540634444007</v>
      </c>
      <c r="Y392" s="2295">
        <v>1.2180053208690434E-3</v>
      </c>
      <c r="Z392" s="2254">
        <v>1.2708108008256177E-3</v>
      </c>
      <c r="AA392" s="2064">
        <v>373916.59817811783</v>
      </c>
    </row>
    <row r="393" spans="6:27" x14ac:dyDescent="0.25">
      <c r="F393" s="2249"/>
      <c r="G393" s="1954">
        <v>379</v>
      </c>
      <c r="H393" s="2292">
        <v>364208.27348872757</v>
      </c>
      <c r="I393" s="2246">
        <v>0</v>
      </c>
      <c r="J393" s="2292">
        <v>364208.27348872757</v>
      </c>
      <c r="K393" s="2246">
        <v>71624</v>
      </c>
      <c r="L393" s="2246">
        <v>1900</v>
      </c>
      <c r="M393" s="2080">
        <v>545000</v>
      </c>
      <c r="N393" s="1260">
        <v>545</v>
      </c>
      <c r="O393" s="1261">
        <v>0</v>
      </c>
      <c r="P393" s="101">
        <v>0</v>
      </c>
      <c r="Q393" s="102">
        <v>0.66827206144720652</v>
      </c>
      <c r="R393" s="1261">
        <v>4</v>
      </c>
      <c r="S393" s="2294">
        <v>0</v>
      </c>
      <c r="T393" s="2294">
        <v>0</v>
      </c>
      <c r="U393" s="2294">
        <v>0</v>
      </c>
      <c r="V393" s="2294">
        <v>1.0408364634473806</v>
      </c>
      <c r="W393" s="2294">
        <v>1.2296449650473762</v>
      </c>
      <c r="X393" s="2051">
        <v>1.0408364634473806</v>
      </c>
      <c r="Y393" s="2295">
        <v>1.2378156250743605E-3</v>
      </c>
      <c r="Z393" s="2254">
        <v>1.2883636376023061E-3</v>
      </c>
      <c r="AA393" s="2064">
        <v>379081.25133628357</v>
      </c>
    </row>
    <row r="394" spans="6:27" x14ac:dyDescent="0.25">
      <c r="F394" s="2249"/>
      <c r="G394" s="1954">
        <v>380</v>
      </c>
      <c r="H394" s="2292">
        <v>444557.54053409834</v>
      </c>
      <c r="I394" s="2246">
        <v>0</v>
      </c>
      <c r="J394" s="2292">
        <v>444557.54053409834</v>
      </c>
      <c r="K394" s="2246">
        <v>71624</v>
      </c>
      <c r="L394" s="2246">
        <v>2000</v>
      </c>
      <c r="M394" s="2080">
        <v>545000</v>
      </c>
      <c r="N394" s="1260">
        <v>545</v>
      </c>
      <c r="O394" s="1261">
        <v>0</v>
      </c>
      <c r="P394" s="101">
        <v>0</v>
      </c>
      <c r="Q394" s="102">
        <v>0.81570190923687769</v>
      </c>
      <c r="R394" s="1261">
        <v>4</v>
      </c>
      <c r="S394" s="2294">
        <v>0</v>
      </c>
      <c r="T394" s="2294">
        <v>0</v>
      </c>
      <c r="U394" s="2294">
        <v>0</v>
      </c>
      <c r="V394" s="2294">
        <v>1.0009731029574773</v>
      </c>
      <c r="W394" s="2294">
        <v>0</v>
      </c>
      <c r="X394" s="2051">
        <v>1.0009731029574773</v>
      </c>
      <c r="Y394" s="2295">
        <v>1.5108944798168259E-3</v>
      </c>
      <c r="Z394" s="2254">
        <v>1.5123647357035718E-3</v>
      </c>
      <c r="AA394" s="2064">
        <v>444990.14079156093</v>
      </c>
    </row>
    <row r="395" spans="6:27" x14ac:dyDescent="0.25">
      <c r="F395" s="2249"/>
      <c r="G395" s="1954">
        <v>381</v>
      </c>
      <c r="H395" s="2292">
        <v>435789.24849063315</v>
      </c>
      <c r="I395" s="2246">
        <v>0</v>
      </c>
      <c r="J395" s="2292">
        <v>435789.24849063315</v>
      </c>
      <c r="K395" s="2246">
        <v>71624</v>
      </c>
      <c r="L395" s="2246">
        <v>2100</v>
      </c>
      <c r="M395" s="2080">
        <v>545000</v>
      </c>
      <c r="N395" s="1260">
        <v>545</v>
      </c>
      <c r="O395" s="1261">
        <v>0</v>
      </c>
      <c r="P395" s="101">
        <v>0</v>
      </c>
      <c r="Q395" s="102">
        <v>0.79961329998281316</v>
      </c>
      <c r="R395" s="1261">
        <v>4</v>
      </c>
      <c r="S395" s="2294">
        <v>0</v>
      </c>
      <c r="T395" s="2294">
        <v>0</v>
      </c>
      <c r="U395" s="2294">
        <v>0</v>
      </c>
      <c r="V395" s="2294">
        <v>1.0055724552579655</v>
      </c>
      <c r="W395" s="2294">
        <v>1.1927067847599488</v>
      </c>
      <c r="X395" s="2051">
        <v>1.0055724552579655</v>
      </c>
      <c r="Y395" s="2295">
        <v>1.4810941438918586E-3</v>
      </c>
      <c r="Z395" s="2254">
        <v>1.4893474747415306E-3</v>
      </c>
      <c r="AA395" s="2064">
        <v>438217.66457974957</v>
      </c>
    </row>
    <row r="396" spans="6:27" x14ac:dyDescent="0.25">
      <c r="F396" s="2249"/>
      <c r="G396" s="1954">
        <v>382</v>
      </c>
      <c r="H396" s="2292">
        <v>390292.43567433691</v>
      </c>
      <c r="I396" s="2246">
        <v>0</v>
      </c>
      <c r="J396" s="2292">
        <v>390292.43567433691</v>
      </c>
      <c r="K396" s="2246">
        <v>71624</v>
      </c>
      <c r="L396" s="2246">
        <v>2200</v>
      </c>
      <c r="M396" s="2080">
        <v>545000</v>
      </c>
      <c r="N396" s="1260">
        <v>545</v>
      </c>
      <c r="O396" s="1261">
        <v>0</v>
      </c>
      <c r="P396" s="101">
        <v>0</v>
      </c>
      <c r="Q396" s="102">
        <v>0.71613290949419617</v>
      </c>
      <c r="R396" s="1261">
        <v>4</v>
      </c>
      <c r="S396" s="2294">
        <v>0</v>
      </c>
      <c r="T396" s="2294">
        <v>0</v>
      </c>
      <c r="U396" s="2294">
        <v>0</v>
      </c>
      <c r="V396" s="2294">
        <v>1.0294107992713641</v>
      </c>
      <c r="W396" s="2294">
        <v>1.2132064611444706</v>
      </c>
      <c r="X396" s="2051">
        <v>1.0294107992713641</v>
      </c>
      <c r="Y396" s="2295">
        <v>1.3264665038999353E-3</v>
      </c>
      <c r="Z396" s="2254">
        <v>1.3654789439863245E-3</v>
      </c>
      <c r="AA396" s="2064">
        <v>401771.24815708667</v>
      </c>
    </row>
    <row r="397" spans="6:27" x14ac:dyDescent="0.25">
      <c r="F397" s="2249"/>
      <c r="G397" s="1954">
        <v>383</v>
      </c>
      <c r="H397" s="2292">
        <v>396358.68779598543</v>
      </c>
      <c r="I397" s="2246">
        <v>0</v>
      </c>
      <c r="J397" s="2292">
        <v>396358.68779598543</v>
      </c>
      <c r="K397" s="2246">
        <v>71624</v>
      </c>
      <c r="L397" s="2246">
        <v>2300</v>
      </c>
      <c r="M397" s="2080">
        <v>545000</v>
      </c>
      <c r="N397" s="1260">
        <v>545</v>
      </c>
      <c r="O397" s="1261">
        <v>0</v>
      </c>
      <c r="P397" s="101">
        <v>0</v>
      </c>
      <c r="Q397" s="102">
        <v>0.72726364733208337</v>
      </c>
      <c r="R397" s="1261">
        <v>4</v>
      </c>
      <c r="S397" s="2294">
        <v>0</v>
      </c>
      <c r="T397" s="2294">
        <v>0</v>
      </c>
      <c r="U397" s="2294">
        <v>0</v>
      </c>
      <c r="V397" s="2294">
        <v>1.0265276216254229</v>
      </c>
      <c r="W397" s="2294">
        <v>1.2098728919089647</v>
      </c>
      <c r="X397" s="2051">
        <v>1.0265276216254229</v>
      </c>
      <c r="Y397" s="2295">
        <v>1.3470835579549949E-3</v>
      </c>
      <c r="Z397" s="2254">
        <v>1.3828184808782535E-3</v>
      </c>
      <c r="AA397" s="2064">
        <v>406873.14109378646</v>
      </c>
    </row>
    <row r="398" spans="6:27" x14ac:dyDescent="0.25">
      <c r="F398" s="2249"/>
      <c r="G398" s="1954">
        <v>384</v>
      </c>
      <c r="H398" s="2292">
        <v>389271.70199205593</v>
      </c>
      <c r="I398" s="2246">
        <v>0</v>
      </c>
      <c r="J398" s="2292">
        <v>389271.70199205593</v>
      </c>
      <c r="K398" s="2246">
        <v>71624</v>
      </c>
      <c r="L398" s="2246">
        <v>2400</v>
      </c>
      <c r="M398" s="2080">
        <v>545000</v>
      </c>
      <c r="N398" s="1260">
        <v>545</v>
      </c>
      <c r="O398" s="1261">
        <v>0</v>
      </c>
      <c r="P398" s="101">
        <v>0</v>
      </c>
      <c r="Q398" s="102">
        <v>0.71426000365514852</v>
      </c>
      <c r="R398" s="1261">
        <v>4</v>
      </c>
      <c r="S398" s="2294">
        <v>0</v>
      </c>
      <c r="T398" s="2294">
        <v>0</v>
      </c>
      <c r="U398" s="2294">
        <v>0</v>
      </c>
      <c r="V398" s="2294">
        <v>1.0298845344257082</v>
      </c>
      <c r="W398" s="2294">
        <v>1.2137855357658198</v>
      </c>
      <c r="X398" s="2051">
        <v>1.0298845344257082</v>
      </c>
      <c r="Y398" s="2295">
        <v>1.3229973896789313E-3</v>
      </c>
      <c r="Z398" s="2254">
        <v>1.3625345507159133E-3</v>
      </c>
      <c r="AA398" s="2064">
        <v>400904.90557119151</v>
      </c>
    </row>
    <row r="399" spans="6:27" x14ac:dyDescent="0.25">
      <c r="F399" s="2249"/>
      <c r="G399" s="1954">
        <v>385</v>
      </c>
      <c r="H399" s="2292">
        <v>375704.91614363872</v>
      </c>
      <c r="I399" s="2246">
        <v>0</v>
      </c>
      <c r="J399" s="2292">
        <v>375704.91614363872</v>
      </c>
      <c r="K399" s="2246">
        <v>71724</v>
      </c>
      <c r="L399" s="2246">
        <v>100</v>
      </c>
      <c r="M399" s="2080">
        <v>545000</v>
      </c>
      <c r="N399" s="1260">
        <v>545</v>
      </c>
      <c r="O399" s="1261">
        <v>0</v>
      </c>
      <c r="P399" s="101">
        <v>0</v>
      </c>
      <c r="Q399" s="102">
        <v>0.68936681861218119</v>
      </c>
      <c r="R399" s="1261">
        <v>4</v>
      </c>
      <c r="S399" s="2294">
        <v>0</v>
      </c>
      <c r="T399" s="2294">
        <v>0</v>
      </c>
      <c r="U399" s="2294">
        <v>0</v>
      </c>
      <c r="V399" s="2294">
        <v>1.0359228547069854</v>
      </c>
      <c r="W399" s="2294">
        <v>1.22197879322464</v>
      </c>
      <c r="X399" s="2051">
        <v>1.0359228547069854</v>
      </c>
      <c r="Y399" s="2295">
        <v>1.276888663635045E-3</v>
      </c>
      <c r="Z399" s="2254">
        <v>1.3227581495758036E-3</v>
      </c>
      <c r="AA399" s="2064">
        <v>389201.30925896682</v>
      </c>
    </row>
    <row r="400" spans="6:27" x14ac:dyDescent="0.25">
      <c r="F400" s="2249"/>
      <c r="G400" s="1954">
        <v>386</v>
      </c>
      <c r="H400" s="2292">
        <v>419356.32014084008</v>
      </c>
      <c r="I400" s="2246">
        <v>0</v>
      </c>
      <c r="J400" s="2292">
        <v>419356.32014084008</v>
      </c>
      <c r="K400" s="2246">
        <v>71724</v>
      </c>
      <c r="L400" s="2246">
        <v>200</v>
      </c>
      <c r="M400" s="2080">
        <v>545000</v>
      </c>
      <c r="N400" s="1260">
        <v>545</v>
      </c>
      <c r="O400" s="1261">
        <v>0</v>
      </c>
      <c r="P400" s="101">
        <v>0</v>
      </c>
      <c r="Q400" s="102">
        <v>0.76946113787310111</v>
      </c>
      <c r="R400" s="1261">
        <v>4</v>
      </c>
      <c r="S400" s="2294">
        <v>0</v>
      </c>
      <c r="T400" s="2294">
        <v>0</v>
      </c>
      <c r="U400" s="2294">
        <v>0</v>
      </c>
      <c r="V400" s="2294">
        <v>1.01457872625706</v>
      </c>
      <c r="W400" s="2294">
        <v>1.1989124589556566</v>
      </c>
      <c r="X400" s="2051">
        <v>1.01457872625706</v>
      </c>
      <c r="Y400" s="2295">
        <v>1.4252444091171464E-3</v>
      </c>
      <c r="Z400" s="2254">
        <v>1.4460226572070706E-3</v>
      </c>
      <c r="AA400" s="2064">
        <v>425470.00113634142</v>
      </c>
    </row>
    <row r="401" spans="6:27" x14ac:dyDescent="0.25">
      <c r="F401" s="2249"/>
      <c r="G401" s="1954">
        <v>387</v>
      </c>
      <c r="H401" s="2292">
        <v>424924.95589113527</v>
      </c>
      <c r="I401" s="2246">
        <v>0</v>
      </c>
      <c r="J401" s="2292">
        <v>424924.95589113527</v>
      </c>
      <c r="K401" s="2246">
        <v>71724</v>
      </c>
      <c r="L401" s="2246">
        <v>300</v>
      </c>
      <c r="M401" s="2080">
        <v>545000</v>
      </c>
      <c r="N401" s="1260">
        <v>545</v>
      </c>
      <c r="O401" s="1261">
        <v>0</v>
      </c>
      <c r="P401" s="101">
        <v>0</v>
      </c>
      <c r="Q401" s="102">
        <v>0.77967881814887208</v>
      </c>
      <c r="R401" s="1261">
        <v>4</v>
      </c>
      <c r="S401" s="2294">
        <v>0</v>
      </c>
      <c r="T401" s="2294">
        <v>0</v>
      </c>
      <c r="U401" s="2294">
        <v>0</v>
      </c>
      <c r="V401" s="2294">
        <v>1.011520513616933</v>
      </c>
      <c r="W401" s="2294">
        <v>1.1966577124469957</v>
      </c>
      <c r="X401" s="2051">
        <v>1.011520513616933</v>
      </c>
      <c r="Y401" s="2295">
        <v>1.4441702404170123E-3</v>
      </c>
      <c r="Z401" s="2254">
        <v>1.4608078233369058E-3</v>
      </c>
      <c r="AA401" s="2064">
        <v>429820.30963165371</v>
      </c>
    </row>
    <row r="402" spans="6:27" x14ac:dyDescent="0.25">
      <c r="F402" s="2249"/>
      <c r="G402" s="1954">
        <v>388</v>
      </c>
      <c r="H402" s="2292">
        <v>380943.76535496896</v>
      </c>
      <c r="I402" s="2246">
        <v>0</v>
      </c>
      <c r="J402" s="2292">
        <v>380943.76535496896</v>
      </c>
      <c r="K402" s="2246">
        <v>71724</v>
      </c>
      <c r="L402" s="2246">
        <v>400</v>
      </c>
      <c r="M402" s="2080">
        <v>545000</v>
      </c>
      <c r="N402" s="1260">
        <v>545</v>
      </c>
      <c r="O402" s="1261">
        <v>0</v>
      </c>
      <c r="P402" s="101">
        <v>0</v>
      </c>
      <c r="Q402" s="102">
        <v>0.69897938597242015</v>
      </c>
      <c r="R402" s="1261">
        <v>4</v>
      </c>
      <c r="S402" s="2294">
        <v>0</v>
      </c>
      <c r="T402" s="2294">
        <v>0</v>
      </c>
      <c r="U402" s="2294">
        <v>0</v>
      </c>
      <c r="V402" s="2294">
        <v>1.0336406782517038</v>
      </c>
      <c r="W402" s="2294">
        <v>1.2187054570070535</v>
      </c>
      <c r="X402" s="2051">
        <v>1.0336406782517038</v>
      </c>
      <c r="Y402" s="2295">
        <v>1.2946936666600347E-3</v>
      </c>
      <c r="Z402" s="2254">
        <v>1.3382480397346635E-3</v>
      </c>
      <c r="AA402" s="2064">
        <v>393758.97199726803</v>
      </c>
    </row>
    <row r="403" spans="6:27" x14ac:dyDescent="0.25">
      <c r="F403" s="2249"/>
      <c r="G403" s="1954">
        <v>389</v>
      </c>
      <c r="H403" s="2292">
        <v>386648.69127688697</v>
      </c>
      <c r="I403" s="2246">
        <v>0</v>
      </c>
      <c r="J403" s="2292">
        <v>386648.69127688697</v>
      </c>
      <c r="K403" s="2246">
        <v>71724</v>
      </c>
      <c r="L403" s="2246">
        <v>500</v>
      </c>
      <c r="M403" s="2080">
        <v>545000</v>
      </c>
      <c r="N403" s="1260">
        <v>545</v>
      </c>
      <c r="O403" s="1261">
        <v>0</v>
      </c>
      <c r="P403" s="101">
        <v>0</v>
      </c>
      <c r="Q403" s="102">
        <v>0.70944713995759079</v>
      </c>
      <c r="R403" s="1261">
        <v>4</v>
      </c>
      <c r="S403" s="2294">
        <v>0</v>
      </c>
      <c r="T403" s="2294">
        <v>0</v>
      </c>
      <c r="U403" s="2294">
        <v>0</v>
      </c>
      <c r="V403" s="2294">
        <v>1.0310877313937574</v>
      </c>
      <c r="W403" s="2294">
        <v>1.2152975868736213</v>
      </c>
      <c r="X403" s="2051">
        <v>1.0310877313937574</v>
      </c>
      <c r="Y403" s="2295">
        <v>1.3140827002434809E-3</v>
      </c>
      <c r="Z403" s="2254">
        <v>1.3549345502578336E-3</v>
      </c>
      <c r="AA403" s="2064">
        <v>398668.72193505068</v>
      </c>
    </row>
    <row r="404" spans="6:27" x14ac:dyDescent="0.25">
      <c r="F404" s="2249"/>
      <c r="G404" s="1954">
        <v>390</v>
      </c>
      <c r="H404" s="2292">
        <v>410345.51167567133</v>
      </c>
      <c r="I404" s="2246">
        <v>0</v>
      </c>
      <c r="J404" s="2292">
        <v>410345.51167567133</v>
      </c>
      <c r="K404" s="2246">
        <v>71724</v>
      </c>
      <c r="L404" s="2246">
        <v>600</v>
      </c>
      <c r="M404" s="2080">
        <v>545000</v>
      </c>
      <c r="N404" s="1260">
        <v>545</v>
      </c>
      <c r="O404" s="1261">
        <v>0</v>
      </c>
      <c r="P404" s="101">
        <v>0</v>
      </c>
      <c r="Q404" s="102">
        <v>0.75292754435902998</v>
      </c>
      <c r="R404" s="1261">
        <v>4</v>
      </c>
      <c r="S404" s="2294">
        <v>0</v>
      </c>
      <c r="T404" s="2294">
        <v>0</v>
      </c>
      <c r="U404" s="2294">
        <v>0</v>
      </c>
      <c r="V404" s="2294">
        <v>1.0194295746791404</v>
      </c>
      <c r="W404" s="2294">
        <v>1.2028906312990288</v>
      </c>
      <c r="X404" s="2051">
        <v>1.0194295746791404</v>
      </c>
      <c r="Y404" s="2295">
        <v>1.3946198453039815E-3</v>
      </c>
      <c r="Z404" s="2254">
        <v>1.4217167157373263E-3</v>
      </c>
      <c r="AA404" s="2064">
        <v>418318.35043902387</v>
      </c>
    </row>
    <row r="405" spans="6:27" x14ac:dyDescent="0.25">
      <c r="F405" s="2249"/>
      <c r="G405" s="1954">
        <v>391</v>
      </c>
      <c r="H405" s="2292">
        <v>420773.24413244688</v>
      </c>
      <c r="I405" s="2246">
        <v>0</v>
      </c>
      <c r="J405" s="2292">
        <v>420773.24413244688</v>
      </c>
      <c r="K405" s="2246">
        <v>71724</v>
      </c>
      <c r="L405" s="2246">
        <v>700</v>
      </c>
      <c r="M405" s="2080">
        <v>545000</v>
      </c>
      <c r="N405" s="1260">
        <v>545</v>
      </c>
      <c r="O405" s="1261">
        <v>0</v>
      </c>
      <c r="P405" s="101">
        <v>0</v>
      </c>
      <c r="Q405" s="102">
        <v>0.77206099840815945</v>
      </c>
      <c r="R405" s="1261">
        <v>4</v>
      </c>
      <c r="S405" s="2294">
        <v>0</v>
      </c>
      <c r="T405" s="2294">
        <v>0</v>
      </c>
      <c r="U405" s="2294">
        <v>0</v>
      </c>
      <c r="V405" s="2294">
        <v>1.0138031764052364</v>
      </c>
      <c r="W405" s="2294">
        <v>1.1983239820844607</v>
      </c>
      <c r="X405" s="2051">
        <v>1.0138031764052364</v>
      </c>
      <c r="Y405" s="2295">
        <v>1.4300600346369987E-3</v>
      </c>
      <c r="Z405" s="2254">
        <v>1.4497994055651718E-3</v>
      </c>
      <c r="AA405" s="2064">
        <v>426581.25144781068</v>
      </c>
    </row>
    <row r="406" spans="6:27" x14ac:dyDescent="0.25">
      <c r="F406" s="2249"/>
      <c r="G406" s="1954">
        <v>392</v>
      </c>
      <c r="H406" s="2292">
        <v>405569.02036856924</v>
      </c>
      <c r="I406" s="2246">
        <v>0</v>
      </c>
      <c r="J406" s="2292">
        <v>405569.02036856924</v>
      </c>
      <c r="K406" s="2246">
        <v>71724</v>
      </c>
      <c r="L406" s="2246">
        <v>800</v>
      </c>
      <c r="M406" s="2080">
        <v>545000</v>
      </c>
      <c r="N406" s="1260">
        <v>545</v>
      </c>
      <c r="O406" s="1261">
        <v>0</v>
      </c>
      <c r="P406" s="101">
        <v>0</v>
      </c>
      <c r="Q406" s="102">
        <v>0.74416334012581509</v>
      </c>
      <c r="R406" s="1261">
        <v>4</v>
      </c>
      <c r="S406" s="2294">
        <v>0</v>
      </c>
      <c r="T406" s="2294">
        <v>0</v>
      </c>
      <c r="U406" s="2294">
        <v>0</v>
      </c>
      <c r="V406" s="2294">
        <v>1.0219213157946179</v>
      </c>
      <c r="W406" s="2294">
        <v>1.2051646658281401</v>
      </c>
      <c r="X406" s="2051">
        <v>1.0219213157946179</v>
      </c>
      <c r="Y406" s="2295">
        <v>1.3783862339246237E-3</v>
      </c>
      <c r="Z406" s="2254">
        <v>1.4086022738454395E-3</v>
      </c>
      <c r="AA406" s="2064">
        <v>414459.62694058247</v>
      </c>
    </row>
    <row r="407" spans="6:27" x14ac:dyDescent="0.25">
      <c r="F407" s="2249"/>
      <c r="G407" s="1954">
        <v>393</v>
      </c>
      <c r="H407" s="2292">
        <v>392492.46961729723</v>
      </c>
      <c r="I407" s="2246">
        <v>0</v>
      </c>
      <c r="J407" s="2292">
        <v>392492.46961729723</v>
      </c>
      <c r="K407" s="2246">
        <v>71724</v>
      </c>
      <c r="L407" s="2246">
        <v>900</v>
      </c>
      <c r="M407" s="2080">
        <v>545000</v>
      </c>
      <c r="N407" s="1260">
        <v>545</v>
      </c>
      <c r="O407" s="1261">
        <v>0</v>
      </c>
      <c r="P407" s="101">
        <v>0</v>
      </c>
      <c r="Q407" s="102">
        <v>0.72016966902256374</v>
      </c>
      <c r="R407" s="1261">
        <v>4</v>
      </c>
      <c r="S407" s="2294">
        <v>0</v>
      </c>
      <c r="T407" s="2294">
        <v>0</v>
      </c>
      <c r="U407" s="2294">
        <v>0</v>
      </c>
      <c r="V407" s="2294">
        <v>1.0283787770533372</v>
      </c>
      <c r="W407" s="2294">
        <v>1.2119761373413893</v>
      </c>
      <c r="X407" s="2051">
        <v>1.0283787770533372</v>
      </c>
      <c r="Y407" s="2295">
        <v>1.3339436442850357E-3</v>
      </c>
      <c r="Z407" s="2254">
        <v>1.3717993335679169E-3</v>
      </c>
      <c r="AA407" s="2064">
        <v>403630.92590768024</v>
      </c>
    </row>
    <row r="408" spans="6:27" x14ac:dyDescent="0.25">
      <c r="F408" s="2249"/>
      <c r="G408" s="1954">
        <v>394</v>
      </c>
      <c r="H408" s="2292">
        <v>374577.73003300064</v>
      </c>
      <c r="I408" s="2246">
        <v>0</v>
      </c>
      <c r="J408" s="2292">
        <v>374577.73003300064</v>
      </c>
      <c r="K408" s="2246">
        <v>71724</v>
      </c>
      <c r="L408" s="2246">
        <v>1000</v>
      </c>
      <c r="M408" s="2080">
        <v>545000</v>
      </c>
      <c r="N408" s="1260">
        <v>545</v>
      </c>
      <c r="O408" s="1261">
        <v>0</v>
      </c>
      <c r="P408" s="101">
        <v>0</v>
      </c>
      <c r="Q408" s="102">
        <v>0.68729858721651493</v>
      </c>
      <c r="R408" s="1261">
        <v>4</v>
      </c>
      <c r="S408" s="2294">
        <v>0</v>
      </c>
      <c r="T408" s="2294">
        <v>0</v>
      </c>
      <c r="U408" s="2294">
        <v>0</v>
      </c>
      <c r="V408" s="2294">
        <v>1.0364081483941341</v>
      </c>
      <c r="W408" s="2294">
        <v>1.2227010891340153</v>
      </c>
      <c r="X408" s="2051">
        <v>1.0364081483941341</v>
      </c>
      <c r="Y408" s="2295">
        <v>1.273057755109136E-3</v>
      </c>
      <c r="Z408" s="2254">
        <v>1.3194074307714527E-3</v>
      </c>
      <c r="AA408" s="2064">
        <v>388215.41161318001</v>
      </c>
    </row>
    <row r="409" spans="6:27" x14ac:dyDescent="0.25">
      <c r="F409" s="2249"/>
      <c r="G409" s="1954">
        <v>395</v>
      </c>
      <c r="H409" s="2292">
        <v>338360.81021014845</v>
      </c>
      <c r="I409" s="2246">
        <v>0</v>
      </c>
      <c r="J409" s="2292">
        <v>338360.81021014845</v>
      </c>
      <c r="K409" s="2246">
        <v>71724</v>
      </c>
      <c r="L409" s="2246">
        <v>1100</v>
      </c>
      <c r="M409" s="2080">
        <v>545000</v>
      </c>
      <c r="N409" s="1260">
        <v>545</v>
      </c>
      <c r="O409" s="1261">
        <v>0</v>
      </c>
      <c r="P409" s="101">
        <v>0</v>
      </c>
      <c r="Q409" s="102">
        <v>0.62084552332137333</v>
      </c>
      <c r="R409" s="1261">
        <v>4</v>
      </c>
      <c r="S409" s="2294">
        <v>0</v>
      </c>
      <c r="T409" s="2294">
        <v>1.4030479689715913</v>
      </c>
      <c r="U409" s="2294">
        <v>0</v>
      </c>
      <c r="V409" s="2294">
        <v>1.0529111572309553</v>
      </c>
      <c r="W409" s="2294">
        <v>1.2493028739413159</v>
      </c>
      <c r="X409" s="2051">
        <v>1.0529111572309553</v>
      </c>
      <c r="Y409" s="2295">
        <v>1.1499692024538946E-3</v>
      </c>
      <c r="Z409" s="2254">
        <v>1.2108154037356888E-3</v>
      </c>
      <c r="AA409" s="2064">
        <v>356263.87223997107</v>
      </c>
    </row>
    <row r="410" spans="6:27" x14ac:dyDescent="0.25">
      <c r="F410" s="2249"/>
      <c r="G410" s="1954">
        <v>396</v>
      </c>
      <c r="H410" s="2292">
        <v>343469.88741023326</v>
      </c>
      <c r="I410" s="2246">
        <v>0</v>
      </c>
      <c r="J410" s="2292">
        <v>343469.88741023326</v>
      </c>
      <c r="K410" s="2246">
        <v>71724</v>
      </c>
      <c r="L410" s="2246">
        <v>1200</v>
      </c>
      <c r="M410" s="2080">
        <v>545000</v>
      </c>
      <c r="N410" s="1260">
        <v>545</v>
      </c>
      <c r="O410" s="1261">
        <v>0</v>
      </c>
      <c r="P410" s="101">
        <v>0</v>
      </c>
      <c r="Q410" s="102">
        <v>0.63021997689951059</v>
      </c>
      <c r="R410" s="1261">
        <v>4</v>
      </c>
      <c r="S410" s="2294">
        <v>0</v>
      </c>
      <c r="T410" s="2294">
        <v>1.3999903616650577</v>
      </c>
      <c r="U410" s="2294">
        <v>0</v>
      </c>
      <c r="V410" s="2294">
        <v>1.0502705791123965</v>
      </c>
      <c r="W410" s="2294">
        <v>1.2451513430261252</v>
      </c>
      <c r="X410" s="2051">
        <v>1.0502705791123965</v>
      </c>
      <c r="Y410" s="2295">
        <v>1.1673331561263306E-3</v>
      </c>
      <c r="Z410" s="2254">
        <v>1.2260156699019028E-3</v>
      </c>
      <c r="AA410" s="2064">
        <v>360736.31755801535</v>
      </c>
    </row>
    <row r="411" spans="6:27" x14ac:dyDescent="0.25">
      <c r="F411" s="2249"/>
      <c r="G411" s="1954">
        <v>397</v>
      </c>
      <c r="H411" s="2292">
        <v>369615.07100952952</v>
      </c>
      <c r="I411" s="2246">
        <v>0</v>
      </c>
      <c r="J411" s="2292">
        <v>369615.07100952952</v>
      </c>
      <c r="K411" s="2246">
        <v>71724</v>
      </c>
      <c r="L411" s="2246">
        <v>1300</v>
      </c>
      <c r="M411" s="2080">
        <v>545000</v>
      </c>
      <c r="N411" s="1260">
        <v>545</v>
      </c>
      <c r="O411" s="1261">
        <v>0</v>
      </c>
      <c r="P411" s="101">
        <v>0</v>
      </c>
      <c r="Q411" s="102">
        <v>0.67819279084317341</v>
      </c>
      <c r="R411" s="1261">
        <v>4</v>
      </c>
      <c r="S411" s="2294">
        <v>0</v>
      </c>
      <c r="T411" s="2294">
        <v>0</v>
      </c>
      <c r="U411" s="2294">
        <v>0</v>
      </c>
      <c r="V411" s="2294">
        <v>1.0385302920542934</v>
      </c>
      <c r="W411" s="2294">
        <v>1.225956982514901</v>
      </c>
      <c r="X411" s="2051">
        <v>1.0385302920542934</v>
      </c>
      <c r="Y411" s="2295">
        <v>1.2561914252415391E-3</v>
      </c>
      <c r="Z411" s="2254">
        <v>1.3045928477321946E-3</v>
      </c>
      <c r="AA411" s="2064">
        <v>383856.4476431951</v>
      </c>
    </row>
    <row r="412" spans="6:27" x14ac:dyDescent="0.25">
      <c r="F412" s="2249"/>
      <c r="G412" s="1954">
        <v>398</v>
      </c>
      <c r="H412" s="2292">
        <v>414740.36583884287</v>
      </c>
      <c r="I412" s="2246">
        <v>0</v>
      </c>
      <c r="J412" s="2292">
        <v>414740.36583884287</v>
      </c>
      <c r="K412" s="2246">
        <v>71724</v>
      </c>
      <c r="L412" s="2246">
        <v>1400</v>
      </c>
      <c r="M412" s="2080">
        <v>545000</v>
      </c>
      <c r="N412" s="1260">
        <v>545</v>
      </c>
      <c r="O412" s="1261">
        <v>0</v>
      </c>
      <c r="P412" s="101">
        <v>0</v>
      </c>
      <c r="Q412" s="102">
        <v>0.7609914969520053</v>
      </c>
      <c r="R412" s="1261">
        <v>4</v>
      </c>
      <c r="S412" s="2294">
        <v>0</v>
      </c>
      <c r="T412" s="2294">
        <v>0</v>
      </c>
      <c r="U412" s="2294">
        <v>0</v>
      </c>
      <c r="V412" s="2294">
        <v>1.0170843396546054</v>
      </c>
      <c r="W412" s="2294">
        <v>1.2008994418483594</v>
      </c>
      <c r="X412" s="2051">
        <v>1.0170843396546054</v>
      </c>
      <c r="Y412" s="2295">
        <v>1.4095564064671511E-3</v>
      </c>
      <c r="Z412" s="2254">
        <v>1.4336377468775611E-3</v>
      </c>
      <c r="AA412" s="2064">
        <v>421825.93111730897</v>
      </c>
    </row>
    <row r="413" spans="6:27" x14ac:dyDescent="0.25">
      <c r="F413" s="2249"/>
      <c r="G413" s="1954">
        <v>399</v>
      </c>
      <c r="H413" s="2292">
        <v>460584.84824255627</v>
      </c>
      <c r="I413" s="2246">
        <v>0</v>
      </c>
      <c r="J413" s="2292">
        <v>460584.84824255627</v>
      </c>
      <c r="K413" s="2246">
        <v>71724</v>
      </c>
      <c r="L413" s="2246">
        <v>1500</v>
      </c>
      <c r="M413" s="2080">
        <v>545000</v>
      </c>
      <c r="N413" s="1260">
        <v>545</v>
      </c>
      <c r="O413" s="1261">
        <v>0</v>
      </c>
      <c r="P413" s="101">
        <v>0</v>
      </c>
      <c r="Q413" s="102">
        <v>0.84510981328909407</v>
      </c>
      <c r="R413" s="1261">
        <v>4</v>
      </c>
      <c r="S413" s="2294">
        <v>0</v>
      </c>
      <c r="T413" s="2294">
        <v>0</v>
      </c>
      <c r="U413" s="2294">
        <v>0</v>
      </c>
      <c r="V413" s="2294">
        <v>0.99373435434073443</v>
      </c>
      <c r="W413" s="2294">
        <v>0</v>
      </c>
      <c r="X413" s="2051">
        <v>0.99373435434073443</v>
      </c>
      <c r="Y413" s="2295">
        <v>1.5653656529161322E-3</v>
      </c>
      <c r="Z413" s="2254">
        <v>1.5555576264077748E-3</v>
      </c>
      <c r="AA413" s="2064">
        <v>457698.98678744183</v>
      </c>
    </row>
    <row r="414" spans="6:27" x14ac:dyDescent="0.25">
      <c r="F414" s="2249"/>
      <c r="G414" s="1954">
        <v>400</v>
      </c>
      <c r="H414" s="2292">
        <v>413996.28454821929</v>
      </c>
      <c r="I414" s="2246">
        <v>0</v>
      </c>
      <c r="J414" s="2292">
        <v>413996.28454821929</v>
      </c>
      <c r="K414" s="2246">
        <v>71724</v>
      </c>
      <c r="L414" s="2246">
        <v>1600</v>
      </c>
      <c r="M414" s="2080">
        <v>545000</v>
      </c>
      <c r="N414" s="1260">
        <v>545</v>
      </c>
      <c r="O414" s="1261">
        <v>0</v>
      </c>
      <c r="P414" s="101">
        <v>0</v>
      </c>
      <c r="Q414" s="102">
        <v>0.75962621018021892</v>
      </c>
      <c r="R414" s="1261">
        <v>4</v>
      </c>
      <c r="S414" s="2294">
        <v>0</v>
      </c>
      <c r="T414" s="2294">
        <v>0</v>
      </c>
      <c r="U414" s="2294">
        <v>0</v>
      </c>
      <c r="V414" s="2294">
        <v>1.0174845162422805</v>
      </c>
      <c r="W414" s="2294">
        <v>1.201229747808412</v>
      </c>
      <c r="X414" s="2051">
        <v>1.0174845162422805</v>
      </c>
      <c r="Y414" s="2295">
        <v>1.4070275362714337E-3</v>
      </c>
      <c r="Z414" s="2254">
        <v>1.4316287320827075E-3</v>
      </c>
      <c r="AA414" s="2064">
        <v>421234.80930964643</v>
      </c>
    </row>
    <row r="415" spans="6:27" x14ac:dyDescent="0.25">
      <c r="F415" s="2249"/>
      <c r="G415" s="1954">
        <v>401</v>
      </c>
      <c r="H415" s="2292">
        <v>412089.64206803084</v>
      </c>
      <c r="I415" s="2246">
        <v>0</v>
      </c>
      <c r="J415" s="2292">
        <v>412089.64206803084</v>
      </c>
      <c r="K415" s="2246">
        <v>71724</v>
      </c>
      <c r="L415" s="2246">
        <v>1700</v>
      </c>
      <c r="M415" s="2080">
        <v>545000</v>
      </c>
      <c r="N415" s="1260">
        <v>545</v>
      </c>
      <c r="O415" s="1261">
        <v>0</v>
      </c>
      <c r="P415" s="101">
        <v>0</v>
      </c>
      <c r="Q415" s="102">
        <v>0.75612778361106581</v>
      </c>
      <c r="R415" s="1261">
        <v>4</v>
      </c>
      <c r="S415" s="2294">
        <v>0</v>
      </c>
      <c r="T415" s="2294">
        <v>0</v>
      </c>
      <c r="U415" s="2294">
        <v>0</v>
      </c>
      <c r="V415" s="2294">
        <v>1.0185043315036246</v>
      </c>
      <c r="W415" s="2294">
        <v>1.2020888108470937</v>
      </c>
      <c r="X415" s="2051">
        <v>1.0185043315036246</v>
      </c>
      <c r="Y415" s="2295">
        <v>1.4005475301178095E-3</v>
      </c>
      <c r="Z415" s="2254">
        <v>1.426463725901692E-3</v>
      </c>
      <c r="AA415" s="2064">
        <v>419715.08541406767</v>
      </c>
    </row>
    <row r="416" spans="6:27" x14ac:dyDescent="0.25">
      <c r="F416" s="2249"/>
      <c r="G416" s="1954">
        <v>402</v>
      </c>
      <c r="H416" s="2292">
        <v>357100.5441291997</v>
      </c>
      <c r="I416" s="2246">
        <v>0</v>
      </c>
      <c r="J416" s="2292">
        <v>357100.5441291997</v>
      </c>
      <c r="K416" s="2246">
        <v>71724</v>
      </c>
      <c r="L416" s="2246">
        <v>1800</v>
      </c>
      <c r="M416" s="2080">
        <v>545000</v>
      </c>
      <c r="N416" s="1260">
        <v>545</v>
      </c>
      <c r="O416" s="1261">
        <v>0</v>
      </c>
      <c r="P416" s="101">
        <v>0</v>
      </c>
      <c r="Q416" s="102">
        <v>0.6552303562003664</v>
      </c>
      <c r="R416" s="1261">
        <v>4</v>
      </c>
      <c r="S416" s="2294">
        <v>0</v>
      </c>
      <c r="T416" s="2294">
        <v>0</v>
      </c>
      <c r="U416" s="2294">
        <v>0</v>
      </c>
      <c r="V416" s="2294">
        <v>1.0439152342014957</v>
      </c>
      <c r="W416" s="2294">
        <v>1.2347163794763028</v>
      </c>
      <c r="X416" s="2051">
        <v>1.0439152342014957</v>
      </c>
      <c r="Y416" s="2295">
        <v>1.2136589567599717E-3</v>
      </c>
      <c r="Z416" s="2254">
        <v>1.2669570740868287E-3</v>
      </c>
      <c r="AA416" s="2064">
        <v>372782.69815811503</v>
      </c>
    </row>
    <row r="417" spans="6:27" x14ac:dyDescent="0.25">
      <c r="F417" s="2249"/>
      <c r="G417" s="1954">
        <v>403</v>
      </c>
      <c r="H417" s="2292">
        <v>404649.62395229802</v>
      </c>
      <c r="I417" s="2246">
        <v>0</v>
      </c>
      <c r="J417" s="2292">
        <v>404649.62395229802</v>
      </c>
      <c r="K417" s="2246">
        <v>71724</v>
      </c>
      <c r="L417" s="2246">
        <v>1900</v>
      </c>
      <c r="M417" s="2080">
        <v>545000</v>
      </c>
      <c r="N417" s="1260">
        <v>545</v>
      </c>
      <c r="O417" s="1261">
        <v>0</v>
      </c>
      <c r="P417" s="101">
        <v>0</v>
      </c>
      <c r="Q417" s="102">
        <v>0.74247637422440005</v>
      </c>
      <c r="R417" s="1261">
        <v>4</v>
      </c>
      <c r="S417" s="2294">
        <v>0</v>
      </c>
      <c r="T417" s="2294">
        <v>0</v>
      </c>
      <c r="U417" s="2294">
        <v>0</v>
      </c>
      <c r="V417" s="2294">
        <v>1.0223932734891328</v>
      </c>
      <c r="W417" s="2294">
        <v>1.2056155222379243</v>
      </c>
      <c r="X417" s="2051">
        <v>1.0223932734891328</v>
      </c>
      <c r="Y417" s="2295">
        <v>1.3752615293735804E-3</v>
      </c>
      <c r="Z417" s="2254">
        <v>1.4060581369199259E-3</v>
      </c>
      <c r="AA417" s="2064">
        <v>413711.05364873656</v>
      </c>
    </row>
    <row r="418" spans="6:27" x14ac:dyDescent="0.25">
      <c r="F418" s="2249"/>
      <c r="G418" s="1954">
        <v>404</v>
      </c>
      <c r="H418" s="2292">
        <v>443717.97093695123</v>
      </c>
      <c r="I418" s="2246">
        <v>0</v>
      </c>
      <c r="J418" s="2292">
        <v>443717.97093695123</v>
      </c>
      <c r="K418" s="2246">
        <v>71724</v>
      </c>
      <c r="L418" s="2246">
        <v>2000</v>
      </c>
      <c r="M418" s="2080">
        <v>545000</v>
      </c>
      <c r="N418" s="1260">
        <v>545</v>
      </c>
      <c r="O418" s="1261">
        <v>0</v>
      </c>
      <c r="P418" s="101">
        <v>0</v>
      </c>
      <c r="Q418" s="102">
        <v>0.81416141456321323</v>
      </c>
      <c r="R418" s="1261">
        <v>4</v>
      </c>
      <c r="S418" s="2294">
        <v>0</v>
      </c>
      <c r="T418" s="2294">
        <v>0</v>
      </c>
      <c r="U418" s="2294">
        <v>0</v>
      </c>
      <c r="V418" s="2294">
        <v>1.0013997802603463</v>
      </c>
      <c r="W418" s="2294">
        <v>1.1901973466112035</v>
      </c>
      <c r="X418" s="2051">
        <v>1.0013997802603463</v>
      </c>
      <c r="Y418" s="2295">
        <v>1.5080410785040788E-3</v>
      </c>
      <c r="Z418" s="2254">
        <v>1.5101520046375601E-3</v>
      </c>
      <c r="AA418" s="2064">
        <v>444339.07859382965</v>
      </c>
    </row>
    <row r="419" spans="6:27" x14ac:dyDescent="0.25">
      <c r="F419" s="2249"/>
      <c r="G419" s="1954">
        <v>405</v>
      </c>
      <c r="H419" s="2292">
        <v>416913.02029977838</v>
      </c>
      <c r="I419" s="2246">
        <v>0</v>
      </c>
      <c r="J419" s="2292">
        <v>416913.02029977838</v>
      </c>
      <c r="K419" s="2246">
        <v>71724</v>
      </c>
      <c r="L419" s="2246">
        <v>2100</v>
      </c>
      <c r="M419" s="2080">
        <v>545000</v>
      </c>
      <c r="N419" s="1260">
        <v>545</v>
      </c>
      <c r="O419" s="1261">
        <v>0</v>
      </c>
      <c r="P419" s="101">
        <v>0</v>
      </c>
      <c r="Q419" s="102">
        <v>0.76497801889867589</v>
      </c>
      <c r="R419" s="1261">
        <v>4</v>
      </c>
      <c r="S419" s="2294">
        <v>0</v>
      </c>
      <c r="T419" s="2294">
        <v>0</v>
      </c>
      <c r="U419" s="2294">
        <v>0</v>
      </c>
      <c r="V419" s="2294">
        <v>1.015909545760298</v>
      </c>
      <c r="W419" s="2294">
        <v>1.1999508795561369</v>
      </c>
      <c r="X419" s="2051">
        <v>1.015909545760298</v>
      </c>
      <c r="Y419" s="2295">
        <v>1.4169404936375837E-3</v>
      </c>
      <c r="Z419" s="2254">
        <v>1.4394833732607301E-3</v>
      </c>
      <c r="AA419" s="2064">
        <v>423545.91707430175</v>
      </c>
    </row>
    <row r="420" spans="6:27" x14ac:dyDescent="0.25">
      <c r="F420" s="2249"/>
      <c r="G420" s="1954">
        <v>406</v>
      </c>
      <c r="H420" s="2292">
        <v>411143.41403952299</v>
      </c>
      <c r="I420" s="2246">
        <v>0</v>
      </c>
      <c r="J420" s="2292">
        <v>411143.41403952299</v>
      </c>
      <c r="K420" s="2246">
        <v>71724</v>
      </c>
      <c r="L420" s="2246">
        <v>2200</v>
      </c>
      <c r="M420" s="2080">
        <v>545000</v>
      </c>
      <c r="N420" s="1260">
        <v>545</v>
      </c>
      <c r="O420" s="1261">
        <v>0</v>
      </c>
      <c r="P420" s="101">
        <v>0</v>
      </c>
      <c r="Q420" s="102">
        <v>0.75439158539362017</v>
      </c>
      <c r="R420" s="1261">
        <v>4</v>
      </c>
      <c r="S420" s="2294">
        <v>0</v>
      </c>
      <c r="T420" s="2294">
        <v>0</v>
      </c>
      <c r="U420" s="2294">
        <v>0</v>
      </c>
      <c r="V420" s="2294">
        <v>1.0190072454722845</v>
      </c>
      <c r="W420" s="2294">
        <v>1.2025219208792213</v>
      </c>
      <c r="X420" s="2051">
        <v>1.0190072454722845</v>
      </c>
      <c r="Y420" s="2295">
        <v>1.3973316343685149E-3</v>
      </c>
      <c r="Z420" s="2254">
        <v>1.4238910597491458E-3</v>
      </c>
      <c r="AA420" s="2064">
        <v>418958.11783448531</v>
      </c>
    </row>
    <row r="421" spans="6:27" x14ac:dyDescent="0.25">
      <c r="F421" s="2249"/>
      <c r="G421" s="1954">
        <v>407</v>
      </c>
      <c r="H421" s="2292">
        <v>401629.85821820074</v>
      </c>
      <c r="I421" s="2246">
        <v>0</v>
      </c>
      <c r="J421" s="2292">
        <v>401629.85821820074</v>
      </c>
      <c r="K421" s="2246">
        <v>71724</v>
      </c>
      <c r="L421" s="2246">
        <v>2300</v>
      </c>
      <c r="M421" s="2080">
        <v>545000</v>
      </c>
      <c r="N421" s="1260">
        <v>545</v>
      </c>
      <c r="O421" s="1261">
        <v>0</v>
      </c>
      <c r="P421" s="101">
        <v>0</v>
      </c>
      <c r="Q421" s="102">
        <v>0.73693551966642334</v>
      </c>
      <c r="R421" s="1261">
        <v>4</v>
      </c>
      <c r="S421" s="2294">
        <v>0</v>
      </c>
      <c r="T421" s="2294">
        <v>0</v>
      </c>
      <c r="U421" s="2294">
        <v>0</v>
      </c>
      <c r="V421" s="2294">
        <v>1.0239248616076573</v>
      </c>
      <c r="W421" s="2294">
        <v>1.2071262161436458</v>
      </c>
      <c r="X421" s="2051">
        <v>1.0239248616076573</v>
      </c>
      <c r="Y421" s="2295">
        <v>1.3649984093902683E-3</v>
      </c>
      <c r="Z421" s="2254">
        <v>1.3976558074296028E-3</v>
      </c>
      <c r="AA421" s="2064">
        <v>411238.79699357419</v>
      </c>
    </row>
    <row r="422" spans="6:27" x14ac:dyDescent="0.25">
      <c r="F422" s="2249"/>
      <c r="G422" s="1954">
        <v>408</v>
      </c>
      <c r="H422" s="2292">
        <v>341573.7575504345</v>
      </c>
      <c r="I422" s="2246">
        <v>0</v>
      </c>
      <c r="J422" s="2292">
        <v>341573.7575504345</v>
      </c>
      <c r="K422" s="2246">
        <v>71724</v>
      </c>
      <c r="L422" s="2246">
        <v>2400</v>
      </c>
      <c r="M422" s="2080">
        <v>545000</v>
      </c>
      <c r="N422" s="1260">
        <v>545</v>
      </c>
      <c r="O422" s="1261">
        <v>0</v>
      </c>
      <c r="P422" s="101">
        <v>0</v>
      </c>
      <c r="Q422" s="102">
        <v>0.62674083954208171</v>
      </c>
      <c r="R422" s="1261">
        <v>4</v>
      </c>
      <c r="S422" s="2294">
        <v>0</v>
      </c>
      <c r="T422" s="2294">
        <v>1.4011037397705834</v>
      </c>
      <c r="U422" s="2294">
        <v>0</v>
      </c>
      <c r="V422" s="2294">
        <v>1.051230115532622</v>
      </c>
      <c r="W422" s="2294">
        <v>1.2466768104884864</v>
      </c>
      <c r="X422" s="2051">
        <v>1.051230115532622</v>
      </c>
      <c r="Y422" s="2295">
        <v>1.1608888786662206E-3</v>
      </c>
      <c r="Z422" s="2254">
        <v>1.2203613500408272E-3</v>
      </c>
      <c r="AA422" s="2064">
        <v>359072.62061265507</v>
      </c>
    </row>
    <row r="423" spans="6:27" x14ac:dyDescent="0.25">
      <c r="F423" s="2249"/>
      <c r="G423" s="1954">
        <v>409</v>
      </c>
      <c r="H423" s="2292">
        <v>328828.93600125535</v>
      </c>
      <c r="I423" s="2246">
        <v>0</v>
      </c>
      <c r="J423" s="2292">
        <v>328828.93600125535</v>
      </c>
      <c r="K423" s="2246">
        <v>71824</v>
      </c>
      <c r="L423" s="2246">
        <v>100</v>
      </c>
      <c r="M423" s="2080">
        <v>545000</v>
      </c>
      <c r="N423" s="1260">
        <v>545</v>
      </c>
      <c r="O423" s="1261">
        <v>0</v>
      </c>
      <c r="P423" s="101">
        <v>0</v>
      </c>
      <c r="Q423" s="102">
        <v>0.60335584587386304</v>
      </c>
      <c r="R423" s="1261">
        <v>4</v>
      </c>
      <c r="S423" s="2294">
        <v>0</v>
      </c>
      <c r="T423" s="2294">
        <v>1.4092424697870634</v>
      </c>
      <c r="U423" s="2294">
        <v>0</v>
      </c>
      <c r="V423" s="2294">
        <v>1.058376027833777</v>
      </c>
      <c r="W423" s="2294">
        <v>0</v>
      </c>
      <c r="X423" s="2051">
        <v>1.058376027833777</v>
      </c>
      <c r="Y423" s="2295">
        <v>1.1175737197291554E-3</v>
      </c>
      <c r="Z423" s="2254">
        <v>1.1828132342983622E-3</v>
      </c>
      <c r="AA423" s="2064">
        <v>348024.66312181595</v>
      </c>
    </row>
    <row r="424" spans="6:27" x14ac:dyDescent="0.25">
      <c r="F424" s="2249"/>
      <c r="G424" s="1954">
        <v>410</v>
      </c>
      <c r="H424" s="2292">
        <v>344584.34375617554</v>
      </c>
      <c r="I424" s="2246">
        <v>0</v>
      </c>
      <c r="J424" s="2292">
        <v>344584.34375617554</v>
      </c>
      <c r="K424" s="2246">
        <v>71824</v>
      </c>
      <c r="L424" s="2246">
        <v>200</v>
      </c>
      <c r="M424" s="2080">
        <v>545000</v>
      </c>
      <c r="N424" s="1260">
        <v>545</v>
      </c>
      <c r="O424" s="1261">
        <v>0</v>
      </c>
      <c r="P424" s="101">
        <v>0</v>
      </c>
      <c r="Q424" s="102">
        <v>0.6322648509287625</v>
      </c>
      <c r="R424" s="1261">
        <v>4</v>
      </c>
      <c r="S424" s="2294">
        <v>0</v>
      </c>
      <c r="T424" s="2294">
        <v>1.3993477506500382</v>
      </c>
      <c r="U424" s="2294">
        <v>0</v>
      </c>
      <c r="V424" s="2294">
        <v>1.0497170076896403</v>
      </c>
      <c r="W424" s="2294">
        <v>1.2442631646506461</v>
      </c>
      <c r="X424" s="2051">
        <v>1.0497170076896403</v>
      </c>
      <c r="Y424" s="2295">
        <v>1.1711208006662433E-3</v>
      </c>
      <c r="Z424" s="2254">
        <v>1.2293454225184646E-3</v>
      </c>
      <c r="AA424" s="2064">
        <v>361716.04622443096</v>
      </c>
    </row>
    <row r="425" spans="6:27" x14ac:dyDescent="0.25">
      <c r="F425" s="2249"/>
      <c r="G425" s="1954">
        <v>411</v>
      </c>
      <c r="H425" s="2292">
        <v>316046.05701525859</v>
      </c>
      <c r="I425" s="2246">
        <v>0</v>
      </c>
      <c r="J425" s="2292">
        <v>316046.05701525859</v>
      </c>
      <c r="K425" s="2246">
        <v>71824</v>
      </c>
      <c r="L425" s="2246">
        <v>300</v>
      </c>
      <c r="M425" s="2080">
        <v>545000</v>
      </c>
      <c r="N425" s="1260">
        <v>545</v>
      </c>
      <c r="O425" s="1261">
        <v>0</v>
      </c>
      <c r="P425" s="101">
        <v>0</v>
      </c>
      <c r="Q425" s="102">
        <v>0.57990102204634608</v>
      </c>
      <c r="R425" s="1261">
        <v>4</v>
      </c>
      <c r="S425" s="2294">
        <v>0</v>
      </c>
      <c r="T425" s="2294">
        <v>1.4185512533964006</v>
      </c>
      <c r="U425" s="2294">
        <v>0</v>
      </c>
      <c r="V425" s="2294">
        <v>1.0670614872189397</v>
      </c>
      <c r="W425" s="2294">
        <v>0</v>
      </c>
      <c r="X425" s="2051">
        <v>1.0670614872189397</v>
      </c>
      <c r="Y425" s="2295">
        <v>1.0741292169705128E-3</v>
      </c>
      <c r="Z425" s="2254">
        <v>1.1461619197258705E-3</v>
      </c>
      <c r="AA425" s="2064">
        <v>337240.57562838361</v>
      </c>
    </row>
    <row r="426" spans="6:27" x14ac:dyDescent="0.25">
      <c r="F426" s="2249"/>
      <c r="G426" s="1954">
        <v>412</v>
      </c>
      <c r="H426" s="2292">
        <v>341923.93933588004</v>
      </c>
      <c r="I426" s="2246">
        <v>0</v>
      </c>
      <c r="J426" s="2292">
        <v>341923.93933588004</v>
      </c>
      <c r="K426" s="2246">
        <v>71824</v>
      </c>
      <c r="L426" s="2246">
        <v>400</v>
      </c>
      <c r="M426" s="2080">
        <v>545000</v>
      </c>
      <c r="N426" s="1260">
        <v>545</v>
      </c>
      <c r="O426" s="1261">
        <v>0</v>
      </c>
      <c r="P426" s="101">
        <v>0</v>
      </c>
      <c r="Q426" s="102">
        <v>0.62738337492822027</v>
      </c>
      <c r="R426" s="1261">
        <v>4</v>
      </c>
      <c r="S426" s="2294">
        <v>0</v>
      </c>
      <c r="T426" s="2294">
        <v>1.4008962176388375</v>
      </c>
      <c r="U426" s="2294">
        <v>0</v>
      </c>
      <c r="V426" s="2294">
        <v>1.0510511676201766</v>
      </c>
      <c r="W426" s="2294">
        <v>1.2463937249399417</v>
      </c>
      <c r="X426" s="2051">
        <v>1.0510511676201766</v>
      </c>
      <c r="Y426" s="2295">
        <v>1.1620790231994264E-3</v>
      </c>
      <c r="Z426" s="2254">
        <v>1.2214045142006713E-3</v>
      </c>
      <c r="AA426" s="2064">
        <v>359379.55567626713</v>
      </c>
    </row>
    <row r="427" spans="6:27" x14ac:dyDescent="0.25">
      <c r="F427" s="2249"/>
      <c r="G427" s="1954">
        <v>413</v>
      </c>
      <c r="H427" s="2292">
        <v>352311.10951990832</v>
      </c>
      <c r="I427" s="2246">
        <v>0</v>
      </c>
      <c r="J427" s="2292">
        <v>352311.10951990832</v>
      </c>
      <c r="K427" s="2246">
        <v>71824</v>
      </c>
      <c r="L427" s="2246">
        <v>500</v>
      </c>
      <c r="M427" s="2080">
        <v>545000</v>
      </c>
      <c r="N427" s="1260">
        <v>545</v>
      </c>
      <c r="O427" s="1261">
        <v>0</v>
      </c>
      <c r="P427" s="101">
        <v>0</v>
      </c>
      <c r="Q427" s="102">
        <v>0.64644240278882259</v>
      </c>
      <c r="R427" s="1261">
        <v>4</v>
      </c>
      <c r="S427" s="2294">
        <v>0</v>
      </c>
      <c r="T427" s="2294">
        <v>0</v>
      </c>
      <c r="U427" s="2294">
        <v>0</v>
      </c>
      <c r="V427" s="2294">
        <v>1.0460593686075477</v>
      </c>
      <c r="W427" s="2294">
        <v>1.2382766705082258</v>
      </c>
      <c r="X427" s="2051">
        <v>1.0460593686075477</v>
      </c>
      <c r="Y427" s="2295">
        <v>1.1973813556558984E-3</v>
      </c>
      <c r="Z427" s="2254">
        <v>1.2525319848798585E-3</v>
      </c>
      <c r="AA427" s="2064">
        <v>368538.3367778199</v>
      </c>
    </row>
    <row r="428" spans="6:27" x14ac:dyDescent="0.25">
      <c r="F428" s="2249"/>
      <c r="G428" s="1954">
        <v>414</v>
      </c>
      <c r="H428" s="2292">
        <v>401972.81459730974</v>
      </c>
      <c r="I428" s="2246">
        <v>0</v>
      </c>
      <c r="J428" s="2292">
        <v>401972.81459730974</v>
      </c>
      <c r="K428" s="2246">
        <v>71824</v>
      </c>
      <c r="L428" s="2246">
        <v>600</v>
      </c>
      <c r="M428" s="2080">
        <v>545000</v>
      </c>
      <c r="N428" s="1260">
        <v>545</v>
      </c>
      <c r="O428" s="1261">
        <v>0</v>
      </c>
      <c r="P428" s="101">
        <v>0</v>
      </c>
      <c r="Q428" s="102">
        <v>0.73756479742625636</v>
      </c>
      <c r="R428" s="1261">
        <v>4</v>
      </c>
      <c r="S428" s="2294">
        <v>0</v>
      </c>
      <c r="T428" s="2294">
        <v>0</v>
      </c>
      <c r="U428" s="2294">
        <v>0</v>
      </c>
      <c r="V428" s="2294">
        <v>1.0237523779924977</v>
      </c>
      <c r="W428" s="2294">
        <v>1.2069523420019017</v>
      </c>
      <c r="X428" s="2051">
        <v>1.0237523779924977</v>
      </c>
      <c r="Y428" s="2295">
        <v>1.3661639973125679E-3</v>
      </c>
      <c r="Z428" s="2254">
        <v>1.3986136409764778E-3</v>
      </c>
      <c r="AA428" s="2064">
        <v>411520.62483233324</v>
      </c>
    </row>
    <row r="429" spans="6:27" x14ac:dyDescent="0.25">
      <c r="F429" s="2249"/>
      <c r="G429" s="1954">
        <v>415</v>
      </c>
      <c r="H429" s="2292">
        <v>407824.77741383418</v>
      </c>
      <c r="I429" s="2246">
        <v>0</v>
      </c>
      <c r="J429" s="2292">
        <v>407824.77741383418</v>
      </c>
      <c r="K429" s="2246">
        <v>71824</v>
      </c>
      <c r="L429" s="2246">
        <v>700</v>
      </c>
      <c r="M429" s="2080">
        <v>545000</v>
      </c>
      <c r="N429" s="1260">
        <v>545</v>
      </c>
      <c r="O429" s="1261">
        <v>0</v>
      </c>
      <c r="P429" s="101">
        <v>0</v>
      </c>
      <c r="Q429" s="102">
        <v>0.74830234387859484</v>
      </c>
      <c r="R429" s="1261">
        <v>4</v>
      </c>
      <c r="S429" s="2294">
        <v>0</v>
      </c>
      <c r="T429" s="2294">
        <v>0</v>
      </c>
      <c r="U429" s="2294">
        <v>0</v>
      </c>
      <c r="V429" s="2294">
        <v>1.0207526388346828</v>
      </c>
      <c r="W429" s="2294">
        <v>1.2040764551899006</v>
      </c>
      <c r="X429" s="2051">
        <v>1.0207526388346828</v>
      </c>
      <c r="Y429" s="2295">
        <v>1.3860527575053599E-3</v>
      </c>
      <c r="Z429" s="2254">
        <v>1.4148170097876848E-3</v>
      </c>
      <c r="AA429" s="2064">
        <v>416288.21772733837</v>
      </c>
    </row>
    <row r="430" spans="6:27" x14ac:dyDescent="0.25">
      <c r="F430" s="2249"/>
      <c r="G430" s="1954">
        <v>416</v>
      </c>
      <c r="H430" s="2292">
        <v>436249.19248490327</v>
      </c>
      <c r="I430" s="2246">
        <v>0</v>
      </c>
      <c r="J430" s="2292">
        <v>436249.19248490327</v>
      </c>
      <c r="K430" s="2246">
        <v>71824</v>
      </c>
      <c r="L430" s="2246">
        <v>800</v>
      </c>
      <c r="M430" s="2080">
        <v>545000</v>
      </c>
      <c r="N430" s="1260">
        <v>545</v>
      </c>
      <c r="O430" s="1261">
        <v>0</v>
      </c>
      <c r="P430" s="101">
        <v>0</v>
      </c>
      <c r="Q430" s="102">
        <v>0.80045723391725365</v>
      </c>
      <c r="R430" s="1261">
        <v>4</v>
      </c>
      <c r="S430" s="2294">
        <v>0</v>
      </c>
      <c r="T430" s="2294">
        <v>0</v>
      </c>
      <c r="U430" s="2294">
        <v>0</v>
      </c>
      <c r="V430" s="2294">
        <v>1.0053247350764316</v>
      </c>
      <c r="W430" s="2294">
        <v>1.192552591764735</v>
      </c>
      <c r="X430" s="2051">
        <v>1.0053247350764316</v>
      </c>
      <c r="Y430" s="2295">
        <v>1.4826573315078705E-3</v>
      </c>
      <c r="Z430" s="2254">
        <v>1.490552089007279E-3</v>
      </c>
      <c r="AA430" s="2064">
        <v>438572.1038621926</v>
      </c>
    </row>
    <row r="431" spans="6:27" x14ac:dyDescent="0.25">
      <c r="F431" s="2249"/>
      <c r="G431" s="1954">
        <v>417</v>
      </c>
      <c r="H431" s="2292">
        <v>420820.42000558507</v>
      </c>
      <c r="I431" s="2246">
        <v>0</v>
      </c>
      <c r="J431" s="2292">
        <v>420820.42000558507</v>
      </c>
      <c r="K431" s="2246">
        <v>71824</v>
      </c>
      <c r="L431" s="2246">
        <v>900</v>
      </c>
      <c r="M431" s="2080">
        <v>545000</v>
      </c>
      <c r="N431" s="1260">
        <v>545</v>
      </c>
      <c r="O431" s="1261">
        <v>0</v>
      </c>
      <c r="P431" s="101">
        <v>0</v>
      </c>
      <c r="Q431" s="102">
        <v>0.77214755964327531</v>
      </c>
      <c r="R431" s="1261">
        <v>4</v>
      </c>
      <c r="S431" s="2294">
        <v>0</v>
      </c>
      <c r="T431" s="2294">
        <v>0</v>
      </c>
      <c r="U431" s="2294">
        <v>0</v>
      </c>
      <c r="V431" s="2294">
        <v>1.0137773151202687</v>
      </c>
      <c r="W431" s="2294">
        <v>1.1983045623361681</v>
      </c>
      <c r="X431" s="2051">
        <v>1.0137773151202687</v>
      </c>
      <c r="Y431" s="2295">
        <v>1.4302203688115567E-3</v>
      </c>
      <c r="Z431" s="2254">
        <v>1.4499249655241003E-3</v>
      </c>
      <c r="AA431" s="2064">
        <v>426618.19554104586</v>
      </c>
    </row>
    <row r="432" spans="6:27" x14ac:dyDescent="0.25">
      <c r="F432" s="2249"/>
      <c r="G432" s="1954">
        <v>418</v>
      </c>
      <c r="H432" s="2292">
        <v>373102.04046353081</v>
      </c>
      <c r="I432" s="2246">
        <v>0</v>
      </c>
      <c r="J432" s="2292">
        <v>373102.04046353081</v>
      </c>
      <c r="K432" s="2246">
        <v>71824</v>
      </c>
      <c r="L432" s="2246">
        <v>1000</v>
      </c>
      <c r="M432" s="2080">
        <v>545000</v>
      </c>
      <c r="N432" s="1260">
        <v>545</v>
      </c>
      <c r="O432" s="1261">
        <v>0</v>
      </c>
      <c r="P432" s="101">
        <v>0</v>
      </c>
      <c r="Q432" s="102">
        <v>0.68459089993308408</v>
      </c>
      <c r="R432" s="1261">
        <v>4</v>
      </c>
      <c r="S432" s="2294">
        <v>0</v>
      </c>
      <c r="T432" s="2294">
        <v>0</v>
      </c>
      <c r="U432" s="2294">
        <v>0</v>
      </c>
      <c r="V432" s="2294">
        <v>1.0370412408247667</v>
      </c>
      <c r="W432" s="2294">
        <v>1.2236563438141812</v>
      </c>
      <c r="X432" s="2051">
        <v>1.0370412408247667</v>
      </c>
      <c r="Y432" s="2295">
        <v>1.2680424060909717E-3</v>
      </c>
      <c r="Z432" s="2254">
        <v>1.315012270231004E-3</v>
      </c>
      <c r="AA432" s="2064">
        <v>386922.20299655228</v>
      </c>
    </row>
    <row r="433" spans="6:27" x14ac:dyDescent="0.25">
      <c r="F433" s="2249"/>
      <c r="G433" s="1954">
        <v>419</v>
      </c>
      <c r="H433" s="2292">
        <v>335570.30672431452</v>
      </c>
      <c r="I433" s="2246">
        <v>0</v>
      </c>
      <c r="J433" s="2292">
        <v>335570.30672431452</v>
      </c>
      <c r="K433" s="2246">
        <v>71824</v>
      </c>
      <c r="L433" s="2246">
        <v>1100</v>
      </c>
      <c r="M433" s="2080">
        <v>545000</v>
      </c>
      <c r="N433" s="1260">
        <v>545</v>
      </c>
      <c r="O433" s="1261">
        <v>0</v>
      </c>
      <c r="P433" s="101">
        <v>0</v>
      </c>
      <c r="Q433" s="102">
        <v>0.61572533343910918</v>
      </c>
      <c r="R433" s="1261">
        <v>4</v>
      </c>
      <c r="S433" s="2294">
        <v>0</v>
      </c>
      <c r="T433" s="2294">
        <v>1.4047953886724991</v>
      </c>
      <c r="U433" s="2294">
        <v>0</v>
      </c>
      <c r="V433" s="2294">
        <v>1.0544327868998273</v>
      </c>
      <c r="W433" s="2294">
        <v>1.251625699710178</v>
      </c>
      <c r="X433" s="2051">
        <v>1.0544327868998273</v>
      </c>
      <c r="Y433" s="2295">
        <v>1.1404852640921907E-3</v>
      </c>
      <c r="Z433" s="2254">
        <v>1.2025650554349143E-3</v>
      </c>
      <c r="AA433" s="2064">
        <v>353836.33372014883</v>
      </c>
    </row>
    <row r="434" spans="6:27" x14ac:dyDescent="0.25">
      <c r="F434" s="2249"/>
      <c r="G434" s="1954">
        <v>420</v>
      </c>
      <c r="H434" s="2292">
        <v>301194.85164158762</v>
      </c>
      <c r="I434" s="2246">
        <v>0</v>
      </c>
      <c r="J434" s="2292">
        <v>301194.85164158762</v>
      </c>
      <c r="K434" s="2246">
        <v>71824</v>
      </c>
      <c r="L434" s="2246">
        <v>1200</v>
      </c>
      <c r="M434" s="2080">
        <v>545000</v>
      </c>
      <c r="N434" s="1260">
        <v>545</v>
      </c>
      <c r="O434" s="1261">
        <v>0</v>
      </c>
      <c r="P434" s="101">
        <v>0</v>
      </c>
      <c r="Q434" s="102">
        <v>0.55265110392951855</v>
      </c>
      <c r="R434" s="1261">
        <v>4</v>
      </c>
      <c r="S434" s="2294">
        <v>0</v>
      </c>
      <c r="T434" s="2294">
        <v>1.4308072143866002</v>
      </c>
      <c r="U434" s="2294">
        <v>0</v>
      </c>
      <c r="V434" s="2294">
        <v>1.0793409237208387</v>
      </c>
      <c r="W434" s="2294">
        <v>0</v>
      </c>
      <c r="X434" s="2051">
        <v>1.0793409237208387</v>
      </c>
      <c r="Y434" s="2295">
        <v>1.0236552014117003E-3</v>
      </c>
      <c r="Z434" s="2254">
        <v>1.1048729506633458E-3</v>
      </c>
      <c r="AA434" s="2064">
        <v>325091.92939079215</v>
      </c>
    </row>
    <row r="435" spans="6:27" x14ac:dyDescent="0.25">
      <c r="F435" s="2249"/>
      <c r="G435" s="1954">
        <v>421</v>
      </c>
      <c r="H435" s="2292">
        <v>322545.2844975671</v>
      </c>
      <c r="I435" s="2246">
        <v>0</v>
      </c>
      <c r="J435" s="2292">
        <v>322545.2844975671</v>
      </c>
      <c r="K435" s="2246">
        <v>71824</v>
      </c>
      <c r="L435" s="2246">
        <v>1300</v>
      </c>
      <c r="M435" s="2080">
        <v>545000</v>
      </c>
      <c r="N435" s="1260">
        <v>545</v>
      </c>
      <c r="O435" s="1261">
        <v>0</v>
      </c>
      <c r="P435" s="101">
        <v>0</v>
      </c>
      <c r="Q435" s="102">
        <v>0.59182621008727909</v>
      </c>
      <c r="R435" s="1261">
        <v>4</v>
      </c>
      <c r="S435" s="2294">
        <v>0</v>
      </c>
      <c r="T435" s="2294">
        <v>1.4136749763953236</v>
      </c>
      <c r="U435" s="2294">
        <v>0</v>
      </c>
      <c r="V435" s="2294">
        <v>1.0624344785789681</v>
      </c>
      <c r="W435" s="2294">
        <v>0</v>
      </c>
      <c r="X435" s="2051">
        <v>1.0624344785789681</v>
      </c>
      <c r="Y435" s="2295">
        <v>1.0962178017559518E-3</v>
      </c>
      <c r="Z435" s="2254">
        <v>1.1646595886175672E-3</v>
      </c>
      <c r="AA435" s="2064">
        <v>342683.23115327762</v>
      </c>
    </row>
    <row r="436" spans="6:27" x14ac:dyDescent="0.25">
      <c r="F436" s="2249"/>
      <c r="G436" s="1954">
        <v>422</v>
      </c>
      <c r="H436" s="2292">
        <v>360771.55894157616</v>
      </c>
      <c r="I436" s="2246">
        <v>0</v>
      </c>
      <c r="J436" s="2292">
        <v>360771.55894157616</v>
      </c>
      <c r="K436" s="2246">
        <v>71824</v>
      </c>
      <c r="L436" s="2246">
        <v>1400</v>
      </c>
      <c r="M436" s="2080">
        <v>545000</v>
      </c>
      <c r="N436" s="1260">
        <v>545</v>
      </c>
      <c r="O436" s="1261">
        <v>0</v>
      </c>
      <c r="P436" s="101">
        <v>0</v>
      </c>
      <c r="Q436" s="102">
        <v>0.66196616319555257</v>
      </c>
      <c r="R436" s="1261">
        <v>4</v>
      </c>
      <c r="S436" s="2294">
        <v>0</v>
      </c>
      <c r="T436" s="2294">
        <v>0</v>
      </c>
      <c r="U436" s="2294">
        <v>0</v>
      </c>
      <c r="V436" s="2294">
        <v>1.0423140954974492</v>
      </c>
      <c r="W436" s="2294">
        <v>1.2320654237271249</v>
      </c>
      <c r="X436" s="2051">
        <v>1.0423140954974492</v>
      </c>
      <c r="Y436" s="2295">
        <v>1.2261354429504471E-3</v>
      </c>
      <c r="Z436" s="2254">
        <v>1.2780182551762596E-3</v>
      </c>
      <c r="AA436" s="2064">
        <v>376037.28113939363</v>
      </c>
    </row>
    <row r="437" spans="6:27" x14ac:dyDescent="0.25">
      <c r="F437" s="2249"/>
      <c r="G437" s="1954">
        <v>423</v>
      </c>
      <c r="H437" s="2292">
        <v>399594.87332806247</v>
      </c>
      <c r="I437" s="2246">
        <v>0</v>
      </c>
      <c r="J437" s="2292">
        <v>399594.87332806247</v>
      </c>
      <c r="K437" s="2246">
        <v>71824</v>
      </c>
      <c r="L437" s="2246">
        <v>1500</v>
      </c>
      <c r="M437" s="2080">
        <v>545000</v>
      </c>
      <c r="N437" s="1260">
        <v>545</v>
      </c>
      <c r="O437" s="1261">
        <v>0</v>
      </c>
      <c r="P437" s="101">
        <v>0</v>
      </c>
      <c r="Q437" s="102">
        <v>0.73320160243681187</v>
      </c>
      <c r="R437" s="1261">
        <v>4</v>
      </c>
      <c r="S437" s="2294">
        <v>0</v>
      </c>
      <c r="T437" s="2294">
        <v>0</v>
      </c>
      <c r="U437" s="2294">
        <v>0</v>
      </c>
      <c r="V437" s="2294">
        <v>1.0249404757925511</v>
      </c>
      <c r="W437" s="2294">
        <v>1.2081700692571873</v>
      </c>
      <c r="X437" s="2051">
        <v>1.0249404757925511</v>
      </c>
      <c r="Y437" s="2295">
        <v>1.3580822125953008E-3</v>
      </c>
      <c r="Z437" s="2254">
        <v>1.3919534291428281E-3</v>
      </c>
      <c r="AA437" s="2064">
        <v>409560.95959312853</v>
      </c>
    </row>
    <row r="438" spans="6:27" x14ac:dyDescent="0.25">
      <c r="F438" s="2249"/>
      <c r="G438" s="1954">
        <v>424</v>
      </c>
      <c r="H438" s="2292">
        <v>410911.92084269779</v>
      </c>
      <c r="I438" s="2246">
        <v>0</v>
      </c>
      <c r="J438" s="2292">
        <v>410911.92084269779</v>
      </c>
      <c r="K438" s="2246">
        <v>71824</v>
      </c>
      <c r="L438" s="2246">
        <v>1600</v>
      </c>
      <c r="M438" s="2080">
        <v>545000</v>
      </c>
      <c r="N438" s="1260">
        <v>545</v>
      </c>
      <c r="O438" s="1261">
        <v>0</v>
      </c>
      <c r="P438" s="101">
        <v>0</v>
      </c>
      <c r="Q438" s="102">
        <v>0.75396682723430786</v>
      </c>
      <c r="R438" s="1261">
        <v>4</v>
      </c>
      <c r="S438" s="2294">
        <v>0</v>
      </c>
      <c r="T438" s="2294">
        <v>0</v>
      </c>
      <c r="U438" s="2294">
        <v>0</v>
      </c>
      <c r="V438" s="2294">
        <v>1.0191299425297764</v>
      </c>
      <c r="W438" s="2294">
        <v>1.2026285647570385</v>
      </c>
      <c r="X438" s="2051">
        <v>1.0191299425297764</v>
      </c>
      <c r="Y438" s="2295">
        <v>1.3965448705386221E-3</v>
      </c>
      <c r="Z438" s="2254">
        <v>1.4232606936522799E-3</v>
      </c>
      <c r="AA438" s="2064">
        <v>418772.6422732186</v>
      </c>
    </row>
    <row r="439" spans="6:27" x14ac:dyDescent="0.25">
      <c r="F439" s="2249"/>
      <c r="G439" s="1954">
        <v>425</v>
      </c>
      <c r="H439" s="2292">
        <v>389405.76778173784</v>
      </c>
      <c r="I439" s="2246">
        <v>0</v>
      </c>
      <c r="J439" s="2292">
        <v>389405.76778173784</v>
      </c>
      <c r="K439" s="2246">
        <v>71824</v>
      </c>
      <c r="L439" s="2246">
        <v>1700</v>
      </c>
      <c r="M439" s="2080">
        <v>545000</v>
      </c>
      <c r="N439" s="1260">
        <v>545</v>
      </c>
      <c r="O439" s="1261">
        <v>0</v>
      </c>
      <c r="P439" s="101">
        <v>0</v>
      </c>
      <c r="Q439" s="102">
        <v>0.71450599592979425</v>
      </c>
      <c r="R439" s="1261">
        <v>4</v>
      </c>
      <c r="S439" s="2294">
        <v>0</v>
      </c>
      <c r="T439" s="2294">
        <v>0</v>
      </c>
      <c r="U439" s="2294">
        <v>0</v>
      </c>
      <c r="V439" s="2294">
        <v>1.0298224930308955</v>
      </c>
      <c r="W439" s="2294">
        <v>1.2137091802990712</v>
      </c>
      <c r="X439" s="2051">
        <v>1.0298224930308955</v>
      </c>
      <c r="Y439" s="2295">
        <v>1.3234530320718582E-3</v>
      </c>
      <c r="Z439" s="2254">
        <v>1.3629217008975386E-3</v>
      </c>
      <c r="AA439" s="2064">
        <v>401018.81857759919</v>
      </c>
    </row>
    <row r="440" spans="6:27" x14ac:dyDescent="0.25">
      <c r="F440" s="2249"/>
      <c r="G440" s="1954">
        <v>426</v>
      </c>
      <c r="H440" s="2292">
        <v>360954.26503697538</v>
      </c>
      <c r="I440" s="2246">
        <v>0</v>
      </c>
      <c r="J440" s="2292">
        <v>360954.26503697538</v>
      </c>
      <c r="K440" s="2246">
        <v>71824</v>
      </c>
      <c r="L440" s="2246">
        <v>1800</v>
      </c>
      <c r="M440" s="2080">
        <v>545000</v>
      </c>
      <c r="N440" s="1260">
        <v>545</v>
      </c>
      <c r="O440" s="1261">
        <v>0</v>
      </c>
      <c r="P440" s="101">
        <v>0</v>
      </c>
      <c r="Q440" s="102">
        <v>0.66230140373756952</v>
      </c>
      <c r="R440" s="1261">
        <v>4</v>
      </c>
      <c r="S440" s="2294">
        <v>0</v>
      </c>
      <c r="T440" s="2294">
        <v>0</v>
      </c>
      <c r="U440" s="2294">
        <v>0</v>
      </c>
      <c r="V440" s="2294">
        <v>1.0422351132867966</v>
      </c>
      <c r="W440" s="2294">
        <v>1.2319352528567067</v>
      </c>
      <c r="X440" s="2051">
        <v>1.0422351132867966</v>
      </c>
      <c r="Y440" s="2295">
        <v>1.2267563966084055E-3</v>
      </c>
      <c r="Z440" s="2254">
        <v>1.278568591994464E-3</v>
      </c>
      <c r="AA440" s="2064">
        <v>376199.20931216446</v>
      </c>
    </row>
    <row r="441" spans="6:27" x14ac:dyDescent="0.25">
      <c r="F441" s="2249"/>
      <c r="G441" s="1954">
        <v>427</v>
      </c>
      <c r="H441" s="2292">
        <v>411130.22321436391</v>
      </c>
      <c r="I441" s="2246">
        <v>0</v>
      </c>
      <c r="J441" s="2292">
        <v>411130.22321436391</v>
      </c>
      <c r="K441" s="2246">
        <v>71824</v>
      </c>
      <c r="L441" s="2246">
        <v>1900</v>
      </c>
      <c r="M441" s="2080">
        <v>545000</v>
      </c>
      <c r="N441" s="1260">
        <v>545</v>
      </c>
      <c r="O441" s="1261">
        <v>0</v>
      </c>
      <c r="P441" s="101">
        <v>0</v>
      </c>
      <c r="Q441" s="102">
        <v>0.75436738204470444</v>
      </c>
      <c r="R441" s="1261">
        <v>4</v>
      </c>
      <c r="S441" s="2294">
        <v>0</v>
      </c>
      <c r="T441" s="2294">
        <v>0</v>
      </c>
      <c r="U441" s="2294">
        <v>0</v>
      </c>
      <c r="V441" s="2294">
        <v>1.0190142405768263</v>
      </c>
      <c r="W441" s="2294">
        <v>1.2025279903788217</v>
      </c>
      <c r="X441" s="2051">
        <v>1.0190142405768263</v>
      </c>
      <c r="Y441" s="2295">
        <v>1.3972868034004176E-3</v>
      </c>
      <c r="Z441" s="2254">
        <v>1.4238551508350978E-3</v>
      </c>
      <c r="AA441" s="2064">
        <v>418947.55218696612</v>
      </c>
    </row>
    <row r="442" spans="6:27" x14ac:dyDescent="0.25">
      <c r="F442" s="2249"/>
      <c r="G442" s="1954">
        <v>428</v>
      </c>
      <c r="H442" s="2292">
        <v>437452.54347057018</v>
      </c>
      <c r="I442" s="2246">
        <v>0</v>
      </c>
      <c r="J442" s="2292">
        <v>437452.54347057018</v>
      </c>
      <c r="K442" s="2246">
        <v>71824</v>
      </c>
      <c r="L442" s="2246">
        <v>2000</v>
      </c>
      <c r="M442" s="2080">
        <v>545000</v>
      </c>
      <c r="N442" s="1260">
        <v>545</v>
      </c>
      <c r="O442" s="1261">
        <v>0</v>
      </c>
      <c r="P442" s="101">
        <v>0</v>
      </c>
      <c r="Q442" s="102">
        <v>0.80266521737719299</v>
      </c>
      <c r="R442" s="1261">
        <v>4</v>
      </c>
      <c r="S442" s="2294">
        <v>0</v>
      </c>
      <c r="T442" s="2294">
        <v>0</v>
      </c>
      <c r="U442" s="2294">
        <v>0</v>
      </c>
      <c r="V442" s="2294">
        <v>1.0046793184490248</v>
      </c>
      <c r="W442" s="2294">
        <v>1.1921541997343301</v>
      </c>
      <c r="X442" s="2051">
        <v>1.0046793184490248</v>
      </c>
      <c r="Y442" s="2295">
        <v>1.4867470976140577E-3</v>
      </c>
      <c r="Z442" s="2254">
        <v>1.4937040607369573E-3</v>
      </c>
      <c r="AA442" s="2064">
        <v>439499.52322780486</v>
      </c>
    </row>
    <row r="443" spans="6:27" x14ac:dyDescent="0.25">
      <c r="F443" s="2249"/>
      <c r="G443" s="1954">
        <v>429</v>
      </c>
      <c r="H443" s="2292">
        <v>393056.49510341225</v>
      </c>
      <c r="I443" s="2246">
        <v>0</v>
      </c>
      <c r="J443" s="2292">
        <v>393056.49510341225</v>
      </c>
      <c r="K443" s="2246">
        <v>71824</v>
      </c>
      <c r="L443" s="2246">
        <v>2100</v>
      </c>
      <c r="M443" s="2080">
        <v>545000</v>
      </c>
      <c r="N443" s="1260">
        <v>545</v>
      </c>
      <c r="O443" s="1261">
        <v>0</v>
      </c>
      <c r="P443" s="101">
        <v>0</v>
      </c>
      <c r="Q443" s="102">
        <v>0.7212045781713986</v>
      </c>
      <c r="R443" s="1261">
        <v>4</v>
      </c>
      <c r="S443" s="2294">
        <v>0</v>
      </c>
      <c r="T443" s="2294">
        <v>0</v>
      </c>
      <c r="U443" s="2294">
        <v>0</v>
      </c>
      <c r="V443" s="2294">
        <v>1.0281117335350878</v>
      </c>
      <c r="W443" s="2294">
        <v>1.2116646300641505</v>
      </c>
      <c r="X443" s="2051">
        <v>1.0281117335350878</v>
      </c>
      <c r="Y443" s="2295">
        <v>1.3358605682279371E-3</v>
      </c>
      <c r="Z443" s="2254">
        <v>1.3734139245619918E-3</v>
      </c>
      <c r="AA443" s="2064">
        <v>404105.99455799488</v>
      </c>
    </row>
    <row r="444" spans="6:27" x14ac:dyDescent="0.25">
      <c r="F444" s="2249"/>
      <c r="G444" s="1954">
        <v>430</v>
      </c>
      <c r="H444" s="2292">
        <v>375603.82145863923</v>
      </c>
      <c r="I444" s="2246">
        <v>0</v>
      </c>
      <c r="J444" s="2292">
        <v>375603.82145863923</v>
      </c>
      <c r="K444" s="2246">
        <v>71824</v>
      </c>
      <c r="L444" s="2246">
        <v>2200</v>
      </c>
      <c r="M444" s="2080">
        <v>545000</v>
      </c>
      <c r="N444" s="1260">
        <v>545</v>
      </c>
      <c r="O444" s="1261">
        <v>0</v>
      </c>
      <c r="P444" s="101">
        <v>0</v>
      </c>
      <c r="Q444" s="102">
        <v>0.68918132377731967</v>
      </c>
      <c r="R444" s="1261">
        <v>4</v>
      </c>
      <c r="S444" s="2294">
        <v>0</v>
      </c>
      <c r="T444" s="2294">
        <v>0</v>
      </c>
      <c r="U444" s="2294">
        <v>0</v>
      </c>
      <c r="V444" s="2294">
        <v>1.0359664476684323</v>
      </c>
      <c r="W444" s="2294">
        <v>1.2220433139328688</v>
      </c>
      <c r="X444" s="2051">
        <v>1.0359664476684323</v>
      </c>
      <c r="Y444" s="2295">
        <v>1.2765450784124864E-3</v>
      </c>
      <c r="Z444" s="2254">
        <v>1.3224578701716038E-3</v>
      </c>
      <c r="AA444" s="2064">
        <v>389112.95664719457</v>
      </c>
    </row>
    <row r="445" spans="6:27" x14ac:dyDescent="0.25">
      <c r="F445" s="2249"/>
      <c r="G445" s="1954">
        <v>431</v>
      </c>
      <c r="H445" s="2292">
        <v>342616.50195068948</v>
      </c>
      <c r="I445" s="2246">
        <v>0</v>
      </c>
      <c r="J445" s="2292">
        <v>342616.50195068948</v>
      </c>
      <c r="K445" s="2246">
        <v>71824</v>
      </c>
      <c r="L445" s="2246">
        <v>2300</v>
      </c>
      <c r="M445" s="2080">
        <v>545000</v>
      </c>
      <c r="N445" s="1260">
        <v>545</v>
      </c>
      <c r="O445" s="1261">
        <v>0</v>
      </c>
      <c r="P445" s="101">
        <v>0</v>
      </c>
      <c r="Q445" s="102">
        <v>0.62865413201961373</v>
      </c>
      <c r="R445" s="1261">
        <v>4</v>
      </c>
      <c r="S445" s="2294">
        <v>0</v>
      </c>
      <c r="T445" s="2294">
        <v>1.4004883319541046</v>
      </c>
      <c r="U445" s="2294">
        <v>0</v>
      </c>
      <c r="V445" s="2294">
        <v>1.0506996030069224</v>
      </c>
      <c r="W445" s="2294">
        <v>1.2458356724177793</v>
      </c>
      <c r="X445" s="2051">
        <v>1.0506996030069224</v>
      </c>
      <c r="Y445" s="2295">
        <v>1.164432799564092E-3</v>
      </c>
      <c r="Z445" s="2254">
        <v>1.2234690802302307E-3</v>
      </c>
      <c r="AA445" s="2064">
        <v>359987.02258320991</v>
      </c>
    </row>
    <row r="446" spans="6:27" x14ac:dyDescent="0.25">
      <c r="F446" s="2249"/>
      <c r="G446" s="1954">
        <v>432</v>
      </c>
      <c r="H446" s="2292">
        <v>389493.12775583524</v>
      </c>
      <c r="I446" s="2246">
        <v>0</v>
      </c>
      <c r="J446" s="2292">
        <v>389493.12775583524</v>
      </c>
      <c r="K446" s="2246">
        <v>71824</v>
      </c>
      <c r="L446" s="2246">
        <v>2400</v>
      </c>
      <c r="M446" s="2080">
        <v>545000</v>
      </c>
      <c r="N446" s="1513">
        <v>545</v>
      </c>
      <c r="O446" s="1261">
        <v>0</v>
      </c>
      <c r="P446" s="101">
        <v>0</v>
      </c>
      <c r="Q446" s="102">
        <v>0.71466628946024813</v>
      </c>
      <c r="R446" s="1514">
        <v>4</v>
      </c>
      <c r="S446" s="2294">
        <v>0</v>
      </c>
      <c r="T446" s="2294">
        <v>0</v>
      </c>
      <c r="U446" s="2294">
        <v>0</v>
      </c>
      <c r="V446" s="2294">
        <v>1.0297820364518095</v>
      </c>
      <c r="W446" s="2294">
        <v>1.2136594740801963</v>
      </c>
      <c r="X446" s="2051">
        <v>1.0297820364518095</v>
      </c>
      <c r="Y446" s="2295">
        <v>1.3237499378502692E-3</v>
      </c>
      <c r="Z446" s="2254">
        <v>1.3631739067524065E-3</v>
      </c>
      <c r="AA446" s="2064">
        <v>401093.02628438885</v>
      </c>
    </row>
    <row r="447" spans="6:27" x14ac:dyDescent="0.25">
      <c r="F447" s="2249"/>
      <c r="G447" s="1954">
        <v>433</v>
      </c>
      <c r="H447" s="2292">
        <v>399726.16500307305</v>
      </c>
      <c r="I447" s="2246">
        <v>0</v>
      </c>
      <c r="J447" s="2292">
        <v>399726.16500307305</v>
      </c>
      <c r="K447" s="2246">
        <v>71924</v>
      </c>
      <c r="L447" s="2246">
        <v>100</v>
      </c>
      <c r="M447" s="2080">
        <v>545000</v>
      </c>
      <c r="N447" s="1260">
        <v>545</v>
      </c>
      <c r="O447" s="1261">
        <v>0</v>
      </c>
      <c r="P447" s="101">
        <v>0</v>
      </c>
      <c r="Q447" s="102">
        <v>0.73344250459279459</v>
      </c>
      <c r="R447" s="1261">
        <v>4</v>
      </c>
      <c r="S447" s="2294">
        <v>0</v>
      </c>
      <c r="T447" s="2294">
        <v>0</v>
      </c>
      <c r="U447" s="2294">
        <v>0</v>
      </c>
      <c r="V447" s="2294">
        <v>1.0248753587573169</v>
      </c>
      <c r="W447" s="2294">
        <v>1.2081020954658845</v>
      </c>
      <c r="X447" s="2051">
        <v>1.0248753587573169</v>
      </c>
      <c r="Y447" s="2295">
        <v>1.3585284267496733E-3</v>
      </c>
      <c r="Z447" s="2254">
        <v>1.3923223087470848E-3</v>
      </c>
      <c r="AA447" s="2064">
        <v>409669.49676221097</v>
      </c>
    </row>
    <row r="448" spans="6:27" x14ac:dyDescent="0.25">
      <c r="F448" s="2249"/>
      <c r="G448" s="1954">
        <v>434</v>
      </c>
      <c r="H448" s="2292">
        <v>446676.31212210358</v>
      </c>
      <c r="I448" s="2246">
        <v>0</v>
      </c>
      <c r="J448" s="2292">
        <v>446676.31212210358</v>
      </c>
      <c r="K448" s="2246">
        <v>71924</v>
      </c>
      <c r="L448" s="2246">
        <v>200</v>
      </c>
      <c r="M448" s="2080">
        <v>545000</v>
      </c>
      <c r="N448" s="1260">
        <v>545</v>
      </c>
      <c r="O448" s="1261">
        <v>0</v>
      </c>
      <c r="P448" s="101">
        <v>0</v>
      </c>
      <c r="Q448" s="102">
        <v>0.81958956352679557</v>
      </c>
      <c r="R448" s="1261">
        <v>4</v>
      </c>
      <c r="S448" s="2294">
        <v>0</v>
      </c>
      <c r="T448" s="2294">
        <v>0</v>
      </c>
      <c r="U448" s="2294">
        <v>0</v>
      </c>
      <c r="V448" s="2294">
        <v>0.99991271420167394</v>
      </c>
      <c r="W448" s="2294">
        <v>0</v>
      </c>
      <c r="X448" s="2051">
        <v>0.99991271420167394</v>
      </c>
      <c r="Y448" s="2295">
        <v>1.5180954380830242E-3</v>
      </c>
      <c r="Z448" s="2254">
        <v>1.5179629299107759E-3</v>
      </c>
      <c r="AA448" s="2064">
        <v>446637.32362360664</v>
      </c>
    </row>
    <row r="449" spans="6:27" x14ac:dyDescent="0.25">
      <c r="F449" s="2249"/>
      <c r="G449" s="1954">
        <v>435</v>
      </c>
      <c r="H449" s="2292">
        <v>413835.05828704301</v>
      </c>
      <c r="I449" s="2246">
        <v>0</v>
      </c>
      <c r="J449" s="2292">
        <v>413835.05828704301</v>
      </c>
      <c r="K449" s="2246">
        <v>71924</v>
      </c>
      <c r="L449" s="2246">
        <v>300</v>
      </c>
      <c r="M449" s="2080">
        <v>545000</v>
      </c>
      <c r="N449" s="1260">
        <v>545</v>
      </c>
      <c r="O449" s="1261">
        <v>0</v>
      </c>
      <c r="P449" s="101">
        <v>0</v>
      </c>
      <c r="Q449" s="102">
        <v>0.75933038217806059</v>
      </c>
      <c r="R449" s="1261">
        <v>4</v>
      </c>
      <c r="S449" s="2294">
        <v>0</v>
      </c>
      <c r="T449" s="2294">
        <v>0</v>
      </c>
      <c r="U449" s="2294">
        <v>0</v>
      </c>
      <c r="V449" s="2294">
        <v>1.0175710697144105</v>
      </c>
      <c r="W449" s="2294">
        <v>1.2013016842315312</v>
      </c>
      <c r="X449" s="2051">
        <v>1.0175710697144105</v>
      </c>
      <c r="Y449" s="2295">
        <v>1.4064795850034829E-3</v>
      </c>
      <c r="Z449" s="2254">
        <v>1.4311929358434743E-3</v>
      </c>
      <c r="AA449" s="2064">
        <v>421106.58294647175</v>
      </c>
    </row>
    <row r="450" spans="6:27" x14ac:dyDescent="0.25">
      <c r="F450" s="2249"/>
      <c r="G450" s="1954">
        <v>436</v>
      </c>
      <c r="H450" s="2292">
        <v>371438.25701861683</v>
      </c>
      <c r="I450" s="2246">
        <v>0</v>
      </c>
      <c r="J450" s="2292">
        <v>371438.25701861683</v>
      </c>
      <c r="K450" s="2246">
        <v>71924</v>
      </c>
      <c r="L450" s="2246">
        <v>400</v>
      </c>
      <c r="M450" s="2080">
        <v>545000</v>
      </c>
      <c r="N450" s="1260">
        <v>545</v>
      </c>
      <c r="O450" s="1261">
        <v>0</v>
      </c>
      <c r="P450" s="101">
        <v>0</v>
      </c>
      <c r="Q450" s="102">
        <v>0.68153808627269141</v>
      </c>
      <c r="R450" s="1261">
        <v>4</v>
      </c>
      <c r="S450" s="2294">
        <v>0</v>
      </c>
      <c r="T450" s="2294">
        <v>0</v>
      </c>
      <c r="U450" s="2294">
        <v>0</v>
      </c>
      <c r="V450" s="2294">
        <v>1.0377526432814825</v>
      </c>
      <c r="W450" s="2294">
        <v>1.2247464652707372</v>
      </c>
      <c r="X450" s="2051">
        <v>1.0377526432814825</v>
      </c>
      <c r="Y450" s="2295">
        <v>1.2623877922483832E-3</v>
      </c>
      <c r="Z450" s="2254">
        <v>1.3100462682520348E-3</v>
      </c>
      <c r="AA450" s="2064">
        <v>385461.03303693631</v>
      </c>
    </row>
    <row r="451" spans="6:27" x14ac:dyDescent="0.25">
      <c r="F451" s="2249"/>
      <c r="G451" s="1954">
        <v>437</v>
      </c>
      <c r="H451" s="2292">
        <v>371584.57567634986</v>
      </c>
      <c r="I451" s="2246">
        <v>0</v>
      </c>
      <c r="J451" s="2292">
        <v>371584.57567634986</v>
      </c>
      <c r="K451" s="2246">
        <v>71924</v>
      </c>
      <c r="L451" s="2246">
        <v>500</v>
      </c>
      <c r="M451" s="2080">
        <v>545000</v>
      </c>
      <c r="N451" s="1260">
        <v>545</v>
      </c>
      <c r="O451" s="1261">
        <v>0</v>
      </c>
      <c r="P451" s="101">
        <v>0</v>
      </c>
      <c r="Q451" s="102">
        <v>0.68180656087403646</v>
      </c>
      <c r="R451" s="1261">
        <v>4</v>
      </c>
      <c r="S451" s="2294">
        <v>0</v>
      </c>
      <c r="T451" s="2294">
        <v>0</v>
      </c>
      <c r="U451" s="2294">
        <v>0</v>
      </c>
      <c r="V451" s="2294">
        <v>1.0376901609864895</v>
      </c>
      <c r="W451" s="2294">
        <v>1.2246500391543371</v>
      </c>
      <c r="X451" s="2051">
        <v>1.0376901609864895</v>
      </c>
      <c r="Y451" s="2295">
        <v>1.2628850778236035E-3</v>
      </c>
      <c r="Z451" s="2254">
        <v>1.3104834197142105E-3</v>
      </c>
      <c r="AA451" s="2064">
        <v>385589.65815368789</v>
      </c>
    </row>
    <row r="452" spans="6:27" x14ac:dyDescent="0.25">
      <c r="F452" s="2249"/>
      <c r="G452" s="1954">
        <v>438</v>
      </c>
      <c r="H452" s="2292">
        <v>383366.41034594446</v>
      </c>
      <c r="I452" s="2246">
        <v>0</v>
      </c>
      <c r="J452" s="2292">
        <v>383366.41034594446</v>
      </c>
      <c r="K452" s="2246">
        <v>71924</v>
      </c>
      <c r="L452" s="2246">
        <v>600</v>
      </c>
      <c r="M452" s="2080">
        <v>545000</v>
      </c>
      <c r="N452" s="1260">
        <v>545</v>
      </c>
      <c r="O452" s="1261">
        <v>0</v>
      </c>
      <c r="P452" s="101">
        <v>0</v>
      </c>
      <c r="Q452" s="102">
        <v>0.70342460613934765</v>
      </c>
      <c r="R452" s="1261">
        <v>4</v>
      </c>
      <c r="S452" s="2294">
        <v>0</v>
      </c>
      <c r="T452" s="2294">
        <v>0</v>
      </c>
      <c r="U452" s="2294">
        <v>0</v>
      </c>
      <c r="V452" s="2294">
        <v>1.0325664582873522</v>
      </c>
      <c r="W452" s="2294">
        <v>1.217238320695661</v>
      </c>
      <c r="X452" s="2051">
        <v>1.0325664582873522</v>
      </c>
      <c r="Y452" s="2295">
        <v>1.3029273835800607E-3</v>
      </c>
      <c r="Z452" s="2254">
        <v>1.3453591138688696E-3</v>
      </c>
      <c r="AA452" s="2064">
        <v>395851.29655724758</v>
      </c>
    </row>
    <row r="453" spans="6:27" x14ac:dyDescent="0.25">
      <c r="F453" s="2249"/>
      <c r="G453" s="1954">
        <v>439</v>
      </c>
      <c r="H453" s="2292">
        <v>428765.81232924218</v>
      </c>
      <c r="I453" s="2246">
        <v>0</v>
      </c>
      <c r="J453" s="2292">
        <v>428765.81232924218</v>
      </c>
      <c r="K453" s="2246">
        <v>71924</v>
      </c>
      <c r="L453" s="2246">
        <v>700</v>
      </c>
      <c r="M453" s="2080">
        <v>545000</v>
      </c>
      <c r="N453" s="1260">
        <v>545</v>
      </c>
      <c r="O453" s="1261">
        <v>0</v>
      </c>
      <c r="P453" s="101">
        <v>0</v>
      </c>
      <c r="Q453" s="102">
        <v>0.78672626115457278</v>
      </c>
      <c r="R453" s="1261">
        <v>4</v>
      </c>
      <c r="S453" s="2294">
        <v>0</v>
      </c>
      <c r="T453" s="2294">
        <v>0</v>
      </c>
      <c r="U453" s="2294">
        <v>0</v>
      </c>
      <c r="V453" s="2294">
        <v>1.0094051266849711</v>
      </c>
      <c r="W453" s="2294">
        <v>1.1951932421347353</v>
      </c>
      <c r="X453" s="2051">
        <v>1.0094051266849711</v>
      </c>
      <c r="Y453" s="2295">
        <v>1.4572239584646979E-3</v>
      </c>
      <c r="Z453" s="2254">
        <v>1.4709293344024334E-3</v>
      </c>
      <c r="AA453" s="2064">
        <v>432798.4091123832</v>
      </c>
    </row>
    <row r="454" spans="6:27" x14ac:dyDescent="0.25">
      <c r="F454" s="2249"/>
      <c r="G454" s="1954">
        <v>440</v>
      </c>
      <c r="H454" s="2292">
        <v>417026.6007100917</v>
      </c>
      <c r="I454" s="2246">
        <v>0</v>
      </c>
      <c r="J454" s="2292">
        <v>417026.6007100917</v>
      </c>
      <c r="K454" s="2246">
        <v>71924</v>
      </c>
      <c r="L454" s="2246">
        <v>800</v>
      </c>
      <c r="M454" s="2080">
        <v>545000</v>
      </c>
      <c r="N454" s="1260">
        <v>545</v>
      </c>
      <c r="O454" s="1261">
        <v>0</v>
      </c>
      <c r="P454" s="101">
        <v>0</v>
      </c>
      <c r="Q454" s="102">
        <v>0.76518642332126918</v>
      </c>
      <c r="R454" s="1261">
        <v>4</v>
      </c>
      <c r="S454" s="2294">
        <v>0</v>
      </c>
      <c r="T454" s="2294">
        <v>0</v>
      </c>
      <c r="U454" s="2294">
        <v>0</v>
      </c>
      <c r="V454" s="2294">
        <v>1.0158478917116618</v>
      </c>
      <c r="W454" s="2294">
        <v>1.1999019429831219</v>
      </c>
      <c r="X454" s="2051">
        <v>1.0158478917116618</v>
      </c>
      <c r="Y454" s="2295">
        <v>1.4173265134422451E-3</v>
      </c>
      <c r="Z454" s="2254">
        <v>1.439788150547345E-3</v>
      </c>
      <c r="AA454" s="2064">
        <v>423635.59311902768</v>
      </c>
    </row>
    <row r="455" spans="6:27" x14ac:dyDescent="0.25">
      <c r="F455" s="2249"/>
      <c r="G455" s="1954">
        <v>441</v>
      </c>
      <c r="H455" s="2292">
        <v>446305.24730168417</v>
      </c>
      <c r="I455" s="2246">
        <v>0</v>
      </c>
      <c r="J455" s="2292">
        <v>446305.24730168417</v>
      </c>
      <c r="K455" s="2246">
        <v>71924</v>
      </c>
      <c r="L455" s="2246">
        <v>900</v>
      </c>
      <c r="M455" s="2080">
        <v>545000</v>
      </c>
      <c r="N455" s="1260">
        <v>545</v>
      </c>
      <c r="O455" s="1261">
        <v>0</v>
      </c>
      <c r="P455" s="101">
        <v>0</v>
      </c>
      <c r="Q455" s="102">
        <v>0.81890871064529203</v>
      </c>
      <c r="R455" s="1261">
        <v>4</v>
      </c>
      <c r="S455" s="2294">
        <v>0</v>
      </c>
      <c r="T455" s="2294">
        <v>0</v>
      </c>
      <c r="U455" s="2294">
        <v>0</v>
      </c>
      <c r="V455" s="2294">
        <v>1.0000966387565207</v>
      </c>
      <c r="W455" s="2294">
        <v>0</v>
      </c>
      <c r="X455" s="2051">
        <v>1.0000966387565207</v>
      </c>
      <c r="Y455" s="2295">
        <v>1.5168343194702292E-3</v>
      </c>
      <c r="Z455" s="2254">
        <v>1.5169809044527107E-3</v>
      </c>
      <c r="AA455" s="2064">
        <v>446348.37768581207</v>
      </c>
    </row>
    <row r="456" spans="6:27" x14ac:dyDescent="0.25">
      <c r="F456" s="2249"/>
      <c r="G456" s="1954">
        <v>442</v>
      </c>
      <c r="H456" s="2292">
        <v>431548.21421994321</v>
      </c>
      <c r="I456" s="2246">
        <v>0</v>
      </c>
      <c r="J456" s="2292">
        <v>431548.21421994321</v>
      </c>
      <c r="K456" s="2246">
        <v>71924</v>
      </c>
      <c r="L456" s="2246">
        <v>1000</v>
      </c>
      <c r="M456" s="2080">
        <v>545000</v>
      </c>
      <c r="N456" s="1260">
        <v>545</v>
      </c>
      <c r="O456" s="1261">
        <v>0</v>
      </c>
      <c r="P456" s="101">
        <v>0</v>
      </c>
      <c r="Q456" s="102">
        <v>0.7918315857246665</v>
      </c>
      <c r="R456" s="1261">
        <v>4</v>
      </c>
      <c r="S456" s="2294">
        <v>0</v>
      </c>
      <c r="T456" s="2294">
        <v>0</v>
      </c>
      <c r="U456" s="2294">
        <v>0</v>
      </c>
      <c r="V456" s="2294">
        <v>1.0078780228712283</v>
      </c>
      <c r="W456" s="2294">
        <v>1.1941785947110279</v>
      </c>
      <c r="X456" s="2051">
        <v>1.0078780228712283</v>
      </c>
      <c r="Y456" s="2295">
        <v>1.4666803623584242E-3</v>
      </c>
      <c r="Z456" s="2254">
        <v>1.4782349037978653E-3</v>
      </c>
      <c r="AA456" s="2064">
        <v>434947.96092160564</v>
      </c>
    </row>
    <row r="457" spans="6:27" x14ac:dyDescent="0.25">
      <c r="F457" s="2249"/>
      <c r="G457" s="1954">
        <v>443</v>
      </c>
      <c r="H457" s="2292">
        <v>367618.11813928658</v>
      </c>
      <c r="I457" s="2246">
        <v>0</v>
      </c>
      <c r="J457" s="2292">
        <v>367618.11813928658</v>
      </c>
      <c r="K457" s="2246">
        <v>71924</v>
      </c>
      <c r="L457" s="2246">
        <v>1100</v>
      </c>
      <c r="M457" s="2080">
        <v>545000</v>
      </c>
      <c r="N457" s="1260">
        <v>545</v>
      </c>
      <c r="O457" s="1261">
        <v>0</v>
      </c>
      <c r="P457" s="101">
        <v>0</v>
      </c>
      <c r="Q457" s="102">
        <v>0.67452865713630561</v>
      </c>
      <c r="R457" s="1261">
        <v>4</v>
      </c>
      <c r="S457" s="2294">
        <v>0</v>
      </c>
      <c r="T457" s="2294">
        <v>0</v>
      </c>
      <c r="U457" s="2294">
        <v>0</v>
      </c>
      <c r="V457" s="2294">
        <v>1.0393811473610022</v>
      </c>
      <c r="W457" s="2294">
        <v>1.2273020179655347</v>
      </c>
      <c r="X457" s="2051">
        <v>1.0393811473610022</v>
      </c>
      <c r="Y457" s="2295">
        <v>1.2494044858849835E-3</v>
      </c>
      <c r="Z457" s="2254">
        <v>1.2986074680571172E-3</v>
      </c>
      <c r="AA457" s="2064">
        <v>382095.34142230416</v>
      </c>
    </row>
    <row r="458" spans="6:27" x14ac:dyDescent="0.25">
      <c r="F458" s="2249"/>
      <c r="G458" s="1954">
        <v>444</v>
      </c>
      <c r="H458" s="2292">
        <v>370339.86745170219</v>
      </c>
      <c r="I458" s="2246">
        <v>0</v>
      </c>
      <c r="J458" s="2292">
        <v>370339.86745170219</v>
      </c>
      <c r="K458" s="2246">
        <v>71924</v>
      </c>
      <c r="L458" s="2246">
        <v>1200</v>
      </c>
      <c r="M458" s="2080">
        <v>545000</v>
      </c>
      <c r="N458" s="1260">
        <v>545</v>
      </c>
      <c r="O458" s="1261">
        <v>0</v>
      </c>
      <c r="P458" s="101">
        <v>0</v>
      </c>
      <c r="Q458" s="102">
        <v>0.67952269257193065</v>
      </c>
      <c r="R458" s="1261">
        <v>4</v>
      </c>
      <c r="S458" s="2294">
        <v>0</v>
      </c>
      <c r="T458" s="2294">
        <v>0</v>
      </c>
      <c r="U458" s="2294">
        <v>0</v>
      </c>
      <c r="V458" s="2294">
        <v>1.0382213105536273</v>
      </c>
      <c r="W458" s="2294">
        <v>1.2254737509140088</v>
      </c>
      <c r="X458" s="2051">
        <v>1.0382213105536273</v>
      </c>
      <c r="Y458" s="2295">
        <v>1.2586547530306794E-3</v>
      </c>
      <c r="Z458" s="2254">
        <v>1.306762187226064E-3</v>
      </c>
      <c r="AA458" s="2064">
        <v>384494.7425359629</v>
      </c>
    </row>
    <row r="459" spans="6:27" x14ac:dyDescent="0.25">
      <c r="F459" s="2249"/>
      <c r="G459" s="1954">
        <v>445</v>
      </c>
      <c r="H459" s="2292">
        <v>340081.48453085462</v>
      </c>
      <c r="I459" s="2246">
        <v>0</v>
      </c>
      <c r="J459" s="2292">
        <v>340081.48453085462</v>
      </c>
      <c r="K459" s="2246">
        <v>71924</v>
      </c>
      <c r="L459" s="2246">
        <v>1300</v>
      </c>
      <c r="M459" s="2080">
        <v>545000</v>
      </c>
      <c r="N459" s="1260">
        <v>545</v>
      </c>
      <c r="O459" s="1261">
        <v>0</v>
      </c>
      <c r="P459" s="101">
        <v>0</v>
      </c>
      <c r="Q459" s="102">
        <v>0.62400272390982503</v>
      </c>
      <c r="R459" s="1261">
        <v>4</v>
      </c>
      <c r="S459" s="2294">
        <v>0</v>
      </c>
      <c r="T459" s="2294">
        <v>1.4019977332586187</v>
      </c>
      <c r="U459" s="2294">
        <v>0</v>
      </c>
      <c r="V459" s="2294">
        <v>1.0520019045131797</v>
      </c>
      <c r="W459" s="2294">
        <v>1.2478900578821321</v>
      </c>
      <c r="X459" s="2051">
        <v>1.0520019045131797</v>
      </c>
      <c r="Y459" s="2295">
        <v>1.1558171683428414E-3</v>
      </c>
      <c r="Z459" s="2254">
        <v>1.2159218623656995E-3</v>
      </c>
      <c r="AA459" s="2064">
        <v>357766.36941612849</v>
      </c>
    </row>
    <row r="460" spans="6:27" x14ac:dyDescent="0.25">
      <c r="F460" s="2249"/>
      <c r="G460" s="1954">
        <v>446</v>
      </c>
      <c r="H460" s="2292">
        <v>429936.87716206716</v>
      </c>
      <c r="I460" s="2246">
        <v>0</v>
      </c>
      <c r="J460" s="2292">
        <v>429936.87716206716</v>
      </c>
      <c r="K460" s="2246">
        <v>71924</v>
      </c>
      <c r="L460" s="2246">
        <v>1400</v>
      </c>
      <c r="M460" s="2080">
        <v>545000</v>
      </c>
      <c r="N460" s="1260">
        <v>545</v>
      </c>
      <c r="O460" s="1261">
        <v>0</v>
      </c>
      <c r="P460" s="101">
        <v>0</v>
      </c>
      <c r="Q460" s="102">
        <v>0.78887500396709576</v>
      </c>
      <c r="R460" s="1261">
        <v>4</v>
      </c>
      <c r="S460" s="2294">
        <v>0</v>
      </c>
      <c r="T460" s="2294">
        <v>0</v>
      </c>
      <c r="U460" s="2294">
        <v>0</v>
      </c>
      <c r="V460" s="2294">
        <v>1.0087614687400794</v>
      </c>
      <c r="W460" s="2294">
        <v>1.1947614591060538</v>
      </c>
      <c r="X460" s="2051">
        <v>1.0087614687400794</v>
      </c>
      <c r="Y460" s="2295">
        <v>1.4612039953105405E-3</v>
      </c>
      <c r="Z460" s="2254">
        <v>1.474006288438333E-3</v>
      </c>
      <c r="AA460" s="2064">
        <v>433703.75567152997</v>
      </c>
    </row>
    <row r="461" spans="6:27" x14ac:dyDescent="0.25">
      <c r="F461" s="2249"/>
      <c r="G461" s="1954">
        <v>447</v>
      </c>
      <c r="H461" s="2292">
        <v>392556.99982731079</v>
      </c>
      <c r="I461" s="2246">
        <v>0</v>
      </c>
      <c r="J461" s="2292">
        <v>392556.99982731079</v>
      </c>
      <c r="K461" s="2246">
        <v>71924</v>
      </c>
      <c r="L461" s="2246">
        <v>1500</v>
      </c>
      <c r="M461" s="2080">
        <v>545000</v>
      </c>
      <c r="N461" s="1260">
        <v>545</v>
      </c>
      <c r="O461" s="1261">
        <v>0</v>
      </c>
      <c r="P461" s="101">
        <v>0</v>
      </c>
      <c r="Q461" s="102">
        <v>0.72028807307763443</v>
      </c>
      <c r="R461" s="1261">
        <v>4</v>
      </c>
      <c r="S461" s="2294">
        <v>0</v>
      </c>
      <c r="T461" s="2294">
        <v>0</v>
      </c>
      <c r="U461" s="2294">
        <v>0</v>
      </c>
      <c r="V461" s="2294">
        <v>1.0283482760499858</v>
      </c>
      <c r="W461" s="2294">
        <v>1.2119404168746382</v>
      </c>
      <c r="X461" s="2051">
        <v>1.0283482760499858</v>
      </c>
      <c r="Y461" s="2295">
        <v>1.3341629597373702E-3</v>
      </c>
      <c r="Z461" s="2254">
        <v>1.3719841796156712E-3</v>
      </c>
      <c r="AA461" s="2064">
        <v>403685.31402376964</v>
      </c>
    </row>
    <row r="462" spans="6:27" x14ac:dyDescent="0.25">
      <c r="F462" s="2249"/>
      <c r="G462" s="1954">
        <v>448</v>
      </c>
      <c r="H462" s="2292">
        <v>400988.21114909602</v>
      </c>
      <c r="I462" s="2246">
        <v>0</v>
      </c>
      <c r="J462" s="2292">
        <v>400988.21114909602</v>
      </c>
      <c r="K462" s="2246">
        <v>71924</v>
      </c>
      <c r="L462" s="2246">
        <v>1600</v>
      </c>
      <c r="M462" s="2080">
        <v>545000</v>
      </c>
      <c r="N462" s="1260">
        <v>545</v>
      </c>
      <c r="O462" s="1261">
        <v>0</v>
      </c>
      <c r="P462" s="101">
        <v>0</v>
      </c>
      <c r="Q462" s="102">
        <v>0.73575818559467165</v>
      </c>
      <c r="R462" s="1261">
        <v>4</v>
      </c>
      <c r="S462" s="2294">
        <v>0</v>
      </c>
      <c r="T462" s="2294">
        <v>0</v>
      </c>
      <c r="U462" s="2294">
        <v>0</v>
      </c>
      <c r="V462" s="2294">
        <v>1.0242465463969275</v>
      </c>
      <c r="W462" s="2294">
        <v>1.2074531077899813</v>
      </c>
      <c r="X462" s="2051">
        <v>1.0242465463969275</v>
      </c>
      <c r="Y462" s="2295">
        <v>1.3628176770298717E-3</v>
      </c>
      <c r="Z462" s="2254">
        <v>1.3958612990665293E-3</v>
      </c>
      <c r="AA462" s="2064">
        <v>410710.79041534354</v>
      </c>
    </row>
    <row r="463" spans="6:27" x14ac:dyDescent="0.25">
      <c r="F463" s="2249"/>
      <c r="G463" s="1954">
        <v>449</v>
      </c>
      <c r="H463" s="2292">
        <v>382684.33749727433</v>
      </c>
      <c r="I463" s="2246">
        <v>0</v>
      </c>
      <c r="J463" s="2292">
        <v>382684.33749727433</v>
      </c>
      <c r="K463" s="2246">
        <v>71924</v>
      </c>
      <c r="L463" s="2246">
        <v>1700</v>
      </c>
      <c r="M463" s="2080">
        <v>545000</v>
      </c>
      <c r="N463" s="1260">
        <v>545</v>
      </c>
      <c r="O463" s="1261">
        <v>0</v>
      </c>
      <c r="P463" s="101">
        <v>0</v>
      </c>
      <c r="Q463" s="102">
        <v>0.70217309632527403</v>
      </c>
      <c r="R463" s="1261">
        <v>4</v>
      </c>
      <c r="S463" s="2294">
        <v>0</v>
      </c>
      <c r="T463" s="2294">
        <v>0</v>
      </c>
      <c r="U463" s="2294">
        <v>0</v>
      </c>
      <c r="V463" s="2294">
        <v>1.0328702851826002</v>
      </c>
      <c r="W463" s="2294">
        <v>1.2176483997533514</v>
      </c>
      <c r="X463" s="2051">
        <v>1.0328702851826002</v>
      </c>
      <c r="Y463" s="2295">
        <v>1.3006092582353629E-3</v>
      </c>
      <c r="Z463" s="2254">
        <v>1.3433606554646893E-3</v>
      </c>
      <c r="AA463" s="2064">
        <v>395263.28080572415</v>
      </c>
    </row>
    <row r="464" spans="6:27" x14ac:dyDescent="0.25">
      <c r="F464" s="2249"/>
      <c r="G464" s="1954">
        <v>450</v>
      </c>
      <c r="H464" s="2292">
        <v>417205.57902854023</v>
      </c>
      <c r="I464" s="2246">
        <v>0</v>
      </c>
      <c r="J464" s="2292">
        <v>417205.57902854023</v>
      </c>
      <c r="K464" s="2246">
        <v>71924</v>
      </c>
      <c r="L464" s="2246">
        <v>1800</v>
      </c>
      <c r="M464" s="2080">
        <v>545000</v>
      </c>
      <c r="N464" s="1260">
        <v>545</v>
      </c>
      <c r="O464" s="1261">
        <v>0</v>
      </c>
      <c r="P464" s="101">
        <v>0</v>
      </c>
      <c r="Q464" s="102">
        <v>0.76551482390557846</v>
      </c>
      <c r="R464" s="1261">
        <v>4</v>
      </c>
      <c r="S464" s="2294">
        <v>0</v>
      </c>
      <c r="T464" s="2294">
        <v>0</v>
      </c>
      <c r="U464" s="2294">
        <v>0</v>
      </c>
      <c r="V464" s="2294">
        <v>1.0157506933261011</v>
      </c>
      <c r="W464" s="2294">
        <v>1.1998249608648108</v>
      </c>
      <c r="X464" s="2051">
        <v>1.0157506933261011</v>
      </c>
      <c r="Y464" s="2295">
        <v>1.4179347976994998E-3</v>
      </c>
      <c r="Z464" s="2254">
        <v>1.4402682538544719E-3</v>
      </c>
      <c r="AA464" s="2064">
        <v>423776.85615775723</v>
      </c>
    </row>
    <row r="465" spans="6:27" x14ac:dyDescent="0.25">
      <c r="F465" s="2249"/>
      <c r="G465" s="1954">
        <v>451</v>
      </c>
      <c r="H465" s="2292">
        <v>367692.07773515448</v>
      </c>
      <c r="I465" s="2246">
        <v>0</v>
      </c>
      <c r="J465" s="2292">
        <v>367692.07773515448</v>
      </c>
      <c r="K465" s="2246">
        <v>71924</v>
      </c>
      <c r="L465" s="2246">
        <v>1900</v>
      </c>
      <c r="M465" s="2080">
        <v>545000</v>
      </c>
      <c r="N465" s="1260">
        <v>545</v>
      </c>
      <c r="O465" s="1261">
        <v>0</v>
      </c>
      <c r="P465" s="101">
        <v>0</v>
      </c>
      <c r="Q465" s="102">
        <v>0.6746643628167972</v>
      </c>
      <c r="R465" s="1261">
        <v>4</v>
      </c>
      <c r="S465" s="2294">
        <v>0</v>
      </c>
      <c r="T465" s="2294">
        <v>0</v>
      </c>
      <c r="U465" s="2294">
        <v>0</v>
      </c>
      <c r="V465" s="2294">
        <v>1.03934963362342</v>
      </c>
      <c r="W465" s="2294">
        <v>1.2272518460117303</v>
      </c>
      <c r="X465" s="2051">
        <v>1.03934963362342</v>
      </c>
      <c r="Y465" s="2295">
        <v>1.2496558484982282E-3</v>
      </c>
      <c r="Z465" s="2254">
        <v>1.2988293482919975E-3</v>
      </c>
      <c r="AA465" s="2064">
        <v>382160.62628026691</v>
      </c>
    </row>
    <row r="466" spans="6:27" x14ac:dyDescent="0.25">
      <c r="F466" s="2249"/>
      <c r="G466" s="1954">
        <v>452</v>
      </c>
      <c r="H466" s="2292">
        <v>403954.75130876171</v>
      </c>
      <c r="I466" s="2246">
        <v>0</v>
      </c>
      <c r="J466" s="2292">
        <v>403954.75130876171</v>
      </c>
      <c r="K466" s="2246">
        <v>71924</v>
      </c>
      <c r="L466" s="2246">
        <v>2000</v>
      </c>
      <c r="M466" s="2080">
        <v>545000</v>
      </c>
      <c r="N466" s="1260">
        <v>545</v>
      </c>
      <c r="O466" s="1261">
        <v>0</v>
      </c>
      <c r="P466" s="101">
        <v>0</v>
      </c>
      <c r="Q466" s="102">
        <v>0.74120137854818657</v>
      </c>
      <c r="R466" s="1261">
        <v>4</v>
      </c>
      <c r="S466" s="2294">
        <v>0</v>
      </c>
      <c r="T466" s="2294">
        <v>0</v>
      </c>
      <c r="U466" s="2294">
        <v>0</v>
      </c>
      <c r="V466" s="2294">
        <v>1.0227482484407808</v>
      </c>
      <c r="W466" s="2294">
        <v>1.2059590909917395</v>
      </c>
      <c r="X466" s="2051">
        <v>1.0227482484407808</v>
      </c>
      <c r="Y466" s="2295">
        <v>1.3728999020350058E-3</v>
      </c>
      <c r="Z466" s="2254">
        <v>1.4041309700908219E-3</v>
      </c>
      <c r="AA466" s="2064">
        <v>413144.01435036724</v>
      </c>
    </row>
    <row r="467" spans="6:27" x14ac:dyDescent="0.25">
      <c r="F467" s="2249"/>
      <c r="G467" s="1954">
        <v>453</v>
      </c>
      <c r="H467" s="2292">
        <v>397287.78086896706</v>
      </c>
      <c r="I467" s="2246">
        <v>0</v>
      </c>
      <c r="J467" s="2292">
        <v>397287.78086896706</v>
      </c>
      <c r="K467" s="2246">
        <v>71924</v>
      </c>
      <c r="L467" s="2246">
        <v>2100</v>
      </c>
      <c r="M467" s="2080">
        <v>545000</v>
      </c>
      <c r="N467" s="1260">
        <v>545</v>
      </c>
      <c r="O467" s="1261">
        <v>0</v>
      </c>
      <c r="P467" s="101">
        <v>0</v>
      </c>
      <c r="Q467" s="102">
        <v>0.72896840526415974</v>
      </c>
      <c r="R467" s="1261">
        <v>4</v>
      </c>
      <c r="S467" s="2294">
        <v>0</v>
      </c>
      <c r="T467" s="2294">
        <v>0</v>
      </c>
      <c r="U467" s="2294">
        <v>0</v>
      </c>
      <c r="V467" s="2294">
        <v>1.0260754877906386</v>
      </c>
      <c r="W467" s="2294">
        <v>1.2093786405996865</v>
      </c>
      <c r="X467" s="2051">
        <v>1.0260754877906386</v>
      </c>
      <c r="Y467" s="2295">
        <v>1.3502412180264392E-3</v>
      </c>
      <c r="Z467" s="2254">
        <v>1.3854494164215047E-3</v>
      </c>
      <c r="AA467" s="2064">
        <v>407647.25354838575</v>
      </c>
    </row>
    <row r="468" spans="6:27" x14ac:dyDescent="0.25">
      <c r="F468" s="2249"/>
      <c r="G468" s="1954">
        <v>454</v>
      </c>
      <c r="H468" s="2292">
        <v>377754.82144008786</v>
      </c>
      <c r="I468" s="2246">
        <v>0</v>
      </c>
      <c r="J468" s="2292">
        <v>377754.82144008786</v>
      </c>
      <c r="K468" s="2246">
        <v>71924</v>
      </c>
      <c r="L468" s="2246">
        <v>2200</v>
      </c>
      <c r="M468" s="2080">
        <v>545000</v>
      </c>
      <c r="N468" s="1260">
        <v>545</v>
      </c>
      <c r="O468" s="1261">
        <v>0</v>
      </c>
      <c r="P468" s="101">
        <v>0</v>
      </c>
      <c r="Q468" s="102">
        <v>0.69312811273410613</v>
      </c>
      <c r="R468" s="1261">
        <v>4</v>
      </c>
      <c r="S468" s="2294">
        <v>0</v>
      </c>
      <c r="T468" s="2294">
        <v>0</v>
      </c>
      <c r="U468" s="2294">
        <v>0</v>
      </c>
      <c r="V468" s="2294">
        <v>1.0350356342805931</v>
      </c>
      <c r="W468" s="2294">
        <v>1.2206815669712214</v>
      </c>
      <c r="X468" s="2051">
        <v>1.0350356342805931</v>
      </c>
      <c r="Y468" s="2295">
        <v>1.2838555696351802E-3</v>
      </c>
      <c r="Z468" s="2254">
        <v>1.3288362638420208E-3</v>
      </c>
      <c r="AA468" s="2064">
        <v>390989.70121179352</v>
      </c>
    </row>
    <row r="469" spans="6:27" x14ac:dyDescent="0.25">
      <c r="F469" s="2249"/>
      <c r="G469" s="1954">
        <v>455</v>
      </c>
      <c r="H469" s="2292">
        <v>319834.13482349535</v>
      </c>
      <c r="I469" s="2246">
        <v>0</v>
      </c>
      <c r="J469" s="2292">
        <v>319834.13482349535</v>
      </c>
      <c r="K469" s="2246">
        <v>71924</v>
      </c>
      <c r="L469" s="2246">
        <v>2300</v>
      </c>
      <c r="M469" s="2080">
        <v>545000</v>
      </c>
      <c r="N469" s="1260">
        <v>545</v>
      </c>
      <c r="O469" s="1261">
        <v>0</v>
      </c>
      <c r="P469" s="101">
        <v>0</v>
      </c>
      <c r="Q469" s="102">
        <v>0.58685162352934928</v>
      </c>
      <c r="R469" s="1261">
        <v>4</v>
      </c>
      <c r="S469" s="2294">
        <v>0</v>
      </c>
      <c r="T469" s="2294">
        <v>1.4156730533478916</v>
      </c>
      <c r="U469" s="2294">
        <v>0</v>
      </c>
      <c r="V469" s="2294">
        <v>1.064309864822679</v>
      </c>
      <c r="W469" s="2294">
        <v>0</v>
      </c>
      <c r="X469" s="2051">
        <v>1.064309864822679</v>
      </c>
      <c r="Y469" s="2295">
        <v>1.0870035590471432E-3</v>
      </c>
      <c r="Z469" s="2254">
        <v>1.156908610991236E-3</v>
      </c>
      <c r="AA469" s="2064">
        <v>340402.62479967281</v>
      </c>
    </row>
    <row r="470" spans="6:27" x14ac:dyDescent="0.25">
      <c r="F470" s="2249"/>
      <c r="G470" s="1954">
        <v>456</v>
      </c>
      <c r="H470" s="2292">
        <v>379664.23951800173</v>
      </c>
      <c r="I470" s="2246">
        <v>0</v>
      </c>
      <c r="J470" s="2292">
        <v>379664.23951800173</v>
      </c>
      <c r="K470" s="2246">
        <v>71924</v>
      </c>
      <c r="L470" s="2246">
        <v>2400</v>
      </c>
      <c r="M470" s="2080">
        <v>545000</v>
      </c>
      <c r="N470" s="1260">
        <v>545</v>
      </c>
      <c r="O470" s="1261">
        <v>0</v>
      </c>
      <c r="P470" s="101">
        <v>0</v>
      </c>
      <c r="Q470" s="102">
        <v>0.6966316321431224</v>
      </c>
      <c r="R470" s="1261">
        <v>4</v>
      </c>
      <c r="S470" s="2294">
        <v>0</v>
      </c>
      <c r="T470" s="2294">
        <v>0</v>
      </c>
      <c r="U470" s="2294">
        <v>0</v>
      </c>
      <c r="V470" s="2294">
        <v>1.0342027841407351</v>
      </c>
      <c r="W470" s="2294">
        <v>1.2194922164249915</v>
      </c>
      <c r="X470" s="2051">
        <v>1.0342027841407351</v>
      </c>
      <c r="Y470" s="2295">
        <v>1.290345009067737E-3</v>
      </c>
      <c r="Z470" s="2254">
        <v>1.3344784008799558E-3</v>
      </c>
      <c r="AA470" s="2064">
        <v>392649.81354819227</v>
      </c>
    </row>
    <row r="471" spans="6:27" x14ac:dyDescent="0.25">
      <c r="F471" s="2249"/>
      <c r="G471" s="1954">
        <v>457</v>
      </c>
      <c r="H471" s="2292">
        <v>411445.68572903855</v>
      </c>
      <c r="I471" s="2246">
        <v>0</v>
      </c>
      <c r="J471" s="2292">
        <v>411445.68572903855</v>
      </c>
      <c r="K471" s="2246">
        <v>72024</v>
      </c>
      <c r="L471" s="2246">
        <v>100</v>
      </c>
      <c r="M471" s="2080">
        <v>545000</v>
      </c>
      <c r="N471" s="1260">
        <v>545</v>
      </c>
      <c r="O471" s="1261">
        <v>0</v>
      </c>
      <c r="P471" s="101">
        <v>0</v>
      </c>
      <c r="Q471" s="102">
        <v>0.75494621234685977</v>
      </c>
      <c r="R471" s="1261">
        <v>4</v>
      </c>
      <c r="S471" s="2294">
        <v>0</v>
      </c>
      <c r="T471" s="2294">
        <v>0</v>
      </c>
      <c r="U471" s="2294">
        <v>0</v>
      </c>
      <c r="V471" s="2294">
        <v>1.0188468308438594</v>
      </c>
      <c r="W471" s="2294">
        <v>1.2023830757865119</v>
      </c>
      <c r="X471" s="2051">
        <v>1.0188468308438594</v>
      </c>
      <c r="Y471" s="2295">
        <v>1.3983589493625319E-3</v>
      </c>
      <c r="Z471" s="2254">
        <v>1.4247135839401644E-3</v>
      </c>
      <c r="AA471" s="2064">
        <v>419200.13296940946</v>
      </c>
    </row>
    <row r="472" spans="6:27" x14ac:dyDescent="0.25">
      <c r="F472" s="2249"/>
      <c r="G472" s="1954">
        <v>458</v>
      </c>
      <c r="H472" s="2292">
        <v>419172.80511172907</v>
      </c>
      <c r="I472" s="2246">
        <v>0</v>
      </c>
      <c r="J472" s="2292">
        <v>419172.80511172907</v>
      </c>
      <c r="K472" s="2246">
        <v>72024</v>
      </c>
      <c r="L472" s="2246">
        <v>200</v>
      </c>
      <c r="M472" s="2080">
        <v>545000</v>
      </c>
      <c r="N472" s="1260">
        <v>545</v>
      </c>
      <c r="O472" s="1261">
        <v>0</v>
      </c>
      <c r="P472" s="101">
        <v>0</v>
      </c>
      <c r="Q472" s="102">
        <v>0.76912441304904422</v>
      </c>
      <c r="R472" s="1261">
        <v>4</v>
      </c>
      <c r="S472" s="2294">
        <v>0</v>
      </c>
      <c r="T472" s="2294">
        <v>0</v>
      </c>
      <c r="U472" s="2294">
        <v>0</v>
      </c>
      <c r="V472" s="2294">
        <v>1.014678989275712</v>
      </c>
      <c r="W472" s="2294">
        <v>1.1989894134847312</v>
      </c>
      <c r="X472" s="2051">
        <v>1.014678989275712</v>
      </c>
      <c r="Y472" s="2295">
        <v>1.4246207061784579E-3</v>
      </c>
      <c r="Z472" s="2254">
        <v>1.4455326982464086E-3</v>
      </c>
      <c r="AA472" s="2064">
        <v>425325.83822263428</v>
      </c>
    </row>
    <row r="473" spans="6:27" x14ac:dyDescent="0.25">
      <c r="F473" s="2249"/>
      <c r="G473" s="1954">
        <v>459</v>
      </c>
      <c r="H473" s="2292">
        <v>448746.76884005155</v>
      </c>
      <c r="I473" s="2246">
        <v>0</v>
      </c>
      <c r="J473" s="2292">
        <v>448746.76884005155</v>
      </c>
      <c r="K473" s="2246">
        <v>72024</v>
      </c>
      <c r="L473" s="2246">
        <v>300</v>
      </c>
      <c r="M473" s="2080">
        <v>545000</v>
      </c>
      <c r="N473" s="1260">
        <v>545</v>
      </c>
      <c r="O473" s="1261">
        <v>0</v>
      </c>
      <c r="P473" s="101">
        <v>0</v>
      </c>
      <c r="Q473" s="102">
        <v>0.82338856667899363</v>
      </c>
      <c r="R473" s="1261">
        <v>4</v>
      </c>
      <c r="S473" s="2294">
        <v>0</v>
      </c>
      <c r="T473" s="2294">
        <v>0</v>
      </c>
      <c r="U473" s="2294">
        <v>0</v>
      </c>
      <c r="V473" s="2294">
        <v>0.99890147481706393</v>
      </c>
      <c r="W473" s="2294">
        <v>0</v>
      </c>
      <c r="X473" s="2051">
        <v>0.99890147481706393</v>
      </c>
      <c r="Y473" s="2295">
        <v>1.5251321911253614E-3</v>
      </c>
      <c r="Z473" s="2254">
        <v>1.5234567950061038E-3</v>
      </c>
      <c r="AA473" s="2064">
        <v>448253.80921371956</v>
      </c>
    </row>
    <row r="474" spans="6:27" x14ac:dyDescent="0.25">
      <c r="F474" s="2249"/>
      <c r="G474" s="1954">
        <v>460</v>
      </c>
      <c r="H474" s="2292">
        <v>416411.88680872612</v>
      </c>
      <c r="I474" s="2246">
        <v>0</v>
      </c>
      <c r="J474" s="2292">
        <v>416411.88680872612</v>
      </c>
      <c r="K474" s="2246">
        <v>72024</v>
      </c>
      <c r="L474" s="2246">
        <v>400</v>
      </c>
      <c r="M474" s="2080">
        <v>545000</v>
      </c>
      <c r="N474" s="1260">
        <v>545</v>
      </c>
      <c r="O474" s="1261">
        <v>0</v>
      </c>
      <c r="P474" s="101">
        <v>0</v>
      </c>
      <c r="Q474" s="102">
        <v>0.76405850790591945</v>
      </c>
      <c r="R474" s="1261">
        <v>4</v>
      </c>
      <c r="S474" s="2294">
        <v>0</v>
      </c>
      <c r="T474" s="2294">
        <v>0</v>
      </c>
      <c r="U474" s="2294">
        <v>0</v>
      </c>
      <c r="V474" s="2294">
        <v>1.0161813021386656</v>
      </c>
      <c r="W474" s="2294">
        <v>1.2001675679976478</v>
      </c>
      <c r="X474" s="2051">
        <v>1.0161813021386656</v>
      </c>
      <c r="Y474" s="2295">
        <v>1.4152373174314789E-3</v>
      </c>
      <c r="Z474" s="2254">
        <v>1.4381377000627523E-3</v>
      </c>
      <c r="AA474" s="2064">
        <v>423149.97336330998</v>
      </c>
    </row>
    <row r="475" spans="6:27" x14ac:dyDescent="0.25">
      <c r="F475" s="2249"/>
      <c r="G475" s="1954">
        <v>461</v>
      </c>
      <c r="H475" s="2292">
        <v>453123.11074090848</v>
      </c>
      <c r="I475" s="2246">
        <v>0</v>
      </c>
      <c r="J475" s="2292">
        <v>453123.11074090848</v>
      </c>
      <c r="K475" s="2246">
        <v>72024</v>
      </c>
      <c r="L475" s="2246">
        <v>500</v>
      </c>
      <c r="M475" s="2080">
        <v>545000</v>
      </c>
      <c r="N475" s="1260">
        <v>545</v>
      </c>
      <c r="O475" s="1261">
        <v>0</v>
      </c>
      <c r="P475" s="101">
        <v>0</v>
      </c>
      <c r="Q475" s="102">
        <v>0.8314185518181807</v>
      </c>
      <c r="R475" s="1261">
        <v>4</v>
      </c>
      <c r="S475" s="2294">
        <v>0</v>
      </c>
      <c r="T475" s="2294">
        <v>0</v>
      </c>
      <c r="U475" s="2294">
        <v>0</v>
      </c>
      <c r="V475" s="2294">
        <v>0.99685806607833527</v>
      </c>
      <c r="W475" s="2294">
        <v>0</v>
      </c>
      <c r="X475" s="2051">
        <v>0.99685806607833527</v>
      </c>
      <c r="Y475" s="2295">
        <v>1.5400058356300791E-3</v>
      </c>
      <c r="Z475" s="2254">
        <v>1.5351672390555514E-3</v>
      </c>
      <c r="AA475" s="2064">
        <v>451699.42786858138</v>
      </c>
    </row>
    <row r="476" spans="6:27" x14ac:dyDescent="0.25">
      <c r="F476" s="2249"/>
      <c r="G476" s="1954">
        <v>462</v>
      </c>
      <c r="H476" s="2292">
        <v>458069.6312635644</v>
      </c>
      <c r="I476" s="2246">
        <v>0</v>
      </c>
      <c r="J476" s="2292">
        <v>458069.6312635644</v>
      </c>
      <c r="K476" s="2246">
        <v>72024</v>
      </c>
      <c r="L476" s="2246">
        <v>600</v>
      </c>
      <c r="M476" s="2080">
        <v>545000</v>
      </c>
      <c r="N476" s="1260">
        <v>545</v>
      </c>
      <c r="O476" s="1261">
        <v>0</v>
      </c>
      <c r="P476" s="101">
        <v>0</v>
      </c>
      <c r="Q476" s="102">
        <v>0.84049473626342086</v>
      </c>
      <c r="R476" s="1261">
        <v>4</v>
      </c>
      <c r="S476" s="2294">
        <v>0</v>
      </c>
      <c r="T476" s="2294">
        <v>0</v>
      </c>
      <c r="U476" s="2294">
        <v>0</v>
      </c>
      <c r="V476" s="2294">
        <v>0.99473033866236804</v>
      </c>
      <c r="W476" s="2294">
        <v>0</v>
      </c>
      <c r="X476" s="2051">
        <v>0.99473033866236804</v>
      </c>
      <c r="Y476" s="2295">
        <v>1.5568173164183759E-3</v>
      </c>
      <c r="Z476" s="2254">
        <v>1.5486134163962902E-3</v>
      </c>
      <c r="AA476" s="2064">
        <v>455655.75943775149</v>
      </c>
    </row>
    <row r="477" spans="6:27" x14ac:dyDescent="0.25">
      <c r="F477" s="2249"/>
      <c r="G477" s="1954">
        <v>463</v>
      </c>
      <c r="H477" s="2292">
        <v>416485.69615185115</v>
      </c>
      <c r="I477" s="2246">
        <v>0</v>
      </c>
      <c r="J477" s="2292">
        <v>416485.69615185115</v>
      </c>
      <c r="K477" s="2246">
        <v>72024</v>
      </c>
      <c r="L477" s="2246">
        <v>700</v>
      </c>
      <c r="M477" s="2080">
        <v>545000</v>
      </c>
      <c r="N477" s="1260">
        <v>545</v>
      </c>
      <c r="O477" s="1261">
        <v>0</v>
      </c>
      <c r="P477" s="101">
        <v>0</v>
      </c>
      <c r="Q477" s="102">
        <v>0.76419393789330492</v>
      </c>
      <c r="R477" s="1261">
        <v>4</v>
      </c>
      <c r="S477" s="2294">
        <v>0</v>
      </c>
      <c r="T477" s="2294">
        <v>0</v>
      </c>
      <c r="U477" s="2294">
        <v>0</v>
      </c>
      <c r="V477" s="2294">
        <v>1.0161413046854371</v>
      </c>
      <c r="W477" s="2294">
        <v>1.2001355739325266</v>
      </c>
      <c r="X477" s="2051">
        <v>1.0161413046854371</v>
      </c>
      <c r="Y477" s="2295">
        <v>1.4154881693885788E-3</v>
      </c>
      <c r="Z477" s="2254">
        <v>1.4383359952093114E-3</v>
      </c>
      <c r="AA477" s="2064">
        <v>423208.31867056456</v>
      </c>
    </row>
    <row r="478" spans="6:27" x14ac:dyDescent="0.25">
      <c r="F478" s="2249"/>
      <c r="G478" s="1954">
        <v>464</v>
      </c>
      <c r="H478" s="2292">
        <v>417018.54212404537</v>
      </c>
      <c r="I478" s="2246">
        <v>0</v>
      </c>
      <c r="J478" s="2292">
        <v>417018.54212404537</v>
      </c>
      <c r="K478" s="2246">
        <v>72024</v>
      </c>
      <c r="L478" s="2246">
        <v>800</v>
      </c>
      <c r="M478" s="2080">
        <v>545000</v>
      </c>
      <c r="N478" s="1260">
        <v>545</v>
      </c>
      <c r="O478" s="1261">
        <v>0</v>
      </c>
      <c r="P478" s="101">
        <v>0</v>
      </c>
      <c r="Q478" s="102">
        <v>0.7651716369248539</v>
      </c>
      <c r="R478" s="1261">
        <v>4</v>
      </c>
      <c r="S478" s="2294">
        <v>0</v>
      </c>
      <c r="T478" s="2294">
        <v>0</v>
      </c>
      <c r="U478" s="2294">
        <v>0</v>
      </c>
      <c r="V478" s="2294">
        <v>1.0158522668294161</v>
      </c>
      <c r="W478" s="2294">
        <v>1.1999054129230617</v>
      </c>
      <c r="X478" s="2051">
        <v>1.0158522668294161</v>
      </c>
      <c r="Y478" s="2295">
        <v>1.4172991251470023E-3</v>
      </c>
      <c r="Z478" s="2254">
        <v>1.4397665290559305E-3</v>
      </c>
      <c r="AA478" s="2064">
        <v>423629.23132660985</v>
      </c>
    </row>
    <row r="479" spans="6:27" x14ac:dyDescent="0.25">
      <c r="F479" s="2249"/>
      <c r="G479" s="1954">
        <v>465</v>
      </c>
      <c r="H479" s="2292">
        <v>437062.39978401491</v>
      </c>
      <c r="I479" s="2246">
        <v>0</v>
      </c>
      <c r="J479" s="2292">
        <v>437062.39978401491</v>
      </c>
      <c r="K479" s="2246">
        <v>72024</v>
      </c>
      <c r="L479" s="2246">
        <v>900</v>
      </c>
      <c r="M479" s="2080">
        <v>545000</v>
      </c>
      <c r="N479" s="1260">
        <v>545</v>
      </c>
      <c r="O479" s="1261">
        <v>0</v>
      </c>
      <c r="P479" s="101">
        <v>0</v>
      </c>
      <c r="Q479" s="102">
        <v>0.80194935740186224</v>
      </c>
      <c r="R479" s="1261">
        <v>4</v>
      </c>
      <c r="S479" s="2294">
        <v>0</v>
      </c>
      <c r="T479" s="2294">
        <v>0</v>
      </c>
      <c r="U479" s="2294">
        <v>0</v>
      </c>
      <c r="V479" s="2294">
        <v>1.0048881257828732</v>
      </c>
      <c r="W479" s="2294">
        <v>1.1922825679569722</v>
      </c>
      <c r="X479" s="2051">
        <v>1.0048881257828732</v>
      </c>
      <c r="Y479" s="2295">
        <v>1.4854211366560149E-3</v>
      </c>
      <c r="Z479" s="2254">
        <v>1.4926820620125279E-3</v>
      </c>
      <c r="AA479" s="2064">
        <v>439198.81576912361</v>
      </c>
    </row>
    <row r="480" spans="6:27" x14ac:dyDescent="0.25">
      <c r="F480" s="2249"/>
      <c r="G480" s="1954">
        <v>466</v>
      </c>
      <c r="H480" s="2292">
        <v>385914.57264272368</v>
      </c>
      <c r="I480" s="2246">
        <v>0</v>
      </c>
      <c r="J480" s="2292">
        <v>385914.57264272368</v>
      </c>
      <c r="K480" s="2246">
        <v>72024</v>
      </c>
      <c r="L480" s="2246">
        <v>1000</v>
      </c>
      <c r="M480" s="2080">
        <v>545000</v>
      </c>
      <c r="N480" s="1260">
        <v>545</v>
      </c>
      <c r="O480" s="1261">
        <v>0</v>
      </c>
      <c r="P480" s="101">
        <v>0</v>
      </c>
      <c r="Q480" s="102">
        <v>0.70810013328940125</v>
      </c>
      <c r="R480" s="1261">
        <v>4</v>
      </c>
      <c r="S480" s="2294">
        <v>0</v>
      </c>
      <c r="T480" s="2294">
        <v>0</v>
      </c>
      <c r="U480" s="2294">
        <v>0</v>
      </c>
      <c r="V480" s="2294">
        <v>1.0314209634694471</v>
      </c>
      <c r="W480" s="2294">
        <v>1.2157269590727919</v>
      </c>
      <c r="X480" s="2051">
        <v>1.0314209634694471</v>
      </c>
      <c r="Y480" s="2295">
        <v>1.3115876896076127E-3</v>
      </c>
      <c r="Z480" s="2254">
        <v>1.35279903848975E-3</v>
      </c>
      <c r="AA480" s="2064">
        <v>398040.380332058</v>
      </c>
    </row>
    <row r="481" spans="6:27" x14ac:dyDescent="0.25">
      <c r="F481" s="2249"/>
      <c r="G481" s="1954">
        <v>467</v>
      </c>
      <c r="H481" s="2292">
        <v>382063.45689877938</v>
      </c>
      <c r="I481" s="2246">
        <v>0</v>
      </c>
      <c r="J481" s="2292">
        <v>382063.45689877938</v>
      </c>
      <c r="K481" s="2246">
        <v>72024</v>
      </c>
      <c r="L481" s="2246">
        <v>1100</v>
      </c>
      <c r="M481" s="2080">
        <v>545000</v>
      </c>
      <c r="N481" s="1260">
        <v>545</v>
      </c>
      <c r="O481" s="1261">
        <v>0</v>
      </c>
      <c r="P481" s="101">
        <v>0</v>
      </c>
      <c r="Q481" s="102">
        <v>0.70103386586931993</v>
      </c>
      <c r="R481" s="1261">
        <v>4</v>
      </c>
      <c r="S481" s="2294">
        <v>0</v>
      </c>
      <c r="T481" s="2294">
        <v>0</v>
      </c>
      <c r="U481" s="2294">
        <v>0</v>
      </c>
      <c r="V481" s="2294">
        <v>1.0331458883143689</v>
      </c>
      <c r="W481" s="2294">
        <v>1.2180237186920599</v>
      </c>
      <c r="X481" s="2051">
        <v>1.0331458883143689</v>
      </c>
      <c r="Y481" s="2295">
        <v>1.2984991037933431E-3</v>
      </c>
      <c r="Z481" s="2254">
        <v>1.3415390100639853E-3</v>
      </c>
      <c r="AA481" s="2064">
        <v>394727.28957014804</v>
      </c>
    </row>
    <row r="482" spans="6:27" x14ac:dyDescent="0.25">
      <c r="F482" s="2249"/>
      <c r="G482" s="1954">
        <v>468</v>
      </c>
      <c r="H482" s="2292">
        <v>381384.20798718714</v>
      </c>
      <c r="I482" s="2246">
        <v>0</v>
      </c>
      <c r="J482" s="2292">
        <v>381384.20798718714</v>
      </c>
      <c r="K482" s="2246">
        <v>72024</v>
      </c>
      <c r="L482" s="2246">
        <v>1200</v>
      </c>
      <c r="M482" s="2080">
        <v>545000</v>
      </c>
      <c r="N482" s="1260">
        <v>545</v>
      </c>
      <c r="O482" s="1261">
        <v>0</v>
      </c>
      <c r="P482" s="101">
        <v>0</v>
      </c>
      <c r="Q482" s="102">
        <v>0.69978753759116907</v>
      </c>
      <c r="R482" s="1261">
        <v>4</v>
      </c>
      <c r="S482" s="2294">
        <v>0</v>
      </c>
      <c r="T482" s="2294">
        <v>0</v>
      </c>
      <c r="U482" s="2294">
        <v>0</v>
      </c>
      <c r="V482" s="2294">
        <v>1.0334463816192461</v>
      </c>
      <c r="W482" s="2294">
        <v>1.2184365371733077</v>
      </c>
      <c r="X482" s="2051">
        <v>1.0334463816192461</v>
      </c>
      <c r="Y482" s="2295">
        <v>1.296190576016009E-3</v>
      </c>
      <c r="Z482" s="2254">
        <v>1.3395434606727108E-3</v>
      </c>
      <c r="AA482" s="2064">
        <v>394140.12975108053</v>
      </c>
    </row>
    <row r="483" spans="6:27" x14ac:dyDescent="0.25">
      <c r="F483" s="2249"/>
      <c r="G483" s="1954">
        <v>469</v>
      </c>
      <c r="H483" s="2292">
        <v>359712.64736148075</v>
      </c>
      <c r="I483" s="2246">
        <v>0</v>
      </c>
      <c r="J483" s="2292">
        <v>359712.64736148075</v>
      </c>
      <c r="K483" s="2246">
        <v>72024</v>
      </c>
      <c r="L483" s="2246">
        <v>1300</v>
      </c>
      <c r="M483" s="2080">
        <v>545000</v>
      </c>
      <c r="N483" s="1260">
        <v>545</v>
      </c>
      <c r="O483" s="1261">
        <v>0</v>
      </c>
      <c r="P483" s="101">
        <v>0</v>
      </c>
      <c r="Q483" s="102">
        <v>0.66002320616785459</v>
      </c>
      <c r="R483" s="1261">
        <v>4</v>
      </c>
      <c r="S483" s="2294">
        <v>0</v>
      </c>
      <c r="T483" s="2294">
        <v>0</v>
      </c>
      <c r="U483" s="2294">
        <v>0</v>
      </c>
      <c r="V483" s="2294">
        <v>1.0427730325603939</v>
      </c>
      <c r="W483" s="2294">
        <v>1.2328231558364751</v>
      </c>
      <c r="X483" s="2051">
        <v>1.0427730325603939</v>
      </c>
      <c r="Y483" s="2295">
        <v>1.2225365755033713E-3</v>
      </c>
      <c r="Z483" s="2254">
        <v>1.2748281722536495E-3</v>
      </c>
      <c r="AA483" s="2064">
        <v>375098.64813945885</v>
      </c>
    </row>
    <row r="484" spans="6:27" x14ac:dyDescent="0.25">
      <c r="F484" s="2249"/>
      <c r="G484" s="1954">
        <v>470</v>
      </c>
      <c r="H484" s="2292">
        <v>381872.60648746701</v>
      </c>
      <c r="I484" s="2246">
        <v>0</v>
      </c>
      <c r="J484" s="2292">
        <v>381872.60648746701</v>
      </c>
      <c r="K484" s="2246">
        <v>72024</v>
      </c>
      <c r="L484" s="2246">
        <v>1400</v>
      </c>
      <c r="M484" s="2080">
        <v>545000</v>
      </c>
      <c r="N484" s="1260">
        <v>545</v>
      </c>
      <c r="O484" s="1261">
        <v>0</v>
      </c>
      <c r="P484" s="101">
        <v>0</v>
      </c>
      <c r="Q484" s="102">
        <v>0.7006836816283798</v>
      </c>
      <c r="R484" s="1261">
        <v>4</v>
      </c>
      <c r="S484" s="2294">
        <v>0</v>
      </c>
      <c r="T484" s="2294">
        <v>0</v>
      </c>
      <c r="U484" s="2294">
        <v>0</v>
      </c>
      <c r="V484" s="2294">
        <v>1.0332304247201769</v>
      </c>
      <c r="W484" s="2294">
        <v>1.2181394755037305</v>
      </c>
      <c r="X484" s="2051">
        <v>1.0332304247201769</v>
      </c>
      <c r="Y484" s="2295">
        <v>1.2978504704745243E-3</v>
      </c>
      <c r="Z484" s="2254">
        <v>1.3409785928316742E-3</v>
      </c>
      <c r="AA484" s="2064">
        <v>394562.39539004653</v>
      </c>
    </row>
    <row r="485" spans="6:27" x14ac:dyDescent="0.25">
      <c r="F485" s="2249"/>
      <c r="G485" s="1954">
        <v>471</v>
      </c>
      <c r="H485" s="2292">
        <v>432501.10731325939</v>
      </c>
      <c r="I485" s="2246">
        <v>0</v>
      </c>
      <c r="J485" s="2292">
        <v>432501.10731325939</v>
      </c>
      <c r="K485" s="2246">
        <v>72024</v>
      </c>
      <c r="L485" s="2246">
        <v>1500</v>
      </c>
      <c r="M485" s="2080">
        <v>545000</v>
      </c>
      <c r="N485" s="1260">
        <v>545</v>
      </c>
      <c r="O485" s="1261">
        <v>0</v>
      </c>
      <c r="P485" s="101">
        <v>0</v>
      </c>
      <c r="Q485" s="102">
        <v>0.79358001341882456</v>
      </c>
      <c r="R485" s="1261">
        <v>4</v>
      </c>
      <c r="S485" s="2294">
        <v>0</v>
      </c>
      <c r="T485" s="2294">
        <v>0</v>
      </c>
      <c r="U485" s="2294">
        <v>0</v>
      </c>
      <c r="V485" s="2294">
        <v>1.0073571652652795</v>
      </c>
      <c r="W485" s="2294">
        <v>1.1938400393237052</v>
      </c>
      <c r="X485" s="2051">
        <v>1.0073571652652795</v>
      </c>
      <c r="Y485" s="2295">
        <v>1.4699189103151574E-3</v>
      </c>
      <c r="Z485" s="2254">
        <v>1.4807333466649057E-3</v>
      </c>
      <c r="AA485" s="2064">
        <v>435683.08943717944</v>
      </c>
    </row>
    <row r="486" spans="6:27" x14ac:dyDescent="0.25">
      <c r="F486" s="2249"/>
      <c r="G486" s="1954">
        <v>472</v>
      </c>
      <c r="H486" s="2292">
        <v>443176.5870697989</v>
      </c>
      <c r="I486" s="2246">
        <v>0</v>
      </c>
      <c r="J486" s="2292">
        <v>443176.5870697989</v>
      </c>
      <c r="K486" s="2246">
        <v>72024</v>
      </c>
      <c r="L486" s="2246">
        <v>1600</v>
      </c>
      <c r="M486" s="2080">
        <v>545000</v>
      </c>
      <c r="N486" s="1260">
        <v>545</v>
      </c>
      <c r="O486" s="1261">
        <v>0</v>
      </c>
      <c r="P486" s="101">
        <v>0</v>
      </c>
      <c r="Q486" s="102">
        <v>0.81316804966935574</v>
      </c>
      <c r="R486" s="1261">
        <v>4</v>
      </c>
      <c r="S486" s="2294">
        <v>0</v>
      </c>
      <c r="T486" s="2294">
        <v>0</v>
      </c>
      <c r="U486" s="2294">
        <v>0</v>
      </c>
      <c r="V486" s="2294">
        <v>1.0016767360066758</v>
      </c>
      <c r="W486" s="2294">
        <v>1.190358657762852</v>
      </c>
      <c r="X486" s="2051">
        <v>1.0016767360066758</v>
      </c>
      <c r="Y486" s="2295">
        <v>1.5062011054482634E-3</v>
      </c>
      <c r="Z486" s="2254">
        <v>1.5087266070750633E-3</v>
      </c>
      <c r="AA486" s="2064">
        <v>443919.67721065454</v>
      </c>
    </row>
    <row r="487" spans="6:27" x14ac:dyDescent="0.25">
      <c r="F487" s="2249"/>
      <c r="G487" s="1954">
        <v>473</v>
      </c>
      <c r="H487" s="2292">
        <v>438335.59757385944</v>
      </c>
      <c r="I487" s="2246">
        <v>0</v>
      </c>
      <c r="J487" s="2292">
        <v>438335.59757385944</v>
      </c>
      <c r="K487" s="2246">
        <v>72024</v>
      </c>
      <c r="L487" s="2246">
        <v>1700</v>
      </c>
      <c r="M487" s="2080">
        <v>545000</v>
      </c>
      <c r="N487" s="1260">
        <v>545</v>
      </c>
      <c r="O487" s="1261">
        <v>0</v>
      </c>
      <c r="P487" s="101">
        <v>0</v>
      </c>
      <c r="Q487" s="102">
        <v>0.80428550013552191</v>
      </c>
      <c r="R487" s="1261">
        <v>4</v>
      </c>
      <c r="S487" s="2294">
        <v>0</v>
      </c>
      <c r="T487" s="2294">
        <v>0</v>
      </c>
      <c r="U487" s="2294">
        <v>0</v>
      </c>
      <c r="V487" s="2294">
        <v>1.0042083947894476</v>
      </c>
      <c r="W487" s="2294">
        <v>1.1918664716474383</v>
      </c>
      <c r="X487" s="2051">
        <v>1.0042083947894476</v>
      </c>
      <c r="Y487" s="2295">
        <v>1.4897482874452694E-3</v>
      </c>
      <c r="Z487" s="2254">
        <v>1.4960177363757424E-3</v>
      </c>
      <c r="AA487" s="2064">
        <v>440180.28681871865</v>
      </c>
    </row>
    <row r="488" spans="6:27" x14ac:dyDescent="0.25">
      <c r="F488" s="2249"/>
      <c r="G488" s="1954">
        <v>474</v>
      </c>
      <c r="H488" s="2292">
        <v>416994.08498494374</v>
      </c>
      <c r="I488" s="2246">
        <v>0</v>
      </c>
      <c r="J488" s="2292">
        <v>416994.08498494374</v>
      </c>
      <c r="K488" s="2246">
        <v>72024</v>
      </c>
      <c r="L488" s="2246">
        <v>1800</v>
      </c>
      <c r="M488" s="2080">
        <v>545000</v>
      </c>
      <c r="N488" s="1260">
        <v>545</v>
      </c>
      <c r="O488" s="1261">
        <v>0</v>
      </c>
      <c r="P488" s="101">
        <v>0</v>
      </c>
      <c r="Q488" s="102">
        <v>0.7651267614402637</v>
      </c>
      <c r="R488" s="1261">
        <v>4</v>
      </c>
      <c r="S488" s="2294">
        <v>0</v>
      </c>
      <c r="T488" s="2294">
        <v>0</v>
      </c>
      <c r="U488" s="2294">
        <v>0</v>
      </c>
      <c r="V488" s="2294">
        <v>1.0158655442648019</v>
      </c>
      <c r="W488" s="2294">
        <v>1.1999159458981794</v>
      </c>
      <c r="X488" s="2051">
        <v>1.0158655442648019</v>
      </c>
      <c r="Y488" s="2295">
        <v>1.4172160039465018E-3</v>
      </c>
      <c r="Z488" s="2254">
        <v>1.4397009071899006E-3</v>
      </c>
      <c r="AA488" s="2064">
        <v>423609.92309843295</v>
      </c>
    </row>
    <row r="489" spans="6:27" x14ac:dyDescent="0.25">
      <c r="F489" s="2249"/>
      <c r="G489" s="1954">
        <v>475</v>
      </c>
      <c r="H489" s="2292">
        <v>360302.78840897826</v>
      </c>
      <c r="I489" s="2246">
        <v>0</v>
      </c>
      <c r="J489" s="2292">
        <v>360302.78840897826</v>
      </c>
      <c r="K489" s="2246">
        <v>72024</v>
      </c>
      <c r="L489" s="2246">
        <v>1900</v>
      </c>
      <c r="M489" s="2080">
        <v>545000</v>
      </c>
      <c r="N489" s="1260">
        <v>545</v>
      </c>
      <c r="O489" s="1261">
        <v>0</v>
      </c>
      <c r="P489" s="101">
        <v>0</v>
      </c>
      <c r="Q489" s="102">
        <v>0.66110603377794175</v>
      </c>
      <c r="R489" s="1261">
        <v>4</v>
      </c>
      <c r="S489" s="2294">
        <v>0</v>
      </c>
      <c r="T489" s="2294">
        <v>0</v>
      </c>
      <c r="U489" s="2294">
        <v>0</v>
      </c>
      <c r="V489" s="2294">
        <v>1.0425170074091632</v>
      </c>
      <c r="W489" s="2294">
        <v>1.2324001706006908</v>
      </c>
      <c r="X489" s="2051">
        <v>1.0425170074091632</v>
      </c>
      <c r="Y489" s="2295">
        <v>1.2245422570399077E-3</v>
      </c>
      <c r="Z489" s="2254">
        <v>1.276606129255307E-3</v>
      </c>
      <c r="AA489" s="2064">
        <v>375621.78473330493</v>
      </c>
    </row>
    <row r="490" spans="6:27" x14ac:dyDescent="0.25">
      <c r="F490" s="2249"/>
      <c r="G490" s="1954">
        <v>476</v>
      </c>
      <c r="H490" s="2292">
        <v>410451.33719872322</v>
      </c>
      <c r="I490" s="2246">
        <v>0</v>
      </c>
      <c r="J490" s="2292">
        <v>410451.33719872322</v>
      </c>
      <c r="K490" s="2246">
        <v>72024</v>
      </c>
      <c r="L490" s="2246">
        <v>2000</v>
      </c>
      <c r="M490" s="2080">
        <v>545000</v>
      </c>
      <c r="N490" s="1260">
        <v>545</v>
      </c>
      <c r="O490" s="1261">
        <v>0</v>
      </c>
      <c r="P490" s="101">
        <v>0</v>
      </c>
      <c r="Q490" s="102">
        <v>0.75312171963068486</v>
      </c>
      <c r="R490" s="1261">
        <v>4</v>
      </c>
      <c r="S490" s="2294">
        <v>0</v>
      </c>
      <c r="T490" s="2294">
        <v>0</v>
      </c>
      <c r="U490" s="2294">
        <v>0</v>
      </c>
      <c r="V490" s="2294">
        <v>1.0193736556753556</v>
      </c>
      <c r="W490" s="2294">
        <v>1.2028415455615005</v>
      </c>
      <c r="X490" s="2051">
        <v>1.0193736556753556</v>
      </c>
      <c r="Y490" s="2295">
        <v>1.3949795089785886E-3</v>
      </c>
      <c r="Z490" s="2254">
        <v>1.4220053616597166E-3</v>
      </c>
      <c r="AA490" s="2064">
        <v>418403.28007710056</v>
      </c>
    </row>
    <row r="491" spans="6:27" x14ac:dyDescent="0.25">
      <c r="F491" s="2249"/>
      <c r="G491" s="1954">
        <v>477</v>
      </c>
      <c r="H491" s="2292">
        <v>382323.6864867215</v>
      </c>
      <c r="I491" s="2246">
        <v>0</v>
      </c>
      <c r="J491" s="2292">
        <v>382323.6864867215</v>
      </c>
      <c r="K491" s="2246">
        <v>72024</v>
      </c>
      <c r="L491" s="2246">
        <v>2100</v>
      </c>
      <c r="M491" s="2080">
        <v>545000</v>
      </c>
      <c r="N491" s="1260">
        <v>545</v>
      </c>
      <c r="O491" s="1261">
        <v>0</v>
      </c>
      <c r="P491" s="101">
        <v>0</v>
      </c>
      <c r="Q491" s="102">
        <v>0.70151135135178255</v>
      </c>
      <c r="R491" s="1261">
        <v>4</v>
      </c>
      <c r="S491" s="2294">
        <v>0</v>
      </c>
      <c r="T491" s="2294">
        <v>0</v>
      </c>
      <c r="U491" s="2294">
        <v>0</v>
      </c>
      <c r="V491" s="2294">
        <v>1.0330304849209035</v>
      </c>
      <c r="W491" s="2294">
        <v>1.2178661757973646</v>
      </c>
      <c r="X491" s="2051">
        <v>1.0330304849209035</v>
      </c>
      <c r="Y491" s="2295">
        <v>1.2993835324939212E-3</v>
      </c>
      <c r="Z491" s="2254">
        <v>1.3423028006704322E-3</v>
      </c>
      <c r="AA491" s="2064">
        <v>394952.02324812539</v>
      </c>
    </row>
    <row r="492" spans="6:27" x14ac:dyDescent="0.25">
      <c r="F492" s="2249"/>
      <c r="G492" s="1954">
        <v>478</v>
      </c>
      <c r="H492" s="2292">
        <v>409804.82738336874</v>
      </c>
      <c r="I492" s="2246">
        <v>0</v>
      </c>
      <c r="J492" s="2292">
        <v>409804.82738336874</v>
      </c>
      <c r="K492" s="2246">
        <v>72024</v>
      </c>
      <c r="L492" s="2246">
        <v>2200</v>
      </c>
      <c r="M492" s="2080">
        <v>545000</v>
      </c>
      <c r="N492" s="1260">
        <v>545</v>
      </c>
      <c r="O492" s="1261">
        <v>0</v>
      </c>
      <c r="P492" s="101">
        <v>0</v>
      </c>
      <c r="Q492" s="102">
        <v>0.75193546308875003</v>
      </c>
      <c r="R492" s="1261">
        <v>4</v>
      </c>
      <c r="S492" s="2294">
        <v>0</v>
      </c>
      <c r="T492" s="2294">
        <v>0</v>
      </c>
      <c r="U492" s="2294">
        <v>0</v>
      </c>
      <c r="V492" s="2294">
        <v>1.0197148174970501</v>
      </c>
      <c r="W492" s="2294">
        <v>1.2031422976286108</v>
      </c>
      <c r="X492" s="2051">
        <v>1.0197148174970501</v>
      </c>
      <c r="Y492" s="2295">
        <v>1.3927822498566471E-3</v>
      </c>
      <c r="Z492" s="2254">
        <v>1.4202406977257016E-3</v>
      </c>
      <c r="AA492" s="2064">
        <v>417884.05476464197</v>
      </c>
    </row>
    <row r="493" spans="6:27" x14ac:dyDescent="0.25">
      <c r="F493" s="2249"/>
      <c r="G493" s="1954">
        <v>479</v>
      </c>
      <c r="H493" s="2292">
        <v>429104.1612067137</v>
      </c>
      <c r="I493" s="2246">
        <v>0</v>
      </c>
      <c r="J493" s="2292">
        <v>429104.1612067137</v>
      </c>
      <c r="K493" s="2246">
        <v>72024</v>
      </c>
      <c r="L493" s="2246">
        <v>2300</v>
      </c>
      <c r="M493" s="2080">
        <v>545000</v>
      </c>
      <c r="N493" s="1260">
        <v>545</v>
      </c>
      <c r="O493" s="1261">
        <v>0</v>
      </c>
      <c r="P493" s="101">
        <v>0</v>
      </c>
      <c r="Q493" s="102">
        <v>0.78734708478296089</v>
      </c>
      <c r="R493" s="1261">
        <v>4</v>
      </c>
      <c r="S493" s="2294">
        <v>0</v>
      </c>
      <c r="T493" s="2294">
        <v>0</v>
      </c>
      <c r="U493" s="2294">
        <v>0</v>
      </c>
      <c r="V493" s="2294">
        <v>1.0092190485030024</v>
      </c>
      <c r="W493" s="2294">
        <v>1.1950677825398712</v>
      </c>
      <c r="X493" s="2051">
        <v>1.0092190485030024</v>
      </c>
      <c r="Y493" s="2295">
        <v>1.4583738871119765E-3</v>
      </c>
      <c r="Z493" s="2254">
        <v>1.471818706712774E-3</v>
      </c>
      <c r="AA493" s="2064">
        <v>433060.09328171855</v>
      </c>
    </row>
    <row r="494" spans="6:27" x14ac:dyDescent="0.25">
      <c r="F494" s="2249"/>
      <c r="G494" s="1954">
        <v>480</v>
      </c>
      <c r="H494" s="2292">
        <v>441570.34510883963</v>
      </c>
      <c r="I494" s="2246">
        <v>0</v>
      </c>
      <c r="J494" s="2292">
        <v>441570.34510883963</v>
      </c>
      <c r="K494" s="2246">
        <v>72024</v>
      </c>
      <c r="L494" s="2246">
        <v>2400</v>
      </c>
      <c r="M494" s="2080">
        <v>545000</v>
      </c>
      <c r="N494" s="1260">
        <v>545</v>
      </c>
      <c r="O494" s="1261">
        <v>0</v>
      </c>
      <c r="P494" s="101">
        <v>0</v>
      </c>
      <c r="Q494" s="102">
        <v>0.81022081671346724</v>
      </c>
      <c r="R494" s="1261">
        <v>4</v>
      </c>
      <c r="S494" s="2294">
        <v>0</v>
      </c>
      <c r="T494" s="2294">
        <v>0</v>
      </c>
      <c r="U494" s="2294">
        <v>0</v>
      </c>
      <c r="V494" s="2294">
        <v>1.0025063066911919</v>
      </c>
      <c r="W494" s="2294">
        <v>1.1908459118187307</v>
      </c>
      <c r="X494" s="2051">
        <v>1.0025063066911919</v>
      </c>
      <c r="Y494" s="2295">
        <v>1.5007420548399937E-3</v>
      </c>
      <c r="Z494" s="2254">
        <v>1.5045033746937922E-3</v>
      </c>
      <c r="AA494" s="2064">
        <v>442677.05581941782</v>
      </c>
    </row>
    <row r="495" spans="6:27" x14ac:dyDescent="0.25">
      <c r="F495" s="2249"/>
      <c r="G495" s="1954">
        <v>481</v>
      </c>
      <c r="H495" s="2292">
        <v>444261.9003097848</v>
      </c>
      <c r="I495" s="2246">
        <v>0</v>
      </c>
      <c r="J495" s="2292">
        <v>444261.9003097848</v>
      </c>
      <c r="K495" s="2246">
        <v>72124</v>
      </c>
      <c r="L495" s="2246">
        <v>100</v>
      </c>
      <c r="M495" s="2080">
        <v>545000</v>
      </c>
      <c r="N495" s="1260">
        <v>545</v>
      </c>
      <c r="O495" s="1261">
        <v>0</v>
      </c>
      <c r="P495" s="101">
        <v>0</v>
      </c>
      <c r="Q495" s="102">
        <v>0.81515945010969693</v>
      </c>
      <c r="R495" s="1261">
        <v>4</v>
      </c>
      <c r="S495" s="2294">
        <v>0</v>
      </c>
      <c r="T495" s="2294">
        <v>0</v>
      </c>
      <c r="U495" s="2294">
        <v>0</v>
      </c>
      <c r="V495" s="2294">
        <v>1.0011229498244525</v>
      </c>
      <c r="W495" s="2294">
        <v>0</v>
      </c>
      <c r="X495" s="2051">
        <v>1.0011229498244525</v>
      </c>
      <c r="Y495" s="2295">
        <v>1.5098897028370214E-3</v>
      </c>
      <c r="Z495" s="2254">
        <v>1.5115852332137649E-3</v>
      </c>
      <c r="AA495" s="2064">
        <v>444760.78413274861</v>
      </c>
    </row>
    <row r="496" spans="6:27" x14ac:dyDescent="0.25">
      <c r="F496" s="2249"/>
      <c r="G496" s="1954">
        <v>482</v>
      </c>
      <c r="H496" s="2292">
        <v>435163.96556888241</v>
      </c>
      <c r="I496" s="2246">
        <v>0</v>
      </c>
      <c r="J496" s="2292">
        <v>435163.96556888241</v>
      </c>
      <c r="K496" s="2246">
        <v>72124</v>
      </c>
      <c r="L496" s="2246">
        <v>200</v>
      </c>
      <c r="M496" s="2080">
        <v>545000</v>
      </c>
      <c r="N496" s="1513">
        <v>545</v>
      </c>
      <c r="O496" s="1261">
        <v>0</v>
      </c>
      <c r="P496" s="101">
        <v>0</v>
      </c>
      <c r="Q496" s="102">
        <v>0.79846599186950906</v>
      </c>
      <c r="R496" s="1514">
        <v>4</v>
      </c>
      <c r="S496" s="2294">
        <v>0</v>
      </c>
      <c r="T496" s="2294">
        <v>0</v>
      </c>
      <c r="U496" s="2294">
        <v>0</v>
      </c>
      <c r="V496" s="2294">
        <v>1.0059100653334561</v>
      </c>
      <c r="W496" s="2294">
        <v>1.1929181093870045</v>
      </c>
      <c r="X496" s="2051">
        <v>1.0059100653334561</v>
      </c>
      <c r="Y496" s="2295">
        <v>1.4789690275038611E-3</v>
      </c>
      <c r="Z496" s="2254">
        <v>1.487709831082567E-3</v>
      </c>
      <c r="AA496" s="2064">
        <v>437735.81303616031</v>
      </c>
    </row>
    <row r="497" spans="6:27" x14ac:dyDescent="0.25">
      <c r="F497" s="2249"/>
      <c r="G497" s="1954">
        <v>483</v>
      </c>
      <c r="H497" s="2292">
        <v>392428.97581353586</v>
      </c>
      <c r="I497" s="2246">
        <v>0</v>
      </c>
      <c r="J497" s="2292">
        <v>392428.97581353586</v>
      </c>
      <c r="K497" s="2246">
        <v>72124</v>
      </c>
      <c r="L497" s="2246">
        <v>300</v>
      </c>
      <c r="M497" s="2080">
        <v>545000</v>
      </c>
      <c r="N497" s="1513">
        <v>545</v>
      </c>
      <c r="O497" s="1261">
        <v>0</v>
      </c>
      <c r="P497" s="101">
        <v>0</v>
      </c>
      <c r="Q497" s="102">
        <v>0.72005316663034102</v>
      </c>
      <c r="R497" s="1514">
        <v>4</v>
      </c>
      <c r="S497" s="2294">
        <v>0</v>
      </c>
      <c r="T497" s="2294">
        <v>0</v>
      </c>
      <c r="U497" s="2294">
        <v>0</v>
      </c>
      <c r="V497" s="2294">
        <v>1.0284087752406386</v>
      </c>
      <c r="W497" s="2294">
        <v>1.2120113045086531</v>
      </c>
      <c r="X497" s="2051">
        <v>1.0284087752406386</v>
      </c>
      <c r="Y497" s="2295">
        <v>1.3337278512124667E-3</v>
      </c>
      <c r="Z497" s="2254">
        <v>1.3716174259697414E-3</v>
      </c>
      <c r="AA497" s="2064">
        <v>403577.40238533658</v>
      </c>
    </row>
    <row r="498" spans="6:27" x14ac:dyDescent="0.25">
      <c r="F498" s="2249"/>
      <c r="G498" s="1954">
        <v>484</v>
      </c>
      <c r="H498" s="2292">
        <v>387532.43979986873</v>
      </c>
      <c r="I498" s="2246">
        <v>0</v>
      </c>
      <c r="J498" s="2292">
        <v>387532.43979986873</v>
      </c>
      <c r="K498" s="2246">
        <v>72124</v>
      </c>
      <c r="L498" s="2246">
        <v>400</v>
      </c>
      <c r="M498" s="2080">
        <v>545000</v>
      </c>
      <c r="N498" s="1260">
        <v>545</v>
      </c>
      <c r="O498" s="1261">
        <v>0</v>
      </c>
      <c r="P498" s="101">
        <v>0</v>
      </c>
      <c r="Q498" s="102">
        <v>0.71106869688049312</v>
      </c>
      <c r="R498" s="1261">
        <v>4</v>
      </c>
      <c r="S498" s="2294">
        <v>0</v>
      </c>
      <c r="T498" s="2294">
        <v>0</v>
      </c>
      <c r="U498" s="2294">
        <v>0</v>
      </c>
      <c r="V498" s="2294">
        <v>1.0306845750445923</v>
      </c>
      <c r="W498" s="2294">
        <v>1.2147842870913186</v>
      </c>
      <c r="X498" s="2051">
        <v>1.0306845750445923</v>
      </c>
      <c r="Y498" s="2295">
        <v>1.3170862501626099E-3</v>
      </c>
      <c r="Z498" s="2254">
        <v>1.3575004820459253E-3</v>
      </c>
      <c r="AA498" s="2064">
        <v>399423.70803112176</v>
      </c>
    </row>
    <row r="499" spans="6:27" x14ac:dyDescent="0.25">
      <c r="F499" s="2249"/>
      <c r="G499" s="1954">
        <v>485</v>
      </c>
      <c r="H499" s="2292">
        <v>358919.25654369878</v>
      </c>
      <c r="I499" s="2246">
        <v>0</v>
      </c>
      <c r="J499" s="2292">
        <v>358919.25654369878</v>
      </c>
      <c r="K499" s="2246">
        <v>72124</v>
      </c>
      <c r="L499" s="2246">
        <v>500</v>
      </c>
      <c r="M499" s="2080">
        <v>545000</v>
      </c>
      <c r="N499" s="1260">
        <v>545</v>
      </c>
      <c r="O499" s="1261">
        <v>0</v>
      </c>
      <c r="P499" s="101">
        <v>0</v>
      </c>
      <c r="Q499" s="102">
        <v>0.65856744319944727</v>
      </c>
      <c r="R499" s="1261">
        <v>4</v>
      </c>
      <c r="S499" s="2294">
        <v>0</v>
      </c>
      <c r="T499" s="2294">
        <v>0</v>
      </c>
      <c r="U499" s="2294">
        <v>0</v>
      </c>
      <c r="V499" s="2294">
        <v>1.0431183307743943</v>
      </c>
      <c r="W499" s="2294">
        <v>1.2333945755998588</v>
      </c>
      <c r="X499" s="2051">
        <v>1.0431183307743943</v>
      </c>
      <c r="Y499" s="2295">
        <v>1.2198401195946853E-3</v>
      </c>
      <c r="Z499" s="2254">
        <v>1.2724375893632457E-3</v>
      </c>
      <c r="AA499" s="2064">
        <v>374395.25576864969</v>
      </c>
    </row>
    <row r="500" spans="6:27" x14ac:dyDescent="0.25">
      <c r="F500" s="2249"/>
      <c r="G500" s="1954">
        <v>486</v>
      </c>
      <c r="H500" s="2292">
        <v>383329.83670625888</v>
      </c>
      <c r="I500" s="2246">
        <v>0</v>
      </c>
      <c r="J500" s="2292">
        <v>383329.83670625888</v>
      </c>
      <c r="K500" s="2246">
        <v>72124</v>
      </c>
      <c r="L500" s="2246">
        <v>600</v>
      </c>
      <c r="M500" s="2080">
        <v>545000</v>
      </c>
      <c r="N500" s="1260">
        <v>545</v>
      </c>
      <c r="O500" s="1261">
        <v>0</v>
      </c>
      <c r="P500" s="101">
        <v>0</v>
      </c>
      <c r="Q500" s="102">
        <v>0.70335749854359431</v>
      </c>
      <c r="R500" s="1261">
        <v>4</v>
      </c>
      <c r="S500" s="2294">
        <v>0</v>
      </c>
      <c r="T500" s="2294">
        <v>0</v>
      </c>
      <c r="U500" s="2294">
        <v>0</v>
      </c>
      <c r="V500" s="2294">
        <v>1.0325827786584121</v>
      </c>
      <c r="W500" s="2294">
        <v>1.2172602504257826</v>
      </c>
      <c r="X500" s="2051">
        <v>1.0325827786584121</v>
      </c>
      <c r="Y500" s="2295">
        <v>1.3028030826622507E-3</v>
      </c>
      <c r="Z500" s="2254">
        <v>1.3452520271401318E-3</v>
      </c>
      <c r="AA500" s="2064">
        <v>395819.78792882414</v>
      </c>
    </row>
    <row r="501" spans="6:27" x14ac:dyDescent="0.25">
      <c r="F501" s="2249"/>
      <c r="G501" s="1954">
        <v>487</v>
      </c>
      <c r="H501" s="2292">
        <v>351356.22278662841</v>
      </c>
      <c r="I501" s="2246">
        <v>0</v>
      </c>
      <c r="J501" s="2292">
        <v>351356.22278662841</v>
      </c>
      <c r="K501" s="2246">
        <v>72124</v>
      </c>
      <c r="L501" s="2246">
        <v>700</v>
      </c>
      <c r="M501" s="2080">
        <v>545000</v>
      </c>
      <c r="N501" s="1260">
        <v>545</v>
      </c>
      <c r="O501" s="1261">
        <v>0</v>
      </c>
      <c r="P501" s="101">
        <v>0</v>
      </c>
      <c r="Q501" s="102">
        <v>0.64469031703968516</v>
      </c>
      <c r="R501" s="1261">
        <v>4</v>
      </c>
      <c r="S501" s="2294">
        <v>0</v>
      </c>
      <c r="T501" s="2294">
        <v>0</v>
      </c>
      <c r="U501" s="2294">
        <v>0</v>
      </c>
      <c r="V501" s="2294">
        <v>1.0464965105163238</v>
      </c>
      <c r="W501" s="2294">
        <v>1.2390002638246946</v>
      </c>
      <c r="X501" s="2051">
        <v>1.0464965105163238</v>
      </c>
      <c r="Y501" s="2295">
        <v>1.194136032019211E-3</v>
      </c>
      <c r="Z501" s="2254">
        <v>1.2496591905899134E-3</v>
      </c>
      <c r="AA501" s="2064">
        <v>367693.06109440268</v>
      </c>
    </row>
    <row r="502" spans="6:27" x14ac:dyDescent="0.25">
      <c r="F502" s="2249"/>
      <c r="G502" s="1954">
        <v>488</v>
      </c>
      <c r="H502" s="2292">
        <v>415555.63318648149</v>
      </c>
      <c r="I502" s="2246">
        <v>0</v>
      </c>
      <c r="J502" s="2292">
        <v>415555.63318648149</v>
      </c>
      <c r="K502" s="2246">
        <v>72124</v>
      </c>
      <c r="L502" s="2246">
        <v>800</v>
      </c>
      <c r="M502" s="2080">
        <v>545000</v>
      </c>
      <c r="N502" s="1260">
        <v>545</v>
      </c>
      <c r="O502" s="1261">
        <v>0</v>
      </c>
      <c r="P502" s="101">
        <v>0</v>
      </c>
      <c r="Q502" s="102">
        <v>0.76248740034216789</v>
      </c>
      <c r="R502" s="1261">
        <v>4</v>
      </c>
      <c r="S502" s="2294">
        <v>0</v>
      </c>
      <c r="T502" s="2294">
        <v>0</v>
      </c>
      <c r="U502" s="2294">
        <v>0</v>
      </c>
      <c r="V502" s="2294">
        <v>1.0166445698469211</v>
      </c>
      <c r="W502" s="2294">
        <v>1.2005407259656697</v>
      </c>
      <c r="X502" s="2051">
        <v>1.0166445698469211</v>
      </c>
      <c r="Y502" s="2295">
        <v>1.4123272129945631E-3</v>
      </c>
      <c r="Z502" s="2254">
        <v>1.4358347919379586E-3</v>
      </c>
      <c r="AA502" s="2064">
        <v>422472.37794833537</v>
      </c>
    </row>
    <row r="503" spans="6:27" x14ac:dyDescent="0.25">
      <c r="F503" s="2249"/>
      <c r="G503" s="1954">
        <v>489</v>
      </c>
      <c r="H503" s="2292">
        <v>449476.21991330507</v>
      </c>
      <c r="I503" s="2246">
        <v>0</v>
      </c>
      <c r="J503" s="2292">
        <v>449476.21991330507</v>
      </c>
      <c r="K503" s="2246">
        <v>72124</v>
      </c>
      <c r="L503" s="2246">
        <v>900</v>
      </c>
      <c r="M503" s="2080">
        <v>545000</v>
      </c>
      <c r="N503" s="1260">
        <v>545</v>
      </c>
      <c r="O503" s="1261">
        <v>0</v>
      </c>
      <c r="P503" s="101">
        <v>0</v>
      </c>
      <c r="Q503" s="102">
        <v>0.82472700901523865</v>
      </c>
      <c r="R503" s="1261">
        <v>4</v>
      </c>
      <c r="S503" s="2294">
        <v>0</v>
      </c>
      <c r="T503" s="2294">
        <v>0</v>
      </c>
      <c r="U503" s="2294">
        <v>0</v>
      </c>
      <c r="V503" s="2294">
        <v>0.99855161195434405</v>
      </c>
      <c r="W503" s="2294">
        <v>0</v>
      </c>
      <c r="X503" s="2051">
        <v>0.99855161195434405</v>
      </c>
      <c r="Y503" s="2295">
        <v>1.5276113383658988E-3</v>
      </c>
      <c r="Z503" s="2254">
        <v>1.5253987643650011E-3</v>
      </c>
      <c r="AA503" s="2064">
        <v>448825.20392957603</v>
      </c>
    </row>
    <row r="504" spans="6:27" x14ac:dyDescent="0.25">
      <c r="F504" s="2249"/>
      <c r="G504" s="1954">
        <v>490</v>
      </c>
      <c r="H504" s="2292">
        <v>409289.26744187408</v>
      </c>
      <c r="I504" s="2246">
        <v>0</v>
      </c>
      <c r="J504" s="2292">
        <v>409289.26744187408</v>
      </c>
      <c r="K504" s="2246">
        <v>72124</v>
      </c>
      <c r="L504" s="2246">
        <v>1000</v>
      </c>
      <c r="M504" s="2080">
        <v>545000</v>
      </c>
      <c r="N504" s="1260">
        <v>545</v>
      </c>
      <c r="O504" s="1261">
        <v>0</v>
      </c>
      <c r="P504" s="101">
        <v>0</v>
      </c>
      <c r="Q504" s="102">
        <v>0.75098948154472311</v>
      </c>
      <c r="R504" s="1261">
        <v>4</v>
      </c>
      <c r="S504" s="2294">
        <v>0</v>
      </c>
      <c r="T504" s="2294">
        <v>0</v>
      </c>
      <c r="U504" s="2294">
        <v>0</v>
      </c>
      <c r="V504" s="2294">
        <v>1.0199860799996152</v>
      </c>
      <c r="W504" s="2294">
        <v>1.2033836362000991</v>
      </c>
      <c r="X504" s="2051">
        <v>1.0199860799996152</v>
      </c>
      <c r="Y504" s="2295">
        <v>1.3910300432273699E-3</v>
      </c>
      <c r="Z504" s="2254">
        <v>1.4188312809531804E-3</v>
      </c>
      <c r="AA504" s="2064">
        <v>417469.35548395128</v>
      </c>
    </row>
    <row r="505" spans="6:27" x14ac:dyDescent="0.25">
      <c r="F505" s="2249"/>
      <c r="G505" s="1954">
        <v>491</v>
      </c>
      <c r="H505" s="2292">
        <v>428494.95061688276</v>
      </c>
      <c r="I505" s="2246">
        <v>0</v>
      </c>
      <c r="J505" s="2292">
        <v>428494.95061688276</v>
      </c>
      <c r="K505" s="2246">
        <v>72124</v>
      </c>
      <c r="L505" s="2246">
        <v>1100</v>
      </c>
      <c r="M505" s="2080">
        <v>545000</v>
      </c>
      <c r="N505" s="1260">
        <v>545</v>
      </c>
      <c r="O505" s="1261">
        <v>0</v>
      </c>
      <c r="P505" s="101">
        <v>0</v>
      </c>
      <c r="Q505" s="102">
        <v>0.78622926718694086</v>
      </c>
      <c r="R505" s="1261">
        <v>4</v>
      </c>
      <c r="S505" s="2294">
        <v>0</v>
      </c>
      <c r="T505" s="2294">
        <v>0</v>
      </c>
      <c r="U505" s="2294">
        <v>0</v>
      </c>
      <c r="V505" s="2294">
        <v>1.009554144362216</v>
      </c>
      <c r="W505" s="2294">
        <v>1.1952940916283932</v>
      </c>
      <c r="X505" s="2051">
        <v>1.009554144362216</v>
      </c>
      <c r="Y505" s="2295">
        <v>1.4563033949185123E-3</v>
      </c>
      <c r="Z505" s="2254">
        <v>1.470217127788749E-3</v>
      </c>
      <c r="AA505" s="2064">
        <v>432588.85323355708</v>
      </c>
    </row>
    <row r="506" spans="6:27" x14ac:dyDescent="0.25">
      <c r="F506" s="2249"/>
      <c r="G506" s="1954">
        <v>492</v>
      </c>
      <c r="H506" s="2292">
        <v>450714.2739018664</v>
      </c>
      <c r="I506" s="2246">
        <v>0</v>
      </c>
      <c r="J506" s="2292">
        <v>450714.2739018664</v>
      </c>
      <c r="K506" s="2246">
        <v>72124</v>
      </c>
      <c r="L506" s="2246">
        <v>1200</v>
      </c>
      <c r="M506" s="2080">
        <v>545000</v>
      </c>
      <c r="N506" s="1260">
        <v>545</v>
      </c>
      <c r="O506" s="1261">
        <v>0</v>
      </c>
      <c r="P506" s="101">
        <v>0</v>
      </c>
      <c r="Q506" s="102">
        <v>0.82699866770984665</v>
      </c>
      <c r="R506" s="1261">
        <v>4</v>
      </c>
      <c r="S506" s="2294">
        <v>0</v>
      </c>
      <c r="T506" s="2294">
        <v>0</v>
      </c>
      <c r="U506" s="2294">
        <v>0</v>
      </c>
      <c r="V506" s="2294">
        <v>0.99796598096041933</v>
      </c>
      <c r="W506" s="2294">
        <v>0</v>
      </c>
      <c r="X506" s="2051">
        <v>0.99796598096041933</v>
      </c>
      <c r="Y506" s="2295">
        <v>1.5318190477543959E-3</v>
      </c>
      <c r="Z506" s="2254">
        <v>1.5287032986460712E-3</v>
      </c>
      <c r="AA506" s="2064">
        <v>449797.51248733921</v>
      </c>
    </row>
    <row r="507" spans="6:27" x14ac:dyDescent="0.25">
      <c r="F507" s="2249"/>
      <c r="G507" s="1954">
        <v>493</v>
      </c>
      <c r="H507" s="2292">
        <v>453688.57116604596</v>
      </c>
      <c r="I507" s="2246">
        <v>0</v>
      </c>
      <c r="J507" s="2292">
        <v>453688.57116604596</v>
      </c>
      <c r="K507" s="2246">
        <v>72124</v>
      </c>
      <c r="L507" s="2246">
        <v>1300</v>
      </c>
      <c r="M507" s="2080">
        <v>545000</v>
      </c>
      <c r="N507" s="1260">
        <v>545</v>
      </c>
      <c r="O507" s="1261">
        <v>0</v>
      </c>
      <c r="P507" s="101">
        <v>0</v>
      </c>
      <c r="Q507" s="102">
        <v>0.83245609388265318</v>
      </c>
      <c r="R507" s="1261">
        <v>4</v>
      </c>
      <c r="S507" s="2294">
        <v>0</v>
      </c>
      <c r="T507" s="2294">
        <v>0</v>
      </c>
      <c r="U507" s="2294">
        <v>0</v>
      </c>
      <c r="V507" s="2294">
        <v>0.99660440572278119</v>
      </c>
      <c r="W507" s="2294">
        <v>0</v>
      </c>
      <c r="X507" s="2051">
        <v>0.99660440572278119</v>
      </c>
      <c r="Y507" s="2295">
        <v>1.5419276364252443E-3</v>
      </c>
      <c r="Z507" s="2254">
        <v>1.5366918757671133E-3</v>
      </c>
      <c r="AA507" s="2064">
        <v>452148.02885015495</v>
      </c>
    </row>
    <row r="508" spans="6:27" x14ac:dyDescent="0.25">
      <c r="F508" s="2249"/>
      <c r="G508" s="1954">
        <v>494</v>
      </c>
      <c r="H508" s="2292">
        <v>340904.51911863795</v>
      </c>
      <c r="I508" s="2246">
        <v>0</v>
      </c>
      <c r="J508" s="2292">
        <v>340904.51911863795</v>
      </c>
      <c r="K508" s="2246">
        <v>72124</v>
      </c>
      <c r="L508" s="2246">
        <v>1400</v>
      </c>
      <c r="M508" s="2080">
        <v>545000</v>
      </c>
      <c r="N508" s="1260">
        <v>545</v>
      </c>
      <c r="O508" s="1261">
        <v>0</v>
      </c>
      <c r="P508" s="101">
        <v>0</v>
      </c>
      <c r="Q508" s="102">
        <v>0.6255128791167669</v>
      </c>
      <c r="R508" s="1261">
        <v>4</v>
      </c>
      <c r="S508" s="2294">
        <v>0</v>
      </c>
      <c r="T508" s="2294">
        <v>1.4015027343166784</v>
      </c>
      <c r="U508" s="2294">
        <v>0</v>
      </c>
      <c r="V508" s="2294">
        <v>1.0515743696456248</v>
      </c>
      <c r="W508" s="2294">
        <v>1.2472195322535808</v>
      </c>
      <c r="X508" s="2051">
        <v>1.0515743696456248</v>
      </c>
      <c r="Y508" s="2295">
        <v>1.1586143729834064E-3</v>
      </c>
      <c r="Z508" s="2254">
        <v>1.2183691789323864E-3</v>
      </c>
      <c r="AA508" s="2064">
        <v>358486.45480152656</v>
      </c>
    </row>
    <row r="509" spans="6:27" x14ac:dyDescent="0.25">
      <c r="F509" s="2249"/>
      <c r="G509" s="1954">
        <v>495</v>
      </c>
      <c r="H509" s="2292">
        <v>313085.36593938485</v>
      </c>
      <c r="I509" s="2246">
        <v>0</v>
      </c>
      <c r="J509" s="2292">
        <v>313085.36593938485</v>
      </c>
      <c r="K509" s="2246">
        <v>72124</v>
      </c>
      <c r="L509" s="2246">
        <v>1500</v>
      </c>
      <c r="M509" s="2080">
        <v>545000</v>
      </c>
      <c r="N509" s="1260">
        <v>545</v>
      </c>
      <c r="O509" s="1261">
        <v>0</v>
      </c>
      <c r="P509" s="101">
        <v>0</v>
      </c>
      <c r="Q509" s="102">
        <v>0.57446856135666946</v>
      </c>
      <c r="R509" s="1261">
        <v>4</v>
      </c>
      <c r="S509" s="2294">
        <v>0</v>
      </c>
      <c r="T509" s="2294">
        <v>1.4208709573612599</v>
      </c>
      <c r="U509" s="2294">
        <v>0</v>
      </c>
      <c r="V509" s="2294">
        <v>1.0693205912148933</v>
      </c>
      <c r="W509" s="2294">
        <v>0</v>
      </c>
      <c r="X509" s="2051">
        <v>1.0693205912148933</v>
      </c>
      <c r="Y509" s="2295">
        <v>1.0640668709407811E-3</v>
      </c>
      <c r="Z509" s="2254">
        <v>1.1378286155265776E-3</v>
      </c>
      <c r="AA509" s="2064">
        <v>334788.62860703422</v>
      </c>
    </row>
    <row r="510" spans="6:27" x14ac:dyDescent="0.25">
      <c r="F510" s="2249"/>
      <c r="G510" s="1954">
        <v>496</v>
      </c>
      <c r="H510" s="2292">
        <v>392900.53176387085</v>
      </c>
      <c r="I510" s="2246">
        <v>0</v>
      </c>
      <c r="J510" s="2292">
        <v>392900.53176387085</v>
      </c>
      <c r="K510" s="2246">
        <v>72124</v>
      </c>
      <c r="L510" s="2246">
        <v>1600</v>
      </c>
      <c r="M510" s="2080">
        <v>545000</v>
      </c>
      <c r="N510" s="1260">
        <v>545</v>
      </c>
      <c r="O510" s="1261">
        <v>0</v>
      </c>
      <c r="P510" s="101">
        <v>0</v>
      </c>
      <c r="Q510" s="102">
        <v>0.72091840690618503</v>
      </c>
      <c r="R510" s="1261">
        <v>4</v>
      </c>
      <c r="S510" s="2294">
        <v>0</v>
      </c>
      <c r="T510" s="2294">
        <v>0</v>
      </c>
      <c r="U510" s="2294">
        <v>0</v>
      </c>
      <c r="V510" s="2294">
        <v>1.0281856777175342</v>
      </c>
      <c r="W510" s="2294">
        <v>1.2117506077960327</v>
      </c>
      <c r="X510" s="2051">
        <v>1.0281856777175342</v>
      </c>
      <c r="Y510" s="2295">
        <v>1.3353305037766992E-3</v>
      </c>
      <c r="Z510" s="2254">
        <v>1.3729676990025419E-3</v>
      </c>
      <c r="AA510" s="2064">
        <v>403974.69952721515</v>
      </c>
    </row>
    <row r="511" spans="6:27" x14ac:dyDescent="0.25">
      <c r="F511" s="2249"/>
      <c r="G511" s="1954">
        <v>497</v>
      </c>
      <c r="H511" s="2292">
        <v>396960.99173601938</v>
      </c>
      <c r="I511" s="2246">
        <v>0</v>
      </c>
      <c r="J511" s="2292">
        <v>396960.99173601938</v>
      </c>
      <c r="K511" s="2246">
        <v>72124</v>
      </c>
      <c r="L511" s="2246">
        <v>1700</v>
      </c>
      <c r="M511" s="2080">
        <v>545000</v>
      </c>
      <c r="N511" s="1260">
        <v>545</v>
      </c>
      <c r="O511" s="1261">
        <v>0</v>
      </c>
      <c r="P511" s="101">
        <v>0</v>
      </c>
      <c r="Q511" s="102">
        <v>0.72836879217618233</v>
      </c>
      <c r="R511" s="1261">
        <v>4</v>
      </c>
      <c r="S511" s="2294">
        <v>0</v>
      </c>
      <c r="T511" s="2294">
        <v>0</v>
      </c>
      <c r="U511" s="2294">
        <v>0</v>
      </c>
      <c r="V511" s="2294">
        <v>1.0262348403711208</v>
      </c>
      <c r="W511" s="2294">
        <v>1.2095519892549076</v>
      </c>
      <c r="X511" s="2051">
        <v>1.0262348403711208</v>
      </c>
      <c r="Y511" s="2295">
        <v>1.3491305768787453E-3</v>
      </c>
      <c r="Z511" s="2254">
        <v>1.3845248022029573E-3</v>
      </c>
      <c r="AA511" s="2064">
        <v>407375.19998777565</v>
      </c>
    </row>
    <row r="512" spans="6:27" x14ac:dyDescent="0.25">
      <c r="F512" s="2249"/>
      <c r="G512" s="1954">
        <v>498</v>
      </c>
      <c r="H512" s="2292">
        <v>340508.26828464627</v>
      </c>
      <c r="I512" s="2246">
        <v>0</v>
      </c>
      <c r="J512" s="2292">
        <v>340508.26828464627</v>
      </c>
      <c r="K512" s="2246">
        <v>72124</v>
      </c>
      <c r="L512" s="2246">
        <v>1800</v>
      </c>
      <c r="M512" s="2080">
        <v>545000</v>
      </c>
      <c r="N512" s="1260">
        <v>545</v>
      </c>
      <c r="O512" s="1261">
        <v>0</v>
      </c>
      <c r="P512" s="101">
        <v>0</v>
      </c>
      <c r="Q512" s="102">
        <v>0.62478581336632344</v>
      </c>
      <c r="R512" s="1261">
        <v>4</v>
      </c>
      <c r="S512" s="2294">
        <v>0</v>
      </c>
      <c r="T512" s="2294">
        <v>1.4017404582745272</v>
      </c>
      <c r="U512" s="2294">
        <v>0</v>
      </c>
      <c r="V512" s="2294">
        <v>1.051779625367903</v>
      </c>
      <c r="W512" s="2294">
        <v>1.247541933095937</v>
      </c>
      <c r="X512" s="2051">
        <v>1.051779625367903</v>
      </c>
      <c r="Y512" s="2295">
        <v>1.1572676559825396E-3</v>
      </c>
      <c r="Z512" s="2254">
        <v>1.2171905416597068E-3</v>
      </c>
      <c r="AA512" s="2064">
        <v>358139.65885109868</v>
      </c>
    </row>
    <row r="513" spans="3:27" x14ac:dyDescent="0.25">
      <c r="F513" s="2249"/>
      <c r="G513" s="1954">
        <v>499</v>
      </c>
      <c r="H513" s="2292">
        <v>303097.16443070117</v>
      </c>
      <c r="I513" s="2246">
        <v>0</v>
      </c>
      <c r="J513" s="2292">
        <v>303097.16443070117</v>
      </c>
      <c r="K513" s="2246">
        <v>72124</v>
      </c>
      <c r="L513" s="2246">
        <v>1900</v>
      </c>
      <c r="M513" s="2080">
        <v>545000</v>
      </c>
      <c r="N513" s="1260">
        <v>545</v>
      </c>
      <c r="O513" s="1261">
        <v>0</v>
      </c>
      <c r="P513" s="101">
        <v>0</v>
      </c>
      <c r="Q513" s="102">
        <v>0.55614158611137832</v>
      </c>
      <c r="R513" s="1261">
        <v>4</v>
      </c>
      <c r="S513" s="2294">
        <v>0</v>
      </c>
      <c r="T513" s="2294">
        <v>1.4291508406105589</v>
      </c>
      <c r="U513" s="2294">
        <v>0</v>
      </c>
      <c r="V513" s="2294">
        <v>1.0776397185523372</v>
      </c>
      <c r="W513" s="2294">
        <v>0</v>
      </c>
      <c r="X513" s="2051">
        <v>1.0776397185523372</v>
      </c>
      <c r="Y513" s="2295">
        <v>1.030120492470544E-3</v>
      </c>
      <c r="Z513" s="2254">
        <v>1.1100987575809521E-3</v>
      </c>
      <c r="AA513" s="2064">
        <v>326629.5429711123</v>
      </c>
    </row>
    <row r="514" spans="3:27" x14ac:dyDescent="0.25">
      <c r="F514" s="2249"/>
      <c r="G514" s="1954">
        <v>500</v>
      </c>
      <c r="H514" s="2292">
        <v>385101.62284265959</v>
      </c>
      <c r="I514" s="2246">
        <v>0</v>
      </c>
      <c r="J514" s="2292">
        <v>385101.62284265959</v>
      </c>
      <c r="K514" s="2246">
        <v>72124</v>
      </c>
      <c r="L514" s="2246">
        <v>2000</v>
      </c>
      <c r="M514" s="2080">
        <v>545000</v>
      </c>
      <c r="N514" s="1260">
        <v>545</v>
      </c>
      <c r="O514" s="1261">
        <v>0</v>
      </c>
      <c r="P514" s="101">
        <v>0</v>
      </c>
      <c r="Q514" s="102">
        <v>0.70660848228010931</v>
      </c>
      <c r="R514" s="1261">
        <v>4</v>
      </c>
      <c r="S514" s="2294">
        <v>0</v>
      </c>
      <c r="T514" s="2294">
        <v>0</v>
      </c>
      <c r="U514" s="2294">
        <v>0</v>
      </c>
      <c r="V514" s="2294">
        <v>1.0317882626496733</v>
      </c>
      <c r="W514" s="2294">
        <v>1.2162055943773284</v>
      </c>
      <c r="X514" s="2051">
        <v>1.0317882626496733</v>
      </c>
      <c r="Y514" s="2295">
        <v>1.3088247596080239E-3</v>
      </c>
      <c r="Z514" s="2254">
        <v>1.3504300248288392E-3</v>
      </c>
      <c r="AA514" s="2064">
        <v>397343.33437639748</v>
      </c>
    </row>
    <row r="515" spans="3:27" x14ac:dyDescent="0.25">
      <c r="F515" s="2249"/>
      <c r="G515" s="1954">
        <v>501</v>
      </c>
      <c r="H515" s="2292">
        <v>364781.99013581238</v>
      </c>
      <c r="I515" s="2246">
        <v>0</v>
      </c>
      <c r="J515" s="2292">
        <v>364781.99013581238</v>
      </c>
      <c r="K515" s="2246">
        <v>72124</v>
      </c>
      <c r="L515" s="2246">
        <v>2100</v>
      </c>
      <c r="M515" s="2080">
        <v>545000</v>
      </c>
      <c r="N515" s="1260">
        <v>545</v>
      </c>
      <c r="O515" s="1261">
        <v>0</v>
      </c>
      <c r="P515" s="101">
        <v>0</v>
      </c>
      <c r="Q515" s="102">
        <v>0.66932475254277501</v>
      </c>
      <c r="R515" s="1261">
        <v>4</v>
      </c>
      <c r="S515" s="2294">
        <v>0</v>
      </c>
      <c r="T515" s="2294">
        <v>0</v>
      </c>
      <c r="U515" s="2294">
        <v>0</v>
      </c>
      <c r="V515" s="2294">
        <v>1.0405910994214373</v>
      </c>
      <c r="W515" s="2294">
        <v>1.2292466737554171</v>
      </c>
      <c r="X515" s="2051">
        <v>1.0405910994214373</v>
      </c>
      <c r="Y515" s="2295">
        <v>1.2397654858595764E-3</v>
      </c>
      <c r="Z515" s="2254">
        <v>1.290088929955369E-3</v>
      </c>
      <c r="AA515" s="2064">
        <v>379588.89216456492</v>
      </c>
    </row>
    <row r="516" spans="3:27" x14ac:dyDescent="0.25">
      <c r="F516" s="2249"/>
      <c r="G516" s="1954">
        <v>502</v>
      </c>
      <c r="H516" s="2292">
        <v>359688.4830361068</v>
      </c>
      <c r="I516" s="2246">
        <v>0</v>
      </c>
      <c r="J516" s="2292">
        <v>359688.4830361068</v>
      </c>
      <c r="K516" s="2246">
        <v>72124</v>
      </c>
      <c r="L516" s="2246">
        <v>2200</v>
      </c>
      <c r="M516" s="2080">
        <v>545000</v>
      </c>
      <c r="N516" s="1260">
        <v>545</v>
      </c>
      <c r="O516" s="1261">
        <v>0</v>
      </c>
      <c r="P516" s="101">
        <v>0</v>
      </c>
      <c r="Q516" s="102">
        <v>0.65997886795615923</v>
      </c>
      <c r="R516" s="1261">
        <v>4</v>
      </c>
      <c r="S516" s="2294">
        <v>0</v>
      </c>
      <c r="T516" s="2294">
        <v>0</v>
      </c>
      <c r="U516" s="2294">
        <v>0</v>
      </c>
      <c r="V516" s="2294">
        <v>1.0427835302971182</v>
      </c>
      <c r="W516" s="2294">
        <v>1.2328405129363347</v>
      </c>
      <c r="X516" s="2051">
        <v>1.0427835302971182</v>
      </c>
      <c r="Y516" s="2295">
        <v>1.2224544494735842E-3</v>
      </c>
      <c r="Z516" s="2254">
        <v>1.2747553664494843E-3</v>
      </c>
      <c r="AA516" s="2064">
        <v>375077.22614760656</v>
      </c>
    </row>
    <row r="517" spans="3:27" x14ac:dyDescent="0.25">
      <c r="F517" s="2249"/>
      <c r="G517" s="1954">
        <v>503</v>
      </c>
      <c r="H517" s="2292">
        <v>387044.09030593367</v>
      </c>
      <c r="I517" s="2246">
        <v>0</v>
      </c>
      <c r="J517" s="2292">
        <v>387044.09030593367</v>
      </c>
      <c r="K517" s="2246">
        <v>72124</v>
      </c>
      <c r="L517" s="2246">
        <v>2300</v>
      </c>
      <c r="M517" s="2080">
        <v>545000</v>
      </c>
      <c r="N517" s="1260">
        <v>545</v>
      </c>
      <c r="O517" s="1261">
        <v>0</v>
      </c>
      <c r="P517" s="101">
        <v>0</v>
      </c>
      <c r="Q517" s="102">
        <v>0.71017264276318104</v>
      </c>
      <c r="R517" s="1261">
        <v>4</v>
      </c>
      <c r="S517" s="2294">
        <v>0</v>
      </c>
      <c r="T517" s="2294">
        <v>0</v>
      </c>
      <c r="U517" s="2294">
        <v>0</v>
      </c>
      <c r="V517" s="2294">
        <v>1.0309076285631882</v>
      </c>
      <c r="W517" s="2294">
        <v>1.2150674462008171</v>
      </c>
      <c r="X517" s="2051">
        <v>1.0309076285631882</v>
      </c>
      <c r="Y517" s="2295">
        <v>1.3154265222593978E-3</v>
      </c>
      <c r="Z517" s="2254">
        <v>1.3560832366115577E-3</v>
      </c>
      <c r="AA517" s="2064">
        <v>399006.70528668654</v>
      </c>
    </row>
    <row r="518" spans="3:27" x14ac:dyDescent="0.25">
      <c r="F518" s="2249"/>
      <c r="G518" s="1954">
        <v>504</v>
      </c>
      <c r="H518" s="2292">
        <v>432241.47430935834</v>
      </c>
      <c r="I518" s="2246">
        <v>0</v>
      </c>
      <c r="J518" s="2292">
        <v>432241.47430935834</v>
      </c>
      <c r="K518" s="2246">
        <v>72124</v>
      </c>
      <c r="L518" s="2246">
        <v>2400</v>
      </c>
      <c r="M518" s="2080">
        <v>545000</v>
      </c>
      <c r="N518" s="1260">
        <v>545</v>
      </c>
      <c r="O518" s="1261">
        <v>0</v>
      </c>
      <c r="P518" s="101">
        <v>0</v>
      </c>
      <c r="Q518" s="102">
        <v>0.79310362258597855</v>
      </c>
      <c r="R518" s="1261">
        <v>4</v>
      </c>
      <c r="S518" s="2294">
        <v>0</v>
      </c>
      <c r="T518" s="2294">
        <v>0</v>
      </c>
      <c r="U518" s="2294">
        <v>0</v>
      </c>
      <c r="V518" s="2294">
        <v>1.0074989478722678</v>
      </c>
      <c r="W518" s="2294">
        <v>1.1939318331761655</v>
      </c>
      <c r="X518" s="2051">
        <v>1.0074989478722678</v>
      </c>
      <c r="Y518" s="2295">
        <v>1.4690365091935813E-3</v>
      </c>
      <c r="Z518" s="2254">
        <v>1.4800527373984823E-3</v>
      </c>
      <c r="AA518" s="2064">
        <v>435482.83059343637</v>
      </c>
    </row>
    <row r="519" spans="3:27" x14ac:dyDescent="0.25">
      <c r="C519" s="2082"/>
      <c r="G519" s="1954">
        <v>505</v>
      </c>
      <c r="H519" s="2292">
        <v>421322.80871383025</v>
      </c>
      <c r="I519" s="2246">
        <v>0</v>
      </c>
      <c r="J519" s="2292">
        <v>421322.80871383025</v>
      </c>
      <c r="K519" s="2246">
        <v>72224</v>
      </c>
      <c r="L519" s="2246">
        <v>100</v>
      </c>
      <c r="M519" s="2080">
        <v>545000</v>
      </c>
      <c r="N519" s="1260">
        <v>545</v>
      </c>
      <c r="O519" s="1261">
        <v>0</v>
      </c>
      <c r="P519" s="101">
        <v>0</v>
      </c>
      <c r="Q519" s="102">
        <v>0.77306937378684448</v>
      </c>
      <c r="R519" s="1261">
        <v>4</v>
      </c>
      <c r="S519" s="2294">
        <v>0</v>
      </c>
      <c r="T519" s="2294">
        <v>0</v>
      </c>
      <c r="U519" s="2294">
        <v>0</v>
      </c>
      <c r="V519" s="2294">
        <v>1.0135017694877781</v>
      </c>
      <c r="W519" s="2294">
        <v>1.1980984490282012</v>
      </c>
      <c r="X519" s="2051">
        <v>1.0135017694877781</v>
      </c>
      <c r="Y519" s="2295">
        <v>1.4319278110587357E-3</v>
      </c>
      <c r="Z519" s="2254">
        <v>1.4512613702867894E-3</v>
      </c>
      <c r="AA519" s="2064">
        <v>427011.41215702763</v>
      </c>
    </row>
    <row r="520" spans="3:27" x14ac:dyDescent="0.25">
      <c r="C520" s="2082"/>
      <c r="G520" s="1954">
        <v>506</v>
      </c>
      <c r="H520" s="2292">
        <v>422353.06867410312</v>
      </c>
      <c r="I520" s="2246">
        <v>0</v>
      </c>
      <c r="J520" s="2292">
        <v>422353.06867410312</v>
      </c>
      <c r="K520" s="2246">
        <v>72224</v>
      </c>
      <c r="L520" s="2246">
        <v>200</v>
      </c>
      <c r="M520" s="2080">
        <v>545000</v>
      </c>
      <c r="N520" s="1260">
        <v>545</v>
      </c>
      <c r="O520" s="1261">
        <v>0</v>
      </c>
      <c r="P520" s="101">
        <v>0</v>
      </c>
      <c r="Q520" s="102">
        <v>0.77495975903505165</v>
      </c>
      <c r="R520" s="1261">
        <v>4</v>
      </c>
      <c r="S520" s="2294">
        <v>0</v>
      </c>
      <c r="T520" s="2294">
        <v>0</v>
      </c>
      <c r="U520" s="2294">
        <v>0</v>
      </c>
      <c r="V520" s="2294">
        <v>1.012935970737761</v>
      </c>
      <c r="W520" s="2294">
        <v>1.1976797304265703</v>
      </c>
      <c r="X520" s="2051">
        <v>1.012935970737761</v>
      </c>
      <c r="Y520" s="2295">
        <v>1.4354293017428941E-3</v>
      </c>
      <c r="Z520" s="2254">
        <v>1.4539979731863649E-3</v>
      </c>
      <c r="AA520" s="2064">
        <v>427816.6156114749</v>
      </c>
    </row>
    <row r="521" spans="3:27" x14ac:dyDescent="0.25">
      <c r="C521" s="2082"/>
      <c r="G521" s="1954">
        <v>507</v>
      </c>
      <c r="H521" s="2292">
        <v>432816.31712594058</v>
      </c>
      <c r="I521" s="2246">
        <v>0</v>
      </c>
      <c r="J521" s="2292">
        <v>432816.31712594058</v>
      </c>
      <c r="K521" s="2246">
        <v>72224</v>
      </c>
      <c r="L521" s="2246">
        <v>300</v>
      </c>
      <c r="M521" s="2080">
        <v>545000</v>
      </c>
      <c r="N521" s="1513">
        <v>545</v>
      </c>
      <c r="O521" s="1261">
        <v>0</v>
      </c>
      <c r="P521" s="101">
        <v>0</v>
      </c>
      <c r="Q521" s="102">
        <v>0.79415838004759742</v>
      </c>
      <c r="R521" s="1514">
        <v>4</v>
      </c>
      <c r="S521" s="2294">
        <v>0</v>
      </c>
      <c r="T521" s="2294">
        <v>0</v>
      </c>
      <c r="U521" s="2294">
        <v>0</v>
      </c>
      <c r="V521" s="2294">
        <v>1.0071851782108077</v>
      </c>
      <c r="W521" s="2294">
        <v>1.1937290508824434</v>
      </c>
      <c r="X521" s="2051">
        <v>1.0071851782108077</v>
      </c>
      <c r="Y521" s="2295">
        <v>1.4709901974322129E-3</v>
      </c>
      <c r="Z521" s="2254">
        <v>1.4815595241471145E-3</v>
      </c>
      <c r="AA521" s="2064">
        <v>435926.17949703592</v>
      </c>
    </row>
    <row r="522" spans="3:27" x14ac:dyDescent="0.25">
      <c r="C522" s="2082"/>
      <c r="G522" s="1954">
        <v>508</v>
      </c>
      <c r="H522" s="2292">
        <v>404065.58089988295</v>
      </c>
      <c r="I522" s="2246">
        <v>0</v>
      </c>
      <c r="J522" s="2292">
        <v>404065.58089988295</v>
      </c>
      <c r="K522" s="2246">
        <v>72224</v>
      </c>
      <c r="L522" s="2246">
        <v>400</v>
      </c>
      <c r="M522" s="2080">
        <v>545000</v>
      </c>
      <c r="N522" s="1260">
        <v>545</v>
      </c>
      <c r="O522" s="1261">
        <v>0</v>
      </c>
      <c r="P522" s="101">
        <v>0</v>
      </c>
      <c r="Q522" s="102">
        <v>0.74140473559611553</v>
      </c>
      <c r="R522" s="1261">
        <v>4</v>
      </c>
      <c r="S522" s="2294">
        <v>0</v>
      </c>
      <c r="T522" s="2294">
        <v>0</v>
      </c>
      <c r="U522" s="2294">
        <v>0</v>
      </c>
      <c r="V522" s="2294">
        <v>1.0226917318718343</v>
      </c>
      <c r="W522" s="2294">
        <v>1.2059041306173262</v>
      </c>
      <c r="X522" s="2051">
        <v>1.0226917318718343</v>
      </c>
      <c r="Y522" s="2295">
        <v>1.3732765727742409E-3</v>
      </c>
      <c r="Z522" s="2254">
        <v>1.4044385965495054E-3</v>
      </c>
      <c r="AA522" s="2064">
        <v>413234.52872030006</v>
      </c>
    </row>
    <row r="523" spans="3:27" x14ac:dyDescent="0.25">
      <c r="C523" s="2082"/>
      <c r="G523" s="1954">
        <v>509</v>
      </c>
      <c r="H523" s="2292">
        <v>368267.61206099641</v>
      </c>
      <c r="I523" s="2246">
        <v>0</v>
      </c>
      <c r="J523" s="2292">
        <v>368267.61206099641</v>
      </c>
      <c r="K523" s="2246">
        <v>72224</v>
      </c>
      <c r="L523" s="2246">
        <v>500</v>
      </c>
      <c r="M523" s="2080">
        <v>545000</v>
      </c>
      <c r="N523" s="1260">
        <v>545</v>
      </c>
      <c r="O523" s="1261">
        <v>0</v>
      </c>
      <c r="P523" s="101">
        <v>0</v>
      </c>
      <c r="Q523" s="102">
        <v>0.67572038910274568</v>
      </c>
      <c r="R523" s="1261">
        <v>4</v>
      </c>
      <c r="S523" s="2294">
        <v>0</v>
      </c>
      <c r="T523" s="2294">
        <v>0</v>
      </c>
      <c r="U523" s="2294">
        <v>0</v>
      </c>
      <c r="V523" s="2294">
        <v>1.0391044228472488</v>
      </c>
      <c r="W523" s="2294">
        <v>1.2268623590114118</v>
      </c>
      <c r="X523" s="2051">
        <v>1.0391044228472488</v>
      </c>
      <c r="Y523" s="2295">
        <v>1.2516118869332414E-3</v>
      </c>
      <c r="Z523" s="2254">
        <v>1.3005554474005219E-3</v>
      </c>
      <c r="AA523" s="2064">
        <v>382668.50448397623</v>
      </c>
    </row>
    <row r="524" spans="3:27" x14ac:dyDescent="0.25">
      <c r="C524" s="2082"/>
      <c r="G524" s="1954">
        <v>510</v>
      </c>
      <c r="H524" s="2292">
        <v>414419.84907537041</v>
      </c>
      <c r="I524" s="2246">
        <v>0</v>
      </c>
      <c r="J524" s="2292">
        <v>414419.84907537041</v>
      </c>
      <c r="K524" s="2246">
        <v>72224</v>
      </c>
      <c r="L524" s="2246">
        <v>600</v>
      </c>
      <c r="M524" s="2080">
        <v>545000</v>
      </c>
      <c r="N524" s="1260">
        <v>545</v>
      </c>
      <c r="O524" s="1261">
        <v>0</v>
      </c>
      <c r="P524" s="101">
        <v>0</v>
      </c>
      <c r="Q524" s="102">
        <v>0.76040339279884483</v>
      </c>
      <c r="R524" s="1261">
        <v>4</v>
      </c>
      <c r="S524" s="2294">
        <v>0</v>
      </c>
      <c r="T524" s="2294">
        <v>0</v>
      </c>
      <c r="U524" s="2294">
        <v>0</v>
      </c>
      <c r="V524" s="2294">
        <v>1.0172568611026698</v>
      </c>
      <c r="W524" s="2294">
        <v>1.2010413821084769</v>
      </c>
      <c r="X524" s="2051">
        <v>1.0172568611026698</v>
      </c>
      <c r="Y524" s="2295">
        <v>1.40846708289379E-3</v>
      </c>
      <c r="Z524" s="2254">
        <v>1.4327728037109705E-3</v>
      </c>
      <c r="AA524" s="2064">
        <v>421571.43484905345</v>
      </c>
    </row>
    <row r="525" spans="3:27" x14ac:dyDescent="0.25">
      <c r="C525" s="2082"/>
      <c r="G525" s="1954">
        <v>511</v>
      </c>
      <c r="H525" s="2292">
        <v>397648.24785085843</v>
      </c>
      <c r="I525" s="2246">
        <v>0</v>
      </c>
      <c r="J525" s="2292">
        <v>397648.24785085843</v>
      </c>
      <c r="K525" s="2246">
        <v>72224</v>
      </c>
      <c r="L525" s="2246">
        <v>700</v>
      </c>
      <c r="M525" s="2080">
        <v>545000</v>
      </c>
      <c r="N525" s="1260">
        <v>545</v>
      </c>
      <c r="O525" s="1261">
        <v>0</v>
      </c>
      <c r="P525" s="101">
        <v>0</v>
      </c>
      <c r="Q525" s="102">
        <v>0.7296298125703824</v>
      </c>
      <c r="R525" s="1261">
        <v>4</v>
      </c>
      <c r="S525" s="2294">
        <v>0</v>
      </c>
      <c r="T525" s="2294">
        <v>0</v>
      </c>
      <c r="U525" s="2294">
        <v>0</v>
      </c>
      <c r="V525" s="2294">
        <v>1.025899304900225</v>
      </c>
      <c r="W525" s="2294">
        <v>1.2091880488827138</v>
      </c>
      <c r="X525" s="2051">
        <v>1.025899304900225</v>
      </c>
      <c r="Y525" s="2295">
        <v>1.3514663183192869E-3</v>
      </c>
      <c r="Z525" s="2254">
        <v>1.3864683565598225E-3</v>
      </c>
      <c r="AA525" s="2064">
        <v>407947.06106498803</v>
      </c>
    </row>
    <row r="526" spans="3:27" x14ac:dyDescent="0.25">
      <c r="C526" s="2082"/>
      <c r="G526" s="1954">
        <v>512</v>
      </c>
      <c r="H526" s="2292">
        <v>404420.68613994616</v>
      </c>
      <c r="I526" s="2246">
        <v>0</v>
      </c>
      <c r="J526" s="2292">
        <v>404420.68613994616</v>
      </c>
      <c r="K526" s="2246">
        <v>72224</v>
      </c>
      <c r="L526" s="2246">
        <v>800</v>
      </c>
      <c r="M526" s="2080">
        <v>545000</v>
      </c>
      <c r="N526" s="1260">
        <v>545</v>
      </c>
      <c r="O526" s="1261">
        <v>0</v>
      </c>
      <c r="P526" s="101">
        <v>0</v>
      </c>
      <c r="Q526" s="102">
        <v>0.74205630484393792</v>
      </c>
      <c r="R526" s="1261">
        <v>4</v>
      </c>
      <c r="S526" s="2294">
        <v>0</v>
      </c>
      <c r="T526" s="2294">
        <v>0</v>
      </c>
      <c r="U526" s="2294">
        <v>0</v>
      </c>
      <c r="V526" s="2294">
        <v>1.0225103915713198</v>
      </c>
      <c r="W526" s="2294">
        <v>1.2057284492126576</v>
      </c>
      <c r="X526" s="2051">
        <v>1.0225103915713198</v>
      </c>
      <c r="Y526" s="2295">
        <v>1.3744834503953492E-3</v>
      </c>
      <c r="Z526" s="2254">
        <v>1.4054236110720472E-3</v>
      </c>
      <c r="AA526" s="2064">
        <v>413524.35414449818</v>
      </c>
    </row>
    <row r="527" spans="3:27" x14ac:dyDescent="0.25">
      <c r="C527" s="2082"/>
      <c r="G527" s="1954">
        <v>513</v>
      </c>
      <c r="H527" s="2292">
        <v>349850.1817617031</v>
      </c>
      <c r="I527" s="2246">
        <v>0</v>
      </c>
      <c r="J527" s="2292">
        <v>349850.1817617031</v>
      </c>
      <c r="K527" s="2246">
        <v>72224</v>
      </c>
      <c r="L527" s="2246">
        <v>900</v>
      </c>
      <c r="M527" s="2080">
        <v>545000</v>
      </c>
      <c r="N527" s="1260">
        <v>545</v>
      </c>
      <c r="O527" s="1261">
        <v>0</v>
      </c>
      <c r="P527" s="101">
        <v>0</v>
      </c>
      <c r="Q527" s="102">
        <v>0.64192693901229925</v>
      </c>
      <c r="R527" s="1261">
        <v>4</v>
      </c>
      <c r="S527" s="2294">
        <v>0</v>
      </c>
      <c r="T527" s="2294">
        <v>1.3964293615613153</v>
      </c>
      <c r="U527" s="2294">
        <v>0</v>
      </c>
      <c r="V527" s="2294">
        <v>1.0471936495898326</v>
      </c>
      <c r="W527" s="2294">
        <v>1.2401508114576223</v>
      </c>
      <c r="X527" s="2051">
        <v>1.0471936495898326</v>
      </c>
      <c r="Y527" s="2295">
        <v>1.1890175290955995E-3</v>
      </c>
      <c r="Z527" s="2254">
        <v>1.2451316057199059E-3</v>
      </c>
      <c r="AA527" s="2064">
        <v>366360.88864870416</v>
      </c>
    </row>
    <row r="528" spans="3:27" x14ac:dyDescent="0.25">
      <c r="C528" s="2082"/>
      <c r="G528" s="1954">
        <v>514</v>
      </c>
      <c r="H528" s="2292">
        <v>314740.1194867568</v>
      </c>
      <c r="I528" s="2246">
        <v>0</v>
      </c>
      <c r="J528" s="2292">
        <v>314740.1194867568</v>
      </c>
      <c r="K528" s="2246">
        <v>72224</v>
      </c>
      <c r="L528" s="2246">
        <v>1000</v>
      </c>
      <c r="M528" s="2080">
        <v>545000</v>
      </c>
      <c r="N528" s="1260">
        <v>545</v>
      </c>
      <c r="O528" s="1261">
        <v>0</v>
      </c>
      <c r="P528" s="101">
        <v>0</v>
      </c>
      <c r="Q528" s="102">
        <v>0.57750480639771884</v>
      </c>
      <c r="R528" s="1261">
        <v>4</v>
      </c>
      <c r="S528" s="2294">
        <v>0</v>
      </c>
      <c r="T528" s="2294">
        <v>1.4195668689390217</v>
      </c>
      <c r="U528" s="2294">
        <v>0</v>
      </c>
      <c r="V528" s="2294">
        <v>1.0680461641348025</v>
      </c>
      <c r="W528" s="2294">
        <v>0</v>
      </c>
      <c r="X528" s="2051">
        <v>1.0680461641348025</v>
      </c>
      <c r="Y528" s="2295">
        <v>1.0696907953425083E-3</v>
      </c>
      <c r="Z528" s="2254">
        <v>1.1424791507758721E-3</v>
      </c>
      <c r="AA528" s="2064">
        <v>336156.97731716</v>
      </c>
    </row>
    <row r="529" spans="3:27" x14ac:dyDescent="0.25">
      <c r="C529" s="2082"/>
      <c r="G529" s="1954">
        <v>515</v>
      </c>
      <c r="H529" s="2292">
        <v>341749.29078174598</v>
      </c>
      <c r="I529" s="2246">
        <v>0</v>
      </c>
      <c r="J529" s="2292">
        <v>341749.29078174598</v>
      </c>
      <c r="K529" s="2246">
        <v>72224</v>
      </c>
      <c r="L529" s="2246">
        <v>1100</v>
      </c>
      <c r="M529" s="2080">
        <v>545000</v>
      </c>
      <c r="N529" s="1260">
        <v>545</v>
      </c>
      <c r="O529" s="1261">
        <v>0</v>
      </c>
      <c r="P529" s="101">
        <v>0</v>
      </c>
      <c r="Q529" s="102">
        <v>0.62706291886558896</v>
      </c>
      <c r="R529" s="1261">
        <v>4</v>
      </c>
      <c r="S529" s="2294">
        <v>0</v>
      </c>
      <c r="T529" s="2294">
        <v>1.4009996089292192</v>
      </c>
      <c r="U529" s="2294">
        <v>0</v>
      </c>
      <c r="V529" s="2294">
        <v>1.0511403148884604</v>
      </c>
      <c r="W529" s="2294">
        <v>1.2465348331950485</v>
      </c>
      <c r="X529" s="2051">
        <v>1.0511403148884604</v>
      </c>
      <c r="Y529" s="2295">
        <v>1.1614854542858677E-3</v>
      </c>
      <c r="Z529" s="2254">
        <v>1.2208841861564134E-3</v>
      </c>
      <c r="AA529" s="2064">
        <v>359226.4571252325</v>
      </c>
    </row>
    <row r="530" spans="3:27" x14ac:dyDescent="0.25">
      <c r="C530" s="2082"/>
      <c r="G530" s="1954">
        <v>516</v>
      </c>
      <c r="H530" s="2292">
        <v>345558.86401454633</v>
      </c>
      <c r="I530" s="2246">
        <v>0</v>
      </c>
      <c r="J530" s="2292">
        <v>345558.86401454633</v>
      </c>
      <c r="K530" s="2246">
        <v>72224</v>
      </c>
      <c r="L530" s="2246">
        <v>1200</v>
      </c>
      <c r="M530" s="2080">
        <v>545000</v>
      </c>
      <c r="N530" s="1260">
        <v>545</v>
      </c>
      <c r="O530" s="1261">
        <v>0</v>
      </c>
      <c r="P530" s="101">
        <v>0</v>
      </c>
      <c r="Q530" s="102">
        <v>0.63405296149458046</v>
      </c>
      <c r="R530" s="1261">
        <v>4</v>
      </c>
      <c r="S530" s="2294">
        <v>0</v>
      </c>
      <c r="T530" s="2294">
        <v>1.3987929765558804</v>
      </c>
      <c r="U530" s="2294">
        <v>0</v>
      </c>
      <c r="V530" s="2294">
        <v>1.0492389113605505</v>
      </c>
      <c r="W530" s="2294">
        <v>1.2434916187186817</v>
      </c>
      <c r="X530" s="2051">
        <v>1.0492389113605505</v>
      </c>
      <c r="Y530" s="2295">
        <v>1.1744328517385818E-3</v>
      </c>
      <c r="Z530" s="2254">
        <v>1.2322606468242563E-3</v>
      </c>
      <c r="AA530" s="2064">
        <v>362573.80628961109</v>
      </c>
    </row>
    <row r="531" spans="3:27" x14ac:dyDescent="0.25">
      <c r="C531" s="2082"/>
      <c r="G531" s="1954">
        <v>517</v>
      </c>
      <c r="H531" s="2292">
        <v>385867.67269850406</v>
      </c>
      <c r="I531" s="2246">
        <v>0</v>
      </c>
      <c r="J531" s="2292">
        <v>385867.67269850406</v>
      </c>
      <c r="K531" s="2246">
        <v>72224</v>
      </c>
      <c r="L531" s="2246">
        <v>1300</v>
      </c>
      <c r="M531" s="2080">
        <v>545000</v>
      </c>
      <c r="N531" s="1260">
        <v>545</v>
      </c>
      <c r="O531" s="1261">
        <v>0</v>
      </c>
      <c r="P531" s="101">
        <v>0</v>
      </c>
      <c r="Q531" s="102">
        <v>0.70801407834587904</v>
      </c>
      <c r="R531" s="1261">
        <v>4</v>
      </c>
      <c r="S531" s="2294">
        <v>0</v>
      </c>
      <c r="T531" s="2294">
        <v>0</v>
      </c>
      <c r="U531" s="2294">
        <v>0</v>
      </c>
      <c r="V531" s="2294">
        <v>1.0314422019287015</v>
      </c>
      <c r="W531" s="2294">
        <v>1.2157544818934261</v>
      </c>
      <c r="X531" s="2051">
        <v>1.0314422019287015</v>
      </c>
      <c r="Y531" s="2295">
        <v>1.3114282932182499E-3</v>
      </c>
      <c r="Z531" s="2254">
        <v>1.3526624864286306E-3</v>
      </c>
      <c r="AA531" s="2064">
        <v>398000.20198124851</v>
      </c>
    </row>
    <row r="532" spans="3:27" x14ac:dyDescent="0.25">
      <c r="C532" s="2082"/>
      <c r="G532" s="1954">
        <v>518</v>
      </c>
      <c r="H532" s="2292">
        <v>358990.23450114008</v>
      </c>
      <c r="I532" s="2246">
        <v>0</v>
      </c>
      <c r="J532" s="2292">
        <v>358990.23450114008</v>
      </c>
      <c r="K532" s="2246">
        <v>72224</v>
      </c>
      <c r="L532" s="2246">
        <v>1400</v>
      </c>
      <c r="M532" s="2080">
        <v>545000</v>
      </c>
      <c r="N532" s="1260">
        <v>545</v>
      </c>
      <c r="O532" s="1261">
        <v>0</v>
      </c>
      <c r="P532" s="101">
        <v>0</v>
      </c>
      <c r="Q532" s="102">
        <v>0.65869767798374323</v>
      </c>
      <c r="R532" s="1261">
        <v>4</v>
      </c>
      <c r="S532" s="2294">
        <v>0</v>
      </c>
      <c r="T532" s="2294">
        <v>0</v>
      </c>
      <c r="U532" s="2294">
        <v>0</v>
      </c>
      <c r="V532" s="2294">
        <v>1.0430873859357241</v>
      </c>
      <c r="W532" s="2294">
        <v>1.2333433268345275</v>
      </c>
      <c r="X532" s="2051">
        <v>1.0430873859357241</v>
      </c>
      <c r="Y532" s="2295">
        <v>1.2200813486692339E-3</v>
      </c>
      <c r="Z532" s="2254">
        <v>1.272651464612324E-3</v>
      </c>
      <c r="AA532" s="2064">
        <v>374458.18528224679</v>
      </c>
    </row>
    <row r="533" spans="3:27" x14ac:dyDescent="0.25">
      <c r="C533" s="2082"/>
      <c r="G533" s="1954">
        <v>519</v>
      </c>
      <c r="H533" s="2292">
        <v>357205.10000098567</v>
      </c>
      <c r="I533" s="2246">
        <v>0</v>
      </c>
      <c r="J533" s="2292">
        <v>357205.10000098567</v>
      </c>
      <c r="K533" s="2246">
        <v>72224</v>
      </c>
      <c r="L533" s="2246">
        <v>1500</v>
      </c>
      <c r="M533" s="2080">
        <v>545000</v>
      </c>
      <c r="N533" s="1260">
        <v>545</v>
      </c>
      <c r="O533" s="1261">
        <v>0</v>
      </c>
      <c r="P533" s="101">
        <v>0</v>
      </c>
      <c r="Q533" s="102">
        <v>0.65542220183667099</v>
      </c>
      <c r="R533" s="1261">
        <v>4</v>
      </c>
      <c r="S533" s="2294">
        <v>0</v>
      </c>
      <c r="T533" s="2294">
        <v>0</v>
      </c>
      <c r="U533" s="2294">
        <v>0</v>
      </c>
      <c r="V533" s="2294">
        <v>1.0438692000047816</v>
      </c>
      <c r="W533" s="2294">
        <v>1.2346399405809272</v>
      </c>
      <c r="X533" s="2051">
        <v>1.0438692000047816</v>
      </c>
      <c r="Y533" s="2295">
        <v>1.2140143053371753E-3</v>
      </c>
      <c r="Z533" s="2254">
        <v>1.2672721417066777E-3</v>
      </c>
      <c r="AA533" s="2064">
        <v>372875.40197565692</v>
      </c>
    </row>
    <row r="534" spans="3:27" x14ac:dyDescent="0.25">
      <c r="C534" s="2082"/>
      <c r="G534" s="1954">
        <v>520</v>
      </c>
      <c r="H534" s="2292">
        <v>313594.95196816727</v>
      </c>
      <c r="I534" s="2246">
        <v>0</v>
      </c>
      <c r="J534" s="2292">
        <v>313594.95196816727</v>
      </c>
      <c r="K534" s="2246">
        <v>72224</v>
      </c>
      <c r="L534" s="2246">
        <v>1600</v>
      </c>
      <c r="M534" s="2080">
        <v>545000</v>
      </c>
      <c r="N534" s="1260">
        <v>545</v>
      </c>
      <c r="O534" s="1261">
        <v>0</v>
      </c>
      <c r="P534" s="101">
        <v>0</v>
      </c>
      <c r="Q534" s="102">
        <v>0.57540358159296745</v>
      </c>
      <c r="R534" s="1261">
        <v>4</v>
      </c>
      <c r="S534" s="2294">
        <v>0</v>
      </c>
      <c r="T534" s="2294">
        <v>1.4204673106754035</v>
      </c>
      <c r="U534" s="2294">
        <v>0</v>
      </c>
      <c r="V534" s="2294">
        <v>1.0689249397072622</v>
      </c>
      <c r="W534" s="2294">
        <v>0</v>
      </c>
      <c r="X534" s="2051">
        <v>1.0689249397072622</v>
      </c>
      <c r="Y534" s="2295">
        <v>1.0657987743451279E-3</v>
      </c>
      <c r="Z534" s="2254">
        <v>1.1392588906069397E-3</v>
      </c>
      <c r="AA534" s="2064">
        <v>335209.46512507496</v>
      </c>
    </row>
    <row r="535" spans="3:27" x14ac:dyDescent="0.25">
      <c r="C535" s="2082"/>
      <c r="G535" s="1954">
        <v>521</v>
      </c>
      <c r="H535" s="2292">
        <v>404670.42176415701</v>
      </c>
      <c r="I535" s="2246">
        <v>0</v>
      </c>
      <c r="J535" s="2292">
        <v>404670.42176415701</v>
      </c>
      <c r="K535" s="2246">
        <v>72224</v>
      </c>
      <c r="L535" s="2246">
        <v>1700</v>
      </c>
      <c r="M535" s="2080">
        <v>545000</v>
      </c>
      <c r="N535" s="1260">
        <v>545</v>
      </c>
      <c r="O535" s="1261">
        <v>0</v>
      </c>
      <c r="P535" s="101">
        <v>0</v>
      </c>
      <c r="Q535" s="102">
        <v>0.74251453534707712</v>
      </c>
      <c r="R535" s="1261">
        <v>4</v>
      </c>
      <c r="S535" s="2294">
        <v>0</v>
      </c>
      <c r="T535" s="2294">
        <v>0</v>
      </c>
      <c r="U535" s="2294">
        <v>0</v>
      </c>
      <c r="V535" s="2294">
        <v>1.0223826258993434</v>
      </c>
      <c r="W535" s="2294">
        <v>1.205605276442967</v>
      </c>
      <c r="X535" s="2051">
        <v>1.0223826258993434</v>
      </c>
      <c r="Y535" s="2295">
        <v>1.3753322138098229E-3</v>
      </c>
      <c r="Z535" s="2254">
        <v>1.4061157602388438E-3</v>
      </c>
      <c r="AA535" s="2064">
        <v>413728.00842703367</v>
      </c>
    </row>
    <row r="536" spans="3:27" x14ac:dyDescent="0.25">
      <c r="C536" s="2082"/>
      <c r="G536" s="1954">
        <v>522</v>
      </c>
      <c r="H536" s="2292">
        <v>408080.93149559654</v>
      </c>
      <c r="I536" s="2246">
        <v>0</v>
      </c>
      <c r="J536" s="2292">
        <v>408080.93149559654</v>
      </c>
      <c r="K536" s="2246">
        <v>72224</v>
      </c>
      <c r="L536" s="2246">
        <v>1800</v>
      </c>
      <c r="M536" s="2080">
        <v>545000</v>
      </c>
      <c r="N536" s="1260">
        <v>545</v>
      </c>
      <c r="O536" s="1261">
        <v>0</v>
      </c>
      <c r="P536" s="101">
        <v>0</v>
      </c>
      <c r="Q536" s="102">
        <v>0.74877235136806708</v>
      </c>
      <c r="R536" s="1261">
        <v>4</v>
      </c>
      <c r="S536" s="2294">
        <v>0</v>
      </c>
      <c r="T536" s="2294">
        <v>0</v>
      </c>
      <c r="U536" s="2294">
        <v>0</v>
      </c>
      <c r="V536" s="2294">
        <v>1.020618993587977</v>
      </c>
      <c r="W536" s="2294">
        <v>1.2039544974011118</v>
      </c>
      <c r="X536" s="2051">
        <v>1.020618993587977</v>
      </c>
      <c r="Y536" s="2295">
        <v>1.3869233349960764E-3</v>
      </c>
      <c r="Z536" s="2254">
        <v>1.4155202983473763E-3</v>
      </c>
      <c r="AA536" s="2064">
        <v>416495.14960547996</v>
      </c>
    </row>
    <row r="537" spans="3:27" x14ac:dyDescent="0.25">
      <c r="C537" s="2082"/>
      <c r="G537" s="1954">
        <v>523</v>
      </c>
      <c r="H537" s="2292">
        <v>417276.09557357745</v>
      </c>
      <c r="I537" s="2246">
        <v>0</v>
      </c>
      <c r="J537" s="2292">
        <v>417276.09557357745</v>
      </c>
      <c r="K537" s="2246">
        <v>72224</v>
      </c>
      <c r="L537" s="2246">
        <v>1900</v>
      </c>
      <c r="M537" s="2080">
        <v>545000</v>
      </c>
      <c r="N537" s="1260">
        <v>545</v>
      </c>
      <c r="O537" s="1261">
        <v>0</v>
      </c>
      <c r="P537" s="101">
        <v>0</v>
      </c>
      <c r="Q537" s="102">
        <v>0.76564421206161004</v>
      </c>
      <c r="R537" s="1261">
        <v>4</v>
      </c>
      <c r="S537" s="2294">
        <v>0</v>
      </c>
      <c r="T537" s="2294">
        <v>0</v>
      </c>
      <c r="U537" s="2294">
        <v>0</v>
      </c>
      <c r="V537" s="2294">
        <v>1.0157123827577728</v>
      </c>
      <c r="W537" s="2294">
        <v>1.1997946744545125</v>
      </c>
      <c r="X537" s="2051">
        <v>1.0157123827577728</v>
      </c>
      <c r="Y537" s="2295">
        <v>1.4181744585958249E-3</v>
      </c>
      <c r="Z537" s="2254">
        <v>1.4404573585065797E-3</v>
      </c>
      <c r="AA537" s="2064">
        <v>423832.49730289844</v>
      </c>
    </row>
    <row r="538" spans="3:27" x14ac:dyDescent="0.25">
      <c r="C538" s="2082"/>
      <c r="G538" s="1954">
        <v>524</v>
      </c>
      <c r="H538" s="2292">
        <v>446909.55232834647</v>
      </c>
      <c r="I538" s="2246">
        <v>0</v>
      </c>
      <c r="J538" s="2292">
        <v>446909.55232834647</v>
      </c>
      <c r="K538" s="2246">
        <v>72224</v>
      </c>
      <c r="L538" s="2246">
        <v>2000</v>
      </c>
      <c r="M538" s="2080">
        <v>545000</v>
      </c>
      <c r="N538" s="1260">
        <v>545</v>
      </c>
      <c r="O538" s="1261">
        <v>0</v>
      </c>
      <c r="P538" s="101">
        <v>0</v>
      </c>
      <c r="Q538" s="102">
        <v>0.82001752720797516</v>
      </c>
      <c r="R538" s="1261">
        <v>4</v>
      </c>
      <c r="S538" s="2294">
        <v>0</v>
      </c>
      <c r="T538" s="2294">
        <v>0</v>
      </c>
      <c r="U538" s="2294">
        <v>0</v>
      </c>
      <c r="V538" s="2294">
        <v>0.99979750978700466</v>
      </c>
      <c r="W538" s="2294">
        <v>0</v>
      </c>
      <c r="X538" s="2051">
        <v>0.99979750978700466</v>
      </c>
      <c r="Y538" s="2295">
        <v>1.5188881393825239E-3</v>
      </c>
      <c r="Z538" s="2254">
        <v>1.5185805793996642E-3</v>
      </c>
      <c r="AA538" s="2064">
        <v>446819.05751790584</v>
      </c>
    </row>
    <row r="539" spans="3:27" x14ac:dyDescent="0.25">
      <c r="C539" s="2082"/>
      <c r="G539" s="1954">
        <v>525</v>
      </c>
      <c r="H539" s="2292">
        <v>443448.18926040625</v>
      </c>
      <c r="I539" s="2246">
        <v>0</v>
      </c>
      <c r="J539" s="2292">
        <v>443448.18926040625</v>
      </c>
      <c r="K539" s="2246">
        <v>72224</v>
      </c>
      <c r="L539" s="2246">
        <v>2100</v>
      </c>
      <c r="M539" s="2080">
        <v>545000</v>
      </c>
      <c r="N539" s="1260">
        <v>545</v>
      </c>
      <c r="O539" s="1261">
        <v>0</v>
      </c>
      <c r="P539" s="101">
        <v>0</v>
      </c>
      <c r="Q539" s="102">
        <v>0.81366640231267195</v>
      </c>
      <c r="R539" s="1261">
        <v>4</v>
      </c>
      <c r="S539" s="2294">
        <v>0</v>
      </c>
      <c r="T539" s="2294">
        <v>0</v>
      </c>
      <c r="U539" s="2294">
        <v>0</v>
      </c>
      <c r="V539" s="2294">
        <v>1.0015376183589701</v>
      </c>
      <c r="W539" s="2294">
        <v>1.1902775470829248</v>
      </c>
      <c r="X539" s="2051">
        <v>1.0015376183589701</v>
      </c>
      <c r="Y539" s="2295">
        <v>1.5071241856191716E-3</v>
      </c>
      <c r="Z539" s="2254">
        <v>1.5094415674362276E-3</v>
      </c>
      <c r="AA539" s="2064">
        <v>444130.04333746509</v>
      </c>
    </row>
    <row r="540" spans="3:27" x14ac:dyDescent="0.25">
      <c r="C540" s="2082"/>
      <c r="G540" s="1954">
        <v>526</v>
      </c>
      <c r="H540" s="2292">
        <v>396913.2380868633</v>
      </c>
      <c r="I540" s="2246">
        <v>0</v>
      </c>
      <c r="J540" s="2292">
        <v>396913.2380868633</v>
      </c>
      <c r="K540" s="2246">
        <v>72224</v>
      </c>
      <c r="L540" s="2246">
        <v>2200</v>
      </c>
      <c r="M540" s="2080">
        <v>545000</v>
      </c>
      <c r="N540" s="1260">
        <v>545</v>
      </c>
      <c r="O540" s="1261">
        <v>0</v>
      </c>
      <c r="P540" s="101">
        <v>0</v>
      </c>
      <c r="Q540" s="102">
        <v>0.72828117080158405</v>
      </c>
      <c r="R540" s="1261">
        <v>4</v>
      </c>
      <c r="S540" s="2294">
        <v>0</v>
      </c>
      <c r="T540" s="2294">
        <v>0</v>
      </c>
      <c r="U540" s="2294">
        <v>0</v>
      </c>
      <c r="V540" s="2294">
        <v>1.0262580970957522</v>
      </c>
      <c r="W540" s="2294">
        <v>1.2095773655543729</v>
      </c>
      <c r="X540" s="2051">
        <v>1.0262580970957522</v>
      </c>
      <c r="Y540" s="2295">
        <v>1.3489682790470308E-3</v>
      </c>
      <c r="Z540" s="2254">
        <v>1.3843896190973376E-3</v>
      </c>
      <c r="AA540" s="2064">
        <v>407335.42443113757</v>
      </c>
    </row>
    <row r="541" spans="3:27" x14ac:dyDescent="0.25">
      <c r="C541" s="2082"/>
      <c r="G541" s="1954">
        <v>527</v>
      </c>
      <c r="H541" s="2292">
        <v>314607.42825794994</v>
      </c>
      <c r="I541" s="2246">
        <v>0</v>
      </c>
      <c r="J541" s="2292">
        <v>314607.42825794994</v>
      </c>
      <c r="K541" s="2246">
        <v>72224</v>
      </c>
      <c r="L541" s="2246">
        <v>2300</v>
      </c>
      <c r="M541" s="2080">
        <v>545000</v>
      </c>
      <c r="N541" s="1260">
        <v>545</v>
      </c>
      <c r="O541" s="1261">
        <v>0</v>
      </c>
      <c r="P541" s="101">
        <v>0</v>
      </c>
      <c r="Q541" s="102">
        <v>0.57726133625311915</v>
      </c>
      <c r="R541" s="1261">
        <v>4</v>
      </c>
      <c r="S541" s="2294">
        <v>0</v>
      </c>
      <c r="T541" s="2294">
        <v>1.4196707319367989</v>
      </c>
      <c r="U541" s="2294">
        <v>0</v>
      </c>
      <c r="V541" s="2294">
        <v>1.0681472546069308</v>
      </c>
      <c r="W541" s="2294">
        <v>0</v>
      </c>
      <c r="X541" s="2051">
        <v>1.0681472546069308</v>
      </c>
      <c r="Y541" s="2295">
        <v>1.0692398245977909E-3</v>
      </c>
      <c r="Z541" s="2254">
        <v>1.1421055831605266E-3</v>
      </c>
      <c r="AA541" s="2064">
        <v>336047.0607726762</v>
      </c>
    </row>
    <row r="542" spans="3:27" x14ac:dyDescent="0.25">
      <c r="C542" s="2082"/>
      <c r="G542" s="1954">
        <v>528</v>
      </c>
      <c r="H542" s="2292">
        <v>305040.80788720952</v>
      </c>
      <c r="I542" s="2246">
        <v>0</v>
      </c>
      <c r="J542" s="2292">
        <v>305040.80788720952</v>
      </c>
      <c r="K542" s="2246">
        <v>72224</v>
      </c>
      <c r="L542" s="2246">
        <v>2400</v>
      </c>
      <c r="M542" s="2080">
        <v>545000</v>
      </c>
      <c r="N542" s="1260">
        <v>545</v>
      </c>
      <c r="O542" s="1261">
        <v>0</v>
      </c>
      <c r="P542" s="101">
        <v>0</v>
      </c>
      <c r="Q542" s="102">
        <v>0.5597079043802009</v>
      </c>
      <c r="R542" s="1261">
        <v>4</v>
      </c>
      <c r="S542" s="2294">
        <v>0</v>
      </c>
      <c r="T542" s="2294">
        <v>1.4274847260218877</v>
      </c>
      <c r="U542" s="2294">
        <v>0</v>
      </c>
      <c r="V542" s="2294">
        <v>1.0759386718717856</v>
      </c>
      <c r="W542" s="2294">
        <v>0</v>
      </c>
      <c r="X542" s="2051">
        <v>1.0759386718717856</v>
      </c>
      <c r="Y542" s="2295">
        <v>1.036726251908664E-3</v>
      </c>
      <c r="Z542" s="2254">
        <v>1.1154538665732222E-3</v>
      </c>
      <c r="AA542" s="2064">
        <v>328205.20170486072</v>
      </c>
    </row>
    <row r="543" spans="3:27" x14ac:dyDescent="0.25">
      <c r="C543" s="2082"/>
      <c r="G543" s="1954">
        <v>529</v>
      </c>
      <c r="H543" s="2292">
        <v>281566.90540390328</v>
      </c>
      <c r="I543" s="2246">
        <v>0</v>
      </c>
      <c r="J543" s="2292">
        <v>281566.90540390328</v>
      </c>
      <c r="K543" s="2246">
        <v>72324</v>
      </c>
      <c r="L543" s="2246">
        <v>100</v>
      </c>
      <c r="M543" s="2080">
        <v>545000</v>
      </c>
      <c r="N543" s="1260">
        <v>545</v>
      </c>
      <c r="O543" s="1261">
        <v>0</v>
      </c>
      <c r="P543" s="101">
        <v>0</v>
      </c>
      <c r="Q543" s="102">
        <v>0.51663652367688673</v>
      </c>
      <c r="R543" s="1261">
        <v>4</v>
      </c>
      <c r="S543" s="2294">
        <v>0</v>
      </c>
      <c r="T543" s="2294">
        <v>1.4493813715992121</v>
      </c>
      <c r="U543" s="2294">
        <v>0</v>
      </c>
      <c r="V543" s="2294">
        <v>1.0984432673079603</v>
      </c>
      <c r="W543" s="2294">
        <v>0</v>
      </c>
      <c r="X543" s="2051">
        <v>1.0984432673079603</v>
      </c>
      <c r="Y543" s="2295">
        <v>9.5694672631749808E-4</v>
      </c>
      <c r="Z543" s="2254">
        <v>1.051151688695849E-3</v>
      </c>
      <c r="AA543" s="2064">
        <v>309285.27153765492</v>
      </c>
    </row>
    <row r="544" spans="3:27" x14ac:dyDescent="0.25">
      <c r="C544" s="2082"/>
      <c r="G544" s="1954">
        <v>530</v>
      </c>
      <c r="H544" s="2292">
        <v>278617.38022032281</v>
      </c>
      <c r="I544" s="2246">
        <v>0</v>
      </c>
      <c r="J544" s="2292">
        <v>278617.38022032281</v>
      </c>
      <c r="K544" s="2246">
        <v>72324</v>
      </c>
      <c r="L544" s="2246">
        <v>200</v>
      </c>
      <c r="M544" s="2080">
        <v>545000</v>
      </c>
      <c r="N544" s="1260">
        <v>545</v>
      </c>
      <c r="O544" s="1261">
        <v>0</v>
      </c>
      <c r="P544" s="101">
        <v>0</v>
      </c>
      <c r="Q544" s="102">
        <v>0.51122455086297769</v>
      </c>
      <c r="R544" s="1261">
        <v>4</v>
      </c>
      <c r="S544" s="2294">
        <v>0</v>
      </c>
      <c r="T544" s="2294">
        <v>1.4524063596288996</v>
      </c>
      <c r="U544" s="2294">
        <v>0</v>
      </c>
      <c r="V544" s="2294">
        <v>1.1014174077321748</v>
      </c>
      <c r="W544" s="2294">
        <v>0</v>
      </c>
      <c r="X544" s="2051">
        <v>1.1014174077321748</v>
      </c>
      <c r="Y544" s="2295">
        <v>9.4692232922235847E-4</v>
      </c>
      <c r="Z544" s="2254">
        <v>1.0429567371758031E-3</v>
      </c>
      <c r="AA544" s="2064">
        <v>306874.03267139767</v>
      </c>
    </row>
    <row r="545" spans="3:27" x14ac:dyDescent="0.25">
      <c r="C545" s="2082"/>
      <c r="G545" s="1954">
        <v>531</v>
      </c>
      <c r="H545" s="2292">
        <v>350110.49169740948</v>
      </c>
      <c r="I545" s="2246">
        <v>0</v>
      </c>
      <c r="J545" s="2292">
        <v>350110.49169740948</v>
      </c>
      <c r="K545" s="2246">
        <v>72324</v>
      </c>
      <c r="L545" s="2246">
        <v>300</v>
      </c>
      <c r="M545" s="2080">
        <v>545000</v>
      </c>
      <c r="N545" s="1513">
        <v>545</v>
      </c>
      <c r="O545" s="1261">
        <v>0</v>
      </c>
      <c r="P545" s="101">
        <v>0</v>
      </c>
      <c r="Q545" s="102">
        <v>0.6424045719218523</v>
      </c>
      <c r="R545" s="1514">
        <v>4</v>
      </c>
      <c r="S545" s="2294">
        <v>0</v>
      </c>
      <c r="T545" s="2294">
        <v>1.3962901455784689</v>
      </c>
      <c r="U545" s="2294">
        <v>0</v>
      </c>
      <c r="V545" s="2294">
        <v>1.0470724504126458</v>
      </c>
      <c r="W545" s="2294">
        <v>1.2399511325817381</v>
      </c>
      <c r="X545" s="2051">
        <v>1.0470724504126458</v>
      </c>
      <c r="Y545" s="2295">
        <v>1.1899022308699248E-3</v>
      </c>
      <c r="Z545" s="2254">
        <v>1.2459138446284459E-3</v>
      </c>
      <c r="AA545" s="2064">
        <v>366591.05045678286</v>
      </c>
    </row>
    <row r="546" spans="3:27" x14ac:dyDescent="0.25">
      <c r="C546" s="2082"/>
      <c r="G546" s="1954">
        <v>532</v>
      </c>
      <c r="H546" s="2292">
        <v>340357.55900118075</v>
      </c>
      <c r="I546" s="2246">
        <v>0</v>
      </c>
      <c r="J546" s="2292">
        <v>340357.55900118075</v>
      </c>
      <c r="K546" s="2246">
        <v>72324</v>
      </c>
      <c r="L546" s="2246">
        <v>400</v>
      </c>
      <c r="M546" s="2080">
        <v>545000</v>
      </c>
      <c r="N546" s="1260">
        <v>545</v>
      </c>
      <c r="O546" s="1261">
        <v>0</v>
      </c>
      <c r="P546" s="101">
        <v>0</v>
      </c>
      <c r="Q546" s="102">
        <v>0.62450928257097382</v>
      </c>
      <c r="R546" s="1261">
        <v>4</v>
      </c>
      <c r="S546" s="2294">
        <v>0</v>
      </c>
      <c r="T546" s="2294">
        <v>1.4018311631806537</v>
      </c>
      <c r="U546" s="2294">
        <v>0</v>
      </c>
      <c r="V546" s="2294">
        <v>1.0518579743870653</v>
      </c>
      <c r="W546" s="2294">
        <v>1.2476647612823872</v>
      </c>
      <c r="X546" s="2051">
        <v>1.0518579743870653</v>
      </c>
      <c r="Y546" s="2295">
        <v>1.1567554482171025E-3</v>
      </c>
      <c r="Z546" s="2254">
        <v>1.2167424426228434E-3</v>
      </c>
      <c r="AA546" s="2064">
        <v>358007.81257830805</v>
      </c>
    </row>
    <row r="547" spans="3:27" x14ac:dyDescent="0.25">
      <c r="C547" s="2082"/>
      <c r="G547" s="1954">
        <v>533</v>
      </c>
      <c r="H547" s="2292">
        <v>329645.8370004904</v>
      </c>
      <c r="I547" s="2246">
        <v>0</v>
      </c>
      <c r="J547" s="2292">
        <v>329645.8370004904</v>
      </c>
      <c r="K547" s="2246">
        <v>72324</v>
      </c>
      <c r="L547" s="2246">
        <v>500</v>
      </c>
      <c r="M547" s="2080">
        <v>545000</v>
      </c>
      <c r="N547" s="1260">
        <v>545</v>
      </c>
      <c r="O547" s="1261">
        <v>0</v>
      </c>
      <c r="P547" s="101">
        <v>0</v>
      </c>
      <c r="Q547" s="102">
        <v>0.6048547467898906</v>
      </c>
      <c r="R547" s="1261">
        <v>4</v>
      </c>
      <c r="S547" s="2294">
        <v>0</v>
      </c>
      <c r="T547" s="2294">
        <v>1.4086865916308717</v>
      </c>
      <c r="U547" s="2294">
        <v>0</v>
      </c>
      <c r="V547" s="2294">
        <v>1.0578765921001896</v>
      </c>
      <c r="W547" s="2294">
        <v>0</v>
      </c>
      <c r="X547" s="2051">
        <v>1.0578765921001896</v>
      </c>
      <c r="Y547" s="2295">
        <v>1.1203500784628712E-3</v>
      </c>
      <c r="Z547" s="2254">
        <v>1.1851921229634821E-3</v>
      </c>
      <c r="AA547" s="2064">
        <v>348724.61464609334</v>
      </c>
    </row>
    <row r="548" spans="3:27" x14ac:dyDescent="0.25">
      <c r="C548" s="2082"/>
      <c r="G548" s="1954">
        <v>534</v>
      </c>
      <c r="H548" s="2292">
        <v>361237.61990795116</v>
      </c>
      <c r="I548" s="2246">
        <v>0</v>
      </c>
      <c r="J548" s="2292">
        <v>361237.61990795116</v>
      </c>
      <c r="K548" s="2246">
        <v>72324</v>
      </c>
      <c r="L548" s="2246">
        <v>600</v>
      </c>
      <c r="M548" s="2080">
        <v>545000</v>
      </c>
      <c r="N548" s="1260">
        <v>545</v>
      </c>
      <c r="O548" s="1261">
        <v>0</v>
      </c>
      <c r="P548" s="101">
        <v>0</v>
      </c>
      <c r="Q548" s="102">
        <v>0.66282132093202051</v>
      </c>
      <c r="R548" s="1518">
        <v>4</v>
      </c>
      <c r="S548" s="2294">
        <v>0</v>
      </c>
      <c r="T548" s="2294">
        <v>0</v>
      </c>
      <c r="U548" s="2294">
        <v>0</v>
      </c>
      <c r="V548" s="2294">
        <v>1.042112731844572</v>
      </c>
      <c r="W548" s="2294">
        <v>1.231733705125633</v>
      </c>
      <c r="X548" s="2051">
        <v>1.042112731844572</v>
      </c>
      <c r="Y548" s="2295">
        <v>1.2277194199998705E-3</v>
      </c>
      <c r="Z548" s="2254">
        <v>1.2794220387146984E-3</v>
      </c>
      <c r="AA548" s="2064">
        <v>376450.32292730612</v>
      </c>
    </row>
    <row r="549" spans="3:27" x14ac:dyDescent="0.25">
      <c r="C549" s="2082"/>
      <c r="G549" s="1954">
        <v>535</v>
      </c>
      <c r="H549" s="2292">
        <v>383666.73247276992</v>
      </c>
      <c r="I549" s="2246">
        <v>0</v>
      </c>
      <c r="J549" s="2292">
        <v>383666.73247276992</v>
      </c>
      <c r="K549" s="2246">
        <v>72324</v>
      </c>
      <c r="L549" s="2246">
        <v>700</v>
      </c>
      <c r="M549" s="2080">
        <v>545000</v>
      </c>
      <c r="N549" s="1260">
        <v>545</v>
      </c>
      <c r="O549" s="1261">
        <v>0</v>
      </c>
      <c r="P549" s="101">
        <v>0</v>
      </c>
      <c r="Q549" s="102">
        <v>0.70397565591333933</v>
      </c>
      <c r="R549" s="1261">
        <v>4</v>
      </c>
      <c r="S549" s="2294">
        <v>0</v>
      </c>
      <c r="T549" s="2294">
        <v>0</v>
      </c>
      <c r="U549" s="2294">
        <v>0</v>
      </c>
      <c r="V549" s="2294">
        <v>1.0324323193707876</v>
      </c>
      <c r="W549" s="2294">
        <v>1.2170585000148098</v>
      </c>
      <c r="X549" s="2051">
        <v>1.0324323193707876</v>
      </c>
      <c r="Y549" s="2295">
        <v>1.3039480726972498E-3</v>
      </c>
      <c r="Z549" s="2254">
        <v>1.3462381330338899E-3</v>
      </c>
      <c r="AA549" s="2064">
        <v>396109.93447227334</v>
      </c>
    </row>
    <row r="550" spans="3:27" x14ac:dyDescent="0.25">
      <c r="C550" s="2082"/>
      <c r="G550" s="1954">
        <v>536</v>
      </c>
      <c r="H550" s="2292">
        <v>407243.58960895659</v>
      </c>
      <c r="I550" s="2246">
        <v>0</v>
      </c>
      <c r="J550" s="2292">
        <v>407243.58960895659</v>
      </c>
      <c r="K550" s="2246">
        <v>72324</v>
      </c>
      <c r="L550" s="2246">
        <v>800</v>
      </c>
      <c r="M550" s="2080">
        <v>545000</v>
      </c>
      <c r="N550" s="1260">
        <v>545</v>
      </c>
      <c r="O550" s="1261">
        <v>0</v>
      </c>
      <c r="P550" s="101">
        <v>0</v>
      </c>
      <c r="Q550" s="102">
        <v>0.74723594423661766</v>
      </c>
      <c r="R550" s="1261">
        <v>4</v>
      </c>
      <c r="S550" s="2294">
        <v>0</v>
      </c>
      <c r="T550" s="2294">
        <v>0</v>
      </c>
      <c r="U550" s="2294">
        <v>0</v>
      </c>
      <c r="V550" s="2294">
        <v>1.0210551699829189</v>
      </c>
      <c r="W550" s="2294">
        <v>1.204354386407096</v>
      </c>
      <c r="X550" s="2051">
        <v>1.0210551699829189</v>
      </c>
      <c r="Y550" s="2295">
        <v>1.3840775048866067E-3</v>
      </c>
      <c r="Z550" s="2254">
        <v>1.4132194920215286E-3</v>
      </c>
      <c r="AA550" s="2064">
        <v>415818.17261262721</v>
      </c>
    </row>
    <row r="551" spans="3:27" x14ac:dyDescent="0.25">
      <c r="C551" s="2082"/>
      <c r="G551" s="1954">
        <v>537</v>
      </c>
      <c r="H551" s="2292">
        <v>372007.41450478759</v>
      </c>
      <c r="I551" s="2246">
        <v>0</v>
      </c>
      <c r="J551" s="2292">
        <v>372007.41450478759</v>
      </c>
      <c r="K551" s="2246">
        <v>72324</v>
      </c>
      <c r="L551" s="2246">
        <v>900</v>
      </c>
      <c r="M551" s="2080">
        <v>545000</v>
      </c>
      <c r="N551" s="1260">
        <v>545</v>
      </c>
      <c r="O551" s="1261">
        <v>0</v>
      </c>
      <c r="P551" s="101">
        <v>0</v>
      </c>
      <c r="Q551" s="102">
        <v>0.68258241193539004</v>
      </c>
      <c r="R551" s="1261">
        <v>4</v>
      </c>
      <c r="S551" s="2294">
        <v>0</v>
      </c>
      <c r="T551" s="2294">
        <v>0</v>
      </c>
      <c r="U551" s="2294">
        <v>0</v>
      </c>
      <c r="V551" s="2294">
        <v>1.0375095173215136</v>
      </c>
      <c r="W551" s="2294">
        <v>1.2243719861909312</v>
      </c>
      <c r="X551" s="2051">
        <v>1.0375095173215136</v>
      </c>
      <c r="Y551" s="2295">
        <v>1.2643221580516686E-3</v>
      </c>
      <c r="Z551" s="2254">
        <v>1.3117462719390812E-3</v>
      </c>
      <c r="AA551" s="2064">
        <v>385961.2330628864</v>
      </c>
    </row>
    <row r="552" spans="3:27" x14ac:dyDescent="0.25">
      <c r="C552" s="2082"/>
      <c r="G552" s="1954">
        <v>538</v>
      </c>
      <c r="H552" s="2292">
        <v>337468.40405597677</v>
      </c>
      <c r="I552" s="2246">
        <v>0</v>
      </c>
      <c r="J552" s="2292">
        <v>337468.40405597677</v>
      </c>
      <c r="K552" s="2246">
        <v>72324</v>
      </c>
      <c r="L552" s="2246">
        <v>1000</v>
      </c>
      <c r="M552" s="2080">
        <v>545000</v>
      </c>
      <c r="N552" s="1260">
        <v>545</v>
      </c>
      <c r="O552" s="1261">
        <v>0</v>
      </c>
      <c r="P552" s="101">
        <v>0</v>
      </c>
      <c r="Q552" s="102">
        <v>0.61920808083665468</v>
      </c>
      <c r="R552" s="1261">
        <v>4</v>
      </c>
      <c r="S552" s="2294">
        <v>0</v>
      </c>
      <c r="T552" s="2294">
        <v>1.4036008483092322</v>
      </c>
      <c r="U552" s="2294">
        <v>0</v>
      </c>
      <c r="V552" s="2294">
        <v>1.0533912715103959</v>
      </c>
      <c r="W552" s="2294">
        <v>1.2500414653694074</v>
      </c>
      <c r="X552" s="2051">
        <v>1.0533912715103959</v>
      </c>
      <c r="Y552" s="2295">
        <v>1.1469362282961002E-3</v>
      </c>
      <c r="Z552" s="2254">
        <v>1.2081726118661667E-3</v>
      </c>
      <c r="AA552" s="2064">
        <v>355486.27124310943</v>
      </c>
    </row>
    <row r="553" spans="3:27" x14ac:dyDescent="0.25">
      <c r="C553" s="2082"/>
      <c r="G553" s="1954">
        <v>539</v>
      </c>
      <c r="H553" s="2292">
        <v>336270.78795031132</v>
      </c>
      <c r="I553" s="2246">
        <v>0</v>
      </c>
      <c r="J553" s="2292">
        <v>336270.78795031132</v>
      </c>
      <c r="K553" s="2246">
        <v>72324</v>
      </c>
      <c r="L553" s="2246">
        <v>1100</v>
      </c>
      <c r="M553" s="2080">
        <v>545000</v>
      </c>
      <c r="N553" s="1260">
        <v>545</v>
      </c>
      <c r="O553" s="1261">
        <v>0</v>
      </c>
      <c r="P553" s="101">
        <v>0</v>
      </c>
      <c r="Q553" s="102">
        <v>0.61701062009231433</v>
      </c>
      <c r="R553" s="1261">
        <v>4</v>
      </c>
      <c r="S553" s="2294">
        <v>0</v>
      </c>
      <c r="T553" s="2294">
        <v>1.4043516053158041</v>
      </c>
      <c r="U553" s="2294">
        <v>0</v>
      </c>
      <c r="V553" s="2294">
        <v>1.0540451329245748</v>
      </c>
      <c r="W553" s="2294">
        <v>1.2510389424206467</v>
      </c>
      <c r="X553" s="2051">
        <v>1.0540451329245748</v>
      </c>
      <c r="Y553" s="2295">
        <v>1.1428659530268613E-3</v>
      </c>
      <c r="Z553" s="2254">
        <v>1.2046322953731688E-3</v>
      </c>
      <c r="AA553" s="2064">
        <v>354444.58738373738</v>
      </c>
    </row>
    <row r="554" spans="3:27" x14ac:dyDescent="0.25">
      <c r="C554" s="2082"/>
      <c r="G554" s="1954">
        <v>540</v>
      </c>
      <c r="H554" s="2292">
        <v>336211.18242262187</v>
      </c>
      <c r="I554" s="2246">
        <v>0</v>
      </c>
      <c r="J554" s="2292">
        <v>336211.18242262187</v>
      </c>
      <c r="K554" s="2246">
        <v>72324</v>
      </c>
      <c r="L554" s="2246">
        <v>1200</v>
      </c>
      <c r="M554" s="2080">
        <v>545000</v>
      </c>
      <c r="N554" s="1260">
        <v>545</v>
      </c>
      <c r="O554" s="1261">
        <v>0</v>
      </c>
      <c r="P554" s="101">
        <v>0</v>
      </c>
      <c r="Q554" s="102">
        <v>0.61690125215159974</v>
      </c>
      <c r="R554" s="1261">
        <v>4</v>
      </c>
      <c r="S554" s="2294">
        <v>0</v>
      </c>
      <c r="T554" s="2294">
        <v>1.404389233717644</v>
      </c>
      <c r="U554" s="2294">
        <v>0</v>
      </c>
      <c r="V554" s="2294">
        <v>1.0540779676753296</v>
      </c>
      <c r="W554" s="2294">
        <v>1.2510887750577799</v>
      </c>
      <c r="X554" s="2051">
        <v>1.0540779676753296</v>
      </c>
      <c r="Y554" s="2295">
        <v>1.1426633748349709E-3</v>
      </c>
      <c r="Z554" s="2254">
        <v>1.2044562878830796E-3</v>
      </c>
      <c r="AA554" s="2064">
        <v>354392.79987775674</v>
      </c>
    </row>
    <row r="555" spans="3:27" x14ac:dyDescent="0.25">
      <c r="C555" s="2082"/>
      <c r="G555" s="1954">
        <v>541</v>
      </c>
      <c r="H555" s="2292">
        <v>366701.40345909842</v>
      </c>
      <c r="I555" s="2246">
        <v>0</v>
      </c>
      <c r="J555" s="2292">
        <v>366701.40345909842</v>
      </c>
      <c r="K555" s="2246">
        <v>72324</v>
      </c>
      <c r="L555" s="2246">
        <v>1300</v>
      </c>
      <c r="M555" s="2080">
        <v>545000</v>
      </c>
      <c r="N555" s="1260">
        <v>545</v>
      </c>
      <c r="O555" s="1261">
        <v>0</v>
      </c>
      <c r="P555" s="101">
        <v>0</v>
      </c>
      <c r="Q555" s="102">
        <v>0.6728466118515567</v>
      </c>
      <c r="R555" s="1261">
        <v>4</v>
      </c>
      <c r="S555" s="2294">
        <v>0</v>
      </c>
      <c r="T555" s="2294">
        <v>0</v>
      </c>
      <c r="U555" s="2294">
        <v>0</v>
      </c>
      <c r="V555" s="2294">
        <v>1.0397718553360171</v>
      </c>
      <c r="W555" s="2294">
        <v>1.2279261685792899</v>
      </c>
      <c r="X555" s="2051">
        <v>1.0397718553360171</v>
      </c>
      <c r="Y555" s="2295">
        <v>1.2462888956102144E-3</v>
      </c>
      <c r="Z555" s="2254">
        <v>1.2958561172733084E-3</v>
      </c>
      <c r="AA555" s="2064">
        <v>381285.79862898815</v>
      </c>
    </row>
    <row r="556" spans="3:27" x14ac:dyDescent="0.25">
      <c r="C556" s="2082"/>
      <c r="G556" s="1954">
        <v>542</v>
      </c>
      <c r="H556" s="2292">
        <v>329519.93559398979</v>
      </c>
      <c r="I556" s="2246">
        <v>0</v>
      </c>
      <c r="J556" s="2292">
        <v>329519.93559398979</v>
      </c>
      <c r="K556" s="2246">
        <v>72324</v>
      </c>
      <c r="L556" s="2246">
        <v>1400</v>
      </c>
      <c r="M556" s="2080">
        <v>545000</v>
      </c>
      <c r="N556" s="1260">
        <v>545</v>
      </c>
      <c r="O556" s="1261">
        <v>0</v>
      </c>
      <c r="P556" s="101">
        <v>0</v>
      </c>
      <c r="Q556" s="102">
        <v>0.60462373503484368</v>
      </c>
      <c r="R556" s="1261">
        <v>4</v>
      </c>
      <c r="S556" s="2294">
        <v>0</v>
      </c>
      <c r="T556" s="2294">
        <v>1.4087719585346632</v>
      </c>
      <c r="U556" s="2294">
        <v>0</v>
      </c>
      <c r="V556" s="2294">
        <v>1.0579531600079299</v>
      </c>
      <c r="W556" s="2294">
        <v>0</v>
      </c>
      <c r="X556" s="2051">
        <v>1.0579531600079299</v>
      </c>
      <c r="Y556" s="2295">
        <v>1.1199221839323804E-3</v>
      </c>
      <c r="Z556" s="2254">
        <v>1.1848252134542439E-3</v>
      </c>
      <c r="AA556" s="2064">
        <v>348616.65714727103</v>
      </c>
    </row>
    <row r="557" spans="3:27" x14ac:dyDescent="0.25">
      <c r="C557" s="2082"/>
      <c r="G557" s="1954">
        <v>543</v>
      </c>
      <c r="H557" s="2292">
        <v>413341.42205633793</v>
      </c>
      <c r="I557" s="2246">
        <v>0</v>
      </c>
      <c r="J557" s="2292">
        <v>413341.42205633793</v>
      </c>
      <c r="K557" s="2246">
        <v>72324</v>
      </c>
      <c r="L557" s="2246">
        <v>1500</v>
      </c>
      <c r="M557" s="2080">
        <v>545000</v>
      </c>
      <c r="N557" s="1260">
        <v>545</v>
      </c>
      <c r="O557" s="1261">
        <v>0</v>
      </c>
      <c r="P557" s="101">
        <v>0</v>
      </c>
      <c r="Q557" s="102">
        <v>0.75842462762630813</v>
      </c>
      <c r="R557" s="1261">
        <v>4</v>
      </c>
      <c r="S557" s="2294">
        <v>0</v>
      </c>
      <c r="T557" s="2294">
        <v>0</v>
      </c>
      <c r="U557" s="2294">
        <v>0</v>
      </c>
      <c r="V557" s="2294">
        <v>1.0178357197347516</v>
      </c>
      <c r="W557" s="2294">
        <v>1.2015227475927195</v>
      </c>
      <c r="X557" s="2051">
        <v>1.0178357197347516</v>
      </c>
      <c r="Y557" s="2295">
        <v>1.4048018893443026E-3</v>
      </c>
      <c r="Z557" s="2254">
        <v>1.4298575421254971E-3</v>
      </c>
      <c r="AA557" s="2064">
        <v>420713.66381489846</v>
      </c>
    </row>
    <row r="558" spans="3:27" x14ac:dyDescent="0.25">
      <c r="C558" s="2082"/>
      <c r="G558" s="1954">
        <v>544</v>
      </c>
      <c r="H558" s="2292">
        <v>381848.7208600982</v>
      </c>
      <c r="I558" s="2246">
        <v>0</v>
      </c>
      <c r="J558" s="2292">
        <v>381848.7208600982</v>
      </c>
      <c r="K558" s="2246">
        <v>72324</v>
      </c>
      <c r="L558" s="2246">
        <v>1600</v>
      </c>
      <c r="M558" s="2080">
        <v>545000</v>
      </c>
      <c r="N558" s="1260">
        <v>545</v>
      </c>
      <c r="O558" s="1261">
        <v>0</v>
      </c>
      <c r="P558" s="101">
        <v>0</v>
      </c>
      <c r="Q558" s="102">
        <v>0.70063985478917101</v>
      </c>
      <c r="R558" s="1261">
        <v>4</v>
      </c>
      <c r="S558" s="2294">
        <v>0</v>
      </c>
      <c r="T558" s="2294">
        <v>0</v>
      </c>
      <c r="U558" s="2294">
        <v>0</v>
      </c>
      <c r="V558" s="2294">
        <v>1.0332409988788136</v>
      </c>
      <c r="W558" s="2294">
        <v>1.21815397576407</v>
      </c>
      <c r="X558" s="2051">
        <v>1.0332409988788136</v>
      </c>
      <c r="Y558" s="2295">
        <v>1.297769291641082E-3</v>
      </c>
      <c r="Z558" s="2254">
        <v>1.340908439209482E-3</v>
      </c>
      <c r="AA558" s="2064">
        <v>394541.75376208511</v>
      </c>
    </row>
    <row r="559" spans="3:27" x14ac:dyDescent="0.25">
      <c r="C559" s="2082"/>
      <c r="G559" s="1954">
        <v>545</v>
      </c>
      <c r="H559" s="2292">
        <v>391487.75269777968</v>
      </c>
      <c r="I559" s="2246">
        <v>0</v>
      </c>
      <c r="J559" s="2292">
        <v>391487.75269777968</v>
      </c>
      <c r="K559" s="2246">
        <v>72324</v>
      </c>
      <c r="L559" s="2246">
        <v>1700</v>
      </c>
      <c r="M559" s="2080">
        <v>545000</v>
      </c>
      <c r="N559" s="1260">
        <v>545</v>
      </c>
      <c r="O559" s="1261">
        <v>0</v>
      </c>
      <c r="P559" s="101">
        <v>0</v>
      </c>
      <c r="Q559" s="102">
        <v>0.71832615173904524</v>
      </c>
      <c r="R559" s="1261">
        <v>4</v>
      </c>
      <c r="S559" s="2294">
        <v>0</v>
      </c>
      <c r="T559" s="2294">
        <v>0</v>
      </c>
      <c r="U559" s="2294">
        <v>0</v>
      </c>
      <c r="V559" s="2294">
        <v>1.0288519655747912</v>
      </c>
      <c r="W559" s="2294">
        <v>1.2125349907850345</v>
      </c>
      <c r="X559" s="2051">
        <v>1.0288519655747912</v>
      </c>
      <c r="Y559" s="2295">
        <v>1.3305289653985774E-3</v>
      </c>
      <c r="Z559" s="2254">
        <v>1.3689173413045197E-3</v>
      </c>
      <c r="AA559" s="2064">
        <v>402782.9438615684</v>
      </c>
    </row>
    <row r="560" spans="3:27" x14ac:dyDescent="0.25">
      <c r="C560" s="2082"/>
      <c r="G560" s="1954">
        <v>546</v>
      </c>
      <c r="H560" s="2292">
        <v>435138.31010692584</v>
      </c>
      <c r="I560" s="2246">
        <v>0</v>
      </c>
      <c r="J560" s="2292">
        <v>435138.31010692584</v>
      </c>
      <c r="K560" s="2246">
        <v>72324</v>
      </c>
      <c r="L560" s="2246">
        <v>1800</v>
      </c>
      <c r="M560" s="2080">
        <v>545000</v>
      </c>
      <c r="N560" s="1260">
        <v>545</v>
      </c>
      <c r="O560" s="1261">
        <v>0</v>
      </c>
      <c r="P560" s="101">
        <v>0</v>
      </c>
      <c r="Q560" s="102">
        <v>0.79841891762738681</v>
      </c>
      <c r="R560" s="1261">
        <v>4</v>
      </c>
      <c r="S560" s="2294">
        <v>0</v>
      </c>
      <c r="T560" s="2294">
        <v>0</v>
      </c>
      <c r="U560" s="2294">
        <v>0</v>
      </c>
      <c r="V560" s="2294">
        <v>1.0059239373524242</v>
      </c>
      <c r="W560" s="2294">
        <v>1.1929268219813418</v>
      </c>
      <c r="X560" s="2051">
        <v>1.0059239373524242</v>
      </c>
      <c r="Y560" s="2295">
        <v>1.4788818336260994E-3</v>
      </c>
      <c r="Z560" s="2254">
        <v>1.4876426369601387E-3</v>
      </c>
      <c r="AA560" s="2064">
        <v>437716.04219563905</v>
      </c>
    </row>
    <row r="561" spans="3:27" x14ac:dyDescent="0.25">
      <c r="C561" s="2082"/>
      <c r="G561" s="1954">
        <v>547</v>
      </c>
      <c r="H561" s="2292">
        <v>470661.38418105233</v>
      </c>
      <c r="I561" s="2246">
        <v>0</v>
      </c>
      <c r="J561" s="2292">
        <v>470661.38418105233</v>
      </c>
      <c r="K561" s="2246">
        <v>72324</v>
      </c>
      <c r="L561" s="2246">
        <v>1900</v>
      </c>
      <c r="M561" s="2080">
        <v>545000</v>
      </c>
      <c r="N561" s="1260">
        <v>545</v>
      </c>
      <c r="O561" s="1261">
        <v>0</v>
      </c>
      <c r="P561" s="101">
        <v>0</v>
      </c>
      <c r="Q561" s="102">
        <v>0.86359887005697678</v>
      </c>
      <c r="R561" s="1261">
        <v>4</v>
      </c>
      <c r="S561" s="2294">
        <v>0</v>
      </c>
      <c r="T561" s="2294">
        <v>0</v>
      </c>
      <c r="U561" s="2294">
        <v>0</v>
      </c>
      <c r="V561" s="2294">
        <v>0.99044058487591613</v>
      </c>
      <c r="W561" s="2294">
        <v>0</v>
      </c>
      <c r="X561" s="2051">
        <v>0.99044058487591613</v>
      </c>
      <c r="Y561" s="2295">
        <v>1.5996122489964923E-3</v>
      </c>
      <c r="Z561" s="2254">
        <v>1.5843208914707654E-3</v>
      </c>
      <c r="AA561" s="2064">
        <v>466162.13662678975</v>
      </c>
    </row>
    <row r="562" spans="3:27" x14ac:dyDescent="0.25">
      <c r="C562" s="2082"/>
      <c r="G562" s="1954">
        <v>548</v>
      </c>
      <c r="H562" s="2292">
        <v>463216.36680351011</v>
      </c>
      <c r="I562" s="2246">
        <v>0</v>
      </c>
      <c r="J562" s="2292">
        <v>463216.36680351011</v>
      </c>
      <c r="K562" s="2246">
        <v>72324</v>
      </c>
      <c r="L562" s="2246">
        <v>2000</v>
      </c>
      <c r="M562" s="2080">
        <v>545000</v>
      </c>
      <c r="N562" s="1260">
        <v>545</v>
      </c>
      <c r="O562" s="1261">
        <v>0</v>
      </c>
      <c r="P562" s="101">
        <v>0</v>
      </c>
      <c r="Q562" s="102">
        <v>0.84993828771286262</v>
      </c>
      <c r="R562" s="1261">
        <v>4</v>
      </c>
      <c r="S562" s="2294">
        <v>0</v>
      </c>
      <c r="T562" s="2294">
        <v>0</v>
      </c>
      <c r="U562" s="2294">
        <v>0</v>
      </c>
      <c r="V562" s="2294">
        <v>0.99276153923200994</v>
      </c>
      <c r="W562" s="2294">
        <v>0</v>
      </c>
      <c r="X562" s="2051">
        <v>0.99276153923200994</v>
      </c>
      <c r="Y562" s="2295">
        <v>1.5743092575224199E-3</v>
      </c>
      <c r="Z562" s="2254">
        <v>1.5629136817251602E-3</v>
      </c>
      <c r="AA562" s="2064">
        <v>459863.39330531203</v>
      </c>
    </row>
    <row r="563" spans="3:27" x14ac:dyDescent="0.25">
      <c r="C563" s="2082"/>
      <c r="G563" s="1954">
        <v>549</v>
      </c>
      <c r="H563" s="2292">
        <v>448469.1881871036</v>
      </c>
      <c r="I563" s="2246">
        <v>0</v>
      </c>
      <c r="J563" s="2292">
        <v>448469.1881871036</v>
      </c>
      <c r="K563" s="2246">
        <v>72324</v>
      </c>
      <c r="L563" s="2246">
        <v>2100</v>
      </c>
      <c r="M563" s="2080">
        <v>545000</v>
      </c>
      <c r="N563" s="1260">
        <v>545</v>
      </c>
      <c r="O563" s="1261">
        <v>0</v>
      </c>
      <c r="P563" s="101">
        <v>0</v>
      </c>
      <c r="Q563" s="102">
        <v>0.82287924438000659</v>
      </c>
      <c r="R563" s="1261">
        <v>4</v>
      </c>
      <c r="S563" s="2294">
        <v>0</v>
      </c>
      <c r="T563" s="2294">
        <v>0</v>
      </c>
      <c r="U563" s="2294">
        <v>0</v>
      </c>
      <c r="V563" s="2294">
        <v>0.99903551349409625</v>
      </c>
      <c r="W563" s="2294">
        <v>0</v>
      </c>
      <c r="X563" s="2051">
        <v>0.99903551349409625</v>
      </c>
      <c r="Y563" s="2295">
        <v>1.5241887922669388E-3</v>
      </c>
      <c r="Z563" s="2254">
        <v>1.5227187327443476E-3</v>
      </c>
      <c r="AA563" s="2064">
        <v>448036.64570678351</v>
      </c>
    </row>
    <row r="564" spans="3:27" x14ac:dyDescent="0.25">
      <c r="C564" s="2082"/>
      <c r="G564" s="1954">
        <v>550</v>
      </c>
      <c r="H564" s="2292">
        <v>396295.46414894285</v>
      </c>
      <c r="I564" s="2246">
        <v>0</v>
      </c>
      <c r="J564" s="2292">
        <v>396295.46414894285</v>
      </c>
      <c r="K564" s="2246">
        <v>72324</v>
      </c>
      <c r="L564" s="2246">
        <v>2200</v>
      </c>
      <c r="M564" s="2080">
        <v>545000</v>
      </c>
      <c r="N564" s="1260">
        <v>545</v>
      </c>
      <c r="O564" s="1261">
        <v>0</v>
      </c>
      <c r="P564" s="101">
        <v>0</v>
      </c>
      <c r="Q564" s="102">
        <v>0.72714764064026205</v>
      </c>
      <c r="R564" s="1261">
        <v>4</v>
      </c>
      <c r="S564" s="2294">
        <v>0</v>
      </c>
      <c r="T564" s="2294">
        <v>0</v>
      </c>
      <c r="U564" s="2294">
        <v>0</v>
      </c>
      <c r="V564" s="2294">
        <v>1.0265582855808653</v>
      </c>
      <c r="W564" s="2294">
        <v>1.2099066825499805</v>
      </c>
      <c r="X564" s="2051">
        <v>1.0265582855808653</v>
      </c>
      <c r="Y564" s="2295">
        <v>1.3468686830499473E-3</v>
      </c>
      <c r="Z564" s="2254">
        <v>1.3826392061743117E-3</v>
      </c>
      <c r="AA564" s="2064">
        <v>406820.39226021204</v>
      </c>
    </row>
    <row r="565" spans="3:27" x14ac:dyDescent="0.25">
      <c r="C565" s="2082"/>
      <c r="G565" s="1954">
        <v>551</v>
      </c>
      <c r="H565" s="2292">
        <v>387504.44802283222</v>
      </c>
      <c r="I565" s="2246">
        <v>0</v>
      </c>
      <c r="J565" s="2292">
        <v>387504.44802283222</v>
      </c>
      <c r="K565" s="2246">
        <v>72324</v>
      </c>
      <c r="L565" s="2246">
        <v>2300</v>
      </c>
      <c r="M565" s="2080">
        <v>545000</v>
      </c>
      <c r="N565" s="1260">
        <v>545</v>
      </c>
      <c r="O565" s="1261">
        <v>0</v>
      </c>
      <c r="P565" s="101">
        <v>0</v>
      </c>
      <c r="Q565" s="102">
        <v>0.71101733582171045</v>
      </c>
      <c r="R565" s="1261">
        <v>4</v>
      </c>
      <c r="S565" s="2294">
        <v>0</v>
      </c>
      <c r="T565" s="2294">
        <v>0</v>
      </c>
      <c r="U565" s="2294">
        <v>0</v>
      </c>
      <c r="V565" s="2294">
        <v>1.0306973787143825</v>
      </c>
      <c r="W565" s="2294">
        <v>1.2148004851916123</v>
      </c>
      <c r="X565" s="2051">
        <v>1.0306973787143825</v>
      </c>
      <c r="Y565" s="2295">
        <v>1.3169911159728852E-3</v>
      </c>
      <c r="Z565" s="2254">
        <v>1.3574192910233819E-3</v>
      </c>
      <c r="AA565" s="2064">
        <v>399399.81881729682</v>
      </c>
    </row>
    <row r="566" spans="3:27" x14ac:dyDescent="0.25">
      <c r="C566" s="2082"/>
      <c r="G566" s="1954">
        <v>552</v>
      </c>
      <c r="H566" s="2292">
        <v>424873.6214683883</v>
      </c>
      <c r="I566" s="2246">
        <v>0</v>
      </c>
      <c r="J566" s="2292">
        <v>424873.6214683883</v>
      </c>
      <c r="K566" s="2246">
        <v>72324</v>
      </c>
      <c r="L566" s="2246">
        <v>2400</v>
      </c>
      <c r="M566" s="2080">
        <v>545000</v>
      </c>
      <c r="N566" s="1260">
        <v>545</v>
      </c>
      <c r="O566" s="1261">
        <v>0</v>
      </c>
      <c r="P566" s="101">
        <v>0</v>
      </c>
      <c r="Q566" s="102">
        <v>0.77958462654750149</v>
      </c>
      <c r="R566" s="1261">
        <v>4</v>
      </c>
      <c r="S566" s="2294">
        <v>0</v>
      </c>
      <c r="T566" s="2294">
        <v>0</v>
      </c>
      <c r="U566" s="2294">
        <v>0</v>
      </c>
      <c r="V566" s="2294">
        <v>1.0115487923719009</v>
      </c>
      <c r="W566" s="2294">
        <v>1.1966777870347056</v>
      </c>
      <c r="X566" s="2051">
        <v>1.0115487923719009</v>
      </c>
      <c r="Y566" s="2295">
        <v>1.4439957727972307E-3</v>
      </c>
      <c r="Z566" s="2254">
        <v>1.4606721801631686E-3</v>
      </c>
      <c r="AA566" s="2064">
        <v>429780.39870702435</v>
      </c>
    </row>
    <row r="567" spans="3:27" x14ac:dyDescent="0.25">
      <c r="C567" s="2082"/>
      <c r="G567" s="1954">
        <v>553</v>
      </c>
      <c r="H567" s="2292">
        <v>371649.62933442357</v>
      </c>
      <c r="I567" s="2246">
        <v>0</v>
      </c>
      <c r="J567" s="2292">
        <v>371649.62933442357</v>
      </c>
      <c r="K567" s="2246">
        <v>72424</v>
      </c>
      <c r="L567" s="2246">
        <v>100</v>
      </c>
      <c r="M567" s="2080">
        <v>545000</v>
      </c>
      <c r="N567" s="1260">
        <v>545</v>
      </c>
      <c r="O567" s="1261">
        <v>0</v>
      </c>
      <c r="P567" s="101">
        <v>0</v>
      </c>
      <c r="Q567" s="102">
        <v>0.68192592538426344</v>
      </c>
      <c r="R567" s="1261">
        <v>4</v>
      </c>
      <c r="S567" s="2294">
        <v>0</v>
      </c>
      <c r="T567" s="2294">
        <v>0</v>
      </c>
      <c r="U567" s="2294">
        <v>0</v>
      </c>
      <c r="V567" s="2294">
        <v>1.0376623768226132</v>
      </c>
      <c r="W567" s="2294">
        <v>1.2246072023584007</v>
      </c>
      <c r="X567" s="2051">
        <v>1.0376623768226132</v>
      </c>
      <c r="Y567" s="2295">
        <v>1.2631061722915039E-3</v>
      </c>
      <c r="Z567" s="2254">
        <v>1.3106777529193151E-3</v>
      </c>
      <c r="AA567" s="2064">
        <v>385646.83772040118</v>
      </c>
    </row>
    <row r="568" spans="3:27" x14ac:dyDescent="0.25">
      <c r="C568" s="2082"/>
      <c r="G568" s="1954">
        <v>554</v>
      </c>
      <c r="H568" s="2292">
        <v>345803.96323206177</v>
      </c>
      <c r="I568" s="2246">
        <v>0</v>
      </c>
      <c r="J568" s="2292">
        <v>345803.96323206177</v>
      </c>
      <c r="K568" s="2246">
        <v>72424</v>
      </c>
      <c r="L568" s="2246">
        <v>200</v>
      </c>
      <c r="M568" s="2080">
        <v>545000</v>
      </c>
      <c r="N568" s="1260">
        <v>545</v>
      </c>
      <c r="O568" s="1261">
        <v>0</v>
      </c>
      <c r="P568" s="101">
        <v>0</v>
      </c>
      <c r="Q568" s="102">
        <v>0.63450268482947114</v>
      </c>
      <c r="R568" s="1261">
        <v>4</v>
      </c>
      <c r="S568" s="2294">
        <v>0</v>
      </c>
      <c r="T568" s="2294">
        <v>1.3986544962551166</v>
      </c>
      <c r="U568" s="2294">
        <v>0</v>
      </c>
      <c r="V568" s="2294">
        <v>1.0491195128204147</v>
      </c>
      <c r="W568" s="2294">
        <v>1.2432983192549441</v>
      </c>
      <c r="X568" s="2051">
        <v>1.0491195128204147</v>
      </c>
      <c r="Y568" s="2295">
        <v>1.1752658576399248E-3</v>
      </c>
      <c r="Z568" s="2254">
        <v>1.2329943440016647E-3</v>
      </c>
      <c r="AA568" s="2064">
        <v>362789.68543738924</v>
      </c>
    </row>
    <row r="569" spans="3:27" x14ac:dyDescent="0.25">
      <c r="C569" s="2082"/>
      <c r="G569" s="1954">
        <v>555</v>
      </c>
      <c r="H569" s="2292">
        <v>395776.56350296922</v>
      </c>
      <c r="I569" s="2246">
        <v>0</v>
      </c>
      <c r="J569" s="2292">
        <v>395776.56350296922</v>
      </c>
      <c r="K569" s="2246">
        <v>72424</v>
      </c>
      <c r="L569" s="2246">
        <v>300</v>
      </c>
      <c r="M569" s="2080">
        <v>545000</v>
      </c>
      <c r="N569" s="1260">
        <v>545</v>
      </c>
      <c r="O569" s="1261">
        <v>0</v>
      </c>
      <c r="P569" s="101">
        <v>0</v>
      </c>
      <c r="Q569" s="102">
        <v>0.72619552936324627</v>
      </c>
      <c r="R569" s="1261">
        <v>4</v>
      </c>
      <c r="S569" s="2294">
        <v>0</v>
      </c>
      <c r="T569" s="2294">
        <v>0</v>
      </c>
      <c r="U569" s="2294">
        <v>0</v>
      </c>
      <c r="V569" s="2294">
        <v>1.0268094602609388</v>
      </c>
      <c r="W569" s="2294">
        <v>1.2101847733085762</v>
      </c>
      <c r="X569" s="2051">
        <v>1.0268094602609388</v>
      </c>
      <c r="Y569" s="2295">
        <v>1.3451051225429474E-3</v>
      </c>
      <c r="Z569" s="2254">
        <v>1.3811666648725477E-3</v>
      </c>
      <c r="AA569" s="2064">
        <v>406387.11955441296</v>
      </c>
    </row>
    <row r="570" spans="3:27" x14ac:dyDescent="0.25">
      <c r="C570" s="2082"/>
      <c r="G570" s="1954">
        <v>556</v>
      </c>
      <c r="H570" s="2292">
        <v>391193.47044368746</v>
      </c>
      <c r="I570" s="2246">
        <v>0</v>
      </c>
      <c r="J570" s="2292">
        <v>391193.47044368746</v>
      </c>
      <c r="K570" s="2246">
        <v>72424</v>
      </c>
      <c r="L570" s="2246">
        <v>400</v>
      </c>
      <c r="M570" s="2080">
        <v>545000</v>
      </c>
      <c r="N570" s="1260">
        <v>545</v>
      </c>
      <c r="O570" s="1261">
        <v>0</v>
      </c>
      <c r="P570" s="101">
        <v>0</v>
      </c>
      <c r="Q570" s="102">
        <v>0.71778618430034391</v>
      </c>
      <c r="R570" s="1261">
        <v>4</v>
      </c>
      <c r="S570" s="2294">
        <v>0</v>
      </c>
      <c r="T570" s="2294">
        <v>0</v>
      </c>
      <c r="U570" s="2294">
        <v>0</v>
      </c>
      <c r="V570" s="2294">
        <v>1.0289899607671664</v>
      </c>
      <c r="W570" s="2294">
        <v>1.2126996386633293</v>
      </c>
      <c r="X570" s="2051">
        <v>1.0289899607671664</v>
      </c>
      <c r="Y570" s="2295">
        <v>1.3295288036811947E-3</v>
      </c>
      <c r="Z570" s="2254">
        <v>1.3680717915387302E-3</v>
      </c>
      <c r="AA570" s="2064">
        <v>402534.15380422166</v>
      </c>
    </row>
    <row r="571" spans="3:27" x14ac:dyDescent="0.25">
      <c r="C571" s="2082"/>
      <c r="G571" s="1954">
        <v>557</v>
      </c>
      <c r="H571" s="2292">
        <v>365454.81350004912</v>
      </c>
      <c r="I571" s="2246">
        <v>0</v>
      </c>
      <c r="J571" s="2292">
        <v>365454.81350004912</v>
      </c>
      <c r="K571" s="2246">
        <v>72424</v>
      </c>
      <c r="L571" s="2246">
        <v>500</v>
      </c>
      <c r="M571" s="2080">
        <v>545000</v>
      </c>
      <c r="N571" s="1260">
        <v>545</v>
      </c>
      <c r="O571" s="1261">
        <v>0</v>
      </c>
      <c r="P571" s="101">
        <v>0</v>
      </c>
      <c r="Q571" s="102">
        <v>0.67055929082577814</v>
      </c>
      <c r="R571" s="1261">
        <v>4</v>
      </c>
      <c r="S571" s="2294">
        <v>0</v>
      </c>
      <c r="T571" s="2294">
        <v>0</v>
      </c>
      <c r="U571" s="2294">
        <v>0</v>
      </c>
      <c r="V571" s="2294">
        <v>1.0403036764135045</v>
      </c>
      <c r="W571" s="2294">
        <v>1.2287816843752439</v>
      </c>
      <c r="X571" s="2051">
        <v>1.0403036764135045</v>
      </c>
      <c r="Y571" s="2295">
        <v>1.2420521754649215E-3</v>
      </c>
      <c r="Z571" s="2254">
        <v>1.2921114444335491E-3</v>
      </c>
      <c r="AA571" s="2064">
        <v>380183.98604711273</v>
      </c>
    </row>
    <row r="572" spans="3:27" x14ac:dyDescent="0.25">
      <c r="C572" s="2082"/>
      <c r="G572" s="1954">
        <v>558</v>
      </c>
      <c r="H572" s="2292">
        <v>391707.90241390147</v>
      </c>
      <c r="I572" s="2246">
        <v>0</v>
      </c>
      <c r="J572" s="2292">
        <v>391707.90241390147</v>
      </c>
      <c r="K572" s="2246">
        <v>72424</v>
      </c>
      <c r="L572" s="2246">
        <v>600</v>
      </c>
      <c r="M572" s="2080">
        <v>545000</v>
      </c>
      <c r="N572" s="1260">
        <v>545</v>
      </c>
      <c r="O572" s="1261">
        <v>0</v>
      </c>
      <c r="P572" s="101">
        <v>0</v>
      </c>
      <c r="Q572" s="102">
        <v>0.71873009617229622</v>
      </c>
      <c r="R572" s="1261">
        <v>4</v>
      </c>
      <c r="S572" s="2294">
        <v>0</v>
      </c>
      <c r="T572" s="2294">
        <v>0</v>
      </c>
      <c r="U572" s="2294">
        <v>0</v>
      </c>
      <c r="V572" s="2294">
        <v>1.0287485550637605</v>
      </c>
      <c r="W572" s="2294">
        <v>1.2124121035072408</v>
      </c>
      <c r="X572" s="2051">
        <v>1.0287485550637605</v>
      </c>
      <c r="Y572" s="2295">
        <v>1.3312771767334296E-3</v>
      </c>
      <c r="Z572" s="2254">
        <v>1.3695494719538782E-3</v>
      </c>
      <c r="AA572" s="2064">
        <v>402968.93861535762</v>
      </c>
    </row>
    <row r="573" spans="3:27" x14ac:dyDescent="0.25">
      <c r="C573" s="2082"/>
      <c r="G573" s="1954">
        <v>559</v>
      </c>
      <c r="H573" s="2292">
        <v>407837.86389285908</v>
      </c>
      <c r="I573" s="2246">
        <v>0</v>
      </c>
      <c r="J573" s="2292">
        <v>407837.86389285908</v>
      </c>
      <c r="K573" s="2246">
        <v>72424</v>
      </c>
      <c r="L573" s="2246">
        <v>700</v>
      </c>
      <c r="M573" s="2080">
        <v>545000</v>
      </c>
      <c r="N573" s="1260">
        <v>545</v>
      </c>
      <c r="O573" s="1261">
        <v>0</v>
      </c>
      <c r="P573" s="101">
        <v>0</v>
      </c>
      <c r="Q573" s="102">
        <v>0.74832635576671391</v>
      </c>
      <c r="R573" s="1261">
        <v>4</v>
      </c>
      <c r="S573" s="2294">
        <v>0</v>
      </c>
      <c r="T573" s="2294">
        <v>0</v>
      </c>
      <c r="U573" s="2294">
        <v>0</v>
      </c>
      <c r="V573" s="2294">
        <v>1.0207458156503044</v>
      </c>
      <c r="W573" s="2294">
        <v>1.2040702165899981</v>
      </c>
      <c r="X573" s="2051">
        <v>1.0207458156503044</v>
      </c>
      <c r="Y573" s="2295">
        <v>1.3860972338377042E-3</v>
      </c>
      <c r="Z573" s="2254">
        <v>1.414852951524298E-3</v>
      </c>
      <c r="AA573" s="2064">
        <v>416298.79303239426</v>
      </c>
    </row>
    <row r="574" spans="3:27" x14ac:dyDescent="0.25">
      <c r="C574" s="2082"/>
      <c r="G574" s="1954">
        <v>560</v>
      </c>
      <c r="H574" s="2292">
        <v>431556.57851521176</v>
      </c>
      <c r="I574" s="2246">
        <v>0</v>
      </c>
      <c r="J574" s="2292">
        <v>431556.57851521176</v>
      </c>
      <c r="K574" s="2246">
        <v>72424</v>
      </c>
      <c r="L574" s="2246">
        <v>800</v>
      </c>
      <c r="M574" s="2080">
        <v>545000</v>
      </c>
      <c r="N574" s="1260">
        <v>545</v>
      </c>
      <c r="O574" s="1261">
        <v>0</v>
      </c>
      <c r="P574" s="101">
        <v>0</v>
      </c>
      <c r="Q574" s="102">
        <v>0.79184693305543441</v>
      </c>
      <c r="R574" s="1261">
        <v>4</v>
      </c>
      <c r="S574" s="2294">
        <v>0</v>
      </c>
      <c r="T574" s="2294">
        <v>0</v>
      </c>
      <c r="U574" s="2294">
        <v>0</v>
      </c>
      <c r="V574" s="2294">
        <v>1.0078734452237263</v>
      </c>
      <c r="W574" s="2294">
        <v>1.1941756031167381</v>
      </c>
      <c r="X574" s="2051">
        <v>1.0078734452237263</v>
      </c>
      <c r="Y574" s="2295">
        <v>1.4667087896516238E-3</v>
      </c>
      <c r="Z574" s="2254">
        <v>1.4782568409661039E-3</v>
      </c>
      <c r="AA574" s="2064">
        <v>434954.41559709003</v>
      </c>
    </row>
    <row r="575" spans="3:27" x14ac:dyDescent="0.25">
      <c r="C575" s="2082"/>
      <c r="G575" s="1954">
        <v>561</v>
      </c>
      <c r="H575" s="2292">
        <v>371892.89507287246</v>
      </c>
      <c r="I575" s="2246">
        <v>0</v>
      </c>
      <c r="J575" s="2292">
        <v>371892.89507287246</v>
      </c>
      <c r="K575" s="2246">
        <v>72424</v>
      </c>
      <c r="L575" s="2246">
        <v>900</v>
      </c>
      <c r="M575" s="2080">
        <v>545000</v>
      </c>
      <c r="N575" s="1260">
        <v>545</v>
      </c>
      <c r="O575" s="1261">
        <v>0</v>
      </c>
      <c r="P575" s="101">
        <v>0</v>
      </c>
      <c r="Q575" s="102">
        <v>0.68237228453738064</v>
      </c>
      <c r="R575" s="1261">
        <v>4</v>
      </c>
      <c r="S575" s="2294">
        <v>0</v>
      </c>
      <c r="T575" s="2294">
        <v>0</v>
      </c>
      <c r="U575" s="2294">
        <v>0</v>
      </c>
      <c r="V575" s="2294">
        <v>1.0375584540374128</v>
      </c>
      <c r="W575" s="2294">
        <v>1.2244472039762178</v>
      </c>
      <c r="X575" s="2051">
        <v>1.0375584540374128</v>
      </c>
      <c r="Y575" s="2295">
        <v>1.2639329468433636E-3</v>
      </c>
      <c r="Z575" s="2254">
        <v>1.3114043143337517E-3</v>
      </c>
      <c r="AA575" s="2064">
        <v>385860.61727930728</v>
      </c>
    </row>
    <row r="576" spans="3:27" x14ac:dyDescent="0.25">
      <c r="C576" s="2082"/>
      <c r="G576" s="1954">
        <v>562</v>
      </c>
      <c r="H576" s="2292">
        <v>375410.26081255433</v>
      </c>
      <c r="I576" s="2246">
        <v>0</v>
      </c>
      <c r="J576" s="2292">
        <v>375410.26081255433</v>
      </c>
      <c r="K576" s="2246">
        <v>72424</v>
      </c>
      <c r="L576" s="2246">
        <v>1000</v>
      </c>
      <c r="M576" s="2080">
        <v>545000</v>
      </c>
      <c r="N576" s="1260">
        <v>545</v>
      </c>
      <c r="O576" s="1261">
        <v>0</v>
      </c>
      <c r="P576" s="101">
        <v>0</v>
      </c>
      <c r="Q576" s="102">
        <v>0.68882616662854002</v>
      </c>
      <c r="R576" s="1261">
        <v>4</v>
      </c>
      <c r="S576" s="2294">
        <v>0</v>
      </c>
      <c r="T576" s="2294">
        <v>0</v>
      </c>
      <c r="U576" s="2294">
        <v>0</v>
      </c>
      <c r="V576" s="2294">
        <v>1.0360498740176816</v>
      </c>
      <c r="W576" s="2294">
        <v>1.222166991449205</v>
      </c>
      <c r="X576" s="2051">
        <v>1.0360498740176816</v>
      </c>
      <c r="Y576" s="2295">
        <v>1.2758872339603867E-3</v>
      </c>
      <c r="Z576" s="2254">
        <v>1.3218828080054268E-3</v>
      </c>
      <c r="AA576" s="2064">
        <v>388943.75341979187</v>
      </c>
    </row>
    <row r="577" spans="3:27" x14ac:dyDescent="0.25">
      <c r="C577" s="2082"/>
      <c r="G577" s="1954">
        <v>563</v>
      </c>
      <c r="H577" s="2292">
        <v>373706.1096134581</v>
      </c>
      <c r="I577" s="2246">
        <v>0</v>
      </c>
      <c r="J577" s="2292">
        <v>373706.1096134581</v>
      </c>
      <c r="K577" s="2246">
        <v>72424</v>
      </c>
      <c r="L577" s="2246">
        <v>1100</v>
      </c>
      <c r="M577" s="2080">
        <v>545000</v>
      </c>
      <c r="N577" s="1260">
        <v>545</v>
      </c>
      <c r="O577" s="1261">
        <v>0</v>
      </c>
      <c r="P577" s="101">
        <v>0</v>
      </c>
      <c r="Q577" s="102">
        <v>0.68569928369441857</v>
      </c>
      <c r="R577" s="1261">
        <v>4</v>
      </c>
      <c r="S577" s="2294">
        <v>0</v>
      </c>
      <c r="T577" s="2294">
        <v>0</v>
      </c>
      <c r="U577" s="2294">
        <v>0</v>
      </c>
      <c r="V577" s="2294">
        <v>1.0367823630670223</v>
      </c>
      <c r="W577" s="2294">
        <v>1.2232639918157442</v>
      </c>
      <c r="X577" s="2051">
        <v>1.0367823630670223</v>
      </c>
      <c r="Y577" s="2295">
        <v>1.2700954243413342E-3</v>
      </c>
      <c r="Z577" s="2254">
        <v>1.3168125353692208E-3</v>
      </c>
      <c r="AA577" s="2064">
        <v>387451.90341762477</v>
      </c>
    </row>
    <row r="578" spans="3:27" x14ac:dyDescent="0.25">
      <c r="C578" s="2082"/>
      <c r="G578" s="1954">
        <v>564</v>
      </c>
      <c r="H578" s="2292">
        <v>363130.42107292381</v>
      </c>
      <c r="I578" s="2246">
        <v>0</v>
      </c>
      <c r="J578" s="2292">
        <v>363130.42107292381</v>
      </c>
      <c r="K578" s="2246">
        <v>72424</v>
      </c>
      <c r="L578" s="2246">
        <v>1200</v>
      </c>
      <c r="M578" s="2080">
        <v>545000</v>
      </c>
      <c r="N578" s="1260">
        <v>545</v>
      </c>
      <c r="O578" s="1261">
        <v>0</v>
      </c>
      <c r="P578" s="101">
        <v>0</v>
      </c>
      <c r="Q578" s="102">
        <v>0.66629435059252073</v>
      </c>
      <c r="R578" s="1261">
        <v>4</v>
      </c>
      <c r="S578" s="2294">
        <v>0</v>
      </c>
      <c r="T578" s="2294">
        <v>0</v>
      </c>
      <c r="U578" s="2294">
        <v>0</v>
      </c>
      <c r="V578" s="2294">
        <v>1.0412982832543669</v>
      </c>
      <c r="W578" s="2294">
        <v>1.2303977098751737</v>
      </c>
      <c r="X578" s="2051">
        <v>1.0412982832543669</v>
      </c>
      <c r="Y578" s="2295">
        <v>1.2341523843988371E-3</v>
      </c>
      <c r="Z578" s="2254">
        <v>1.2851207591487925E-3</v>
      </c>
      <c r="AA578" s="2064">
        <v>378127.08406067092</v>
      </c>
    </row>
    <row r="579" spans="3:27" x14ac:dyDescent="0.25">
      <c r="C579" s="2082"/>
      <c r="G579" s="1954">
        <v>565</v>
      </c>
      <c r="H579" s="2292">
        <v>377223.60017695412</v>
      </c>
      <c r="I579" s="2246">
        <v>0</v>
      </c>
      <c r="J579" s="2292">
        <v>377223.60017695412</v>
      </c>
      <c r="K579" s="2246">
        <v>72424</v>
      </c>
      <c r="L579" s="2246">
        <v>1300</v>
      </c>
      <c r="M579" s="2080">
        <v>545000</v>
      </c>
      <c r="N579" s="1260">
        <v>545</v>
      </c>
      <c r="O579" s="1261">
        <v>0</v>
      </c>
      <c r="P579" s="101">
        <v>0</v>
      </c>
      <c r="Q579" s="102">
        <v>0.6921533948200993</v>
      </c>
      <c r="R579" s="1261">
        <v>4</v>
      </c>
      <c r="S579" s="2294">
        <v>0</v>
      </c>
      <c r="T579" s="2294">
        <v>0</v>
      </c>
      <c r="U579" s="2294">
        <v>0</v>
      </c>
      <c r="V579" s="2294">
        <v>1.0352661881507181</v>
      </c>
      <c r="W579" s="2294">
        <v>1.2210157111541562</v>
      </c>
      <c r="X579" s="2051">
        <v>1.0352661881507181</v>
      </c>
      <c r="Y579" s="2295">
        <v>1.2820501356905307E-3</v>
      </c>
      <c r="Z579" s="2254">
        <v>1.3272631569944467E-3</v>
      </c>
      <c r="AA579" s="2064">
        <v>390526.83863568585</v>
      </c>
    </row>
    <row r="580" spans="3:27" x14ac:dyDescent="0.25">
      <c r="C580" s="2082"/>
      <c r="G580" s="1954">
        <v>566</v>
      </c>
      <c r="H580" s="2292">
        <v>395607.41138258722</v>
      </c>
      <c r="I580" s="2246">
        <v>0</v>
      </c>
      <c r="J580" s="2292">
        <v>395607.41138258722</v>
      </c>
      <c r="K580" s="2246">
        <v>72424</v>
      </c>
      <c r="L580" s="2246">
        <v>1400</v>
      </c>
      <c r="M580" s="2080">
        <v>545000</v>
      </c>
      <c r="N580" s="1260">
        <v>545</v>
      </c>
      <c r="O580" s="1261">
        <v>0</v>
      </c>
      <c r="P580" s="101">
        <v>0</v>
      </c>
      <c r="Q580" s="102">
        <v>0.72588515850016</v>
      </c>
      <c r="R580" s="1261">
        <v>4</v>
      </c>
      <c r="S580" s="2294">
        <v>0</v>
      </c>
      <c r="T580" s="2294">
        <v>0</v>
      </c>
      <c r="U580" s="2294">
        <v>0</v>
      </c>
      <c r="V580" s="2294">
        <v>1.026891147648417</v>
      </c>
      <c r="W580" s="2294">
        <v>1.2102757178856602</v>
      </c>
      <c r="X580" s="2051">
        <v>1.026891147648417</v>
      </c>
      <c r="Y580" s="2295">
        <v>1.3445302340715304E-3</v>
      </c>
      <c r="Z580" s="2254">
        <v>1.3806861951137087E-3</v>
      </c>
      <c r="AA580" s="2064">
        <v>406245.74869288446</v>
      </c>
    </row>
    <row r="581" spans="3:27" x14ac:dyDescent="0.25">
      <c r="C581" s="2082"/>
      <c r="G581" s="1954">
        <v>567</v>
      </c>
      <c r="H581" s="2292">
        <v>455507.363494844</v>
      </c>
      <c r="I581" s="2246">
        <v>0</v>
      </c>
      <c r="J581" s="2292">
        <v>455507.363494844</v>
      </c>
      <c r="K581" s="2246">
        <v>72424</v>
      </c>
      <c r="L581" s="2246">
        <v>1500</v>
      </c>
      <c r="M581" s="2080">
        <v>545000</v>
      </c>
      <c r="N581" s="1260">
        <v>545</v>
      </c>
      <c r="O581" s="1261">
        <v>0</v>
      </c>
      <c r="P581" s="101">
        <v>0</v>
      </c>
      <c r="Q581" s="102">
        <v>0.83579332751347524</v>
      </c>
      <c r="R581" s="1261">
        <v>4</v>
      </c>
      <c r="S581" s="2294">
        <v>0</v>
      </c>
      <c r="T581" s="2294">
        <v>0</v>
      </c>
      <c r="U581" s="2294">
        <v>0</v>
      </c>
      <c r="V581" s="2294">
        <v>0.99580617299485041</v>
      </c>
      <c r="W581" s="2294">
        <v>0</v>
      </c>
      <c r="X581" s="2051">
        <v>0.99580617299485041</v>
      </c>
      <c r="Y581" s="2295">
        <v>1.5481090708605093E-3</v>
      </c>
      <c r="Z581" s="2254">
        <v>1.5416165692322173E-3</v>
      </c>
      <c r="AA581" s="2064">
        <v>453597.04441277485</v>
      </c>
    </row>
    <row r="582" spans="3:27" x14ac:dyDescent="0.25">
      <c r="C582" s="2082"/>
      <c r="G582" s="1954">
        <v>568</v>
      </c>
      <c r="H582" s="2292">
        <v>451050.09785728657</v>
      </c>
      <c r="I582" s="2246">
        <v>0</v>
      </c>
      <c r="J582" s="2292">
        <v>451050.09785728657</v>
      </c>
      <c r="K582" s="2246">
        <v>72424</v>
      </c>
      <c r="L582" s="2246">
        <v>1600</v>
      </c>
      <c r="M582" s="2080">
        <v>545000</v>
      </c>
      <c r="N582" s="1260">
        <v>545</v>
      </c>
      <c r="O582" s="1261">
        <v>0</v>
      </c>
      <c r="P582" s="101">
        <v>0</v>
      </c>
      <c r="Q582" s="102">
        <v>0.82761485845373683</v>
      </c>
      <c r="R582" s="1261">
        <v>4</v>
      </c>
      <c r="S582" s="2294">
        <v>0</v>
      </c>
      <c r="T582" s="2294">
        <v>0</v>
      </c>
      <c r="U582" s="2294">
        <v>0</v>
      </c>
      <c r="V582" s="2294">
        <v>0.99780896571066435</v>
      </c>
      <c r="W582" s="2294">
        <v>0</v>
      </c>
      <c r="X582" s="2051">
        <v>0.99780896571066435</v>
      </c>
      <c r="Y582" s="2295">
        <v>1.5329603950810548E-3</v>
      </c>
      <c r="Z582" s="2254">
        <v>1.5296016262912387E-3</v>
      </c>
      <c r="AA582" s="2064">
        <v>450061.83162667305</v>
      </c>
    </row>
    <row r="583" spans="3:27" x14ac:dyDescent="0.25">
      <c r="C583" s="2082"/>
      <c r="G583" s="1954">
        <v>569</v>
      </c>
      <c r="H583" s="2292">
        <v>318732.36980349338</v>
      </c>
      <c r="I583" s="2246">
        <v>0</v>
      </c>
      <c r="J583" s="2292">
        <v>318732.36980349338</v>
      </c>
      <c r="K583" s="2246">
        <v>72424</v>
      </c>
      <c r="L583" s="2246">
        <v>1700</v>
      </c>
      <c r="M583" s="2080">
        <v>545000</v>
      </c>
      <c r="N583" s="1260">
        <v>545</v>
      </c>
      <c r="O583" s="1261">
        <v>0</v>
      </c>
      <c r="P583" s="101">
        <v>0</v>
      </c>
      <c r="Q583" s="102">
        <v>0.58483003633668507</v>
      </c>
      <c r="R583" s="1261">
        <v>4</v>
      </c>
      <c r="S583" s="2294">
        <v>0</v>
      </c>
      <c r="T583" s="2294">
        <v>1.4164997878931957</v>
      </c>
      <c r="U583" s="2294">
        <v>0</v>
      </c>
      <c r="V583" s="2294">
        <v>1.0650942415721723</v>
      </c>
      <c r="W583" s="2294">
        <v>0</v>
      </c>
      <c r="X583" s="2051">
        <v>1.0650942415721723</v>
      </c>
      <c r="Y583" s="2295">
        <v>1.0832590478534374E-3</v>
      </c>
      <c r="Z583" s="2254">
        <v>1.1537729739996504E-3</v>
      </c>
      <c r="AA583" s="2064">
        <v>339480.01168035291</v>
      </c>
    </row>
    <row r="584" spans="3:27" x14ac:dyDescent="0.25">
      <c r="C584" s="2082"/>
      <c r="G584" s="1954">
        <v>570</v>
      </c>
      <c r="H584" s="2292">
        <v>350840.42060249933</v>
      </c>
      <c r="I584" s="2246">
        <v>0</v>
      </c>
      <c r="J584" s="2292">
        <v>350840.42060249933</v>
      </c>
      <c r="K584" s="2246">
        <v>72424</v>
      </c>
      <c r="L584" s="2246">
        <v>1800</v>
      </c>
      <c r="M584" s="2080">
        <v>545000</v>
      </c>
      <c r="N584" s="1260">
        <v>545</v>
      </c>
      <c r="O584" s="1261">
        <v>0</v>
      </c>
      <c r="P584" s="101">
        <v>0</v>
      </c>
      <c r="Q584" s="102">
        <v>0.64374389101376028</v>
      </c>
      <c r="R584" s="1261">
        <v>4</v>
      </c>
      <c r="S584" s="2294">
        <v>0</v>
      </c>
      <c r="T584" s="2294">
        <v>1.3959023112238265</v>
      </c>
      <c r="U584" s="2294">
        <v>0</v>
      </c>
      <c r="V584" s="2294">
        <v>1.0467341817235543</v>
      </c>
      <c r="W584" s="2294">
        <v>1.2393930317056256</v>
      </c>
      <c r="X584" s="2051">
        <v>1.0467341817235543</v>
      </c>
      <c r="Y584" s="2295">
        <v>1.1923830020925522E-3</v>
      </c>
      <c r="Z584" s="2254">
        <v>1.2481080459964228E-3</v>
      </c>
      <c r="AA584" s="2064">
        <v>367236.66057490476</v>
      </c>
    </row>
    <row r="585" spans="3:27" x14ac:dyDescent="0.25">
      <c r="C585" s="2082"/>
      <c r="G585" s="1954">
        <v>571</v>
      </c>
      <c r="H585" s="2292">
        <v>460005.54493774398</v>
      </c>
      <c r="I585" s="2246">
        <v>0</v>
      </c>
      <c r="J585" s="2292">
        <v>460005.54493774398</v>
      </c>
      <c r="K585" s="2246">
        <v>72424</v>
      </c>
      <c r="L585" s="2246">
        <v>1900</v>
      </c>
      <c r="M585" s="2080">
        <v>545000</v>
      </c>
      <c r="N585" s="1260">
        <v>545</v>
      </c>
      <c r="O585" s="1261">
        <v>0</v>
      </c>
      <c r="P585" s="101">
        <v>0</v>
      </c>
      <c r="Q585" s="102">
        <v>0.8440468714454018</v>
      </c>
      <c r="R585" s="1261">
        <v>4</v>
      </c>
      <c r="S585" s="2294">
        <v>0</v>
      </c>
      <c r="T585" s="2294">
        <v>0</v>
      </c>
      <c r="U585" s="2294">
        <v>0</v>
      </c>
      <c r="V585" s="2294">
        <v>0.9939582048204052</v>
      </c>
      <c r="W585" s="2294">
        <v>0</v>
      </c>
      <c r="X585" s="2051">
        <v>0.9939582048204052</v>
      </c>
      <c r="Y585" s="2295">
        <v>1.5633968050492643E-3</v>
      </c>
      <c r="Z585" s="2254">
        <v>1.5539510817687238E-3</v>
      </c>
      <c r="AA585" s="2064">
        <v>457226.28565375222</v>
      </c>
    </row>
    <row r="586" spans="3:27" x14ac:dyDescent="0.25">
      <c r="C586" s="2082"/>
      <c r="G586" s="1954">
        <v>572</v>
      </c>
      <c r="H586" s="2292">
        <v>465747.28518170823</v>
      </c>
      <c r="I586" s="2246">
        <v>0</v>
      </c>
      <c r="J586" s="2292">
        <v>465747.28518170823</v>
      </c>
      <c r="K586" s="2246">
        <v>72424</v>
      </c>
      <c r="L586" s="2246">
        <v>2000</v>
      </c>
      <c r="M586" s="2080">
        <v>545000</v>
      </c>
      <c r="N586" s="1260">
        <v>545</v>
      </c>
      <c r="O586" s="1261">
        <v>0</v>
      </c>
      <c r="P586" s="101">
        <v>0</v>
      </c>
      <c r="Q586" s="102">
        <v>0.85458217464533615</v>
      </c>
      <c r="R586" s="1261">
        <v>4</v>
      </c>
      <c r="S586" s="2294">
        <v>0</v>
      </c>
      <c r="T586" s="2294">
        <v>0</v>
      </c>
      <c r="U586" s="2294">
        <v>0</v>
      </c>
      <c r="V586" s="2294">
        <v>0.99189785600752955</v>
      </c>
      <c r="W586" s="2294">
        <v>0</v>
      </c>
      <c r="X586" s="2051">
        <v>0.99189785600752955</v>
      </c>
      <c r="Y586" s="2295">
        <v>1.5829109575450813E-3</v>
      </c>
      <c r="Z586" s="2254">
        <v>1.5700859850397918E-3</v>
      </c>
      <c r="AA586" s="2064">
        <v>461973.73361306381</v>
      </c>
    </row>
    <row r="587" spans="3:27" x14ac:dyDescent="0.25">
      <c r="C587" s="2082"/>
      <c r="G587" s="1954">
        <v>573</v>
      </c>
      <c r="H587" s="2292">
        <v>430239.38587490603</v>
      </c>
      <c r="I587" s="2246">
        <v>0</v>
      </c>
      <c r="J587" s="2292">
        <v>430239.38587490603</v>
      </c>
      <c r="K587" s="2246">
        <v>72424</v>
      </c>
      <c r="L587" s="2246">
        <v>2100</v>
      </c>
      <c r="M587" s="2080">
        <v>545000</v>
      </c>
      <c r="N587" s="1260">
        <v>545</v>
      </c>
      <c r="O587" s="1261">
        <v>0</v>
      </c>
      <c r="P587" s="101">
        <v>0</v>
      </c>
      <c r="Q587" s="102">
        <v>0.78943006582551567</v>
      </c>
      <c r="R587" s="1261">
        <v>4</v>
      </c>
      <c r="S587" s="2294">
        <v>0</v>
      </c>
      <c r="T587" s="2294">
        <v>0</v>
      </c>
      <c r="U587" s="2294">
        <v>0</v>
      </c>
      <c r="V587" s="2294">
        <v>1.0085953940140264</v>
      </c>
      <c r="W587" s="2294">
        <v>1.1946510398729298</v>
      </c>
      <c r="X587" s="2051">
        <v>1.0085953940140264</v>
      </c>
      <c r="Y587" s="2295">
        <v>1.462232115863339E-3</v>
      </c>
      <c r="Z587" s="2254">
        <v>1.4748005770391481E-3</v>
      </c>
      <c r="AA587" s="2064">
        <v>433937.4629168536</v>
      </c>
    </row>
    <row r="588" spans="3:27" x14ac:dyDescent="0.25">
      <c r="C588" s="2082"/>
      <c r="G588" s="1954">
        <v>574</v>
      </c>
      <c r="H588" s="2292">
        <v>381462.94015986612</v>
      </c>
      <c r="I588" s="2246">
        <v>0</v>
      </c>
      <c r="J588" s="2292">
        <v>381462.94015986612</v>
      </c>
      <c r="K588" s="2246">
        <v>72424</v>
      </c>
      <c r="L588" s="2246">
        <v>2200</v>
      </c>
      <c r="M588" s="2080">
        <v>545000</v>
      </c>
      <c r="N588" s="1260">
        <v>545</v>
      </c>
      <c r="O588" s="1261">
        <v>0</v>
      </c>
      <c r="P588" s="101">
        <v>0</v>
      </c>
      <c r="Q588" s="102">
        <v>0.69993200029333236</v>
      </c>
      <c r="R588" s="1261">
        <v>4</v>
      </c>
      <c r="S588" s="2294">
        <v>0</v>
      </c>
      <c r="T588" s="2294">
        <v>0</v>
      </c>
      <c r="U588" s="2294">
        <v>0</v>
      </c>
      <c r="V588" s="2294">
        <v>1.0334116046012873</v>
      </c>
      <c r="W588" s="2294">
        <v>1.2183885684693605</v>
      </c>
      <c r="X588" s="2051">
        <v>1.0334116046012873</v>
      </c>
      <c r="Y588" s="2295">
        <v>1.29645815893664E-3</v>
      </c>
      <c r="Z588" s="2254">
        <v>1.339774906325144E-3</v>
      </c>
      <c r="AA588" s="2064">
        <v>394208.22908653208</v>
      </c>
    </row>
    <row r="589" spans="3:27" x14ac:dyDescent="0.25">
      <c r="C589" s="2082"/>
      <c r="G589" s="1954">
        <v>575</v>
      </c>
      <c r="H589" s="2292">
        <v>332448.10235745396</v>
      </c>
      <c r="I589" s="2246">
        <v>0</v>
      </c>
      <c r="J589" s="2292">
        <v>332448.10235745396</v>
      </c>
      <c r="K589" s="2246">
        <v>72424</v>
      </c>
      <c r="L589" s="2246">
        <v>2300</v>
      </c>
      <c r="M589" s="2080">
        <v>545000</v>
      </c>
      <c r="N589" s="1260">
        <v>545</v>
      </c>
      <c r="O589" s="1261">
        <v>0</v>
      </c>
      <c r="P589" s="101">
        <v>0</v>
      </c>
      <c r="Q589" s="102">
        <v>0.60999651808707145</v>
      </c>
      <c r="R589" s="1261">
        <v>4</v>
      </c>
      <c r="S589" s="2294">
        <v>0</v>
      </c>
      <c r="T589" s="2294">
        <v>1.4068153384943072</v>
      </c>
      <c r="U589" s="2294">
        <v>0</v>
      </c>
      <c r="V589" s="2294">
        <v>1.0562096796672229</v>
      </c>
      <c r="W589" s="2294">
        <v>0</v>
      </c>
      <c r="X589" s="2051">
        <v>1.0562096796672229</v>
      </c>
      <c r="Y589" s="2295">
        <v>1.1298739912812916E-3</v>
      </c>
      <c r="Z589" s="2254">
        <v>1.1933838463955397E-3</v>
      </c>
      <c r="AA589" s="2064">
        <v>351134.90369694255</v>
      </c>
    </row>
    <row r="590" spans="3:27" x14ac:dyDescent="0.25">
      <c r="C590" s="2082"/>
      <c r="G590" s="1954">
        <v>576</v>
      </c>
      <c r="H590" s="2292">
        <v>402771.72258136142</v>
      </c>
      <c r="I590" s="2246">
        <v>0</v>
      </c>
      <c r="J590" s="2292">
        <v>402771.72258136142</v>
      </c>
      <c r="K590" s="2246">
        <v>72424</v>
      </c>
      <c r="L590" s="2246">
        <v>2400</v>
      </c>
      <c r="M590" s="2080">
        <v>545000</v>
      </c>
      <c r="N590" s="1260">
        <v>545</v>
      </c>
      <c r="O590" s="1261">
        <v>0</v>
      </c>
      <c r="P590" s="101">
        <v>0</v>
      </c>
      <c r="Q590" s="102">
        <v>0.73903068363552549</v>
      </c>
      <c r="R590" s="1261">
        <v>4</v>
      </c>
      <c r="S590" s="2294">
        <v>0</v>
      </c>
      <c r="T590" s="2294">
        <v>0</v>
      </c>
      <c r="U590" s="2294">
        <v>0</v>
      </c>
      <c r="V590" s="2294">
        <v>1.023349119009584</v>
      </c>
      <c r="W590" s="2294">
        <v>1.2065495960275605</v>
      </c>
      <c r="X590" s="2051">
        <v>1.023349119009584</v>
      </c>
      <c r="Y590" s="2295">
        <v>1.3688792041259201E-3</v>
      </c>
      <c r="Z590" s="2254">
        <v>1.4008413275728008E-3</v>
      </c>
      <c r="AA590" s="2064">
        <v>412176.08746560878</v>
      </c>
    </row>
    <row r="591" spans="3:27" x14ac:dyDescent="0.25">
      <c r="C591" s="2082"/>
      <c r="G591" s="1954">
        <v>577</v>
      </c>
      <c r="H591" s="2292">
        <v>376622.39197383513</v>
      </c>
      <c r="I591" s="2246">
        <v>0</v>
      </c>
      <c r="J591" s="2292">
        <v>376622.39197383513</v>
      </c>
      <c r="K591" s="2246">
        <v>72524</v>
      </c>
      <c r="L591" s="2246">
        <v>100</v>
      </c>
      <c r="M591" s="2080">
        <v>545000</v>
      </c>
      <c r="N591" s="1260">
        <v>545</v>
      </c>
      <c r="O591" s="1261">
        <v>0</v>
      </c>
      <c r="P591" s="101">
        <v>0</v>
      </c>
      <c r="Q591" s="102">
        <v>0.69105026050244978</v>
      </c>
      <c r="R591" s="1261">
        <v>4</v>
      </c>
      <c r="S591" s="2294">
        <v>0</v>
      </c>
      <c r="T591" s="2294">
        <v>0</v>
      </c>
      <c r="U591" s="2294">
        <v>0</v>
      </c>
      <c r="V591" s="2294">
        <v>1.035526563684801</v>
      </c>
      <c r="W591" s="2294">
        <v>1.2213955864826223</v>
      </c>
      <c r="X591" s="2051">
        <v>1.035526563684801</v>
      </c>
      <c r="Y591" s="2295">
        <v>1.2800068407905684E-3</v>
      </c>
      <c r="Z591" s="2254">
        <v>1.3254810853368954E-3</v>
      </c>
      <c r="AA591" s="2064">
        <v>390002.49136741564</v>
      </c>
    </row>
    <row r="592" spans="3:27" x14ac:dyDescent="0.25">
      <c r="C592" s="2082"/>
      <c r="G592" s="1954">
        <v>578</v>
      </c>
      <c r="H592" s="2292">
        <v>363275.88837469625</v>
      </c>
      <c r="I592" s="2246">
        <v>0</v>
      </c>
      <c r="J592" s="2292">
        <v>363275.88837469625</v>
      </c>
      <c r="K592" s="2246">
        <v>72524</v>
      </c>
      <c r="L592" s="2246">
        <v>200</v>
      </c>
      <c r="M592" s="2080">
        <v>545000</v>
      </c>
      <c r="N592" s="1513">
        <v>545</v>
      </c>
      <c r="O592" s="1261">
        <v>0</v>
      </c>
      <c r="P592" s="101">
        <v>0</v>
      </c>
      <c r="Q592" s="102">
        <v>0.66656126307283714</v>
      </c>
      <c r="R592" s="1514">
        <v>4</v>
      </c>
      <c r="S592" s="2294">
        <v>0</v>
      </c>
      <c r="T592" s="2294">
        <v>0</v>
      </c>
      <c r="U592" s="2294">
        <v>0</v>
      </c>
      <c r="V592" s="2294">
        <v>1.0412358833462356</v>
      </c>
      <c r="W592" s="2294">
        <v>1.2302957788213873</v>
      </c>
      <c r="X592" s="2051">
        <v>1.0412358833462356</v>
      </c>
      <c r="Y592" s="2295">
        <v>1.2346467765150472E-3</v>
      </c>
      <c r="Z592" s="2254">
        <v>1.2855585269652275E-3</v>
      </c>
      <c r="AA592" s="2064">
        <v>378255.89053021534</v>
      </c>
    </row>
    <row r="593" spans="3:27" x14ac:dyDescent="0.25">
      <c r="C593" s="2082"/>
      <c r="G593" s="1954">
        <v>579</v>
      </c>
      <c r="H593" s="2292">
        <v>341964.90935589874</v>
      </c>
      <c r="I593" s="2246">
        <v>0</v>
      </c>
      <c r="J593" s="2292">
        <v>341964.90935589874</v>
      </c>
      <c r="K593" s="2246">
        <v>72524</v>
      </c>
      <c r="L593" s="2246">
        <v>300</v>
      </c>
      <c r="M593" s="2080">
        <v>545000</v>
      </c>
      <c r="N593" s="1260">
        <v>545</v>
      </c>
      <c r="O593" s="1261">
        <v>0</v>
      </c>
      <c r="P593" s="101">
        <v>0</v>
      </c>
      <c r="Q593" s="102">
        <v>0.62745854927687839</v>
      </c>
      <c r="R593" s="1261">
        <v>4</v>
      </c>
      <c r="S593" s="2294">
        <v>0</v>
      </c>
      <c r="T593" s="2294">
        <v>1.4008719945574855</v>
      </c>
      <c r="U593" s="2294">
        <v>0</v>
      </c>
      <c r="V593" s="2294">
        <v>1.0510302838209959</v>
      </c>
      <c r="W593" s="2294">
        <v>1.2463606451571863</v>
      </c>
      <c r="X593" s="2051">
        <v>1.0510302838209959</v>
      </c>
      <c r="Y593" s="2295">
        <v>1.1622182658653135E-3</v>
      </c>
      <c r="Z593" s="2254">
        <v>1.2215265938343661E-3</v>
      </c>
      <c r="AA593" s="2064">
        <v>359415.4757371514</v>
      </c>
    </row>
    <row r="594" spans="3:27" x14ac:dyDescent="0.25">
      <c r="C594" s="2082"/>
      <c r="G594" s="1954">
        <v>580</v>
      </c>
      <c r="H594" s="2292">
        <v>453607.25716947537</v>
      </c>
      <c r="I594" s="2246">
        <v>0</v>
      </c>
      <c r="J594" s="2292">
        <v>453607.25716947537</v>
      </c>
      <c r="K594" s="2246">
        <v>72524</v>
      </c>
      <c r="L594" s="2246">
        <v>400</v>
      </c>
      <c r="M594" s="2080">
        <v>545000</v>
      </c>
      <c r="N594" s="1260">
        <v>545</v>
      </c>
      <c r="O594" s="1261">
        <v>0</v>
      </c>
      <c r="P594" s="101">
        <v>0</v>
      </c>
      <c r="Q594" s="102">
        <v>0.83230689388894563</v>
      </c>
      <c r="R594" s="1261">
        <v>4</v>
      </c>
      <c r="S594" s="2294">
        <v>0</v>
      </c>
      <c r="T594" s="2294">
        <v>0</v>
      </c>
      <c r="U594" s="2294">
        <v>0</v>
      </c>
      <c r="V594" s="2294">
        <v>0.99664072612448606</v>
      </c>
      <c r="W594" s="2294">
        <v>0</v>
      </c>
      <c r="X594" s="2051">
        <v>0.99664072612448606</v>
      </c>
      <c r="Y594" s="2295">
        <v>1.5416512787946827E-3</v>
      </c>
      <c r="Z594" s="2254">
        <v>1.5364724499286749E-3</v>
      </c>
      <c r="AA594" s="2064">
        <v>452083.46616072243</v>
      </c>
    </row>
    <row r="595" spans="3:27" x14ac:dyDescent="0.25">
      <c r="C595" s="2082"/>
      <c r="G595" s="1954">
        <v>581</v>
      </c>
      <c r="H595" s="2292">
        <v>470502.16821242141</v>
      </c>
      <c r="I595" s="2246">
        <v>0</v>
      </c>
      <c r="J595" s="2292">
        <v>470502.16821242141</v>
      </c>
      <c r="K595" s="2246">
        <v>72524</v>
      </c>
      <c r="L595" s="2246">
        <v>500</v>
      </c>
      <c r="M595" s="2080">
        <v>545000</v>
      </c>
      <c r="N595" s="1260">
        <v>545</v>
      </c>
      <c r="O595" s="1261">
        <v>0</v>
      </c>
      <c r="P595" s="101">
        <v>0</v>
      </c>
      <c r="Q595" s="102">
        <v>0.86330673066499342</v>
      </c>
      <c r="R595" s="1261">
        <v>4</v>
      </c>
      <c r="S595" s="2294">
        <v>0</v>
      </c>
      <c r="T595" s="2294">
        <v>0</v>
      </c>
      <c r="U595" s="2294">
        <v>0</v>
      </c>
      <c r="V595" s="2294">
        <v>0.99048299265850304</v>
      </c>
      <c r="W595" s="2294">
        <v>0</v>
      </c>
      <c r="X595" s="2051">
        <v>0.99048299265850304</v>
      </c>
      <c r="Y595" s="2295">
        <v>1.5990711300047547E-3</v>
      </c>
      <c r="Z595" s="2254">
        <v>1.5838527583209236E-3</v>
      </c>
      <c r="AA595" s="2064">
        <v>466024.39562335354</v>
      </c>
    </row>
    <row r="596" spans="3:27" x14ac:dyDescent="0.25">
      <c r="C596" s="2082"/>
      <c r="G596" s="1954">
        <v>582</v>
      </c>
      <c r="H596" s="2292">
        <v>437462.70689174987</v>
      </c>
      <c r="I596" s="2246">
        <v>0</v>
      </c>
      <c r="J596" s="2292">
        <v>437462.70689174987</v>
      </c>
      <c r="K596" s="2246">
        <v>72524</v>
      </c>
      <c r="L596" s="2246">
        <v>600</v>
      </c>
      <c r="M596" s="2080">
        <v>545000</v>
      </c>
      <c r="N596" s="1260">
        <v>545</v>
      </c>
      <c r="O596" s="1261">
        <v>0</v>
      </c>
      <c r="P596" s="101">
        <v>0</v>
      </c>
      <c r="Q596" s="102">
        <v>0.80268386585642182</v>
      </c>
      <c r="R596" s="1261">
        <v>4</v>
      </c>
      <c r="S596" s="2294">
        <v>0</v>
      </c>
      <c r="T596" s="2294">
        <v>0</v>
      </c>
      <c r="U596" s="2294">
        <v>0</v>
      </c>
      <c r="V596" s="2294">
        <v>1.0046738848766275</v>
      </c>
      <c r="W596" s="2294">
        <v>1.1921508658936066</v>
      </c>
      <c r="X596" s="2051">
        <v>1.0046738848766275</v>
      </c>
      <c r="Y596" s="2295">
        <v>1.4867816395024666E-3</v>
      </c>
      <c r="Z596" s="2254">
        <v>1.4937306857221845E-3</v>
      </c>
      <c r="AA596" s="2064">
        <v>439507.3572215797</v>
      </c>
    </row>
    <row r="597" spans="3:27" x14ac:dyDescent="0.25">
      <c r="C597" s="2082"/>
      <c r="G597" s="1954">
        <v>583</v>
      </c>
      <c r="H597" s="2292">
        <v>402586.64968591841</v>
      </c>
      <c r="I597" s="2246">
        <v>0</v>
      </c>
      <c r="J597" s="2292">
        <v>402586.64968591841</v>
      </c>
      <c r="K597" s="2246">
        <v>72524</v>
      </c>
      <c r="L597" s="2246">
        <v>700</v>
      </c>
      <c r="M597" s="2080">
        <v>545000</v>
      </c>
      <c r="N597" s="1260">
        <v>545</v>
      </c>
      <c r="O597" s="1261">
        <v>0</v>
      </c>
      <c r="P597" s="101">
        <v>0</v>
      </c>
      <c r="Q597" s="102">
        <v>0.73869110034113472</v>
      </c>
      <c r="R597" s="1261">
        <v>4</v>
      </c>
      <c r="S597" s="2294">
        <v>0</v>
      </c>
      <c r="T597" s="2294">
        <v>0</v>
      </c>
      <c r="U597" s="2294">
        <v>0</v>
      </c>
      <c r="V597" s="2294">
        <v>1.0234427183779253</v>
      </c>
      <c r="W597" s="2294">
        <v>1.2066426099912739</v>
      </c>
      <c r="X597" s="2051">
        <v>1.0234427183779253</v>
      </c>
      <c r="Y597" s="2295">
        <v>1.3682502065483452E-3</v>
      </c>
      <c r="Z597" s="2254">
        <v>1.4003257108109962E-3</v>
      </c>
      <c r="AA597" s="2064">
        <v>412024.37513721787</v>
      </c>
    </row>
    <row r="598" spans="3:27" x14ac:dyDescent="0.25">
      <c r="C598" s="2082"/>
      <c r="G598" s="1954">
        <v>584</v>
      </c>
      <c r="H598" s="2292">
        <v>422866.2428249665</v>
      </c>
      <c r="I598" s="2246">
        <v>0</v>
      </c>
      <c r="J598" s="2292">
        <v>422866.2428249665</v>
      </c>
      <c r="K598" s="2246">
        <v>72524</v>
      </c>
      <c r="L598" s="2246">
        <v>800</v>
      </c>
      <c r="M598" s="2080">
        <v>545000</v>
      </c>
      <c r="N598" s="1260">
        <v>545</v>
      </c>
      <c r="O598" s="1261">
        <v>0</v>
      </c>
      <c r="P598" s="101">
        <v>0</v>
      </c>
      <c r="Q598" s="102">
        <v>0.77590136298158985</v>
      </c>
      <c r="R598" s="1261">
        <v>4</v>
      </c>
      <c r="S598" s="2294">
        <v>0</v>
      </c>
      <c r="T598" s="2294">
        <v>0</v>
      </c>
      <c r="U598" s="2294">
        <v>0</v>
      </c>
      <c r="V598" s="2294">
        <v>1.0126538315886542</v>
      </c>
      <c r="W598" s="2294">
        <v>1.1974731537072854</v>
      </c>
      <c r="X598" s="2051">
        <v>1.0126538315886542</v>
      </c>
      <c r="Y598" s="2295">
        <v>1.4371733999102374E-3</v>
      </c>
      <c r="Z598" s="2254">
        <v>1.4553591500763951E-3</v>
      </c>
      <c r="AA598" s="2064">
        <v>428217.12104620057</v>
      </c>
    </row>
    <row r="599" spans="3:27" x14ac:dyDescent="0.25">
      <c r="C599" s="2082"/>
      <c r="G599" s="1954">
        <v>585</v>
      </c>
      <c r="H599" s="2292">
        <v>405726.76614698168</v>
      </c>
      <c r="I599" s="2246">
        <v>0</v>
      </c>
      <c r="J599" s="2292">
        <v>405726.76614698168</v>
      </c>
      <c r="K599" s="2246">
        <v>72524</v>
      </c>
      <c r="L599" s="2246">
        <v>900</v>
      </c>
      <c r="M599" s="2080">
        <v>545000</v>
      </c>
      <c r="N599" s="1260">
        <v>545</v>
      </c>
      <c r="O599" s="1261">
        <v>0</v>
      </c>
      <c r="P599" s="101">
        <v>0</v>
      </c>
      <c r="Q599" s="102">
        <v>0.74445278192106734</v>
      </c>
      <c r="R599" s="1261">
        <v>4</v>
      </c>
      <c r="S599" s="2294">
        <v>0</v>
      </c>
      <c r="T599" s="2294">
        <v>0</v>
      </c>
      <c r="U599" s="2294">
        <v>0</v>
      </c>
      <c r="V599" s="2294">
        <v>1.0218400809993007</v>
      </c>
      <c r="W599" s="2294">
        <v>1.2050877363835302</v>
      </c>
      <c r="X599" s="2051">
        <v>1.0218400809993007</v>
      </c>
      <c r="Y599" s="2295">
        <v>1.3789223562576999E-3</v>
      </c>
      <c r="Z599" s="2254">
        <v>1.4090381322101146E-3</v>
      </c>
      <c r="AA599" s="2064">
        <v>414587.87158321607</v>
      </c>
    </row>
    <row r="600" spans="3:27" x14ac:dyDescent="0.25">
      <c r="C600" s="2082"/>
      <c r="G600" s="1954">
        <v>586</v>
      </c>
      <c r="H600" s="2292">
        <v>426519.00886224926</v>
      </c>
      <c r="I600" s="2246">
        <v>0</v>
      </c>
      <c r="J600" s="2292">
        <v>426519.00886224926</v>
      </c>
      <c r="K600" s="2246">
        <v>72524</v>
      </c>
      <c r="L600" s="2246">
        <v>1000</v>
      </c>
      <c r="M600" s="2080">
        <v>545000</v>
      </c>
      <c r="N600" s="1260">
        <v>545</v>
      </c>
      <c r="O600" s="1261">
        <v>0</v>
      </c>
      <c r="P600" s="101">
        <v>0</v>
      </c>
      <c r="Q600" s="102">
        <v>0.78260368598577845</v>
      </c>
      <c r="R600" s="1261">
        <v>4</v>
      </c>
      <c r="S600" s="2294">
        <v>0</v>
      </c>
      <c r="T600" s="2294">
        <v>0</v>
      </c>
      <c r="U600" s="2294">
        <v>0</v>
      </c>
      <c r="V600" s="2294">
        <v>1.0106422477500594</v>
      </c>
      <c r="W600" s="2294">
        <v>1.1960409320491905</v>
      </c>
      <c r="X600" s="2051">
        <v>1.0106422477500594</v>
      </c>
      <c r="Y600" s="2295">
        <v>1.4495878649425085E-3</v>
      </c>
      <c r="Z600" s="2254">
        <v>1.4650147381367062E-3</v>
      </c>
      <c r="AA600" s="2064">
        <v>431058.12982467108</v>
      </c>
    </row>
    <row r="601" spans="3:27" x14ac:dyDescent="0.25">
      <c r="C601" s="2082"/>
      <c r="G601" s="1954">
        <v>587</v>
      </c>
      <c r="H601" s="2292">
        <v>397524.35516710917</v>
      </c>
      <c r="I601" s="2246">
        <v>0</v>
      </c>
      <c r="J601" s="2292">
        <v>397524.35516710917</v>
      </c>
      <c r="K601" s="2246">
        <v>72524</v>
      </c>
      <c r="L601" s="2246">
        <v>1100</v>
      </c>
      <c r="M601" s="2080">
        <v>545000</v>
      </c>
      <c r="N601" s="1260">
        <v>545</v>
      </c>
      <c r="O601" s="1261">
        <v>0</v>
      </c>
      <c r="P601" s="101">
        <v>0</v>
      </c>
      <c r="Q601" s="102">
        <v>0.72940248654515449</v>
      </c>
      <c r="R601" s="1261">
        <v>4</v>
      </c>
      <c r="S601" s="2294">
        <v>0</v>
      </c>
      <c r="T601" s="2294">
        <v>0</v>
      </c>
      <c r="U601" s="2294">
        <v>0</v>
      </c>
      <c r="V601" s="2294">
        <v>1.0259599073183558</v>
      </c>
      <c r="W601" s="2294">
        <v>1.2092534817975453</v>
      </c>
      <c r="X601" s="2051">
        <v>1.0259599073183558</v>
      </c>
      <c r="Y601" s="2295">
        <v>1.3510452507298324E-3</v>
      </c>
      <c r="Z601" s="2254">
        <v>1.3861182602216838E-3</v>
      </c>
      <c r="AA601" s="2064">
        <v>407844.05058403651</v>
      </c>
    </row>
    <row r="602" spans="3:27" x14ac:dyDescent="0.25">
      <c r="C602" s="2082"/>
      <c r="G602" s="1954">
        <v>588</v>
      </c>
      <c r="H602" s="2292">
        <v>398361.14513267932</v>
      </c>
      <c r="I602" s="2246">
        <v>0</v>
      </c>
      <c r="J602" s="2292">
        <v>398361.14513267932</v>
      </c>
      <c r="K602" s="2246">
        <v>72524</v>
      </c>
      <c r="L602" s="2246">
        <v>1200</v>
      </c>
      <c r="M602" s="2080">
        <v>545000</v>
      </c>
      <c r="N602" s="1260">
        <v>545</v>
      </c>
      <c r="O602" s="1261">
        <v>0</v>
      </c>
      <c r="P602" s="101">
        <v>0</v>
      </c>
      <c r="Q602" s="102">
        <v>0.73093788097739321</v>
      </c>
      <c r="R602" s="1261">
        <v>4</v>
      </c>
      <c r="S602" s="2294">
        <v>0</v>
      </c>
      <c r="T602" s="2294">
        <v>0</v>
      </c>
      <c r="U602" s="2294">
        <v>0</v>
      </c>
      <c r="V602" s="2294">
        <v>1.0255496070580712</v>
      </c>
      <c r="W602" s="2294">
        <v>1.2088130350345854</v>
      </c>
      <c r="X602" s="2051">
        <v>1.0255496070580712</v>
      </c>
      <c r="Y602" s="2295">
        <v>1.3538892050540064E-3</v>
      </c>
      <c r="Z602" s="2254">
        <v>1.3884805422433007E-3</v>
      </c>
      <c r="AA602" s="2064">
        <v>408539.11585802253</v>
      </c>
    </row>
    <row r="603" spans="3:27" x14ac:dyDescent="0.25">
      <c r="C603" s="2082"/>
      <c r="G603" s="1954">
        <v>589</v>
      </c>
      <c r="H603" s="2292">
        <v>417886.46344114363</v>
      </c>
      <c r="I603" s="2246">
        <v>0</v>
      </c>
      <c r="J603" s="2292">
        <v>417886.46344114363</v>
      </c>
      <c r="K603" s="2246">
        <v>72524</v>
      </c>
      <c r="L603" s="2246">
        <v>1300</v>
      </c>
      <c r="M603" s="2080">
        <v>545000</v>
      </c>
      <c r="N603" s="1260">
        <v>545</v>
      </c>
      <c r="O603" s="1261">
        <v>0</v>
      </c>
      <c r="P603" s="101">
        <v>0</v>
      </c>
      <c r="Q603" s="102">
        <v>0.76676415310301582</v>
      </c>
      <c r="R603" s="1261">
        <v>4</v>
      </c>
      <c r="S603" s="2294">
        <v>0</v>
      </c>
      <c r="T603" s="2294">
        <v>0</v>
      </c>
      <c r="U603" s="2294">
        <v>0</v>
      </c>
      <c r="V603" s="2294">
        <v>1.0153804368695383</v>
      </c>
      <c r="W603" s="2294">
        <v>1.1995335682591255</v>
      </c>
      <c r="X603" s="2051">
        <v>1.0153804368695383</v>
      </c>
      <c r="Y603" s="2295">
        <v>1.420248883968647E-3</v>
      </c>
      <c r="Z603" s="2254">
        <v>1.442092932267559E-3</v>
      </c>
      <c r="AA603" s="2064">
        <v>424313.73981073475</v>
      </c>
    </row>
    <row r="604" spans="3:27" x14ac:dyDescent="0.25">
      <c r="C604" s="2082"/>
      <c r="G604" s="1954">
        <v>590</v>
      </c>
      <c r="H604" s="2292">
        <v>376857.06086995389</v>
      </c>
      <c r="I604" s="2246">
        <v>0</v>
      </c>
      <c r="J604" s="2292">
        <v>376857.06086995389</v>
      </c>
      <c r="K604" s="2246">
        <v>72524</v>
      </c>
      <c r="L604" s="2246">
        <v>1400</v>
      </c>
      <c r="M604" s="2080">
        <v>545000</v>
      </c>
      <c r="N604" s="1260">
        <v>545</v>
      </c>
      <c r="O604" s="1261">
        <v>0</v>
      </c>
      <c r="P604" s="101">
        <v>0</v>
      </c>
      <c r="Q604" s="102">
        <v>0.69148084563294288</v>
      </c>
      <c r="R604" s="1261">
        <v>4</v>
      </c>
      <c r="S604" s="2294">
        <v>0</v>
      </c>
      <c r="T604" s="2294">
        <v>0</v>
      </c>
      <c r="U604" s="2294">
        <v>0</v>
      </c>
      <c r="V604" s="2294">
        <v>1.0354249994596394</v>
      </c>
      <c r="W604" s="2294">
        <v>1.2212470943289524</v>
      </c>
      <c r="X604" s="2051">
        <v>1.0354249994596394</v>
      </c>
      <c r="Y604" s="2295">
        <v>1.280804397703684E-3</v>
      </c>
      <c r="Z604" s="2254">
        <v>1.3261768928002407E-3</v>
      </c>
      <c r="AA604" s="2064">
        <v>390207.22204763332</v>
      </c>
    </row>
    <row r="605" spans="3:27" x14ac:dyDescent="0.25">
      <c r="C605" s="2082"/>
      <c r="G605" s="1954">
        <v>591</v>
      </c>
      <c r="H605" s="2292">
        <v>437275.28489628877</v>
      </c>
      <c r="I605" s="2246">
        <v>0</v>
      </c>
      <c r="J605" s="2292">
        <v>437275.28489628877</v>
      </c>
      <c r="K605" s="2246">
        <v>72524</v>
      </c>
      <c r="L605" s="2246">
        <v>1500</v>
      </c>
      <c r="M605" s="2080">
        <v>545000</v>
      </c>
      <c r="N605" s="1260">
        <v>545</v>
      </c>
      <c r="O605" s="1261">
        <v>0</v>
      </c>
      <c r="P605" s="101">
        <v>0</v>
      </c>
      <c r="Q605" s="102">
        <v>0.80233997228676834</v>
      </c>
      <c r="R605" s="1261">
        <v>4</v>
      </c>
      <c r="S605" s="2294">
        <v>0</v>
      </c>
      <c r="T605" s="2294">
        <v>0</v>
      </c>
      <c r="U605" s="2294">
        <v>0</v>
      </c>
      <c r="V605" s="2294">
        <v>1.0047741334556299</v>
      </c>
      <c r="W605" s="2294">
        <v>1.192212428080434</v>
      </c>
      <c r="X605" s="2051">
        <v>1.0047741334556299</v>
      </c>
      <c r="Y605" s="2295">
        <v>1.4861446581614275E-3</v>
      </c>
      <c r="Z605" s="2254">
        <v>1.4932397110938617E-3</v>
      </c>
      <c r="AA605" s="2064">
        <v>439362.89546323224</v>
      </c>
    </row>
    <row r="606" spans="3:27" x14ac:dyDescent="0.25">
      <c r="C606" s="2082"/>
      <c r="G606" s="1954">
        <v>592</v>
      </c>
      <c r="H606" s="2292">
        <v>464882.44039749703</v>
      </c>
      <c r="I606" s="2246">
        <v>0</v>
      </c>
      <c r="J606" s="2292">
        <v>464882.44039749703</v>
      </c>
      <c r="K606" s="2246">
        <v>72524</v>
      </c>
      <c r="L606" s="2246">
        <v>1600</v>
      </c>
      <c r="M606" s="2080">
        <v>545000</v>
      </c>
      <c r="N606" s="1260">
        <v>545</v>
      </c>
      <c r="O606" s="1261">
        <v>0</v>
      </c>
      <c r="P606" s="101">
        <v>0</v>
      </c>
      <c r="Q606" s="102">
        <v>0.85299530348164598</v>
      </c>
      <c r="R606" s="1261">
        <v>4</v>
      </c>
      <c r="S606" s="2294">
        <v>0</v>
      </c>
      <c r="T606" s="2294">
        <v>0</v>
      </c>
      <c r="U606" s="2294">
        <v>0</v>
      </c>
      <c r="V606" s="2294">
        <v>0.99218474019513181</v>
      </c>
      <c r="W606" s="2294">
        <v>0</v>
      </c>
      <c r="X606" s="2051">
        <v>0.99218474019513181</v>
      </c>
      <c r="Y606" s="2295">
        <v>1.5799716547749761E-3</v>
      </c>
      <c r="Z606" s="2254">
        <v>1.5676237658085821E-3</v>
      </c>
      <c r="AA606" s="2064">
        <v>461249.26334706944</v>
      </c>
    </row>
    <row r="607" spans="3:27" x14ac:dyDescent="0.25">
      <c r="C607" s="2082"/>
      <c r="G607" s="1954">
        <v>593</v>
      </c>
      <c r="H607" s="2292">
        <v>475242.87637865508</v>
      </c>
      <c r="I607" s="2246">
        <v>0</v>
      </c>
      <c r="J607" s="2292">
        <v>475242.87637865508</v>
      </c>
      <c r="K607" s="2246">
        <v>72524</v>
      </c>
      <c r="L607" s="2246">
        <v>1700</v>
      </c>
      <c r="M607" s="2080">
        <v>545000</v>
      </c>
      <c r="N607" s="1260">
        <v>545</v>
      </c>
      <c r="O607" s="1261">
        <v>0</v>
      </c>
      <c r="P607" s="101">
        <v>0</v>
      </c>
      <c r="Q607" s="102">
        <v>0.87200527775900016</v>
      </c>
      <c r="R607" s="1261">
        <v>4</v>
      </c>
      <c r="S607" s="2294">
        <v>0</v>
      </c>
      <c r="T607" s="2294">
        <v>0</v>
      </c>
      <c r="U607" s="2294">
        <v>0</v>
      </c>
      <c r="V607" s="2294">
        <v>0.98936737689907162</v>
      </c>
      <c r="W607" s="2294">
        <v>0</v>
      </c>
      <c r="X607" s="2051">
        <v>0.98936737689907162</v>
      </c>
      <c r="Y607" s="2295">
        <v>1.6151831270933197E-3</v>
      </c>
      <c r="Z607" s="2254">
        <v>1.5980094936639574E-3</v>
      </c>
      <c r="AA607" s="2064">
        <v>470189.79799271974</v>
      </c>
    </row>
    <row r="608" spans="3:27" x14ac:dyDescent="0.25">
      <c r="C608" s="2082"/>
      <c r="G608" s="1954">
        <v>594</v>
      </c>
      <c r="H608" s="2292">
        <v>478578.42068903631</v>
      </c>
      <c r="I608" s="2246">
        <v>0</v>
      </c>
      <c r="J608" s="2292">
        <v>478578.42068903631</v>
      </c>
      <c r="K608" s="2246">
        <v>72524</v>
      </c>
      <c r="L608" s="2246">
        <v>1800</v>
      </c>
      <c r="M608" s="2080">
        <v>545000</v>
      </c>
      <c r="N608" s="1260">
        <v>545</v>
      </c>
      <c r="O608" s="1261">
        <v>0</v>
      </c>
      <c r="P608" s="101">
        <v>0</v>
      </c>
      <c r="Q608" s="102">
        <v>0.87812554254869046</v>
      </c>
      <c r="R608" s="1261">
        <v>4</v>
      </c>
      <c r="S608" s="2294">
        <v>0</v>
      </c>
      <c r="T608" s="2294">
        <v>0</v>
      </c>
      <c r="U608" s="2294">
        <v>0</v>
      </c>
      <c r="V608" s="2294">
        <v>0.988773502212144</v>
      </c>
      <c r="W608" s="2294">
        <v>0</v>
      </c>
      <c r="X608" s="2051">
        <v>0.988773502212144</v>
      </c>
      <c r="Y608" s="2295">
        <v>1.6265194672208196E-3</v>
      </c>
      <c r="Z608" s="2254">
        <v>1.6082593500201603E-3</v>
      </c>
      <c r="AA608" s="2064">
        <v>473205.66110785521</v>
      </c>
    </row>
    <row r="609" spans="3:27" x14ac:dyDescent="0.25">
      <c r="C609" s="2082"/>
      <c r="G609" s="1954">
        <v>595</v>
      </c>
      <c r="H609" s="2292">
        <v>441645.58161904057</v>
      </c>
      <c r="I609" s="2246">
        <v>0</v>
      </c>
      <c r="J609" s="2292">
        <v>441645.58161904057</v>
      </c>
      <c r="K609" s="2246">
        <v>72524</v>
      </c>
      <c r="L609" s="2246">
        <v>1900</v>
      </c>
      <c r="M609" s="2080">
        <v>545000</v>
      </c>
      <c r="N609" s="1260">
        <v>545</v>
      </c>
      <c r="O609" s="1261">
        <v>0</v>
      </c>
      <c r="P609" s="101">
        <v>0</v>
      </c>
      <c r="Q609" s="102">
        <v>0.81035886535603774</v>
      </c>
      <c r="R609" s="1261">
        <v>4</v>
      </c>
      <c r="S609" s="2294">
        <v>0</v>
      </c>
      <c r="T609" s="2294">
        <v>0</v>
      </c>
      <c r="U609" s="2294">
        <v>0</v>
      </c>
      <c r="V609" s="2294">
        <v>1.0024671990545251</v>
      </c>
      <c r="W609" s="2294">
        <v>1.1908227997281082</v>
      </c>
      <c r="X609" s="2051">
        <v>1.0024671990545251</v>
      </c>
      <c r="Y609" s="2295">
        <v>1.5009977572352489E-3</v>
      </c>
      <c r="Z609" s="2254">
        <v>1.504701017482744E-3</v>
      </c>
      <c r="AA609" s="2064">
        <v>442735.20918044623</v>
      </c>
    </row>
    <row r="610" spans="3:27" x14ac:dyDescent="0.25">
      <c r="C610" s="2082"/>
      <c r="G610" s="1954">
        <v>596</v>
      </c>
      <c r="H610" s="2292">
        <v>449699.94468828465</v>
      </c>
      <c r="I610" s="2246">
        <v>0</v>
      </c>
      <c r="J610" s="2292">
        <v>449699.94468828465</v>
      </c>
      <c r="K610" s="2246">
        <v>72524</v>
      </c>
      <c r="L610" s="2246">
        <v>2000</v>
      </c>
      <c r="M610" s="2080">
        <v>545000</v>
      </c>
      <c r="N610" s="1260">
        <v>545</v>
      </c>
      <c r="O610" s="1261">
        <v>0</v>
      </c>
      <c r="P610" s="101">
        <v>0</v>
      </c>
      <c r="Q610" s="102">
        <v>0.82513751318951312</v>
      </c>
      <c r="R610" s="1261">
        <v>4</v>
      </c>
      <c r="S610" s="2294">
        <v>0</v>
      </c>
      <c r="T610" s="2294">
        <v>0</v>
      </c>
      <c r="U610" s="2294">
        <v>0</v>
      </c>
      <c r="V610" s="2294">
        <v>0.99844501171169853</v>
      </c>
      <c r="W610" s="2294">
        <v>0</v>
      </c>
      <c r="X610" s="2051">
        <v>0.99844501171169853</v>
      </c>
      <c r="Y610" s="2295">
        <v>1.5283717000664535E-3</v>
      </c>
      <c r="Z610" s="2254">
        <v>1.5259950999726788E-3</v>
      </c>
      <c r="AA610" s="2064">
        <v>449000.66654104454</v>
      </c>
    </row>
    <row r="611" spans="3:27" x14ac:dyDescent="0.25">
      <c r="C611" s="2082"/>
      <c r="G611" s="1954">
        <v>597</v>
      </c>
      <c r="H611" s="2292">
        <v>435218.95076877956</v>
      </c>
      <c r="I611" s="2246">
        <v>0</v>
      </c>
      <c r="J611" s="2292">
        <v>435218.95076877956</v>
      </c>
      <c r="K611" s="2246">
        <v>72524</v>
      </c>
      <c r="L611" s="2246">
        <v>2100</v>
      </c>
      <c r="M611" s="2080">
        <v>545000</v>
      </c>
      <c r="N611" s="1260">
        <v>545</v>
      </c>
      <c r="O611" s="1261">
        <v>0</v>
      </c>
      <c r="P611" s="101">
        <v>0</v>
      </c>
      <c r="Q611" s="102">
        <v>0.79856688214454963</v>
      </c>
      <c r="R611" s="1261">
        <v>4</v>
      </c>
      <c r="S611" s="2294">
        <v>0</v>
      </c>
      <c r="T611" s="2294">
        <v>0</v>
      </c>
      <c r="U611" s="2294">
        <v>0</v>
      </c>
      <c r="V611" s="2294">
        <v>1.0058803397449658</v>
      </c>
      <c r="W611" s="2294">
        <v>1.1928994475417496</v>
      </c>
      <c r="X611" s="2051">
        <v>1.0058803397449658</v>
      </c>
      <c r="Y611" s="2295">
        <v>1.4791559028291483E-3</v>
      </c>
      <c r="Z611" s="2254">
        <v>1.4878538420735553E-3</v>
      </c>
      <c r="AA611" s="2064">
        <v>437778.18606274755</v>
      </c>
    </row>
    <row r="612" spans="3:27" x14ac:dyDescent="0.25">
      <c r="C612" s="2082"/>
      <c r="G612" s="1954">
        <v>598</v>
      </c>
      <c r="H612" s="2292">
        <v>422555.76965261414</v>
      </c>
      <c r="I612" s="2246">
        <v>0</v>
      </c>
      <c r="J612" s="2292">
        <v>422555.76965261414</v>
      </c>
      <c r="K612" s="2246">
        <v>72524</v>
      </c>
      <c r="L612" s="2246">
        <v>2200</v>
      </c>
      <c r="M612" s="2080">
        <v>545000</v>
      </c>
      <c r="N612" s="1260">
        <v>545</v>
      </c>
      <c r="O612" s="1261">
        <v>0</v>
      </c>
      <c r="P612" s="101">
        <v>0</v>
      </c>
      <c r="Q612" s="102">
        <v>0.77533168743598924</v>
      </c>
      <c r="R612" s="1261">
        <v>4</v>
      </c>
      <c r="S612" s="2294">
        <v>0</v>
      </c>
      <c r="T612" s="2294">
        <v>0</v>
      </c>
      <c r="U612" s="2294">
        <v>0</v>
      </c>
      <c r="V612" s="2294">
        <v>1.0128245496895438</v>
      </c>
      <c r="W612" s="2294">
        <v>1.1975979758197997</v>
      </c>
      <c r="X612" s="2051">
        <v>1.0128245496895438</v>
      </c>
      <c r="Y612" s="2295">
        <v>1.436118210965124E-3</v>
      </c>
      <c r="Z612" s="2254">
        <v>1.4545357803217049E-3</v>
      </c>
      <c r="AA612" s="2064">
        <v>427974.85711712751</v>
      </c>
    </row>
    <row r="613" spans="3:27" x14ac:dyDescent="0.25">
      <c r="C613" s="2082"/>
      <c r="G613" s="1954">
        <v>599</v>
      </c>
      <c r="H613" s="2292">
        <v>389033.73420705937</v>
      </c>
      <c r="I613" s="2246">
        <v>0</v>
      </c>
      <c r="J613" s="2292">
        <v>389033.73420705937</v>
      </c>
      <c r="K613" s="2246">
        <v>72524</v>
      </c>
      <c r="L613" s="2246">
        <v>2300</v>
      </c>
      <c r="M613" s="2080">
        <v>545000</v>
      </c>
      <c r="N613" s="1260">
        <v>545</v>
      </c>
      <c r="O613" s="1261">
        <v>0</v>
      </c>
      <c r="P613" s="101">
        <v>0</v>
      </c>
      <c r="Q613" s="102">
        <v>0.71382336551754011</v>
      </c>
      <c r="R613" s="1261">
        <v>4</v>
      </c>
      <c r="S613" s="2294">
        <v>0</v>
      </c>
      <c r="T613" s="2294">
        <v>0</v>
      </c>
      <c r="U613" s="2294">
        <v>0</v>
      </c>
      <c r="V613" s="2294">
        <v>1.0299945253994061</v>
      </c>
      <c r="W613" s="2294">
        <v>1.2139212894693356</v>
      </c>
      <c r="X613" s="2051">
        <v>1.0299945253994061</v>
      </c>
      <c r="Y613" s="2295">
        <v>1.3221886210045915E-3</v>
      </c>
      <c r="Z613" s="2254">
        <v>1.3618470411801194E-3</v>
      </c>
      <c r="AA613" s="2064">
        <v>400702.61642895878</v>
      </c>
    </row>
    <row r="614" spans="3:27" x14ac:dyDescent="0.25">
      <c r="C614" s="2082"/>
      <c r="G614" s="1954">
        <v>600</v>
      </c>
      <c r="H614" s="2292">
        <v>345735.33752954198</v>
      </c>
      <c r="I614" s="2246">
        <v>0</v>
      </c>
      <c r="J614" s="2292">
        <v>345735.33752954198</v>
      </c>
      <c r="K614" s="2246">
        <v>72524</v>
      </c>
      <c r="L614" s="2246">
        <v>2400</v>
      </c>
      <c r="M614" s="2080">
        <v>545000</v>
      </c>
      <c r="N614" s="1260">
        <v>545</v>
      </c>
      <c r="O614" s="1261">
        <v>0</v>
      </c>
      <c r="P614" s="101">
        <v>0</v>
      </c>
      <c r="Q614" s="102">
        <v>0.63437676610925131</v>
      </c>
      <c r="R614" s="1261">
        <v>4</v>
      </c>
      <c r="S614" s="2294">
        <v>0</v>
      </c>
      <c r="T614" s="2294">
        <v>1.3986932270428225</v>
      </c>
      <c r="U614" s="2294">
        <v>0</v>
      </c>
      <c r="V614" s="2294">
        <v>1.0491529097092105</v>
      </c>
      <c r="W614" s="2294">
        <v>1.2433524110734151</v>
      </c>
      <c r="X614" s="2051">
        <v>1.0491529097092105</v>
      </c>
      <c r="Y614" s="2295">
        <v>1.1750326230512457E-3</v>
      </c>
      <c r="Z614" s="2254">
        <v>1.2327888954774603E-3</v>
      </c>
      <c r="AA614" s="2064">
        <v>362729.235358415</v>
      </c>
    </row>
    <row r="615" spans="3:27" x14ac:dyDescent="0.25">
      <c r="C615" s="2082"/>
      <c r="G615" s="1954">
        <v>601</v>
      </c>
      <c r="H615" s="2292">
        <v>400018.41735491267</v>
      </c>
      <c r="I615" s="2246">
        <v>0</v>
      </c>
      <c r="J615" s="2292">
        <v>400018.41735491267</v>
      </c>
      <c r="K615" s="2246">
        <v>72624</v>
      </c>
      <c r="L615" s="2246">
        <v>100</v>
      </c>
      <c r="M615" s="2080">
        <v>545000</v>
      </c>
      <c r="N615" s="1260">
        <v>545</v>
      </c>
      <c r="O615" s="1261">
        <v>0</v>
      </c>
      <c r="P615" s="101">
        <v>0</v>
      </c>
      <c r="Q615" s="102">
        <v>0.73397874744020675</v>
      </c>
      <c r="R615" s="1261">
        <v>4</v>
      </c>
      <c r="S615" s="2294">
        <v>0</v>
      </c>
      <c r="T615" s="2294">
        <v>0</v>
      </c>
      <c r="U615" s="2294">
        <v>0</v>
      </c>
      <c r="V615" s="2294">
        <v>1.0247302070683482</v>
      </c>
      <c r="W615" s="2294">
        <v>1.207951097953369</v>
      </c>
      <c r="X615" s="2051">
        <v>1.0247302070683482</v>
      </c>
      <c r="Y615" s="2295">
        <v>1.3595216895443557E-3</v>
      </c>
      <c r="Z615" s="2254">
        <v>1.3931429424406982E-3</v>
      </c>
      <c r="AA615" s="2064">
        <v>409910.95564725256</v>
      </c>
    </row>
    <row r="616" spans="3:27" x14ac:dyDescent="0.25">
      <c r="C616" s="2082"/>
      <c r="G616" s="1954">
        <v>602</v>
      </c>
      <c r="H616" s="2292">
        <v>411200.76991553104</v>
      </c>
      <c r="I616" s="2246">
        <v>0</v>
      </c>
      <c r="J616" s="2292">
        <v>411200.76991553104</v>
      </c>
      <c r="K616" s="2246">
        <v>72624</v>
      </c>
      <c r="L616" s="2246">
        <v>200</v>
      </c>
      <c r="M616" s="2080">
        <v>545000</v>
      </c>
      <c r="N616" s="1260">
        <v>545</v>
      </c>
      <c r="O616" s="1261">
        <v>0</v>
      </c>
      <c r="P616" s="101">
        <v>0</v>
      </c>
      <c r="Q616" s="102">
        <v>0.7544968255330845</v>
      </c>
      <c r="R616" s="1261">
        <v>4</v>
      </c>
      <c r="S616" s="2294">
        <v>0</v>
      </c>
      <c r="T616" s="2294">
        <v>0</v>
      </c>
      <c r="U616" s="2294">
        <v>0</v>
      </c>
      <c r="V616" s="2294">
        <v>1.0189768245087869</v>
      </c>
      <c r="W616" s="2294">
        <v>1.2024955398516202</v>
      </c>
      <c r="X616" s="2051">
        <v>1.0189768245087869</v>
      </c>
      <c r="Y616" s="2295">
        <v>1.3975265667868055E-3</v>
      </c>
      <c r="Z616" s="2254">
        <v>1.4240471831910861E-3</v>
      </c>
      <c r="AA616" s="2064">
        <v>419004.05476409616</v>
      </c>
    </row>
    <row r="617" spans="3:27" x14ac:dyDescent="0.25">
      <c r="C617" s="2082"/>
      <c r="G617" s="1954">
        <v>603</v>
      </c>
      <c r="H617" s="2292">
        <v>378715.94956685521</v>
      </c>
      <c r="I617" s="2246">
        <v>0</v>
      </c>
      <c r="J617" s="2292">
        <v>378715.94956685521</v>
      </c>
      <c r="K617" s="2246">
        <v>72624</v>
      </c>
      <c r="L617" s="2246">
        <v>300</v>
      </c>
      <c r="M617" s="2080">
        <v>545000</v>
      </c>
      <c r="N617" s="1260">
        <v>545</v>
      </c>
      <c r="O617" s="1261">
        <v>0</v>
      </c>
      <c r="P617" s="101">
        <v>0</v>
      </c>
      <c r="Q617" s="102">
        <v>0.69489165058138569</v>
      </c>
      <c r="R617" s="1261">
        <v>4</v>
      </c>
      <c r="S617" s="2294">
        <v>0</v>
      </c>
      <c r="T617" s="2294">
        <v>0</v>
      </c>
      <c r="U617" s="2294">
        <v>0</v>
      </c>
      <c r="V617" s="2294">
        <v>1.0346172547383965</v>
      </c>
      <c r="W617" s="2294">
        <v>1.2200806060583347</v>
      </c>
      <c r="X617" s="2051">
        <v>1.0346172547383965</v>
      </c>
      <c r="Y617" s="2295">
        <v>1.2871221055697293E-3</v>
      </c>
      <c r="Z617" s="2254">
        <v>1.3316787393776578E-3</v>
      </c>
      <c r="AA617" s="2064">
        <v>391826.05606650474</v>
      </c>
    </row>
    <row r="618" spans="3:27" x14ac:dyDescent="0.25">
      <c r="C618" s="2082"/>
      <c r="G618" s="1954">
        <v>604</v>
      </c>
      <c r="H618" s="2292">
        <v>316284.63491104706</v>
      </c>
      <c r="I618" s="2246">
        <v>0</v>
      </c>
      <c r="J618" s="2292">
        <v>316284.63491104706</v>
      </c>
      <c r="K618" s="2246">
        <v>72624</v>
      </c>
      <c r="L618" s="2246">
        <v>400</v>
      </c>
      <c r="M618" s="2080">
        <v>545000</v>
      </c>
      <c r="N618" s="1260">
        <v>545</v>
      </c>
      <c r="O618" s="1261">
        <v>0</v>
      </c>
      <c r="P618" s="101">
        <v>0</v>
      </c>
      <c r="Q618" s="102">
        <v>0.58033877965329739</v>
      </c>
      <c r="R618" s="1261">
        <v>4</v>
      </c>
      <c r="S618" s="2294">
        <v>0</v>
      </c>
      <c r="T618" s="2294">
        <v>1.4183670073872863</v>
      </c>
      <c r="U618" s="2294">
        <v>0</v>
      </c>
      <c r="V618" s="2294">
        <v>1.0668836067093999</v>
      </c>
      <c r="W618" s="2294">
        <v>0</v>
      </c>
      <c r="X618" s="2051">
        <v>1.0668836067093999</v>
      </c>
      <c r="Y618" s="2295">
        <v>1.0749400591965157E-3</v>
      </c>
      <c r="Z618" s="2254">
        <v>1.1468359273519944E-3</v>
      </c>
      <c r="AA618" s="2064">
        <v>337438.89204066363</v>
      </c>
    </row>
    <row r="619" spans="3:27" x14ac:dyDescent="0.25">
      <c r="C619" s="2082"/>
      <c r="G619" s="1954">
        <v>605</v>
      </c>
      <c r="H619" s="2292">
        <v>290670.41268430121</v>
      </c>
      <c r="I619" s="2246">
        <v>0</v>
      </c>
      <c r="J619" s="2292">
        <v>290670.41268430121</v>
      </c>
      <c r="K619" s="2246">
        <v>72624</v>
      </c>
      <c r="L619" s="2246">
        <v>500</v>
      </c>
      <c r="M619" s="2080">
        <v>545000</v>
      </c>
      <c r="N619" s="1260">
        <v>545</v>
      </c>
      <c r="O619" s="1261">
        <v>0</v>
      </c>
      <c r="P619" s="101">
        <v>0</v>
      </c>
      <c r="Q619" s="102">
        <v>0.53334020676018568</v>
      </c>
      <c r="R619" s="1261">
        <v>4</v>
      </c>
      <c r="S619" s="2294">
        <v>0</v>
      </c>
      <c r="T619" s="2294">
        <v>1.4404302141385168</v>
      </c>
      <c r="U619" s="2294">
        <v>0</v>
      </c>
      <c r="V619" s="2294">
        <v>1.0893169784939296</v>
      </c>
      <c r="W619" s="2294">
        <v>0</v>
      </c>
      <c r="X619" s="2051">
        <v>1.0893169784939296</v>
      </c>
      <c r="Y619" s="2295">
        <v>9.8788634074941316E-4</v>
      </c>
      <c r="Z619" s="2254">
        <v>1.0761213638005754E-3</v>
      </c>
      <c r="AA619" s="2064">
        <v>316632.21568284655</v>
      </c>
    </row>
    <row r="620" spans="3:27" x14ac:dyDescent="0.25">
      <c r="C620" s="2082"/>
      <c r="G620" s="1954">
        <v>606</v>
      </c>
      <c r="H620" s="2292">
        <v>315251.9540035731</v>
      </c>
      <c r="I620" s="2246">
        <v>0</v>
      </c>
      <c r="J620" s="2292">
        <v>315251.9540035731</v>
      </c>
      <c r="K620" s="2246">
        <v>72624</v>
      </c>
      <c r="L620" s="2246">
        <v>600</v>
      </c>
      <c r="M620" s="2080">
        <v>545000</v>
      </c>
      <c r="N620" s="1260">
        <v>545</v>
      </c>
      <c r="O620" s="1261">
        <v>0</v>
      </c>
      <c r="P620" s="101">
        <v>0</v>
      </c>
      <c r="Q620" s="102">
        <v>0.57844395230013412</v>
      </c>
      <c r="R620" s="1261">
        <v>4</v>
      </c>
      <c r="S620" s="2294">
        <v>0</v>
      </c>
      <c r="T620" s="2294">
        <v>1.4191673928616775</v>
      </c>
      <c r="U620" s="2294">
        <v>0</v>
      </c>
      <c r="V620" s="2294">
        <v>1.0676580248219132</v>
      </c>
      <c r="W620" s="2294">
        <v>0</v>
      </c>
      <c r="X620" s="2051">
        <v>1.0676580248219132</v>
      </c>
      <c r="Y620" s="2295">
        <v>1.0714303405656269E-3</v>
      </c>
      <c r="Z620" s="2254">
        <v>1.143921201142567E-3</v>
      </c>
      <c r="AA620" s="2064">
        <v>336581.27853270347</v>
      </c>
    </row>
    <row r="621" spans="3:27" x14ac:dyDescent="0.25">
      <c r="C621" s="2082"/>
      <c r="G621" s="1954">
        <v>607</v>
      </c>
      <c r="H621" s="2292">
        <v>392417.8009513811</v>
      </c>
      <c r="I621" s="2246">
        <v>0</v>
      </c>
      <c r="J621" s="2292">
        <v>392417.8009513811</v>
      </c>
      <c r="K621" s="2246">
        <v>72624</v>
      </c>
      <c r="L621" s="2246">
        <v>700</v>
      </c>
      <c r="M621" s="2080">
        <v>545000</v>
      </c>
      <c r="N621" s="1260">
        <v>545</v>
      </c>
      <c r="O621" s="1261">
        <v>0</v>
      </c>
      <c r="P621" s="101">
        <v>0</v>
      </c>
      <c r="Q621" s="102">
        <v>0.72003266229611207</v>
      </c>
      <c r="R621" s="1261">
        <v>4</v>
      </c>
      <c r="S621" s="2294">
        <v>0</v>
      </c>
      <c r="T621" s="2294">
        <v>0</v>
      </c>
      <c r="U621" s="2294">
        <v>0</v>
      </c>
      <c r="V621" s="2294">
        <v>1.0284140535714137</v>
      </c>
      <c r="W621" s="2294">
        <v>1.2120174959978909</v>
      </c>
      <c r="X621" s="2051">
        <v>1.0284140535714137</v>
      </c>
      <c r="Y621" s="2295">
        <v>1.3336898717924751E-3</v>
      </c>
      <c r="Z621" s="2254">
        <v>1.3715854072572384E-3</v>
      </c>
      <c r="AA621" s="2064">
        <v>403567.98136998998</v>
      </c>
    </row>
    <row r="622" spans="3:27" x14ac:dyDescent="0.25">
      <c r="C622" s="2082"/>
      <c r="G622" s="1954">
        <v>608</v>
      </c>
      <c r="H622" s="2292">
        <v>465063.66140432999</v>
      </c>
      <c r="I622" s="2246">
        <v>0</v>
      </c>
      <c r="J622" s="2292">
        <v>465063.66140432999</v>
      </c>
      <c r="K622" s="2246">
        <v>72624</v>
      </c>
      <c r="L622" s="2246">
        <v>800</v>
      </c>
      <c r="M622" s="2080">
        <v>545000</v>
      </c>
      <c r="N622" s="1260">
        <v>545</v>
      </c>
      <c r="O622" s="1261">
        <v>0</v>
      </c>
      <c r="P622" s="101">
        <v>0</v>
      </c>
      <c r="Q622" s="102">
        <v>0.8533278190905137</v>
      </c>
      <c r="R622" s="1261">
        <v>4</v>
      </c>
      <c r="S622" s="2294">
        <v>0</v>
      </c>
      <c r="T622" s="2294">
        <v>0</v>
      </c>
      <c r="U622" s="2294">
        <v>0</v>
      </c>
      <c r="V622" s="2294">
        <v>0.99212390557984875</v>
      </c>
      <c r="W622" s="2294">
        <v>0</v>
      </c>
      <c r="X622" s="2051">
        <v>0.99212390557984875</v>
      </c>
      <c r="Y622" s="2295">
        <v>1.5805875611400368E-3</v>
      </c>
      <c r="Z622" s="2254">
        <v>1.5681387042691813E-3</v>
      </c>
      <c r="AA622" s="2064">
        <v>461400.77609572822</v>
      </c>
    </row>
    <row r="623" spans="3:27" x14ac:dyDescent="0.25">
      <c r="C623" s="2082"/>
      <c r="G623" s="1954">
        <v>609</v>
      </c>
      <c r="H623" s="2292">
        <v>425602.29666941118</v>
      </c>
      <c r="I623" s="2246">
        <v>0</v>
      </c>
      <c r="J623" s="2292">
        <v>425602.29666941118</v>
      </c>
      <c r="K623" s="2246">
        <v>72624</v>
      </c>
      <c r="L623" s="2246">
        <v>900</v>
      </c>
      <c r="M623" s="2080">
        <v>545000</v>
      </c>
      <c r="N623" s="1260">
        <v>545</v>
      </c>
      <c r="O623" s="1261">
        <v>0</v>
      </c>
      <c r="P623" s="101">
        <v>0</v>
      </c>
      <c r="Q623" s="102">
        <v>0.78092164526497465</v>
      </c>
      <c r="R623" s="1261">
        <v>4</v>
      </c>
      <c r="S623" s="2294">
        <v>0</v>
      </c>
      <c r="T623" s="2294">
        <v>0</v>
      </c>
      <c r="U623" s="2294">
        <v>0</v>
      </c>
      <c r="V623" s="2294">
        <v>1.0111473408735669</v>
      </c>
      <c r="W623" s="2294">
        <v>1.1963940735012706</v>
      </c>
      <c r="X623" s="2051">
        <v>1.0111473408735669</v>
      </c>
      <c r="Y623" s="2295">
        <v>1.4464722831213658E-3</v>
      </c>
      <c r="Z623" s="2254">
        <v>1.4625966027254863E-3</v>
      </c>
      <c r="AA623" s="2064">
        <v>430346.63054695807</v>
      </c>
    </row>
    <row r="624" spans="3:27" x14ac:dyDescent="0.25">
      <c r="C624" s="2082"/>
      <c r="G624" s="1954">
        <v>610</v>
      </c>
      <c r="H624" s="2292">
        <v>388839.14402019134</v>
      </c>
      <c r="I624" s="2246">
        <v>0</v>
      </c>
      <c r="J624" s="2292">
        <v>388839.14402019134</v>
      </c>
      <c r="K624" s="2246">
        <v>72624</v>
      </c>
      <c r="L624" s="2246">
        <v>1000</v>
      </c>
      <c r="M624" s="2080">
        <v>545000</v>
      </c>
      <c r="N624" s="1260">
        <v>545</v>
      </c>
      <c r="O624" s="1261">
        <v>0</v>
      </c>
      <c r="P624" s="101">
        <v>0</v>
      </c>
      <c r="Q624" s="102">
        <v>0.71346631930310334</v>
      </c>
      <c r="R624" s="1261">
        <v>4</v>
      </c>
      <c r="S624" s="2294">
        <v>0</v>
      </c>
      <c r="T624" s="2294">
        <v>0</v>
      </c>
      <c r="U624" s="2294">
        <v>0</v>
      </c>
      <c r="V624" s="2294">
        <v>1.0300843409678926</v>
      </c>
      <c r="W624" s="2294">
        <v>1.2140325087470625</v>
      </c>
      <c r="X624" s="2051">
        <v>1.0300843409678926</v>
      </c>
      <c r="Y624" s="2295">
        <v>1.3215272775060373E-3</v>
      </c>
      <c r="Z624" s="2254">
        <v>1.3612845547208998E-3</v>
      </c>
      <c r="AA624" s="2064">
        <v>400537.11341055826</v>
      </c>
    </row>
    <row r="625" spans="3:27" x14ac:dyDescent="0.25">
      <c r="C625" s="2082"/>
      <c r="G625" s="1954">
        <v>611</v>
      </c>
      <c r="H625" s="2292">
        <v>418930.99277062877</v>
      </c>
      <c r="I625" s="2246">
        <v>0</v>
      </c>
      <c r="J625" s="2292">
        <v>418930.99277062877</v>
      </c>
      <c r="K625" s="2246">
        <v>72624</v>
      </c>
      <c r="L625" s="2246">
        <v>1100</v>
      </c>
      <c r="M625" s="2080">
        <v>545000</v>
      </c>
      <c r="N625" s="1260">
        <v>545</v>
      </c>
      <c r="O625" s="1261">
        <v>0</v>
      </c>
      <c r="P625" s="101">
        <v>0</v>
      </c>
      <c r="Q625" s="102">
        <v>0.76868072068005278</v>
      </c>
      <c r="R625" s="1261">
        <v>4</v>
      </c>
      <c r="S625" s="2294">
        <v>0</v>
      </c>
      <c r="T625" s="2294">
        <v>0</v>
      </c>
      <c r="U625" s="2294">
        <v>0</v>
      </c>
      <c r="V625" s="2294">
        <v>1.0148110329938511</v>
      </c>
      <c r="W625" s="2294">
        <v>1.1990910723039716</v>
      </c>
      <c r="X625" s="2051">
        <v>1.0148110329938511</v>
      </c>
      <c r="Y625" s="2295">
        <v>1.4237988712122102E-3</v>
      </c>
      <c r="Z625" s="2254">
        <v>1.4448868032703422E-3</v>
      </c>
      <c r="AA625" s="2064">
        <v>425135.79352670134</v>
      </c>
    </row>
    <row r="626" spans="3:27" x14ac:dyDescent="0.25">
      <c r="C626" s="2082"/>
      <c r="G626" s="1954">
        <v>612</v>
      </c>
      <c r="H626" s="2292">
        <v>371822.36728492909</v>
      </c>
      <c r="I626" s="2246">
        <v>0</v>
      </c>
      <c r="J626" s="2292">
        <v>371822.36728492909</v>
      </c>
      <c r="K626" s="2246">
        <v>72624</v>
      </c>
      <c r="L626" s="2246">
        <v>1200</v>
      </c>
      <c r="M626" s="2080">
        <v>545000</v>
      </c>
      <c r="N626" s="1260">
        <v>545</v>
      </c>
      <c r="O626" s="1261">
        <v>0</v>
      </c>
      <c r="P626" s="101">
        <v>0</v>
      </c>
      <c r="Q626" s="102">
        <v>0.68224287575216347</v>
      </c>
      <c r="R626" s="1261">
        <v>4</v>
      </c>
      <c r="S626" s="2294">
        <v>0</v>
      </c>
      <c r="T626" s="2294">
        <v>0</v>
      </c>
      <c r="U626" s="2294">
        <v>0</v>
      </c>
      <c r="V626" s="2294">
        <v>1.0375885875530635</v>
      </c>
      <c r="W626" s="2294">
        <v>1.2244935602554439</v>
      </c>
      <c r="X626" s="2051">
        <v>1.0375885875530635</v>
      </c>
      <c r="Y626" s="2295">
        <v>1.2636932477363611E-3</v>
      </c>
      <c r="Z626" s="2254">
        <v>1.3111936920191145E-3</v>
      </c>
      <c r="AA626" s="2064">
        <v>385798.64489180595</v>
      </c>
    </row>
    <row r="627" spans="3:27" x14ac:dyDescent="0.25">
      <c r="C627" s="2082"/>
      <c r="G627" s="1954">
        <v>613</v>
      </c>
      <c r="H627" s="2292">
        <v>367799.50679052586</v>
      </c>
      <c r="I627" s="2246">
        <v>0</v>
      </c>
      <c r="J627" s="2292">
        <v>367799.50679052586</v>
      </c>
      <c r="K627" s="2246">
        <v>72624</v>
      </c>
      <c r="L627" s="2246">
        <v>1300</v>
      </c>
      <c r="M627" s="2080">
        <v>545000</v>
      </c>
      <c r="N627" s="1260">
        <v>545</v>
      </c>
      <c r="O627" s="1261">
        <v>0</v>
      </c>
      <c r="P627" s="101">
        <v>0</v>
      </c>
      <c r="Q627" s="102">
        <v>0.6748614803495887</v>
      </c>
      <c r="R627" s="1261">
        <v>4</v>
      </c>
      <c r="S627" s="2294">
        <v>0</v>
      </c>
      <c r="T627" s="2294">
        <v>0</v>
      </c>
      <c r="U627" s="2294">
        <v>0</v>
      </c>
      <c r="V627" s="2294">
        <v>1.0393038601639155</v>
      </c>
      <c r="W627" s="2294">
        <v>1.2271790182906701</v>
      </c>
      <c r="X627" s="2051">
        <v>1.0393038601639155</v>
      </c>
      <c r="Y627" s="2295">
        <v>1.2500209620143268E-3</v>
      </c>
      <c r="Z627" s="2254">
        <v>1.2991516111073012E-3</v>
      </c>
      <c r="AA627" s="2064">
        <v>382255.44717377779</v>
      </c>
    </row>
    <row r="628" spans="3:27" x14ac:dyDescent="0.25">
      <c r="C628" s="2082"/>
      <c r="G628" s="1954">
        <v>614</v>
      </c>
      <c r="H628" s="2292">
        <v>385431.89443543</v>
      </c>
      <c r="I628" s="2246">
        <v>0</v>
      </c>
      <c r="J628" s="2292">
        <v>385431.89443543</v>
      </c>
      <c r="K628" s="2246">
        <v>72624</v>
      </c>
      <c r="L628" s="2246">
        <v>1400</v>
      </c>
      <c r="M628" s="2080">
        <v>545000</v>
      </c>
      <c r="N628" s="1260">
        <v>545</v>
      </c>
      <c r="O628" s="1261">
        <v>0</v>
      </c>
      <c r="P628" s="101">
        <v>0</v>
      </c>
      <c r="Q628" s="102">
        <v>0.70721448520262387</v>
      </c>
      <c r="R628" s="1261">
        <v>4</v>
      </c>
      <c r="S628" s="2294">
        <v>0</v>
      </c>
      <c r="T628" s="2294">
        <v>0</v>
      </c>
      <c r="U628" s="2294">
        <v>0</v>
      </c>
      <c r="V628" s="2294">
        <v>1.031639256917277</v>
      </c>
      <c r="W628" s="2294">
        <v>1.2160107424034505</v>
      </c>
      <c r="X628" s="2051">
        <v>1.031639256917277</v>
      </c>
      <c r="Y628" s="2295">
        <v>1.3099472364099191E-3</v>
      </c>
      <c r="Z628" s="2254">
        <v>1.3513929935707696E-3</v>
      </c>
      <c r="AA628" s="2064">
        <v>397626.67316758534</v>
      </c>
    </row>
    <row r="629" spans="3:27" x14ac:dyDescent="0.25">
      <c r="C629" s="2082"/>
      <c r="G629" s="1954">
        <v>615</v>
      </c>
      <c r="H629" s="2292">
        <v>384715.00442762586</v>
      </c>
      <c r="I629" s="2246">
        <v>0</v>
      </c>
      <c r="J629" s="2292">
        <v>384715.00442762586</v>
      </c>
      <c r="K629" s="2246">
        <v>72624</v>
      </c>
      <c r="L629" s="2246">
        <v>1500</v>
      </c>
      <c r="M629" s="2080">
        <v>545000</v>
      </c>
      <c r="N629" s="1260">
        <v>545</v>
      </c>
      <c r="O629" s="1261">
        <v>0</v>
      </c>
      <c r="P629" s="101">
        <v>0</v>
      </c>
      <c r="Q629" s="102">
        <v>0.70589909069289147</v>
      </c>
      <c r="R629" s="1261">
        <v>4</v>
      </c>
      <c r="S629" s="2294">
        <v>0</v>
      </c>
      <c r="T629" s="2294">
        <v>0</v>
      </c>
      <c r="U629" s="2294">
        <v>0</v>
      </c>
      <c r="V629" s="2294">
        <v>1.0319623226243841</v>
      </c>
      <c r="W629" s="2294">
        <v>1.2164343851210766</v>
      </c>
      <c r="X629" s="2051">
        <v>1.0319623226243841</v>
      </c>
      <c r="Y629" s="2295">
        <v>1.3075107798060659E-3</v>
      </c>
      <c r="Z629" s="2254">
        <v>1.3493018611850875E-3</v>
      </c>
      <c r="AA629" s="2064">
        <v>397011.38951758301</v>
      </c>
    </row>
    <row r="630" spans="3:27" x14ac:dyDescent="0.25">
      <c r="C630" s="2082"/>
      <c r="G630" s="1954">
        <v>616</v>
      </c>
      <c r="H630" s="2292">
        <v>451172.61444986757</v>
      </c>
      <c r="I630" s="2246">
        <v>0</v>
      </c>
      <c r="J630" s="2292">
        <v>451172.61444986757</v>
      </c>
      <c r="K630" s="2246">
        <v>72624</v>
      </c>
      <c r="L630" s="2246">
        <v>1600</v>
      </c>
      <c r="M630" s="2080">
        <v>545000</v>
      </c>
      <c r="N630" s="1260">
        <v>545</v>
      </c>
      <c r="O630" s="1261">
        <v>0</v>
      </c>
      <c r="P630" s="101">
        <v>0</v>
      </c>
      <c r="Q630" s="102">
        <v>0.82783965954104144</v>
      </c>
      <c r="R630" s="1261">
        <v>4</v>
      </c>
      <c r="S630" s="2294">
        <v>0</v>
      </c>
      <c r="T630" s="2294">
        <v>0</v>
      </c>
      <c r="U630" s="2294">
        <v>0</v>
      </c>
      <c r="V630" s="2294">
        <v>0.99775188318357166</v>
      </c>
      <c r="W630" s="2294">
        <v>0</v>
      </c>
      <c r="X630" s="2051">
        <v>0.99775188318357166</v>
      </c>
      <c r="Y630" s="2295">
        <v>1.5333767858213719E-3</v>
      </c>
      <c r="Z630" s="2254">
        <v>1.529929575683246E-3</v>
      </c>
      <c r="AA630" s="2064">
        <v>450158.32570821088</v>
      </c>
    </row>
    <row r="631" spans="3:27" x14ac:dyDescent="0.25">
      <c r="C631" s="2082"/>
      <c r="G631" s="1954">
        <v>617</v>
      </c>
      <c r="H631" s="2292">
        <v>470163.69662810815</v>
      </c>
      <c r="I631" s="2246">
        <v>0</v>
      </c>
      <c r="J631" s="2292">
        <v>470163.69662810815</v>
      </c>
      <c r="K631" s="2246">
        <v>72624</v>
      </c>
      <c r="L631" s="2246">
        <v>1700</v>
      </c>
      <c r="M631" s="2080">
        <v>545000</v>
      </c>
      <c r="N631" s="1260">
        <v>545</v>
      </c>
      <c r="O631" s="1261">
        <v>0</v>
      </c>
      <c r="P631" s="101">
        <v>0</v>
      </c>
      <c r="Q631" s="102">
        <v>0.86268568188643702</v>
      </c>
      <c r="R631" s="1261">
        <v>4</v>
      </c>
      <c r="S631" s="2294">
        <v>0</v>
      </c>
      <c r="T631" s="2294">
        <v>0</v>
      </c>
      <c r="U631" s="2294">
        <v>0</v>
      </c>
      <c r="V631" s="2294">
        <v>0.99057424969830166</v>
      </c>
      <c r="W631" s="2294">
        <v>0</v>
      </c>
      <c r="X631" s="2051">
        <v>0.99057424969830166</v>
      </c>
      <c r="Y631" s="2295">
        <v>1.5979207843201458E-3</v>
      </c>
      <c r="Z631" s="2254">
        <v>1.5828591820052501E-3</v>
      </c>
      <c r="AA631" s="2064">
        <v>465732.05102276814</v>
      </c>
    </row>
    <row r="632" spans="3:27" x14ac:dyDescent="0.25">
      <c r="C632" s="2082"/>
      <c r="G632" s="1954">
        <v>618</v>
      </c>
      <c r="H632" s="2292">
        <v>517331.25436914456</v>
      </c>
      <c r="I632" s="2246">
        <v>0</v>
      </c>
      <c r="J632" s="2292">
        <v>517331.25436914456</v>
      </c>
      <c r="K632" s="2246">
        <v>72624</v>
      </c>
      <c r="L632" s="2246">
        <v>1800</v>
      </c>
      <c r="M632" s="2080">
        <v>545000</v>
      </c>
      <c r="N632" s="1260">
        <v>545</v>
      </c>
      <c r="O632" s="1261">
        <v>0</v>
      </c>
      <c r="P632" s="101">
        <v>0</v>
      </c>
      <c r="Q632" s="102">
        <v>0.94923165939292575</v>
      </c>
      <c r="R632" s="1261">
        <v>4</v>
      </c>
      <c r="S632" s="2294">
        <v>0</v>
      </c>
      <c r="T632" s="2294">
        <v>0</v>
      </c>
      <c r="U632" s="2294">
        <v>0</v>
      </c>
      <c r="V632" s="2294">
        <v>0.99467757379524713</v>
      </c>
      <c r="W632" s="2294">
        <v>0</v>
      </c>
      <c r="X632" s="2051">
        <v>0.99467757379524713</v>
      </c>
      <c r="Y632" s="2295">
        <v>1.7582266977723259E-3</v>
      </c>
      <c r="Z632" s="2254">
        <v>1.7488686659222065E-3</v>
      </c>
      <c r="AA632" s="2064">
        <v>514577.79694435257</v>
      </c>
    </row>
    <row r="633" spans="3:27" x14ac:dyDescent="0.25">
      <c r="C633" s="2082"/>
      <c r="G633" s="1954">
        <v>619</v>
      </c>
      <c r="H633" s="2292">
        <v>491775.13754963037</v>
      </c>
      <c r="I633" s="2246">
        <v>0</v>
      </c>
      <c r="J633" s="2292">
        <v>491775.13754963037</v>
      </c>
      <c r="K633" s="2246">
        <v>72624</v>
      </c>
      <c r="L633" s="2246">
        <v>1900</v>
      </c>
      <c r="M633" s="2080">
        <v>545000</v>
      </c>
      <c r="N633" s="1260">
        <v>545</v>
      </c>
      <c r="O633" s="1261">
        <v>0</v>
      </c>
      <c r="P633" s="101">
        <v>0</v>
      </c>
      <c r="Q633" s="102">
        <v>0.90233970192592727</v>
      </c>
      <c r="R633" s="1261">
        <v>4</v>
      </c>
      <c r="S633" s="2294">
        <v>0</v>
      </c>
      <c r="T633" s="2294">
        <v>0</v>
      </c>
      <c r="U633" s="2294">
        <v>0</v>
      </c>
      <c r="V633" s="2294">
        <v>0.98811905086192908</v>
      </c>
      <c r="W633" s="2294">
        <v>0</v>
      </c>
      <c r="X633" s="2051">
        <v>0.98811905086192908</v>
      </c>
      <c r="Y633" s="2295">
        <v>1.6713704591361123E-3</v>
      </c>
      <c r="Z633" s="2254">
        <v>1.6515129917202419E-3</v>
      </c>
      <c r="AA633" s="2064">
        <v>485932.38215303537</v>
      </c>
    </row>
    <row r="634" spans="3:27" x14ac:dyDescent="0.25">
      <c r="C634" s="2082"/>
      <c r="G634" s="1954">
        <v>620</v>
      </c>
      <c r="H634" s="2292">
        <v>452254.8291062038</v>
      </c>
      <c r="I634" s="2246">
        <v>0</v>
      </c>
      <c r="J634" s="2292">
        <v>452254.8291062038</v>
      </c>
      <c r="K634" s="2246">
        <v>72624</v>
      </c>
      <c r="L634" s="2246">
        <v>2000</v>
      </c>
      <c r="M634" s="2080">
        <v>545000</v>
      </c>
      <c r="N634" s="1260">
        <v>545</v>
      </c>
      <c r="O634" s="1261">
        <v>0</v>
      </c>
      <c r="P634" s="101">
        <v>0</v>
      </c>
      <c r="Q634" s="102">
        <v>0.82982537450679594</v>
      </c>
      <c r="R634" s="1261">
        <v>4</v>
      </c>
      <c r="S634" s="2294">
        <v>0</v>
      </c>
      <c r="T634" s="2294">
        <v>0</v>
      </c>
      <c r="U634" s="2294">
        <v>0</v>
      </c>
      <c r="V634" s="2294">
        <v>0.99725242157957794</v>
      </c>
      <c r="W634" s="2294">
        <v>0</v>
      </c>
      <c r="X634" s="2051">
        <v>0.99725242157957794</v>
      </c>
      <c r="Y634" s="2295">
        <v>1.5370548522158163E-3</v>
      </c>
      <c r="Z634" s="2254">
        <v>1.5328316734728631E-3</v>
      </c>
      <c r="AA634" s="2064">
        <v>451012.22349721991</v>
      </c>
    </row>
    <row r="635" spans="3:27" x14ac:dyDescent="0.25">
      <c r="C635" s="2082"/>
      <c r="G635" s="1954">
        <v>621</v>
      </c>
      <c r="H635" s="2292">
        <v>463903.1661323462</v>
      </c>
      <c r="I635" s="2246">
        <v>0</v>
      </c>
      <c r="J635" s="2292">
        <v>463903.1661323462</v>
      </c>
      <c r="K635" s="2246">
        <v>72624</v>
      </c>
      <c r="L635" s="2246">
        <v>2100</v>
      </c>
      <c r="M635" s="2080">
        <v>545000</v>
      </c>
      <c r="N635" s="1260">
        <v>545</v>
      </c>
      <c r="O635" s="1261">
        <v>0</v>
      </c>
      <c r="P635" s="101">
        <v>0</v>
      </c>
      <c r="Q635" s="102">
        <v>0.85119846996760773</v>
      </c>
      <c r="R635" s="1261">
        <v>4</v>
      </c>
      <c r="S635" s="2294">
        <v>0</v>
      </c>
      <c r="T635" s="2294">
        <v>0</v>
      </c>
      <c r="U635" s="2294">
        <v>0</v>
      </c>
      <c r="V635" s="2294">
        <v>0.99251998024088905</v>
      </c>
      <c r="W635" s="2294">
        <v>0</v>
      </c>
      <c r="X635" s="2051">
        <v>0.99251998024088905</v>
      </c>
      <c r="Y635" s="2295">
        <v>1.5766434465082453E-3</v>
      </c>
      <c r="Z635" s="2254">
        <v>1.5648501223752909E-3</v>
      </c>
      <c r="AA635" s="2064">
        <v>460433.16128336213</v>
      </c>
    </row>
    <row r="636" spans="3:27" x14ac:dyDescent="0.25">
      <c r="C636" s="2082"/>
      <c r="G636" s="1954">
        <v>622</v>
      </c>
      <c r="H636" s="2292">
        <v>389360.52337469766</v>
      </c>
      <c r="I636" s="2246">
        <v>0</v>
      </c>
      <c r="J636" s="2292">
        <v>389360.52337469766</v>
      </c>
      <c r="K636" s="2246">
        <v>72624</v>
      </c>
      <c r="L636" s="2246">
        <v>2200</v>
      </c>
      <c r="M636" s="2080">
        <v>545000</v>
      </c>
      <c r="N636" s="1260">
        <v>545</v>
      </c>
      <c r="O636" s="1261">
        <v>0</v>
      </c>
      <c r="P636" s="101">
        <v>0</v>
      </c>
      <c r="Q636" s="102">
        <v>0.71442297866917004</v>
      </c>
      <c r="R636" s="1261">
        <v>4</v>
      </c>
      <c r="S636" s="2294">
        <v>0</v>
      </c>
      <c r="T636" s="2294">
        <v>0</v>
      </c>
      <c r="U636" s="2294">
        <v>0</v>
      </c>
      <c r="V636" s="2294">
        <v>1.0298434367580462</v>
      </c>
      <c r="W636" s="2294">
        <v>1.2137349385910481</v>
      </c>
      <c r="X636" s="2051">
        <v>1.0298434367580462</v>
      </c>
      <c r="Y636" s="2295">
        <v>1.3232992622701865E-3</v>
      </c>
      <c r="Z636" s="2254">
        <v>1.3627910601157159E-3</v>
      </c>
      <c r="AA636" s="2064">
        <v>400980.37953011022</v>
      </c>
    </row>
    <row r="637" spans="3:27" x14ac:dyDescent="0.25">
      <c r="C637" s="2082"/>
      <c r="G637" s="1954">
        <v>623</v>
      </c>
      <c r="H637" s="2292">
        <v>372775.56583333318</v>
      </c>
      <c r="I637" s="2246">
        <v>0</v>
      </c>
      <c r="J637" s="2292">
        <v>372775.56583333318</v>
      </c>
      <c r="K637" s="2246">
        <v>72624</v>
      </c>
      <c r="L637" s="2246">
        <v>2300</v>
      </c>
      <c r="M637" s="2080">
        <v>545000</v>
      </c>
      <c r="N637" s="1260">
        <v>545</v>
      </c>
      <c r="O637" s="1261">
        <v>0</v>
      </c>
      <c r="P637" s="101">
        <v>0</v>
      </c>
      <c r="Q637" s="102">
        <v>0.68399186391437283</v>
      </c>
      <c r="R637" s="1261">
        <v>4</v>
      </c>
      <c r="S637" s="2294">
        <v>0</v>
      </c>
      <c r="T637" s="2294">
        <v>0</v>
      </c>
      <c r="U637" s="2294">
        <v>0</v>
      </c>
      <c r="V637" s="2294">
        <v>1.037181010446762</v>
      </c>
      <c r="W637" s="2294">
        <v>1.2238691563964204</v>
      </c>
      <c r="X637" s="2051">
        <v>1.037181010446762</v>
      </c>
      <c r="Y637" s="2295">
        <v>1.266932833827338E-3</v>
      </c>
      <c r="Z637" s="2254">
        <v>1.3140386767572182E-3</v>
      </c>
      <c r="AA637" s="2064">
        <v>386635.73804087995</v>
      </c>
    </row>
    <row r="638" spans="3:27" x14ac:dyDescent="0.25">
      <c r="C638" s="2082"/>
      <c r="G638" s="1954">
        <v>624</v>
      </c>
      <c r="H638" s="2292">
        <v>425786.64527383971</v>
      </c>
      <c r="I638" s="2246">
        <v>0</v>
      </c>
      <c r="J638" s="2292">
        <v>425786.64527383971</v>
      </c>
      <c r="K638" s="2246">
        <v>72624</v>
      </c>
      <c r="L638" s="2246">
        <v>2400</v>
      </c>
      <c r="M638" s="2080">
        <v>545000</v>
      </c>
      <c r="N638" s="1260">
        <v>545</v>
      </c>
      <c r="O638" s="1261">
        <v>0</v>
      </c>
      <c r="P638" s="101">
        <v>0</v>
      </c>
      <c r="Q638" s="102">
        <v>0.78125989958502695</v>
      </c>
      <c r="R638" s="1261">
        <v>4</v>
      </c>
      <c r="S638" s="2294">
        <v>0</v>
      </c>
      <c r="T638" s="2294">
        <v>0</v>
      </c>
      <c r="U638" s="2294">
        <v>0</v>
      </c>
      <c r="V638" s="2294">
        <v>1.0110457674039601</v>
      </c>
      <c r="W638" s="2294">
        <v>1.1963227187942407</v>
      </c>
      <c r="X638" s="2051">
        <v>1.0110457674039601</v>
      </c>
      <c r="Y638" s="2295">
        <v>1.4470988190889223E-3</v>
      </c>
      <c r="Z638" s="2254">
        <v>1.463083136055124E-3</v>
      </c>
      <c r="AA638" s="2064">
        <v>430489.78552124702</v>
      </c>
    </row>
    <row r="639" spans="3:27" x14ac:dyDescent="0.25">
      <c r="C639" s="2082"/>
      <c r="G639" s="1954">
        <v>625</v>
      </c>
      <c r="H639" s="2292">
        <v>374790.5893731133</v>
      </c>
      <c r="I639" s="2246">
        <v>0</v>
      </c>
      <c r="J639" s="2292">
        <v>374790.5893731133</v>
      </c>
      <c r="K639" s="2246">
        <v>72724</v>
      </c>
      <c r="L639" s="2246">
        <v>100</v>
      </c>
      <c r="M639" s="2080">
        <v>545000</v>
      </c>
      <c r="N639" s="1260">
        <v>545</v>
      </c>
      <c r="O639" s="1261">
        <v>0</v>
      </c>
      <c r="P639" s="101">
        <v>0</v>
      </c>
      <c r="Q639" s="102">
        <v>0.68768915481305193</v>
      </c>
      <c r="R639" s="1261">
        <v>4</v>
      </c>
      <c r="S639" s="2294">
        <v>0</v>
      </c>
      <c r="T639" s="2294">
        <v>0</v>
      </c>
      <c r="U639" s="2294">
        <v>0</v>
      </c>
      <c r="V639" s="2294">
        <v>1.0363166281619165</v>
      </c>
      <c r="W639" s="2294">
        <v>1.2225642013869673</v>
      </c>
      <c r="X639" s="2051">
        <v>1.0363166281619165</v>
      </c>
      <c r="Y639" s="2295">
        <v>1.2737811890240511E-3</v>
      </c>
      <c r="Z639" s="2254">
        <v>1.3200406268254815E-3</v>
      </c>
      <c r="AA639" s="2064">
        <v>388401.71984596219</v>
      </c>
    </row>
    <row r="640" spans="3:27" x14ac:dyDescent="0.25">
      <c r="C640" s="2082"/>
      <c r="G640" s="1954">
        <v>626</v>
      </c>
      <c r="H640" s="2292">
        <v>426600.60724250966</v>
      </c>
      <c r="I640" s="2246">
        <v>0</v>
      </c>
      <c r="J640" s="2292">
        <v>426600.60724250966</v>
      </c>
      <c r="K640" s="2246">
        <v>72724</v>
      </c>
      <c r="L640" s="2246">
        <v>200</v>
      </c>
      <c r="M640" s="2080">
        <v>545000</v>
      </c>
      <c r="N640" s="1260">
        <v>545</v>
      </c>
      <c r="O640" s="1261">
        <v>0</v>
      </c>
      <c r="P640" s="101">
        <v>0</v>
      </c>
      <c r="Q640" s="102">
        <v>0.78275340778442137</v>
      </c>
      <c r="R640" s="1261">
        <v>4</v>
      </c>
      <c r="S640" s="2294">
        <v>0</v>
      </c>
      <c r="T640" s="2294">
        <v>0</v>
      </c>
      <c r="U640" s="2294">
        <v>0</v>
      </c>
      <c r="V640" s="2294">
        <v>1.0105972911686258</v>
      </c>
      <c r="W640" s="2294">
        <v>1.196009702653869</v>
      </c>
      <c r="X640" s="2051">
        <v>1.0105972911686258</v>
      </c>
      <c r="Y640" s="2295">
        <v>1.4498651890930544E-3</v>
      </c>
      <c r="Z640" s="2254">
        <v>1.4652298326571283E-3</v>
      </c>
      <c r="AA640" s="2064">
        <v>431121.41809017112</v>
      </c>
    </row>
    <row r="641" spans="3:27" x14ac:dyDescent="0.25">
      <c r="C641" s="2082"/>
      <c r="G641" s="1954">
        <v>627</v>
      </c>
      <c r="H641" s="2292">
        <v>383982.18411767745</v>
      </c>
      <c r="I641" s="2246">
        <v>0</v>
      </c>
      <c r="J641" s="2292">
        <v>383982.18411767745</v>
      </c>
      <c r="K641" s="2246">
        <v>72724</v>
      </c>
      <c r="L641" s="2246">
        <v>300</v>
      </c>
      <c r="M641" s="2080">
        <v>545000</v>
      </c>
      <c r="N641" s="1260">
        <v>545</v>
      </c>
      <c r="O641" s="1261">
        <v>0</v>
      </c>
      <c r="P641" s="101">
        <v>0</v>
      </c>
      <c r="Q641" s="102">
        <v>0.70455446627096774</v>
      </c>
      <c r="R641" s="1261">
        <v>4</v>
      </c>
      <c r="S641" s="2294">
        <v>0</v>
      </c>
      <c r="T641" s="2294">
        <v>0</v>
      </c>
      <c r="U641" s="2294">
        <v>0</v>
      </c>
      <c r="V641" s="2294">
        <v>1.0322911800651191</v>
      </c>
      <c r="W641" s="2294">
        <v>1.2168701078663522</v>
      </c>
      <c r="X641" s="2051">
        <v>1.0322911800651191</v>
      </c>
      <c r="Y641" s="2295">
        <v>1.3050201817168545E-3</v>
      </c>
      <c r="Z641" s="2254">
        <v>1.3471608233932878E-3</v>
      </c>
      <c r="AA641" s="2064">
        <v>396381.42196681909</v>
      </c>
    </row>
    <row r="642" spans="3:27" x14ac:dyDescent="0.25">
      <c r="C642" s="2082"/>
      <c r="G642" s="1954">
        <v>628</v>
      </c>
      <c r="H642" s="2292">
        <v>376147.11222225416</v>
      </c>
      <c r="I642" s="2246">
        <v>0</v>
      </c>
      <c r="J642" s="2292">
        <v>376147.11222225416</v>
      </c>
      <c r="K642" s="2246">
        <v>72724</v>
      </c>
      <c r="L642" s="2246">
        <v>400</v>
      </c>
      <c r="M642" s="2080">
        <v>545000</v>
      </c>
      <c r="N642" s="1260">
        <v>545</v>
      </c>
      <c r="O642" s="1261">
        <v>0</v>
      </c>
      <c r="P642" s="101">
        <v>0</v>
      </c>
      <c r="Q642" s="102">
        <v>0.69017818756376914</v>
      </c>
      <c r="R642" s="1261">
        <v>4</v>
      </c>
      <c r="S642" s="2294">
        <v>0</v>
      </c>
      <c r="T642" s="2294">
        <v>0</v>
      </c>
      <c r="U642" s="2294">
        <v>0</v>
      </c>
      <c r="V642" s="2294">
        <v>1.0357320073567173</v>
      </c>
      <c r="W642" s="2294">
        <v>1.2216971774856904</v>
      </c>
      <c r="X642" s="2051">
        <v>1.0357320073567173</v>
      </c>
      <c r="Y642" s="2295">
        <v>1.2783915323376523E-3</v>
      </c>
      <c r="Z642" s="2254">
        <v>1.3240710279759063E-3</v>
      </c>
      <c r="AA642" s="2064">
        <v>389587.60360338772</v>
      </c>
    </row>
    <row r="643" spans="3:27" x14ac:dyDescent="0.25">
      <c r="C643" s="2082"/>
      <c r="G643" s="1954">
        <v>629</v>
      </c>
      <c r="H643" s="2292">
        <v>389589.93125310255</v>
      </c>
      <c r="I643" s="2246">
        <v>0</v>
      </c>
      <c r="J643" s="2292">
        <v>389589.93125310255</v>
      </c>
      <c r="K643" s="2246">
        <v>72724</v>
      </c>
      <c r="L643" s="2246">
        <v>500</v>
      </c>
      <c r="M643" s="2080">
        <v>545000</v>
      </c>
      <c r="N643" s="1260">
        <v>545</v>
      </c>
      <c r="O643" s="1261">
        <v>0</v>
      </c>
      <c r="P643" s="101">
        <v>0</v>
      </c>
      <c r="Q643" s="102">
        <v>0.71484391055615149</v>
      </c>
      <c r="R643" s="1261">
        <v>4</v>
      </c>
      <c r="S643" s="2294">
        <v>0</v>
      </c>
      <c r="T643" s="2294">
        <v>0</v>
      </c>
      <c r="U643" s="2294">
        <v>0</v>
      </c>
      <c r="V643" s="2294">
        <v>1.0297371796258297</v>
      </c>
      <c r="W643" s="2294">
        <v>1.2136044394097651</v>
      </c>
      <c r="X643" s="2051">
        <v>1.0297371796258297</v>
      </c>
      <c r="Y643" s="2295">
        <v>1.324078938837346E-3</v>
      </c>
      <c r="Z643" s="2254">
        <v>1.36345331208033E-3</v>
      </c>
      <c r="AA643" s="2064">
        <v>401175.23701919068</v>
      </c>
    </row>
    <row r="644" spans="3:27" x14ac:dyDescent="0.25">
      <c r="C644" s="2082"/>
      <c r="G644" s="1954">
        <v>630</v>
      </c>
      <c r="H644" s="2292">
        <v>385923.88408643974</v>
      </c>
      <c r="I644" s="2246">
        <v>0</v>
      </c>
      <c r="J644" s="2292">
        <v>385923.88408643974</v>
      </c>
      <c r="K644" s="2246">
        <v>72724</v>
      </c>
      <c r="L644" s="2246">
        <v>600</v>
      </c>
      <c r="M644" s="2080">
        <v>545000</v>
      </c>
      <c r="N644" s="1260">
        <v>545</v>
      </c>
      <c r="O644" s="1261">
        <v>0</v>
      </c>
      <c r="P644" s="101">
        <v>0</v>
      </c>
      <c r="Q644" s="102">
        <v>0.70811721850722886</v>
      </c>
      <c r="R644" s="1261">
        <v>4</v>
      </c>
      <c r="S644" s="2294">
        <v>0</v>
      </c>
      <c r="T644" s="2294">
        <v>0</v>
      </c>
      <c r="U644" s="2294">
        <v>0</v>
      </c>
      <c r="V644" s="2294">
        <v>1.0314167461033783</v>
      </c>
      <c r="W644" s="2294">
        <v>1.2157214960472948</v>
      </c>
      <c r="X644" s="2051">
        <v>1.0314167461033783</v>
      </c>
      <c r="Y644" s="2295">
        <v>1.3116193359247413E-3</v>
      </c>
      <c r="Z644" s="2254">
        <v>1.3528261475857705E-3</v>
      </c>
      <c r="AA644" s="2064">
        <v>398048.35676801304</v>
      </c>
    </row>
    <row r="645" spans="3:27" x14ac:dyDescent="0.25">
      <c r="C645" s="2082"/>
      <c r="G645" s="1954">
        <v>631</v>
      </c>
      <c r="H645" s="2292">
        <v>469134.75758428761</v>
      </c>
      <c r="I645" s="2246">
        <v>0</v>
      </c>
      <c r="J645" s="2292">
        <v>469134.75758428761</v>
      </c>
      <c r="K645" s="2246">
        <v>72724</v>
      </c>
      <c r="L645" s="2246">
        <v>700</v>
      </c>
      <c r="M645" s="2080">
        <v>545000</v>
      </c>
      <c r="N645" s="1260">
        <v>545</v>
      </c>
      <c r="O645" s="1261">
        <v>0</v>
      </c>
      <c r="P645" s="101">
        <v>0</v>
      </c>
      <c r="Q645" s="102">
        <v>0.86079772033814239</v>
      </c>
      <c r="R645" s="1261">
        <v>4</v>
      </c>
      <c r="S645" s="2294">
        <v>0</v>
      </c>
      <c r="T645" s="2294">
        <v>0</v>
      </c>
      <c r="U645" s="2294">
        <v>0</v>
      </c>
      <c r="V645" s="2294">
        <v>0.99086079022474749</v>
      </c>
      <c r="W645" s="2294">
        <v>0</v>
      </c>
      <c r="X645" s="2051">
        <v>0.99086079022474749</v>
      </c>
      <c r="Y645" s="2295">
        <v>1.5944237829657007E-3</v>
      </c>
      <c r="Z645" s="2254">
        <v>1.5798520095425255E-3</v>
      </c>
      <c r="AA645" s="2064">
        <v>464847.23662186257</v>
      </c>
    </row>
    <row r="646" spans="3:27" x14ac:dyDescent="0.25">
      <c r="C646" s="2082"/>
      <c r="G646" s="1954">
        <v>632</v>
      </c>
      <c r="H646" s="2292">
        <v>455196.14244391973</v>
      </c>
      <c r="I646" s="2246">
        <v>0</v>
      </c>
      <c r="J646" s="2292">
        <v>455196.14244391973</v>
      </c>
      <c r="K646" s="2246">
        <v>72724</v>
      </c>
      <c r="L646" s="2246">
        <v>800</v>
      </c>
      <c r="M646" s="2080">
        <v>545000</v>
      </c>
      <c r="N646" s="1260">
        <v>545</v>
      </c>
      <c r="O646" s="1261">
        <v>0</v>
      </c>
      <c r="P646" s="101">
        <v>0</v>
      </c>
      <c r="Q646" s="102">
        <v>0.83522227971361418</v>
      </c>
      <c r="R646" s="1261">
        <v>4</v>
      </c>
      <c r="S646" s="2294">
        <v>0</v>
      </c>
      <c r="T646" s="2294">
        <v>0</v>
      </c>
      <c r="U646" s="2294">
        <v>0</v>
      </c>
      <c r="V646" s="2294">
        <v>0.99594079880761299</v>
      </c>
      <c r="W646" s="2294">
        <v>0</v>
      </c>
      <c r="X646" s="2051">
        <v>0.99594079880761299</v>
      </c>
      <c r="Y646" s="2295">
        <v>1.5470513401395786E-3</v>
      </c>
      <c r="Z646" s="2254">
        <v>1.5407715474950001E-3</v>
      </c>
      <c r="AA646" s="2064">
        <v>453348.40971974138</v>
      </c>
    </row>
    <row r="647" spans="3:27" x14ac:dyDescent="0.25">
      <c r="C647" s="2082"/>
      <c r="G647" s="1954">
        <v>633</v>
      </c>
      <c r="H647" s="2292">
        <v>428008.84438064293</v>
      </c>
      <c r="I647" s="2246">
        <v>0</v>
      </c>
      <c r="J647" s="2292">
        <v>428008.84438064293</v>
      </c>
      <c r="K647" s="2246">
        <v>72724</v>
      </c>
      <c r="L647" s="2246">
        <v>900</v>
      </c>
      <c r="M647" s="2080">
        <v>545000</v>
      </c>
      <c r="N647" s="1260">
        <v>545</v>
      </c>
      <c r="O647" s="1261">
        <v>0</v>
      </c>
      <c r="P647" s="101">
        <v>0</v>
      </c>
      <c r="Q647" s="102">
        <v>0.78533732913879439</v>
      </c>
      <c r="R647" s="1261">
        <v>4</v>
      </c>
      <c r="S647" s="2294">
        <v>0</v>
      </c>
      <c r="T647" s="2294">
        <v>0</v>
      </c>
      <c r="U647" s="2294">
        <v>0</v>
      </c>
      <c r="V647" s="2294">
        <v>1.0098216871214909</v>
      </c>
      <c r="W647" s="2294">
        <v>1.1954760061921648</v>
      </c>
      <c r="X647" s="2051">
        <v>1.0098216871214909</v>
      </c>
      <c r="Y647" s="2295">
        <v>1.4546512910579932E-3</v>
      </c>
      <c r="Z647" s="2254">
        <v>1.4689384209096376E-3</v>
      </c>
      <c r="AA647" s="2064">
        <v>432212.61333538051</v>
      </c>
    </row>
    <row r="648" spans="3:27" x14ac:dyDescent="0.25">
      <c r="C648" s="2082"/>
      <c r="G648" s="1954">
        <v>634</v>
      </c>
      <c r="H648" s="2292">
        <v>395681.96843858191</v>
      </c>
      <c r="I648" s="2246">
        <v>0</v>
      </c>
      <c r="J648" s="2292">
        <v>395681.96843858191</v>
      </c>
      <c r="K648" s="2246">
        <v>72724</v>
      </c>
      <c r="L648" s="2246">
        <v>1000</v>
      </c>
      <c r="M648" s="2080">
        <v>545000</v>
      </c>
      <c r="N648" s="1260">
        <v>545</v>
      </c>
      <c r="O648" s="1261">
        <v>0</v>
      </c>
      <c r="P648" s="101">
        <v>0</v>
      </c>
      <c r="Q648" s="102">
        <v>0.72602196043776501</v>
      </c>
      <c r="R648" s="1261">
        <v>4</v>
      </c>
      <c r="S648" s="2294">
        <v>0</v>
      </c>
      <c r="T648" s="2294">
        <v>0</v>
      </c>
      <c r="U648" s="2294">
        <v>0</v>
      </c>
      <c r="V648" s="2294">
        <v>1.0268551539200992</v>
      </c>
      <c r="W648" s="2294">
        <v>1.2102356146119453</v>
      </c>
      <c r="X648" s="2051">
        <v>1.0268551539200992</v>
      </c>
      <c r="Y648" s="2295">
        <v>1.3447836272412841E-3</v>
      </c>
      <c r="Z648" s="2254">
        <v>1.380897998540078E-3</v>
      </c>
      <c r="AA648" s="2064">
        <v>406308.06860440783</v>
      </c>
    </row>
    <row r="649" spans="3:27" x14ac:dyDescent="0.25">
      <c r="C649" s="2082"/>
      <c r="G649" s="1954">
        <v>635</v>
      </c>
      <c r="H649" s="2292">
        <v>365835.41664921487</v>
      </c>
      <c r="I649" s="2246">
        <v>0</v>
      </c>
      <c r="J649" s="2292">
        <v>365835.41664921487</v>
      </c>
      <c r="K649" s="2246">
        <v>72724</v>
      </c>
      <c r="L649" s="2246">
        <v>1100</v>
      </c>
      <c r="M649" s="2080">
        <v>545000</v>
      </c>
      <c r="N649" s="1260">
        <v>545</v>
      </c>
      <c r="O649" s="1261">
        <v>0</v>
      </c>
      <c r="P649" s="101">
        <v>0</v>
      </c>
      <c r="Q649" s="102">
        <v>0.6712576452279172</v>
      </c>
      <c r="R649" s="1261">
        <v>4</v>
      </c>
      <c r="S649" s="2294">
        <v>0</v>
      </c>
      <c r="T649" s="2294">
        <v>0</v>
      </c>
      <c r="U649" s="2294">
        <v>0</v>
      </c>
      <c r="V649" s="2294">
        <v>1.0401412184160854</v>
      </c>
      <c r="W649" s="2294">
        <v>1.228519655060345</v>
      </c>
      <c r="X649" s="2051">
        <v>1.0401412184160854</v>
      </c>
      <c r="Y649" s="2295">
        <v>1.2433457114971402E-3</v>
      </c>
      <c r="Z649" s="2254">
        <v>1.29325512326905E-3</v>
      </c>
      <c r="AA649" s="2064">
        <v>380520.49601327063</v>
      </c>
    </row>
    <row r="650" spans="3:27" x14ac:dyDescent="0.25">
      <c r="C650" s="2082"/>
      <c r="G650" s="1954">
        <v>636</v>
      </c>
      <c r="H650" s="2292">
        <v>380137.45942572574</v>
      </c>
      <c r="I650" s="2246">
        <v>0</v>
      </c>
      <c r="J650" s="2292">
        <v>380137.45942572574</v>
      </c>
      <c r="K650" s="2246">
        <v>72724</v>
      </c>
      <c r="L650" s="2246">
        <v>1200</v>
      </c>
      <c r="M650" s="2080">
        <v>545000</v>
      </c>
      <c r="N650" s="1260">
        <v>545</v>
      </c>
      <c r="O650" s="1261">
        <v>0</v>
      </c>
      <c r="P650" s="101">
        <v>0</v>
      </c>
      <c r="Q650" s="102">
        <v>0.6974999255517903</v>
      </c>
      <c r="R650" s="1261">
        <v>4</v>
      </c>
      <c r="S650" s="2294">
        <v>0</v>
      </c>
      <c r="T650" s="2294">
        <v>0</v>
      </c>
      <c r="U650" s="2294">
        <v>0</v>
      </c>
      <c r="V650" s="2294">
        <v>1.0339952904930563</v>
      </c>
      <c r="W650" s="2294">
        <v>1.2192002837323666</v>
      </c>
      <c r="X650" s="2051">
        <v>1.0339952904930563</v>
      </c>
      <c r="Y650" s="2295">
        <v>1.291953316836987E-3</v>
      </c>
      <c r="Z650" s="2254">
        <v>1.3358736451463279E-3</v>
      </c>
      <c r="AA650" s="2064">
        <v>393060.34278619569</v>
      </c>
    </row>
    <row r="651" spans="3:27" x14ac:dyDescent="0.25">
      <c r="C651" s="2082"/>
      <c r="G651" s="1954">
        <v>637</v>
      </c>
      <c r="H651" s="2292">
        <v>361069.63851038931</v>
      </c>
      <c r="I651" s="2246">
        <v>0</v>
      </c>
      <c r="J651" s="2292">
        <v>361069.63851038931</v>
      </c>
      <c r="K651" s="2246">
        <v>72724</v>
      </c>
      <c r="L651" s="2246">
        <v>1300</v>
      </c>
      <c r="M651" s="2080">
        <v>545000</v>
      </c>
      <c r="N651" s="1260">
        <v>545</v>
      </c>
      <c r="O651" s="1261">
        <v>0</v>
      </c>
      <c r="P651" s="101">
        <v>0</v>
      </c>
      <c r="Q651" s="102">
        <v>0.66251309818420057</v>
      </c>
      <c r="R651" s="1261">
        <v>4</v>
      </c>
      <c r="S651" s="2294">
        <v>0</v>
      </c>
      <c r="T651" s="2294">
        <v>0</v>
      </c>
      <c r="U651" s="2294">
        <v>0</v>
      </c>
      <c r="V651" s="2294">
        <v>1.0421852673299163</v>
      </c>
      <c r="W651" s="2294">
        <v>1.2318531401224497</v>
      </c>
      <c r="X651" s="2051">
        <v>1.0421852673299163</v>
      </c>
      <c r="Y651" s="2295">
        <v>1.2271485104029189E-3</v>
      </c>
      <c r="Z651" s="2254">
        <v>1.2789160983677746E-3</v>
      </c>
      <c r="AA651" s="2064">
        <v>376301.45773566636</v>
      </c>
    </row>
    <row r="652" spans="3:27" x14ac:dyDescent="0.25">
      <c r="C652" s="2082"/>
      <c r="G652" s="1954">
        <v>638</v>
      </c>
      <c r="H652" s="2292">
        <v>400163.02870609763</v>
      </c>
      <c r="I652" s="2246">
        <v>0</v>
      </c>
      <c r="J652" s="2292">
        <v>400163.02870609763</v>
      </c>
      <c r="K652" s="2246">
        <v>72724</v>
      </c>
      <c r="L652" s="2246">
        <v>1400</v>
      </c>
      <c r="M652" s="2080">
        <v>545000</v>
      </c>
      <c r="N652" s="1260">
        <v>545</v>
      </c>
      <c r="O652" s="1261">
        <v>0</v>
      </c>
      <c r="P652" s="101">
        <v>0</v>
      </c>
      <c r="Q652" s="102">
        <v>0.73424408936898644</v>
      </c>
      <c r="R652" s="1261">
        <v>4</v>
      </c>
      <c r="S652" s="2294">
        <v>0</v>
      </c>
      <c r="T652" s="2294">
        <v>0</v>
      </c>
      <c r="U652" s="2294">
        <v>0</v>
      </c>
      <c r="V652" s="2294">
        <v>1.0246582802897599</v>
      </c>
      <c r="W652" s="2294">
        <v>1.207876540401108</v>
      </c>
      <c r="X652" s="2051">
        <v>1.0246582802897599</v>
      </c>
      <c r="Y652" s="2295">
        <v>1.3600131725860372E-3</v>
      </c>
      <c r="Z652" s="2254">
        <v>1.3935487585934293E-3</v>
      </c>
      <c r="AA652" s="2064">
        <v>410030.3608295318</v>
      </c>
    </row>
    <row r="653" spans="3:27" x14ac:dyDescent="0.25">
      <c r="C653" s="2082"/>
      <c r="G653" s="1954">
        <v>639</v>
      </c>
      <c r="H653" s="2292">
        <v>428412.99730315566</v>
      </c>
      <c r="I653" s="2246">
        <v>0</v>
      </c>
      <c r="J653" s="2292">
        <v>428412.99730315566</v>
      </c>
      <c r="K653" s="2246">
        <v>72724</v>
      </c>
      <c r="L653" s="2246">
        <v>1500</v>
      </c>
      <c r="M653" s="2080">
        <v>545000</v>
      </c>
      <c r="N653" s="1260">
        <v>545</v>
      </c>
      <c r="O653" s="1261">
        <v>0</v>
      </c>
      <c r="P653" s="101">
        <v>0</v>
      </c>
      <c r="Q653" s="102">
        <v>0.7860788941342306</v>
      </c>
      <c r="R653" s="1261">
        <v>4</v>
      </c>
      <c r="S653" s="2294">
        <v>0</v>
      </c>
      <c r="T653" s="2294">
        <v>0</v>
      </c>
      <c r="U653" s="2294">
        <v>0</v>
      </c>
      <c r="V653" s="2294">
        <v>1.0095992407003003</v>
      </c>
      <c r="W653" s="2294">
        <v>1.1953246777323554</v>
      </c>
      <c r="X653" s="2051">
        <v>1.0095992407003003</v>
      </c>
      <c r="Y653" s="2295">
        <v>1.4560248644741424E-3</v>
      </c>
      <c r="Z653" s="2254">
        <v>1.4700015976138517E-3</v>
      </c>
      <c r="AA653" s="2064">
        <v>432525.43678340572</v>
      </c>
    </row>
    <row r="654" spans="3:27" x14ac:dyDescent="0.25">
      <c r="C654" s="2082"/>
      <c r="G654" s="1954">
        <v>640</v>
      </c>
      <c r="H654" s="2292">
        <v>455591.95554453967</v>
      </c>
      <c r="I654" s="2246">
        <v>0</v>
      </c>
      <c r="J654" s="2292">
        <v>455591.95554453967</v>
      </c>
      <c r="K654" s="2246">
        <v>72724</v>
      </c>
      <c r="L654" s="2246">
        <v>1600</v>
      </c>
      <c r="M654" s="2080">
        <v>545000</v>
      </c>
      <c r="N654" s="1260">
        <v>545</v>
      </c>
      <c r="O654" s="1261">
        <v>0</v>
      </c>
      <c r="P654" s="101">
        <v>0</v>
      </c>
      <c r="Q654" s="102">
        <v>0.83594854228355897</v>
      </c>
      <c r="R654" s="1261">
        <v>4</v>
      </c>
      <c r="S654" s="2294">
        <v>0</v>
      </c>
      <c r="T654" s="2294">
        <v>0</v>
      </c>
      <c r="U654" s="2294">
        <v>0</v>
      </c>
      <c r="V654" s="2294">
        <v>0.99576972427239596</v>
      </c>
      <c r="W654" s="2294">
        <v>0</v>
      </c>
      <c r="X654" s="2051">
        <v>0.99576972427239596</v>
      </c>
      <c r="Y654" s="2295">
        <v>1.5483965694389114E-3</v>
      </c>
      <c r="Z654" s="2254">
        <v>1.5418464250145088E-3</v>
      </c>
      <c r="AA654" s="2064">
        <v>453664.67595330795</v>
      </c>
    </row>
    <row r="655" spans="3:27" x14ac:dyDescent="0.25">
      <c r="C655" s="2082"/>
      <c r="G655" s="1954">
        <v>641</v>
      </c>
      <c r="H655" s="2292">
        <v>472489.76717766625</v>
      </c>
      <c r="I655" s="2246">
        <v>0</v>
      </c>
      <c r="J655" s="2292">
        <v>472489.76717766625</v>
      </c>
      <c r="K655" s="2246">
        <v>72724</v>
      </c>
      <c r="L655" s="2246">
        <v>1700</v>
      </c>
      <c r="M655" s="2080">
        <v>545000</v>
      </c>
      <c r="N655" s="1260">
        <v>545</v>
      </c>
      <c r="O655" s="1261">
        <v>0</v>
      </c>
      <c r="P655" s="101">
        <v>0</v>
      </c>
      <c r="Q655" s="102">
        <v>0.8669537012434243</v>
      </c>
      <c r="R655" s="1261">
        <v>4</v>
      </c>
      <c r="S655" s="2294">
        <v>0</v>
      </c>
      <c r="T655" s="2294">
        <v>0</v>
      </c>
      <c r="U655" s="2294">
        <v>0</v>
      </c>
      <c r="V655" s="2294">
        <v>0.98997777376756702</v>
      </c>
      <c r="W655" s="2294">
        <v>0</v>
      </c>
      <c r="X655" s="2051">
        <v>0.98997777376756702</v>
      </c>
      <c r="Y655" s="2295">
        <v>1.6058262787332412E-3</v>
      </c>
      <c r="Z655" s="2254">
        <v>1.5897323244777907E-3</v>
      </c>
      <c r="AA655" s="2064">
        <v>467754.3678385021</v>
      </c>
    </row>
    <row r="656" spans="3:27" x14ac:dyDescent="0.25">
      <c r="C656" s="2082"/>
      <c r="G656" s="1954">
        <v>642</v>
      </c>
      <c r="H656" s="2292">
        <v>407834.51489160059</v>
      </c>
      <c r="I656" s="2246">
        <v>0</v>
      </c>
      <c r="J656" s="2292">
        <v>407834.51489160059</v>
      </c>
      <c r="K656" s="2246">
        <v>72724</v>
      </c>
      <c r="L656" s="2246">
        <v>1800</v>
      </c>
      <c r="M656" s="2080">
        <v>545000</v>
      </c>
      <c r="N656" s="1260">
        <v>545</v>
      </c>
      <c r="O656" s="1261">
        <v>0</v>
      </c>
      <c r="P656" s="101">
        <v>0</v>
      </c>
      <c r="Q656" s="102">
        <v>0.74832021081027633</v>
      </c>
      <c r="R656" s="1261">
        <v>4</v>
      </c>
      <c r="S656" s="2294">
        <v>0</v>
      </c>
      <c r="T656" s="2294">
        <v>0</v>
      </c>
      <c r="U656" s="2294">
        <v>0</v>
      </c>
      <c r="V656" s="2294">
        <v>1.0207475618389488</v>
      </c>
      <c r="W656" s="2294">
        <v>1.2040718130475256</v>
      </c>
      <c r="X656" s="2051">
        <v>1.0207475618389488</v>
      </c>
      <c r="Y656" s="2295">
        <v>1.3860858517621504E-3</v>
      </c>
      <c r="Z656" s="2254">
        <v>1.4148437536856775E-3</v>
      </c>
      <c r="AA656" s="2064">
        <v>416296.08670937177</v>
      </c>
    </row>
    <row r="657" spans="3:27" x14ac:dyDescent="0.25">
      <c r="C657" s="2082"/>
      <c r="G657" s="1954">
        <v>643</v>
      </c>
      <c r="H657" s="2292">
        <v>361870.75269513362</v>
      </c>
      <c r="I657" s="2246">
        <v>0</v>
      </c>
      <c r="J657" s="2292">
        <v>361870.75269513362</v>
      </c>
      <c r="K657" s="2246">
        <v>72724</v>
      </c>
      <c r="L657" s="2246">
        <v>1900</v>
      </c>
      <c r="M657" s="2080">
        <v>545000</v>
      </c>
      <c r="N657" s="1260">
        <v>545</v>
      </c>
      <c r="O657" s="1261">
        <v>0</v>
      </c>
      <c r="P657" s="101">
        <v>0</v>
      </c>
      <c r="Q657" s="102">
        <v>0.66398303246813506</v>
      </c>
      <c r="R657" s="1261">
        <v>4</v>
      </c>
      <c r="S657" s="2294">
        <v>0</v>
      </c>
      <c r="T657" s="2294">
        <v>0</v>
      </c>
      <c r="U657" s="2294">
        <v>0</v>
      </c>
      <c r="V657" s="2294">
        <v>1.0418397400769557</v>
      </c>
      <c r="W657" s="2294">
        <v>1.2312848197474469</v>
      </c>
      <c r="X657" s="2051">
        <v>1.0418397400769557</v>
      </c>
      <c r="Y657" s="2295">
        <v>1.2298712153152661E-3</v>
      </c>
      <c r="Z657" s="2254">
        <v>1.2813287072921864E-3</v>
      </c>
      <c r="AA657" s="2064">
        <v>377011.33092935034</v>
      </c>
    </row>
    <row r="658" spans="3:27" x14ac:dyDescent="0.25">
      <c r="C658" s="2082"/>
      <c r="G658" s="1954">
        <v>644</v>
      </c>
      <c r="H658" s="2292">
        <v>412166.21967181243</v>
      </c>
      <c r="I658" s="2246">
        <v>0</v>
      </c>
      <c r="J658" s="2292">
        <v>412166.21967181243</v>
      </c>
      <c r="K658" s="2246">
        <v>72724</v>
      </c>
      <c r="L658" s="2246">
        <v>2000</v>
      </c>
      <c r="M658" s="2080">
        <v>545000</v>
      </c>
      <c r="N658" s="1260">
        <v>545</v>
      </c>
      <c r="O658" s="1261">
        <v>0</v>
      </c>
      <c r="P658" s="101">
        <v>0</v>
      </c>
      <c r="Q658" s="102">
        <v>0.75626829297580267</v>
      </c>
      <c r="R658" s="1261">
        <v>4</v>
      </c>
      <c r="S658" s="2294">
        <v>0</v>
      </c>
      <c r="T658" s="2294">
        <v>0</v>
      </c>
      <c r="U658" s="2294">
        <v>0</v>
      </c>
      <c r="V658" s="2294">
        <v>1.0184635352324456</v>
      </c>
      <c r="W658" s="2294">
        <v>1.2020539560990633</v>
      </c>
      <c r="X658" s="2051">
        <v>1.0184635352324456</v>
      </c>
      <c r="Y658" s="2295">
        <v>1.4008077904177298E-3</v>
      </c>
      <c r="Z658" s="2254">
        <v>1.4266716544099917E-3</v>
      </c>
      <c r="AA658" s="2064">
        <v>419776.26519034686</v>
      </c>
    </row>
    <row r="659" spans="3:27" x14ac:dyDescent="0.25">
      <c r="C659" s="2082"/>
      <c r="G659" s="1954">
        <v>645</v>
      </c>
      <c r="H659" s="2292">
        <v>388945.91476503853</v>
      </c>
      <c r="I659" s="2246">
        <v>0</v>
      </c>
      <c r="J659" s="2292">
        <v>388945.91476503853</v>
      </c>
      <c r="K659" s="2246">
        <v>72724</v>
      </c>
      <c r="L659" s="2246">
        <v>2100</v>
      </c>
      <c r="M659" s="2080">
        <v>545000</v>
      </c>
      <c r="N659" s="1260">
        <v>545</v>
      </c>
      <c r="O659" s="1261">
        <v>0</v>
      </c>
      <c r="P659" s="101">
        <v>0</v>
      </c>
      <c r="Q659" s="102">
        <v>0.71366222892667619</v>
      </c>
      <c r="R659" s="1261">
        <v>4</v>
      </c>
      <c r="S659" s="2294">
        <v>0</v>
      </c>
      <c r="T659" s="2294">
        <v>0</v>
      </c>
      <c r="U659" s="2294">
        <v>0</v>
      </c>
      <c r="V659" s="2294">
        <v>1.0300350735619652</v>
      </c>
      <c r="W659" s="2294">
        <v>1.2139714597075089</v>
      </c>
      <c r="X659" s="2051">
        <v>1.0300350735619652</v>
      </c>
      <c r="Y659" s="2295">
        <v>1.3218901536565617E-3</v>
      </c>
      <c r="Z659" s="2254">
        <v>1.3615932216624741E-3</v>
      </c>
      <c r="AA659" s="2064">
        <v>400627.93392663234</v>
      </c>
    </row>
    <row r="660" spans="3:27" x14ac:dyDescent="0.25">
      <c r="C660" s="2082"/>
      <c r="G660" s="1954">
        <v>646</v>
      </c>
      <c r="H660" s="2292">
        <v>384619.40381481452</v>
      </c>
      <c r="I660" s="2246">
        <v>0</v>
      </c>
      <c r="J660" s="2292">
        <v>384619.40381481452</v>
      </c>
      <c r="K660" s="2246">
        <v>72724</v>
      </c>
      <c r="L660" s="2246">
        <v>2200</v>
      </c>
      <c r="M660" s="2080">
        <v>545000</v>
      </c>
      <c r="N660" s="1260">
        <v>545</v>
      </c>
      <c r="O660" s="1261">
        <v>0</v>
      </c>
      <c r="P660" s="101">
        <v>0</v>
      </c>
      <c r="Q660" s="102">
        <v>0.70572367672443026</v>
      </c>
      <c r="R660" s="1261">
        <v>4</v>
      </c>
      <c r="S660" s="2294">
        <v>0</v>
      </c>
      <c r="T660" s="2294">
        <v>0</v>
      </c>
      <c r="U660" s="2294">
        <v>0</v>
      </c>
      <c r="V660" s="2294">
        <v>1.0320053026508056</v>
      </c>
      <c r="W660" s="2294">
        <v>1.2164910747740134</v>
      </c>
      <c r="X660" s="2051">
        <v>1.0320053026508056</v>
      </c>
      <c r="Y660" s="2295">
        <v>1.3071858669995251E-3</v>
      </c>
      <c r="Z660" s="2254">
        <v>1.3490227462937005E-3</v>
      </c>
      <c r="AA660" s="2064">
        <v>396929.26423928008</v>
      </c>
    </row>
    <row r="661" spans="3:27" x14ac:dyDescent="0.25">
      <c r="C661" s="2082"/>
      <c r="G661" s="1954">
        <v>647</v>
      </c>
      <c r="H661" s="2292">
        <v>333602.7611316056</v>
      </c>
      <c r="I661" s="2246">
        <v>0</v>
      </c>
      <c r="J661" s="2292">
        <v>333602.7611316056</v>
      </c>
      <c r="K661" s="2246">
        <v>72724</v>
      </c>
      <c r="L661" s="2246">
        <v>2300</v>
      </c>
      <c r="M661" s="2080">
        <v>545000</v>
      </c>
      <c r="N661" s="1260">
        <v>545</v>
      </c>
      <c r="O661" s="1261">
        <v>0</v>
      </c>
      <c r="P661" s="101">
        <v>0</v>
      </c>
      <c r="Q661" s="102">
        <v>0.61211515803964334</v>
      </c>
      <c r="R661" s="1261">
        <v>4</v>
      </c>
      <c r="S661" s="2294">
        <v>0</v>
      </c>
      <c r="T661" s="2294">
        <v>1.4060603405265544</v>
      </c>
      <c r="U661" s="2294">
        <v>0</v>
      </c>
      <c r="V661" s="2294">
        <v>1.0555429923678226</v>
      </c>
      <c r="W661" s="2294">
        <v>0</v>
      </c>
      <c r="X661" s="2051">
        <v>1.0555429923678226</v>
      </c>
      <c r="Y661" s="2295">
        <v>1.1337982697129246E-3</v>
      </c>
      <c r="Z661" s="2254">
        <v>1.1967728183542401E-3</v>
      </c>
      <c r="AA661" s="2064">
        <v>352132.0567470229</v>
      </c>
    </row>
    <row r="662" spans="3:27" x14ac:dyDescent="0.25">
      <c r="C662" s="2082"/>
      <c r="G662" s="1954">
        <v>648</v>
      </c>
      <c r="H662" s="2292">
        <v>384085.54374255484</v>
      </c>
      <c r="I662" s="2246">
        <v>0</v>
      </c>
      <c r="J662" s="2292">
        <v>384085.54374255484</v>
      </c>
      <c r="K662" s="2246">
        <v>72724</v>
      </c>
      <c r="L662" s="2246">
        <v>2400</v>
      </c>
      <c r="M662" s="2080">
        <v>545000</v>
      </c>
      <c r="N662" s="1260">
        <v>545</v>
      </c>
      <c r="O662" s="1261">
        <v>0</v>
      </c>
      <c r="P662" s="101">
        <v>0</v>
      </c>
      <c r="Q662" s="102">
        <v>0.70474411695881622</v>
      </c>
      <c r="R662" s="1261">
        <v>4</v>
      </c>
      <c r="S662" s="2294">
        <v>0</v>
      </c>
      <c r="T662" s="2294">
        <v>0</v>
      </c>
      <c r="U662" s="2294">
        <v>0</v>
      </c>
      <c r="V662" s="2294">
        <v>1.0322448802426329</v>
      </c>
      <c r="W662" s="2294">
        <v>1.2168084886821053</v>
      </c>
      <c r="X662" s="2051">
        <v>1.0322448802426329</v>
      </c>
      <c r="Y662" s="2295">
        <v>1.3053714646722072E-3</v>
      </c>
      <c r="Z662" s="2254">
        <v>1.347463011222713E-3</v>
      </c>
      <c r="AA662" s="2064">
        <v>396470.33610346011</v>
      </c>
    </row>
    <row r="663" spans="3:27" x14ac:dyDescent="0.25">
      <c r="C663" s="2082"/>
      <c r="G663" s="1954">
        <v>649</v>
      </c>
      <c r="H663" s="2292">
        <v>338649.17282219173</v>
      </c>
      <c r="I663" s="2246">
        <v>0</v>
      </c>
      <c r="J663" s="2292">
        <v>338649.17282219173</v>
      </c>
      <c r="K663" s="2246">
        <v>72824</v>
      </c>
      <c r="L663" s="2246">
        <v>100</v>
      </c>
      <c r="M663" s="2080">
        <v>545000</v>
      </c>
      <c r="N663" s="1260">
        <v>545</v>
      </c>
      <c r="O663" s="1261">
        <v>0</v>
      </c>
      <c r="P663" s="101">
        <v>0</v>
      </c>
      <c r="Q663" s="102">
        <v>0.6213746290315445</v>
      </c>
      <c r="R663" s="1261">
        <v>4</v>
      </c>
      <c r="S663" s="2294">
        <v>0</v>
      </c>
      <c r="T663" s="2294">
        <v>1.4028705129465588</v>
      </c>
      <c r="U663" s="2294">
        <v>0</v>
      </c>
      <c r="V663" s="2294">
        <v>1.0527572848300686</v>
      </c>
      <c r="W663" s="2294">
        <v>1.2490650678569022</v>
      </c>
      <c r="X663" s="2051">
        <v>1.0527572848300686</v>
      </c>
      <c r="Y663" s="2295">
        <v>1.1509492453932143E-3</v>
      </c>
      <c r="Z663" s="2254">
        <v>1.2116702025573767E-3</v>
      </c>
      <c r="AA663" s="2064">
        <v>356515.38369023922</v>
      </c>
    </row>
    <row r="664" spans="3:27" x14ac:dyDescent="0.25">
      <c r="C664" s="2082"/>
      <c r="G664" s="1954">
        <v>650</v>
      </c>
      <c r="H664" s="2292">
        <v>308222.62645655067</v>
      </c>
      <c r="I664" s="2246">
        <v>0</v>
      </c>
      <c r="J664" s="2292">
        <v>308222.62645655067</v>
      </c>
      <c r="K664" s="2246">
        <v>72824</v>
      </c>
      <c r="L664" s="2246">
        <v>200</v>
      </c>
      <c r="M664" s="2080">
        <v>545000</v>
      </c>
      <c r="N664" s="1260">
        <v>545</v>
      </c>
      <c r="O664" s="1261">
        <v>0</v>
      </c>
      <c r="P664" s="101">
        <v>0</v>
      </c>
      <c r="Q664" s="102">
        <v>0.56554610359000124</v>
      </c>
      <c r="R664" s="1261">
        <v>4</v>
      </c>
      <c r="S664" s="2294">
        <v>0</v>
      </c>
      <c r="T664" s="2294">
        <v>1.4248144936986615</v>
      </c>
      <c r="U664" s="2294">
        <v>0</v>
      </c>
      <c r="V664" s="2294">
        <v>1.0732382505585925</v>
      </c>
      <c r="W664" s="2294">
        <v>0</v>
      </c>
      <c r="X664" s="2051">
        <v>1.0732382505585925</v>
      </c>
      <c r="Y664" s="2295">
        <v>1.0475401323940124E-3</v>
      </c>
      <c r="Z664" s="2254">
        <v>1.1242601390804663E-3</v>
      </c>
      <c r="AA664" s="2064">
        <v>330796.31240080297</v>
      </c>
    </row>
    <row r="665" spans="3:27" x14ac:dyDescent="0.25">
      <c r="C665" s="2082"/>
      <c r="G665" s="1954">
        <v>651</v>
      </c>
      <c r="H665" s="2292">
        <v>334291.86214061256</v>
      </c>
      <c r="I665" s="2246">
        <v>0</v>
      </c>
      <c r="J665" s="2292">
        <v>334291.86214061256</v>
      </c>
      <c r="K665" s="2246">
        <v>72824</v>
      </c>
      <c r="L665" s="2246">
        <v>300</v>
      </c>
      <c r="M665" s="2080">
        <v>545000</v>
      </c>
      <c r="N665" s="1260">
        <v>545</v>
      </c>
      <c r="O665" s="1261">
        <v>0</v>
      </c>
      <c r="P665" s="101">
        <v>0</v>
      </c>
      <c r="Q665" s="102">
        <v>0.61337956356075696</v>
      </c>
      <c r="R665" s="1261">
        <v>4</v>
      </c>
      <c r="S665" s="2294">
        <v>0</v>
      </c>
      <c r="T665" s="2294">
        <v>1.405614218360588</v>
      </c>
      <c r="U665" s="2294">
        <v>0</v>
      </c>
      <c r="V665" s="2294">
        <v>1.0551505145113147</v>
      </c>
      <c r="W665" s="2294">
        <v>0</v>
      </c>
      <c r="X665" s="2051">
        <v>1.0551505145113147</v>
      </c>
      <c r="Y665" s="2295">
        <v>1.1361402812988578E-3</v>
      </c>
      <c r="Z665" s="2254">
        <v>1.1987990023695197E-3</v>
      </c>
      <c r="AA665" s="2064">
        <v>352728.23033461283</v>
      </c>
    </row>
    <row r="666" spans="3:27" x14ac:dyDescent="0.25">
      <c r="C666" s="2082"/>
      <c r="G666" s="1954">
        <v>652</v>
      </c>
      <c r="H666" s="2292">
        <v>301680.4609160762</v>
      </c>
      <c r="I666" s="2246">
        <v>0</v>
      </c>
      <c r="J666" s="2292">
        <v>301680.4609160762</v>
      </c>
      <c r="K666" s="2246">
        <v>72824</v>
      </c>
      <c r="L666" s="2246">
        <v>400</v>
      </c>
      <c r="M666" s="2080">
        <v>545000</v>
      </c>
      <c r="N666" s="1260">
        <v>545</v>
      </c>
      <c r="O666" s="1261">
        <v>0</v>
      </c>
      <c r="P666" s="101">
        <v>0</v>
      </c>
      <c r="Q666" s="102">
        <v>0.55354213012124076</v>
      </c>
      <c r="R666" s="1261">
        <v>4</v>
      </c>
      <c r="S666" s="2294">
        <v>0</v>
      </c>
      <c r="T666" s="2294">
        <v>1.4303819711776709</v>
      </c>
      <c r="U666" s="2294">
        <v>0</v>
      </c>
      <c r="V666" s="2294">
        <v>1.0789033151765643</v>
      </c>
      <c r="W666" s="2294">
        <v>0</v>
      </c>
      <c r="X666" s="2051">
        <v>1.0789033151765643</v>
      </c>
      <c r="Y666" s="2295">
        <v>1.0253056162742875E-3</v>
      </c>
      <c r="Z666" s="2254">
        <v>1.1062056284674791E-3</v>
      </c>
      <c r="AA666" s="2064">
        <v>325484.04940634855</v>
      </c>
    </row>
    <row r="667" spans="3:27" x14ac:dyDescent="0.25">
      <c r="C667" s="2082"/>
      <c r="G667" s="1954">
        <v>653</v>
      </c>
      <c r="H667" s="2292">
        <v>282961.00861739315</v>
      </c>
      <c r="I667" s="2246">
        <v>0</v>
      </c>
      <c r="J667" s="2292">
        <v>282961.00861739315</v>
      </c>
      <c r="K667" s="2246">
        <v>72824</v>
      </c>
      <c r="L667" s="2246">
        <v>500</v>
      </c>
      <c r="M667" s="2080">
        <v>545000</v>
      </c>
      <c r="N667" s="1260">
        <v>545</v>
      </c>
      <c r="O667" s="1261">
        <v>0</v>
      </c>
      <c r="P667" s="101">
        <v>0</v>
      </c>
      <c r="Q667" s="102">
        <v>0.51919451122457461</v>
      </c>
      <c r="R667" s="1261">
        <v>4</v>
      </c>
      <c r="S667" s="2294">
        <v>0</v>
      </c>
      <c r="T667" s="2294">
        <v>1.4479728622764036</v>
      </c>
      <c r="U667" s="2294">
        <v>0</v>
      </c>
      <c r="V667" s="2294">
        <v>1.0970345501105392</v>
      </c>
      <c r="W667" s="2294">
        <v>0</v>
      </c>
      <c r="X667" s="2051">
        <v>1.0970345501105392</v>
      </c>
      <c r="Y667" s="2295">
        <v>9.616847920514099E-4</v>
      </c>
      <c r="Z667" s="2254">
        <v>1.0550014431962658E-3</v>
      </c>
      <c r="AA667" s="2064">
        <v>310418.00278740632</v>
      </c>
    </row>
    <row r="668" spans="3:27" x14ac:dyDescent="0.25">
      <c r="C668" s="2082"/>
      <c r="G668" s="1954">
        <v>654</v>
      </c>
      <c r="H668" s="2292">
        <v>330950.70136352448</v>
      </c>
      <c r="I668" s="2246">
        <v>0</v>
      </c>
      <c r="J668" s="2292">
        <v>330950.70136352448</v>
      </c>
      <c r="K668" s="2246">
        <v>72824</v>
      </c>
      <c r="L668" s="2246">
        <v>600</v>
      </c>
      <c r="M668" s="2080">
        <v>545000</v>
      </c>
      <c r="N668" s="1260">
        <v>545</v>
      </c>
      <c r="O668" s="1261">
        <v>0</v>
      </c>
      <c r="P668" s="101">
        <v>0</v>
      </c>
      <c r="Q668" s="102">
        <v>0.60724899332756788</v>
      </c>
      <c r="R668" s="1261">
        <v>4</v>
      </c>
      <c r="S668" s="2294">
        <v>0</v>
      </c>
      <c r="T668" s="2294">
        <v>1.40780838916101</v>
      </c>
      <c r="U668" s="2294">
        <v>0</v>
      </c>
      <c r="V668" s="2294">
        <v>1.057091607392227</v>
      </c>
      <c r="W668" s="2294">
        <v>0</v>
      </c>
      <c r="X668" s="2051">
        <v>1.057091607392227</v>
      </c>
      <c r="Y668" s="2295">
        <v>1.1247848527794857E-3</v>
      </c>
      <c r="Z668" s="2254">
        <v>1.189000627995096E-3</v>
      </c>
      <c r="AA668" s="2064">
        <v>349845.20887195296</v>
      </c>
    </row>
    <row r="669" spans="3:27" x14ac:dyDescent="0.25">
      <c r="C669" s="2082"/>
      <c r="G669" s="1954">
        <v>655</v>
      </c>
      <c r="H669" s="2292">
        <v>328089.53452312591</v>
      </c>
      <c r="I669" s="2246">
        <v>0</v>
      </c>
      <c r="J669" s="2292">
        <v>328089.53452312591</v>
      </c>
      <c r="K669" s="2246">
        <v>72824</v>
      </c>
      <c r="L669" s="2246">
        <v>700</v>
      </c>
      <c r="M669" s="2080">
        <v>545000</v>
      </c>
      <c r="N669" s="1260">
        <v>545</v>
      </c>
      <c r="O669" s="1261">
        <v>0</v>
      </c>
      <c r="P669" s="101">
        <v>0</v>
      </c>
      <c r="Q669" s="102">
        <v>0.60199914591399251</v>
      </c>
      <c r="R669" s="1261">
        <v>4</v>
      </c>
      <c r="S669" s="2294">
        <v>0</v>
      </c>
      <c r="T669" s="2294">
        <v>1.4097496520951684</v>
      </c>
      <c r="U669" s="2294">
        <v>0</v>
      </c>
      <c r="V669" s="2294">
        <v>1.0588334955531202</v>
      </c>
      <c r="W669" s="2294">
        <v>0</v>
      </c>
      <c r="X669" s="2051">
        <v>1.0588334955531202</v>
      </c>
      <c r="Y669" s="2295">
        <v>1.1150607545675881E-3</v>
      </c>
      <c r="Z669" s="2254">
        <v>1.1806636765128991E-3</v>
      </c>
      <c r="AA669" s="2064">
        <v>347392.18869351753</v>
      </c>
    </row>
    <row r="670" spans="3:27" x14ac:dyDescent="0.25">
      <c r="C670" s="2082"/>
      <c r="G670" s="1954">
        <v>656</v>
      </c>
      <c r="H670" s="2292">
        <v>373499.10747537302</v>
      </c>
      <c r="I670" s="2246">
        <v>0</v>
      </c>
      <c r="J670" s="2292">
        <v>373499.10747537302</v>
      </c>
      <c r="K670" s="2246">
        <v>72824</v>
      </c>
      <c r="L670" s="2246">
        <v>800</v>
      </c>
      <c r="M670" s="2080">
        <v>545000</v>
      </c>
      <c r="N670" s="1260">
        <v>545</v>
      </c>
      <c r="O670" s="1261">
        <v>0</v>
      </c>
      <c r="P670" s="101">
        <v>0</v>
      </c>
      <c r="Q670" s="102">
        <v>0.68531946325756521</v>
      </c>
      <c r="R670" s="1261">
        <v>4</v>
      </c>
      <c r="S670" s="2294">
        <v>0</v>
      </c>
      <c r="T670" s="2294">
        <v>0</v>
      </c>
      <c r="U670" s="2294">
        <v>0</v>
      </c>
      <c r="V670" s="2294">
        <v>1.0368711157278376</v>
      </c>
      <c r="W670" s="2294">
        <v>1.2233982365483624</v>
      </c>
      <c r="X670" s="2051">
        <v>1.0368711157278376</v>
      </c>
      <c r="Y670" s="2295">
        <v>1.2693918969928445E-3</v>
      </c>
      <c r="Z670" s="2254">
        <v>1.316195792530847E-3</v>
      </c>
      <c r="AA670" s="2064">
        <v>387270.43629134155</v>
      </c>
    </row>
    <row r="671" spans="3:27" x14ac:dyDescent="0.25">
      <c r="C671" s="2082"/>
      <c r="G671" s="1954">
        <v>657</v>
      </c>
      <c r="H671" s="2292">
        <v>396516.24038248102</v>
      </c>
      <c r="I671" s="2246">
        <v>0</v>
      </c>
      <c r="J671" s="2292">
        <v>396516.24038248102</v>
      </c>
      <c r="K671" s="2246">
        <v>72824</v>
      </c>
      <c r="L671" s="2246">
        <v>900</v>
      </c>
      <c r="M671" s="2080">
        <v>545000</v>
      </c>
      <c r="N671" s="1260">
        <v>545</v>
      </c>
      <c r="O671" s="1261">
        <v>0</v>
      </c>
      <c r="P671" s="101">
        <v>0</v>
      </c>
      <c r="Q671" s="102">
        <v>0.72755273464675418</v>
      </c>
      <c r="R671" s="1261">
        <v>4</v>
      </c>
      <c r="S671" s="2294">
        <v>0</v>
      </c>
      <c r="T671" s="2294">
        <v>0</v>
      </c>
      <c r="U671" s="2294">
        <v>0</v>
      </c>
      <c r="V671" s="2294">
        <v>1.0264511502282296</v>
      </c>
      <c r="W671" s="2294">
        <v>1.209788773320049</v>
      </c>
      <c r="X671" s="2051">
        <v>1.0264511502282296</v>
      </c>
      <c r="Y671" s="2295">
        <v>1.3476190236967999E-3</v>
      </c>
      <c r="Z671" s="2254">
        <v>1.3832650969430242E-3</v>
      </c>
      <c r="AA671" s="2064">
        <v>407004.55102477083</v>
      </c>
    </row>
    <row r="672" spans="3:27" x14ac:dyDescent="0.25">
      <c r="C672" s="2082"/>
      <c r="G672" s="1954">
        <v>658</v>
      </c>
      <c r="H672" s="2292">
        <v>406989.44929406984</v>
      </c>
      <c r="I672" s="2246">
        <v>0</v>
      </c>
      <c r="J672" s="2292">
        <v>406989.44929406984</v>
      </c>
      <c r="K672" s="2246">
        <v>72824</v>
      </c>
      <c r="L672" s="2246">
        <v>1000</v>
      </c>
      <c r="M672" s="2080">
        <v>545000</v>
      </c>
      <c r="N672" s="1260">
        <v>545</v>
      </c>
      <c r="O672" s="1261">
        <v>0</v>
      </c>
      <c r="P672" s="101">
        <v>0</v>
      </c>
      <c r="Q672" s="102">
        <v>0.7467696317322382</v>
      </c>
      <c r="R672" s="1261">
        <v>4</v>
      </c>
      <c r="S672" s="2294">
        <v>0</v>
      </c>
      <c r="T672" s="2294">
        <v>0</v>
      </c>
      <c r="U672" s="2294">
        <v>0</v>
      </c>
      <c r="V672" s="2294">
        <v>1.0211871529889898</v>
      </c>
      <c r="W672" s="2294">
        <v>1.2044764522123703</v>
      </c>
      <c r="X672" s="2051">
        <v>1.0211871529889898</v>
      </c>
      <c r="Y672" s="2295">
        <v>1.3832137714801282E-3</v>
      </c>
      <c r="Z672" s="2254">
        <v>1.4125201332729552E-3</v>
      </c>
      <c r="AA672" s="2064">
        <v>415612.39702116797</v>
      </c>
    </row>
    <row r="673" spans="3:27" x14ac:dyDescent="0.25">
      <c r="C673" s="2082"/>
      <c r="G673" s="1954">
        <v>659</v>
      </c>
      <c r="H673" s="2292">
        <v>319902.12505893962</v>
      </c>
      <c r="I673" s="2246">
        <v>0</v>
      </c>
      <c r="J673" s="2292">
        <v>319902.12505893962</v>
      </c>
      <c r="K673" s="2246">
        <v>72824</v>
      </c>
      <c r="L673" s="2246">
        <v>1100</v>
      </c>
      <c r="M673" s="2080">
        <v>545000</v>
      </c>
      <c r="N673" s="1260">
        <v>545</v>
      </c>
      <c r="O673" s="1261">
        <v>0</v>
      </c>
      <c r="P673" s="101">
        <v>0</v>
      </c>
      <c r="Q673" s="102">
        <v>0.58697637625493504</v>
      </c>
      <c r="R673" s="1261">
        <v>4</v>
      </c>
      <c r="S673" s="2294">
        <v>0</v>
      </c>
      <c r="T673" s="2294">
        <v>1.4156223145706721</v>
      </c>
      <c r="U673" s="2294">
        <v>0</v>
      </c>
      <c r="V673" s="2294">
        <v>1.0642618852213452</v>
      </c>
      <c r="W673" s="2294">
        <v>0</v>
      </c>
      <c r="X673" s="2051">
        <v>1.0642618852213452</v>
      </c>
      <c r="Y673" s="2295">
        <v>1.0872346339070834E-3</v>
      </c>
      <c r="Z673" s="2254">
        <v>1.1571023811598918E-3</v>
      </c>
      <c r="AA673" s="2064">
        <v>340459.63870154164</v>
      </c>
    </row>
    <row r="674" spans="3:27" x14ac:dyDescent="0.25">
      <c r="C674" s="2082"/>
      <c r="G674" s="1954">
        <v>660</v>
      </c>
      <c r="H674" s="2292">
        <v>339319.29025671305</v>
      </c>
      <c r="I674" s="2246">
        <v>0</v>
      </c>
      <c r="J674" s="2292">
        <v>339319.29025671305</v>
      </c>
      <c r="K674" s="2246">
        <v>72824</v>
      </c>
      <c r="L674" s="2246">
        <v>1200</v>
      </c>
      <c r="M674" s="2080">
        <v>545000</v>
      </c>
      <c r="N674" s="1260">
        <v>545</v>
      </c>
      <c r="O674" s="1261">
        <v>0</v>
      </c>
      <c r="P674" s="101">
        <v>0</v>
      </c>
      <c r="Q674" s="102">
        <v>0.62260420230589553</v>
      </c>
      <c r="R674" s="1261">
        <v>4</v>
      </c>
      <c r="S674" s="2294">
        <v>0</v>
      </c>
      <c r="T674" s="2294">
        <v>1.4024603832763478</v>
      </c>
      <c r="U674" s="2294">
        <v>0</v>
      </c>
      <c r="V674" s="2294">
        <v>1.0524020474056108</v>
      </c>
      <c r="W674" s="2294">
        <v>1.2485140491286386</v>
      </c>
      <c r="X674" s="2051">
        <v>1.0524020474056108</v>
      </c>
      <c r="Y674" s="2295">
        <v>1.1532267384966512E-3</v>
      </c>
      <c r="Z674" s="2254">
        <v>1.2136581807167708E-3</v>
      </c>
      <c r="AA674" s="2064">
        <v>357100.31579038355</v>
      </c>
    </row>
    <row r="675" spans="3:27" x14ac:dyDescent="0.25">
      <c r="C675" s="2082"/>
      <c r="G675" s="1954">
        <v>661</v>
      </c>
      <c r="H675" s="2292">
        <v>310030.46259767073</v>
      </c>
      <c r="I675" s="2246">
        <v>0</v>
      </c>
      <c r="J675" s="2292">
        <v>310030.46259767073</v>
      </c>
      <c r="K675" s="2246">
        <v>72824</v>
      </c>
      <c r="L675" s="2246">
        <v>1300</v>
      </c>
      <c r="M675" s="2080">
        <v>545000</v>
      </c>
      <c r="N675" s="1260">
        <v>545</v>
      </c>
      <c r="O675" s="1261">
        <v>0</v>
      </c>
      <c r="P675" s="101">
        <v>0</v>
      </c>
      <c r="Q675" s="102">
        <v>0.56886323412416651</v>
      </c>
      <c r="R675" s="1261">
        <v>4</v>
      </c>
      <c r="S675" s="2294">
        <v>0</v>
      </c>
      <c r="T675" s="2294">
        <v>1.4233290013701319</v>
      </c>
      <c r="U675" s="2294">
        <v>0</v>
      </c>
      <c r="V675" s="2294">
        <v>1.0717518517653737</v>
      </c>
      <c r="W675" s="2294">
        <v>0</v>
      </c>
      <c r="X675" s="2051">
        <v>1.0717518517653737</v>
      </c>
      <c r="Y675" s="2295">
        <v>1.053684330606802E-3</v>
      </c>
      <c r="Z675" s="2254">
        <v>1.1292881325039982E-3</v>
      </c>
      <c r="AA675" s="2064">
        <v>332275.72239272902</v>
      </c>
    </row>
    <row r="676" spans="3:27" x14ac:dyDescent="0.25">
      <c r="C676" s="2082"/>
      <c r="G676" s="1954">
        <v>662</v>
      </c>
      <c r="H676" s="2292">
        <v>333860.65926195751</v>
      </c>
      <c r="I676" s="2246">
        <v>0</v>
      </c>
      <c r="J676" s="2292">
        <v>333860.65926195751</v>
      </c>
      <c r="K676" s="2246">
        <v>72824</v>
      </c>
      <c r="L676" s="2246">
        <v>1400</v>
      </c>
      <c r="M676" s="2080">
        <v>545000</v>
      </c>
      <c r="N676" s="1260">
        <v>545</v>
      </c>
      <c r="O676" s="1261">
        <v>0</v>
      </c>
      <c r="P676" s="101">
        <v>0</v>
      </c>
      <c r="Q676" s="102">
        <v>0.61258836561827068</v>
      </c>
      <c r="R676" s="1261">
        <v>4</v>
      </c>
      <c r="S676" s="2294">
        <v>0</v>
      </c>
      <c r="T676" s="2294">
        <v>1.4058929874981643</v>
      </c>
      <c r="U676" s="2294">
        <v>0</v>
      </c>
      <c r="V676" s="2294">
        <v>1.0553956391565187</v>
      </c>
      <c r="W676" s="2294">
        <v>0</v>
      </c>
      <c r="X676" s="2051">
        <v>1.0553956391565187</v>
      </c>
      <c r="Y676" s="2295">
        <v>1.1346747746104361E-3</v>
      </c>
      <c r="Z676" s="2254">
        <v>1.1975308089847601E-3</v>
      </c>
      <c r="AA676" s="2064">
        <v>352355.08387099032</v>
      </c>
    </row>
    <row r="677" spans="3:27" x14ac:dyDescent="0.25">
      <c r="C677" s="2082"/>
      <c r="G677" s="1954">
        <v>663</v>
      </c>
      <c r="H677" s="2292">
        <v>346616.27268689754</v>
      </c>
      <c r="I677" s="2246">
        <v>0</v>
      </c>
      <c r="J677" s="2292">
        <v>346616.27268689754</v>
      </c>
      <c r="K677" s="2246">
        <v>72824</v>
      </c>
      <c r="L677" s="2246">
        <v>1500</v>
      </c>
      <c r="M677" s="2080">
        <v>545000</v>
      </c>
      <c r="N677" s="1260">
        <v>545</v>
      </c>
      <c r="O677" s="1261">
        <v>0</v>
      </c>
      <c r="P677" s="101">
        <v>0</v>
      </c>
      <c r="Q677" s="102">
        <v>0.63599316089338997</v>
      </c>
      <c r="R677" s="1261">
        <v>4</v>
      </c>
      <c r="S677" s="2294">
        <v>0</v>
      </c>
      <c r="T677" s="2294">
        <v>1.3981985598023015</v>
      </c>
      <c r="U677" s="2294">
        <v>0</v>
      </c>
      <c r="V677" s="2294">
        <v>1.0487261583568461</v>
      </c>
      <c r="W677" s="2294">
        <v>1.2426598404513709</v>
      </c>
      <c r="X677" s="2051">
        <v>1.0487261583568461</v>
      </c>
      <c r="Y677" s="2295">
        <v>1.1780266113316513E-3</v>
      </c>
      <c r="Z677" s="2254">
        <v>1.2354273225439762E-3</v>
      </c>
      <c r="AA677" s="2064">
        <v>363505.55207889905</v>
      </c>
    </row>
    <row r="678" spans="3:27" x14ac:dyDescent="0.25">
      <c r="C678" s="2082"/>
      <c r="G678" s="1954">
        <v>664</v>
      </c>
      <c r="H678" s="2292">
        <v>381003.08961616608</v>
      </c>
      <c r="I678" s="2246">
        <v>0</v>
      </c>
      <c r="J678" s="2292">
        <v>381003.08961616608</v>
      </c>
      <c r="K678" s="2246">
        <v>72824</v>
      </c>
      <c r="L678" s="2246">
        <v>1600</v>
      </c>
      <c r="M678" s="2080">
        <v>545000</v>
      </c>
      <c r="N678" s="1260">
        <v>545</v>
      </c>
      <c r="O678" s="1261">
        <v>0</v>
      </c>
      <c r="P678" s="101">
        <v>0</v>
      </c>
      <c r="Q678" s="102">
        <v>0.6990882378278277</v>
      </c>
      <c r="R678" s="1261">
        <v>4</v>
      </c>
      <c r="S678" s="2294">
        <v>0</v>
      </c>
      <c r="T678" s="2294">
        <v>0</v>
      </c>
      <c r="U678" s="2294">
        <v>0</v>
      </c>
      <c r="V678" s="2294">
        <v>1.0336145327257675</v>
      </c>
      <c r="W678" s="2294">
        <v>1.2186691788178805</v>
      </c>
      <c r="X678" s="2051">
        <v>1.0336145327257675</v>
      </c>
      <c r="Y678" s="2295">
        <v>1.2948952889261969E-3</v>
      </c>
      <c r="Z678" s="2254">
        <v>1.3384225889922488E-3</v>
      </c>
      <c r="AA678" s="2064">
        <v>393810.33044068725</v>
      </c>
    </row>
    <row r="679" spans="3:27" x14ac:dyDescent="0.25">
      <c r="C679" s="2082"/>
      <c r="G679" s="1954">
        <v>665</v>
      </c>
      <c r="H679" s="2292">
        <v>428790.21599085291</v>
      </c>
      <c r="I679" s="2246">
        <v>0</v>
      </c>
      <c r="J679" s="2292">
        <v>428790.21599085291</v>
      </c>
      <c r="K679" s="2246">
        <v>72824</v>
      </c>
      <c r="L679" s="2246">
        <v>1700</v>
      </c>
      <c r="M679" s="2080">
        <v>545000</v>
      </c>
      <c r="N679" s="1260">
        <v>545</v>
      </c>
      <c r="O679" s="1261">
        <v>0</v>
      </c>
      <c r="P679" s="101">
        <v>0</v>
      </c>
      <c r="Q679" s="102">
        <v>0.78677103851532648</v>
      </c>
      <c r="R679" s="1261">
        <v>4</v>
      </c>
      <c r="S679" s="2294">
        <v>0</v>
      </c>
      <c r="T679" s="2294">
        <v>0</v>
      </c>
      <c r="U679" s="2294">
        <v>0</v>
      </c>
      <c r="V679" s="2294">
        <v>1.0093917030284452</v>
      </c>
      <c r="W679" s="2294">
        <v>1.1951841740424702</v>
      </c>
      <c r="X679" s="2051">
        <v>1.0093917030284452</v>
      </c>
      <c r="Y679" s="2295">
        <v>1.4573068979140448E-3</v>
      </c>
      <c r="Z679" s="2254">
        <v>1.4709934915205581E-3</v>
      </c>
      <c r="AA679" s="2064">
        <v>432817.28636094189</v>
      </c>
    </row>
    <row r="680" spans="3:27" x14ac:dyDescent="0.25">
      <c r="C680" s="2082"/>
      <c r="G680" s="1954">
        <v>666</v>
      </c>
      <c r="H680" s="2292">
        <v>387463.68472499645</v>
      </c>
      <c r="I680" s="2246">
        <v>0</v>
      </c>
      <c r="J680" s="2292">
        <v>387463.68472499645</v>
      </c>
      <c r="K680" s="2246">
        <v>72824</v>
      </c>
      <c r="L680" s="2246">
        <v>1800</v>
      </c>
      <c r="M680" s="2080">
        <v>545000</v>
      </c>
      <c r="N680" s="1260">
        <v>545</v>
      </c>
      <c r="O680" s="1261">
        <v>0</v>
      </c>
      <c r="P680" s="101">
        <v>0</v>
      </c>
      <c r="Q680" s="102">
        <v>0.71094254077981001</v>
      </c>
      <c r="R680" s="1261">
        <v>4</v>
      </c>
      <c r="S680" s="2294">
        <v>0</v>
      </c>
      <c r="T680" s="2294">
        <v>0</v>
      </c>
      <c r="U680" s="2294">
        <v>0</v>
      </c>
      <c r="V680" s="2294">
        <v>1.0307160201582128</v>
      </c>
      <c r="W680" s="2294">
        <v>1.2148240808663522</v>
      </c>
      <c r="X680" s="2051">
        <v>1.0307160201582128</v>
      </c>
      <c r="Y680" s="2295">
        <v>1.3168525758828775E-3</v>
      </c>
      <c r="Z680" s="2254">
        <v>1.3573010461490904E-3</v>
      </c>
      <c r="AA680" s="2064">
        <v>399365.02707558486</v>
      </c>
    </row>
    <row r="681" spans="3:27" x14ac:dyDescent="0.25">
      <c r="C681" s="2082"/>
      <c r="G681" s="1954">
        <v>667</v>
      </c>
      <c r="H681" s="2292">
        <v>382812.01455455157</v>
      </c>
      <c r="I681" s="2246">
        <v>0</v>
      </c>
      <c r="J681" s="2292">
        <v>382812.01455455157</v>
      </c>
      <c r="K681" s="2246">
        <v>72824</v>
      </c>
      <c r="L681" s="2246">
        <v>1900</v>
      </c>
      <c r="M681" s="2080">
        <v>545000</v>
      </c>
      <c r="N681" s="1260">
        <v>545</v>
      </c>
      <c r="O681" s="1261">
        <v>0</v>
      </c>
      <c r="P681" s="101">
        <v>0</v>
      </c>
      <c r="Q681" s="102">
        <v>0.70240736615514054</v>
      </c>
      <c r="R681" s="1261">
        <v>4</v>
      </c>
      <c r="S681" s="2294">
        <v>0</v>
      </c>
      <c r="T681" s="2294">
        <v>0</v>
      </c>
      <c r="U681" s="2294">
        <v>0</v>
      </c>
      <c r="V681" s="2294">
        <v>1.0328134974598591</v>
      </c>
      <c r="W681" s="2294">
        <v>1.2175714595150375</v>
      </c>
      <c r="X681" s="2051">
        <v>1.0328134974598591</v>
      </c>
      <c r="Y681" s="2295">
        <v>1.3010431875773501E-3</v>
      </c>
      <c r="Z681" s="2254">
        <v>1.3437349649080864E-3</v>
      </c>
      <c r="AA681" s="2064">
        <v>395373.41562174086</v>
      </c>
    </row>
    <row r="682" spans="3:27" x14ac:dyDescent="0.25">
      <c r="C682" s="2082"/>
      <c r="G682" s="1954">
        <v>668</v>
      </c>
      <c r="H682" s="2292">
        <v>423399.14439022867</v>
      </c>
      <c r="I682" s="2246">
        <v>0</v>
      </c>
      <c r="J682" s="2292">
        <v>423399.14439022867</v>
      </c>
      <c r="K682" s="2246">
        <v>72824</v>
      </c>
      <c r="L682" s="2246">
        <v>2000</v>
      </c>
      <c r="M682" s="2080">
        <v>545000</v>
      </c>
      <c r="N682" s="1260">
        <v>545</v>
      </c>
      <c r="O682" s="1261">
        <v>0</v>
      </c>
      <c r="P682" s="101">
        <v>0</v>
      </c>
      <c r="Q682" s="102">
        <v>0.77687916401876822</v>
      </c>
      <c r="R682" s="1261">
        <v>4</v>
      </c>
      <c r="S682" s="2294">
        <v>0</v>
      </c>
      <c r="T682" s="2294">
        <v>0</v>
      </c>
      <c r="U682" s="2294">
        <v>0</v>
      </c>
      <c r="V682" s="2294">
        <v>1.012360664160088</v>
      </c>
      <c r="W682" s="2294">
        <v>1.1972600347402234</v>
      </c>
      <c r="X682" s="2051">
        <v>1.012360664160088</v>
      </c>
      <c r="Y682" s="2295">
        <v>1.4389845446099159E-3</v>
      </c>
      <c r="Z682" s="2254">
        <v>1.4567713492973963E-3</v>
      </c>
      <c r="AA682" s="2064">
        <v>428632.63901970489</v>
      </c>
    </row>
    <row r="683" spans="3:27" x14ac:dyDescent="0.25">
      <c r="C683" s="2082"/>
      <c r="G683" s="1954">
        <v>669</v>
      </c>
      <c r="H683" s="2292">
        <v>444908.45093752374</v>
      </c>
      <c r="I683" s="2246">
        <v>0</v>
      </c>
      <c r="J683" s="2292">
        <v>444908.45093752374</v>
      </c>
      <c r="K683" s="2246">
        <v>72824</v>
      </c>
      <c r="L683" s="2246">
        <v>2100</v>
      </c>
      <c r="M683" s="2080">
        <v>545000</v>
      </c>
      <c r="N683" s="1260">
        <v>545</v>
      </c>
      <c r="O683" s="1261">
        <v>0</v>
      </c>
      <c r="P683" s="101">
        <v>0</v>
      </c>
      <c r="Q683" s="102">
        <v>0.81634578153674076</v>
      </c>
      <c r="R683" s="1261">
        <v>4</v>
      </c>
      <c r="S683" s="2294">
        <v>0</v>
      </c>
      <c r="T683" s="2294">
        <v>0</v>
      </c>
      <c r="U683" s="2294">
        <v>0</v>
      </c>
      <c r="V683" s="2294">
        <v>1.0007958209099748</v>
      </c>
      <c r="W683" s="2294">
        <v>0</v>
      </c>
      <c r="X683" s="2051">
        <v>1.0007958209099748</v>
      </c>
      <c r="Y683" s="2295">
        <v>1.5120871006658813E-3</v>
      </c>
      <c r="Z683" s="2254">
        <v>1.5132904511982943E-3</v>
      </c>
      <c r="AA683" s="2064">
        <v>445262.51838580432</v>
      </c>
    </row>
    <row r="684" spans="3:27" x14ac:dyDescent="0.25">
      <c r="C684" s="2082"/>
      <c r="G684" s="1954">
        <v>670</v>
      </c>
      <c r="H684" s="2292">
        <v>386649.27561393002</v>
      </c>
      <c r="I684" s="2246">
        <v>0</v>
      </c>
      <c r="J684" s="2292">
        <v>386649.27561393002</v>
      </c>
      <c r="K684" s="2246">
        <v>72824</v>
      </c>
      <c r="L684" s="2246">
        <v>2200</v>
      </c>
      <c r="M684" s="2080">
        <v>545000</v>
      </c>
      <c r="N684" s="1260">
        <v>545</v>
      </c>
      <c r="O684" s="1261">
        <v>0</v>
      </c>
      <c r="P684" s="101">
        <v>0</v>
      </c>
      <c r="Q684" s="102">
        <v>0.70944821213565146</v>
      </c>
      <c r="R684" s="1261">
        <v>4</v>
      </c>
      <c r="S684" s="2294">
        <v>0</v>
      </c>
      <c r="T684" s="2294">
        <v>0</v>
      </c>
      <c r="U684" s="2294">
        <v>0</v>
      </c>
      <c r="V684" s="2294">
        <v>1.0310874655544247</v>
      </c>
      <c r="W684" s="2294">
        <v>1.2152972461832481</v>
      </c>
      <c r="X684" s="2051">
        <v>1.0310874655544247</v>
      </c>
      <c r="Y684" s="2295">
        <v>1.3140846861992507E-3</v>
      </c>
      <c r="Z684" s="2254">
        <v>1.3549362486170668E-3</v>
      </c>
      <c r="AA684" s="2064">
        <v>398669.22165122133</v>
      </c>
    </row>
    <row r="685" spans="3:27" x14ac:dyDescent="0.25">
      <c r="C685" s="2082"/>
      <c r="G685" s="1954">
        <v>671</v>
      </c>
      <c r="H685" s="2292">
        <v>415738.18950094498</v>
      </c>
      <c r="I685" s="2246">
        <v>0</v>
      </c>
      <c r="J685" s="2292">
        <v>415738.18950094498</v>
      </c>
      <c r="K685" s="2246">
        <v>72824</v>
      </c>
      <c r="L685" s="2246">
        <v>2300</v>
      </c>
      <c r="M685" s="2080">
        <v>545000</v>
      </c>
      <c r="N685" s="1260">
        <v>545</v>
      </c>
      <c r="O685" s="1261">
        <v>0</v>
      </c>
      <c r="P685" s="101">
        <v>0</v>
      </c>
      <c r="Q685" s="102">
        <v>0.76282236605677978</v>
      </c>
      <c r="R685" s="1261">
        <v>4</v>
      </c>
      <c r="S685" s="2294">
        <v>0</v>
      </c>
      <c r="T685" s="2294">
        <v>0</v>
      </c>
      <c r="U685" s="2294">
        <v>0</v>
      </c>
      <c r="V685" s="2294">
        <v>1.0165459158499637</v>
      </c>
      <c r="W685" s="2294">
        <v>1.2004608587169332</v>
      </c>
      <c r="X685" s="2051">
        <v>1.0165459158499637</v>
      </c>
      <c r="Y685" s="2295">
        <v>1.4129476575998829E-3</v>
      </c>
      <c r="Z685" s="2254">
        <v>1.4363261706429337E-3</v>
      </c>
      <c r="AA685" s="2064">
        <v>422616.95860004384</v>
      </c>
    </row>
    <row r="686" spans="3:27" x14ac:dyDescent="0.25">
      <c r="C686" s="2082"/>
      <c r="G686" s="1954">
        <v>672</v>
      </c>
      <c r="H686" s="2292">
        <v>419050.14633575251</v>
      </c>
      <c r="I686" s="2246">
        <v>0</v>
      </c>
      <c r="J686" s="2292">
        <v>419050.14633575251</v>
      </c>
      <c r="K686" s="2246">
        <v>72824</v>
      </c>
      <c r="L686" s="2246">
        <v>2400</v>
      </c>
      <c r="M686" s="2080">
        <v>545000</v>
      </c>
      <c r="N686" s="1260">
        <v>545</v>
      </c>
      <c r="O686" s="1261">
        <v>0</v>
      </c>
      <c r="P686" s="101">
        <v>0</v>
      </c>
      <c r="Q686" s="102">
        <v>0.76889935107477525</v>
      </c>
      <c r="R686" s="1261">
        <v>4</v>
      </c>
      <c r="S686" s="2294">
        <v>0</v>
      </c>
      <c r="T686" s="2294">
        <v>0</v>
      </c>
      <c r="U686" s="2294">
        <v>0</v>
      </c>
      <c r="V686" s="2294">
        <v>1.0147459782249548</v>
      </c>
      <c r="W686" s="2294">
        <v>1.1990409430185793</v>
      </c>
      <c r="X686" s="2051">
        <v>1.0147459782249548</v>
      </c>
      <c r="Y686" s="2295">
        <v>1.4242038322068648E-3</v>
      </c>
      <c r="Z686" s="2254">
        <v>1.4452051109044844E-3</v>
      </c>
      <c r="AA686" s="2064">
        <v>425229.45066878363</v>
      </c>
    </row>
    <row r="687" spans="3:27" x14ac:dyDescent="0.25">
      <c r="C687" s="2082"/>
      <c r="G687" s="1954">
        <v>673</v>
      </c>
      <c r="H687" s="2292">
        <v>401552.56837325048</v>
      </c>
      <c r="I687" s="2246">
        <v>0</v>
      </c>
      <c r="J687" s="2292">
        <v>401552.56837325048</v>
      </c>
      <c r="K687" s="2246">
        <v>72924</v>
      </c>
      <c r="L687" s="2246">
        <v>100</v>
      </c>
      <c r="M687" s="2080">
        <v>545000</v>
      </c>
      <c r="N687" s="1260">
        <v>545</v>
      </c>
      <c r="O687" s="1261">
        <v>0</v>
      </c>
      <c r="P687" s="101">
        <v>0</v>
      </c>
      <c r="Q687" s="102">
        <v>0.73679370343715689</v>
      </c>
      <c r="R687" s="1261">
        <v>4</v>
      </c>
      <c r="S687" s="2294">
        <v>0</v>
      </c>
      <c r="T687" s="2294">
        <v>0</v>
      </c>
      <c r="U687" s="2294">
        <v>0</v>
      </c>
      <c r="V687" s="2294">
        <v>1.0239636807860286</v>
      </c>
      <c r="W687" s="2294">
        <v>1.2071654825384619</v>
      </c>
      <c r="X687" s="2051">
        <v>1.0239636807860286</v>
      </c>
      <c r="Y687" s="2295">
        <v>1.3647357284335107E-3</v>
      </c>
      <c r="Z687" s="2254">
        <v>1.3974398197869797E-3</v>
      </c>
      <c r="AA687" s="2064">
        <v>411175.24594055698</v>
      </c>
    </row>
    <row r="688" spans="3:27" x14ac:dyDescent="0.25">
      <c r="C688" s="2082"/>
      <c r="G688" s="1954">
        <v>674</v>
      </c>
      <c r="H688" s="2292">
        <v>403463.33956272813</v>
      </c>
      <c r="I688" s="2246">
        <v>0</v>
      </c>
      <c r="J688" s="2292">
        <v>403463.33956272813</v>
      </c>
      <c r="K688" s="2246">
        <v>72924</v>
      </c>
      <c r="L688" s="2246">
        <v>200</v>
      </c>
      <c r="M688" s="2080">
        <v>545000</v>
      </c>
      <c r="N688" s="1260">
        <v>545</v>
      </c>
      <c r="O688" s="1261">
        <v>0</v>
      </c>
      <c r="P688" s="101">
        <v>0</v>
      </c>
      <c r="Q688" s="102">
        <v>0.74029970561968461</v>
      </c>
      <c r="R688" s="1261">
        <v>4</v>
      </c>
      <c r="S688" s="2294">
        <v>0</v>
      </c>
      <c r="T688" s="2294">
        <v>0</v>
      </c>
      <c r="U688" s="2294">
        <v>0</v>
      </c>
      <c r="V688" s="2294">
        <v>1.0229983763363073</v>
      </c>
      <c r="W688" s="2294">
        <v>1.206203524687083</v>
      </c>
      <c r="X688" s="2051">
        <v>1.0229983763363073</v>
      </c>
      <c r="Y688" s="2295">
        <v>1.3712297666156241E-3</v>
      </c>
      <c r="Z688" s="2254">
        <v>1.4027658248317971E-3</v>
      </c>
      <c r="AA688" s="2064">
        <v>412742.34128389508</v>
      </c>
    </row>
    <row r="689" spans="3:27" x14ac:dyDescent="0.25">
      <c r="C689" s="2082"/>
      <c r="G689" s="1954">
        <v>675</v>
      </c>
      <c r="H689" s="2292">
        <v>377610.15762660879</v>
      </c>
      <c r="I689" s="2246">
        <v>0</v>
      </c>
      <c r="J689" s="2292">
        <v>377610.15762660879</v>
      </c>
      <c r="K689" s="2246">
        <v>72924</v>
      </c>
      <c r="L689" s="2246">
        <v>300</v>
      </c>
      <c r="M689" s="2080">
        <v>545000</v>
      </c>
      <c r="N689" s="1260">
        <v>545</v>
      </c>
      <c r="O689" s="1261">
        <v>0</v>
      </c>
      <c r="P689" s="101">
        <v>0</v>
      </c>
      <c r="Q689" s="102">
        <v>0.69286267454423633</v>
      </c>
      <c r="R689" s="1261">
        <v>4</v>
      </c>
      <c r="S689" s="2294">
        <v>0</v>
      </c>
      <c r="T689" s="2294">
        <v>0</v>
      </c>
      <c r="U689" s="2294">
        <v>0</v>
      </c>
      <c r="V689" s="2294">
        <v>1.0350984663016796</v>
      </c>
      <c r="W689" s="2294">
        <v>1.2207724218097293</v>
      </c>
      <c r="X689" s="2051">
        <v>1.0350984663016796</v>
      </c>
      <c r="Y689" s="2295">
        <v>1.2833639082926412E-3</v>
      </c>
      <c r="Z689" s="2254">
        <v>1.3284080131806422E-3</v>
      </c>
      <c r="AA689" s="2064">
        <v>390863.69501923822</v>
      </c>
    </row>
    <row r="690" spans="3:27" x14ac:dyDescent="0.25">
      <c r="C690" s="2082"/>
      <c r="G690" s="1954">
        <v>676</v>
      </c>
      <c r="H690" s="2292">
        <v>323122.82980313781</v>
      </c>
      <c r="I690" s="2246">
        <v>0</v>
      </c>
      <c r="J690" s="2292">
        <v>323122.82980313781</v>
      </c>
      <c r="K690" s="2246">
        <v>72924</v>
      </c>
      <c r="L690" s="2246">
        <v>400</v>
      </c>
      <c r="M690" s="2080">
        <v>545000</v>
      </c>
      <c r="N690" s="1260">
        <v>545</v>
      </c>
      <c r="O690" s="1261">
        <v>0</v>
      </c>
      <c r="P690" s="101">
        <v>0</v>
      </c>
      <c r="Q690" s="102">
        <v>0.5928859262442896</v>
      </c>
      <c r="R690" s="1261">
        <v>4</v>
      </c>
      <c r="S690" s="2294">
        <v>0</v>
      </c>
      <c r="T690" s="2294">
        <v>1.4132560030807408</v>
      </c>
      <c r="U690" s="2294">
        <v>0</v>
      </c>
      <c r="V690" s="2294">
        <v>1.0620448911599745</v>
      </c>
      <c r="W690" s="2294">
        <v>0</v>
      </c>
      <c r="X690" s="2051">
        <v>1.0620448911599745</v>
      </c>
      <c r="Y690" s="2295">
        <v>1.0981806748026728E-3</v>
      </c>
      <c r="Z690" s="2254">
        <v>1.1663171752447918E-3</v>
      </c>
      <c r="AA690" s="2064">
        <v>343170.95060957642</v>
      </c>
    </row>
    <row r="691" spans="3:27" x14ac:dyDescent="0.25">
      <c r="C691" s="2082"/>
      <c r="G691" s="1954">
        <v>677</v>
      </c>
      <c r="H691" s="2292">
        <v>307147.32510169921</v>
      </c>
      <c r="I691" s="2246">
        <v>0</v>
      </c>
      <c r="J691" s="2292">
        <v>307147.32510169921</v>
      </c>
      <c r="K691" s="2246">
        <v>72924</v>
      </c>
      <c r="L691" s="2246">
        <v>500</v>
      </c>
      <c r="M691" s="2080">
        <v>545000</v>
      </c>
      <c r="N691" s="1260">
        <v>545</v>
      </c>
      <c r="O691" s="1261">
        <v>0</v>
      </c>
      <c r="P691" s="101">
        <v>0</v>
      </c>
      <c r="Q691" s="102">
        <v>0.56357307358109943</v>
      </c>
      <c r="R691" s="1261">
        <v>4</v>
      </c>
      <c r="S691" s="2294">
        <v>0</v>
      </c>
      <c r="T691" s="2294">
        <v>1.4257089502997284</v>
      </c>
      <c r="U691" s="2294">
        <v>0</v>
      </c>
      <c r="V691" s="2294">
        <v>1.0741389453591133</v>
      </c>
      <c r="W691" s="2294">
        <v>0</v>
      </c>
      <c r="X691" s="2051">
        <v>1.0741389453591133</v>
      </c>
      <c r="Y691" s="2295">
        <v>1.0438855618760258E-3</v>
      </c>
      <c r="Z691" s="2254">
        <v>1.1212781365091196E-3</v>
      </c>
      <c r="AA691" s="2064">
        <v>329918.90385461191</v>
      </c>
    </row>
    <row r="692" spans="3:27" x14ac:dyDescent="0.25">
      <c r="C692" s="2082"/>
      <c r="G692" s="1954">
        <v>678</v>
      </c>
      <c r="H692" s="2292">
        <v>361627.06204627617</v>
      </c>
      <c r="I692" s="2246">
        <v>0</v>
      </c>
      <c r="J692" s="2292">
        <v>361627.06204627617</v>
      </c>
      <c r="K692" s="2246">
        <v>72924</v>
      </c>
      <c r="L692" s="2246">
        <v>600</v>
      </c>
      <c r="M692" s="2080">
        <v>545000</v>
      </c>
      <c r="N692" s="1260">
        <v>545</v>
      </c>
      <c r="O692" s="1261">
        <v>0</v>
      </c>
      <c r="P692" s="101">
        <v>0</v>
      </c>
      <c r="Q692" s="102">
        <v>0.66353589366289201</v>
      </c>
      <c r="R692" s="1261">
        <v>4</v>
      </c>
      <c r="S692" s="2294">
        <v>0</v>
      </c>
      <c r="T692" s="2294">
        <v>0</v>
      </c>
      <c r="U692" s="2294">
        <v>0</v>
      </c>
      <c r="V692" s="2294">
        <v>1.0419447410900098</v>
      </c>
      <c r="W692" s="2294">
        <v>1.2314573560322946</v>
      </c>
      <c r="X692" s="2051">
        <v>1.0419447410900098</v>
      </c>
      <c r="Y692" s="2295">
        <v>1.2290429966426071E-3</v>
      </c>
      <c r="Z692" s="2254">
        <v>1.280594886925271E-3</v>
      </c>
      <c r="AA692" s="2064">
        <v>376795.41553494812</v>
      </c>
    </row>
    <row r="693" spans="3:27" x14ac:dyDescent="0.25">
      <c r="C693" s="2082"/>
      <c r="G693" s="1954">
        <v>679</v>
      </c>
      <c r="H693" s="2292">
        <v>401926.53175496112</v>
      </c>
      <c r="I693" s="2246">
        <v>0</v>
      </c>
      <c r="J693" s="2292">
        <v>401926.53175496112</v>
      </c>
      <c r="K693" s="2246">
        <v>72924</v>
      </c>
      <c r="L693" s="2246">
        <v>700</v>
      </c>
      <c r="M693" s="2080">
        <v>545000</v>
      </c>
      <c r="N693" s="1260">
        <v>545</v>
      </c>
      <c r="O693" s="1261">
        <v>0</v>
      </c>
      <c r="P693" s="101">
        <v>0</v>
      </c>
      <c r="Q693" s="102">
        <v>0.73747987477974519</v>
      </c>
      <c r="R693" s="1261">
        <v>4</v>
      </c>
      <c r="S693" s="2294">
        <v>0</v>
      </c>
      <c r="T693" s="2294">
        <v>0</v>
      </c>
      <c r="U693" s="2294">
        <v>0</v>
      </c>
      <c r="V693" s="2294">
        <v>1.0237756771903328</v>
      </c>
      <c r="W693" s="2294">
        <v>1.2069757723045562</v>
      </c>
      <c r="X693" s="2051">
        <v>1.0237756771903328</v>
      </c>
      <c r="Y693" s="2295">
        <v>1.3660066982350834E-3</v>
      </c>
      <c r="Z693" s="2254">
        <v>1.3984844325321531E-3</v>
      </c>
      <c r="AA693" s="2064">
        <v>411482.6072281971</v>
      </c>
    </row>
    <row r="694" spans="3:27" x14ac:dyDescent="0.25">
      <c r="C694" s="2082"/>
      <c r="G694" s="1954">
        <v>680</v>
      </c>
      <c r="H694" s="2292">
        <v>460405.17560037429</v>
      </c>
      <c r="I694" s="2246">
        <v>0</v>
      </c>
      <c r="J694" s="2292">
        <v>460405.17560037429</v>
      </c>
      <c r="K694" s="2246">
        <v>72924</v>
      </c>
      <c r="L694" s="2246">
        <v>800</v>
      </c>
      <c r="M694" s="2080">
        <v>545000</v>
      </c>
      <c r="N694" s="1260">
        <v>545</v>
      </c>
      <c r="O694" s="1261">
        <v>0</v>
      </c>
      <c r="P694" s="101">
        <v>0</v>
      </c>
      <c r="Q694" s="102">
        <v>0.8447801387162831</v>
      </c>
      <c r="R694" s="1261">
        <v>4</v>
      </c>
      <c r="S694" s="2294">
        <v>0</v>
      </c>
      <c r="T694" s="2294">
        <v>0</v>
      </c>
      <c r="U694" s="2294">
        <v>0</v>
      </c>
      <c r="V694" s="2294">
        <v>0.99380341847380649</v>
      </c>
      <c r="W694" s="2294">
        <v>0</v>
      </c>
      <c r="X694" s="2051">
        <v>0.99380341847380649</v>
      </c>
      <c r="Y694" s="2295">
        <v>1.5647550088970909E-3</v>
      </c>
      <c r="Z694" s="2254">
        <v>1.5550588769159405E-3</v>
      </c>
      <c r="AA694" s="2064">
        <v>457552.23739468516</v>
      </c>
    </row>
    <row r="695" spans="3:27" x14ac:dyDescent="0.25">
      <c r="C695" s="2082"/>
      <c r="G695" s="1954">
        <v>681</v>
      </c>
      <c r="H695" s="2292">
        <v>464036.00359950523</v>
      </c>
      <c r="I695" s="2246">
        <v>0</v>
      </c>
      <c r="J695" s="2292">
        <v>464036.00359950523</v>
      </c>
      <c r="K695" s="2246">
        <v>72924</v>
      </c>
      <c r="L695" s="2246">
        <v>900</v>
      </c>
      <c r="M695" s="2080">
        <v>545000</v>
      </c>
      <c r="N695" s="1260">
        <v>545</v>
      </c>
      <c r="O695" s="1261">
        <v>0</v>
      </c>
      <c r="P695" s="101">
        <v>0</v>
      </c>
      <c r="Q695" s="102">
        <v>0.85144220843945917</v>
      </c>
      <c r="R695" s="1261">
        <v>4</v>
      </c>
      <c r="S695" s="2294">
        <v>0</v>
      </c>
      <c r="T695" s="2294">
        <v>0</v>
      </c>
      <c r="U695" s="2294">
        <v>0</v>
      </c>
      <c r="V695" s="2294">
        <v>0.99247386751752131</v>
      </c>
      <c r="W695" s="2294">
        <v>0</v>
      </c>
      <c r="X695" s="2051">
        <v>0.99247386751752131</v>
      </c>
      <c r="Y695" s="2295">
        <v>1.5770949142656077E-3</v>
      </c>
      <c r="Z695" s="2254">
        <v>1.5652254890034013E-3</v>
      </c>
      <c r="AA695" s="2064">
        <v>460543.60715977539</v>
      </c>
    </row>
    <row r="696" spans="3:27" x14ac:dyDescent="0.25">
      <c r="C696" s="2082"/>
      <c r="G696" s="1954">
        <v>682</v>
      </c>
      <c r="H696" s="2292">
        <v>426783.03357420285</v>
      </c>
      <c r="I696" s="2246">
        <v>0</v>
      </c>
      <c r="J696" s="2292">
        <v>426783.03357420285</v>
      </c>
      <c r="K696" s="2246">
        <v>72924</v>
      </c>
      <c r="L696" s="2246">
        <v>1000</v>
      </c>
      <c r="M696" s="2080">
        <v>545000</v>
      </c>
      <c r="N696" s="1260">
        <v>545</v>
      </c>
      <c r="O696" s="1261">
        <v>0</v>
      </c>
      <c r="P696" s="101">
        <v>0</v>
      </c>
      <c r="Q696" s="102">
        <v>0.78308813499853736</v>
      </c>
      <c r="R696" s="1261">
        <v>4</v>
      </c>
      <c r="S696" s="2294">
        <v>0</v>
      </c>
      <c r="T696" s="2294">
        <v>0</v>
      </c>
      <c r="U696" s="2294">
        <v>0</v>
      </c>
      <c r="V696" s="2294">
        <v>1.0104967872652715</v>
      </c>
      <c r="W696" s="2294">
        <v>1.1959400051796203</v>
      </c>
      <c r="X696" s="2051">
        <v>1.0104967872652715</v>
      </c>
      <c r="Y696" s="2295">
        <v>1.4504851919327258E-3</v>
      </c>
      <c r="Z696" s="2254">
        <v>1.4657106264238701E-3</v>
      </c>
      <c r="AA696" s="2064">
        <v>431262.88428605848</v>
      </c>
    </row>
    <row r="697" spans="3:27" x14ac:dyDescent="0.25">
      <c r="C697" s="2082"/>
      <c r="G697" s="1954">
        <v>683</v>
      </c>
      <c r="H697" s="2292">
        <v>349463.90714367264</v>
      </c>
      <c r="I697" s="2246">
        <v>0</v>
      </c>
      <c r="J697" s="2292">
        <v>349463.90714367264</v>
      </c>
      <c r="K697" s="2246">
        <v>72924</v>
      </c>
      <c r="L697" s="2246">
        <v>1100</v>
      </c>
      <c r="M697" s="2080">
        <v>545000</v>
      </c>
      <c r="N697" s="1260">
        <v>545</v>
      </c>
      <c r="O697" s="1261">
        <v>0</v>
      </c>
      <c r="P697" s="101">
        <v>0</v>
      </c>
      <c r="Q697" s="102">
        <v>0.64121817824527094</v>
      </c>
      <c r="R697" s="1261">
        <v>4</v>
      </c>
      <c r="S697" s="2294">
        <v>0</v>
      </c>
      <c r="T697" s="2294">
        <v>1.3966368214775842</v>
      </c>
      <c r="U697" s="2294">
        <v>0</v>
      </c>
      <c r="V697" s="2294">
        <v>1.047374059269476</v>
      </c>
      <c r="W697" s="2294">
        <v>1.2404477422658764</v>
      </c>
      <c r="X697" s="2051">
        <v>1.047374059269476</v>
      </c>
      <c r="Y697" s="2295">
        <v>1.1877047177385489E-3</v>
      </c>
      <c r="Z697" s="2254">
        <v>1.2439711114313311E-3</v>
      </c>
      <c r="AA697" s="2064">
        <v>366019.43099323963</v>
      </c>
    </row>
    <row r="698" spans="3:27" x14ac:dyDescent="0.25">
      <c r="C698" s="2082"/>
      <c r="G698" s="1954">
        <v>684</v>
      </c>
      <c r="H698" s="2292">
        <v>343620.13677372062</v>
      </c>
      <c r="I698" s="2246">
        <v>0</v>
      </c>
      <c r="J698" s="2292">
        <v>343620.13677372062</v>
      </c>
      <c r="K698" s="2246">
        <v>72924</v>
      </c>
      <c r="L698" s="2246">
        <v>1200</v>
      </c>
      <c r="M698" s="2080">
        <v>545000</v>
      </c>
      <c r="N698" s="1260">
        <v>545</v>
      </c>
      <c r="O698" s="1261">
        <v>0</v>
      </c>
      <c r="P698" s="101">
        <v>0</v>
      </c>
      <c r="Q698" s="102">
        <v>0.630495663804992</v>
      </c>
      <c r="R698" s="1261">
        <v>4</v>
      </c>
      <c r="S698" s="2294">
        <v>0</v>
      </c>
      <c r="T698" s="2294">
        <v>1.3999032171284347</v>
      </c>
      <c r="U698" s="2294">
        <v>0</v>
      </c>
      <c r="V698" s="2294">
        <v>1.0501955109110277</v>
      </c>
      <c r="W698" s="2294">
        <v>1.2450312365627334</v>
      </c>
      <c r="X698" s="2051">
        <v>1.0501955109110277</v>
      </c>
      <c r="Y698" s="2295">
        <v>1.1678438007857739E-3</v>
      </c>
      <c r="Z698" s="2254">
        <v>1.2264643170304922E-3</v>
      </c>
      <c r="AA698" s="2064">
        <v>360868.32509839477</v>
      </c>
    </row>
    <row r="699" spans="3:27" x14ac:dyDescent="0.25">
      <c r="C699" s="2082"/>
      <c r="G699" s="1954">
        <v>685</v>
      </c>
      <c r="H699" s="2292">
        <v>381535.87405482761</v>
      </c>
      <c r="I699" s="2246">
        <v>0</v>
      </c>
      <c r="J699" s="2292">
        <v>381535.87405482761</v>
      </c>
      <c r="K699" s="2246">
        <v>72924</v>
      </c>
      <c r="L699" s="2246">
        <v>1300</v>
      </c>
      <c r="M699" s="2080">
        <v>545000</v>
      </c>
      <c r="N699" s="1260">
        <v>545</v>
      </c>
      <c r="O699" s="1261">
        <v>0</v>
      </c>
      <c r="P699" s="101">
        <v>0</v>
      </c>
      <c r="Q699" s="102">
        <v>0.70006582395381212</v>
      </c>
      <c r="R699" s="1261">
        <v>4</v>
      </c>
      <c r="S699" s="2294">
        <v>0</v>
      </c>
      <c r="T699" s="2294">
        <v>0</v>
      </c>
      <c r="U699" s="2294">
        <v>0</v>
      </c>
      <c r="V699" s="2294">
        <v>1.0333793763989156</v>
      </c>
      <c r="W699" s="2294">
        <v>1.218344160208831</v>
      </c>
      <c r="X699" s="2051">
        <v>1.0333793763989156</v>
      </c>
      <c r="Y699" s="2295">
        <v>1.2967060355538187E-3</v>
      </c>
      <c r="Z699" s="2254">
        <v>1.3399892743933153E-3</v>
      </c>
      <c r="AA699" s="2064">
        <v>394271.30360459298</v>
      </c>
    </row>
    <row r="700" spans="3:27" x14ac:dyDescent="0.25">
      <c r="C700" s="2082"/>
      <c r="G700" s="1954">
        <v>686</v>
      </c>
      <c r="H700" s="2292">
        <v>361168.39699347888</v>
      </c>
      <c r="I700" s="2246">
        <v>0</v>
      </c>
      <c r="J700" s="2292">
        <v>361168.39699347888</v>
      </c>
      <c r="K700" s="2246">
        <v>72924</v>
      </c>
      <c r="L700" s="2246">
        <v>1400</v>
      </c>
      <c r="M700" s="2080">
        <v>545000</v>
      </c>
      <c r="N700" s="1260">
        <v>545</v>
      </c>
      <c r="O700" s="1261">
        <v>0</v>
      </c>
      <c r="P700" s="101">
        <v>0</v>
      </c>
      <c r="Q700" s="102">
        <v>0.662694306410053</v>
      </c>
      <c r="R700" s="1261">
        <v>4</v>
      </c>
      <c r="S700" s="2294">
        <v>0</v>
      </c>
      <c r="T700" s="2294">
        <v>0</v>
      </c>
      <c r="U700" s="2294">
        <v>0</v>
      </c>
      <c r="V700" s="2294">
        <v>1.0421426171883361</v>
      </c>
      <c r="W700" s="2294">
        <v>1.2317829055535969</v>
      </c>
      <c r="X700" s="2051">
        <v>1.0421426171883361</v>
      </c>
      <c r="Y700" s="2295">
        <v>1.2274841556981395E-3</v>
      </c>
      <c r="Z700" s="2254">
        <v>1.2792135505764741E-3</v>
      </c>
      <c r="AA700" s="2064">
        <v>376388.97848850006</v>
      </c>
    </row>
    <row r="701" spans="3:27" x14ac:dyDescent="0.25">
      <c r="C701" s="2082"/>
      <c r="G701" s="1954">
        <v>687</v>
      </c>
      <c r="H701" s="2292">
        <v>426943.04054993478</v>
      </c>
      <c r="I701" s="2246">
        <v>0</v>
      </c>
      <c r="J701" s="2292">
        <v>426943.04054993478</v>
      </c>
      <c r="K701" s="2246">
        <v>72924</v>
      </c>
      <c r="L701" s="2246">
        <v>1500</v>
      </c>
      <c r="M701" s="2080">
        <v>545000</v>
      </c>
      <c r="N701" s="1260">
        <v>545</v>
      </c>
      <c r="O701" s="1261">
        <v>0</v>
      </c>
      <c r="P701" s="101">
        <v>0</v>
      </c>
      <c r="Q701" s="102">
        <v>0.78338172577969689</v>
      </c>
      <c r="R701" s="1261">
        <v>4</v>
      </c>
      <c r="S701" s="2294">
        <v>0</v>
      </c>
      <c r="T701" s="2294">
        <v>0</v>
      </c>
      <c r="U701" s="2294">
        <v>0</v>
      </c>
      <c r="V701" s="2294">
        <v>1.0104086400150614</v>
      </c>
      <c r="W701" s="2294">
        <v>1.1958790107066735</v>
      </c>
      <c r="X701" s="2051">
        <v>1.0104086400150614</v>
      </c>
      <c r="Y701" s="2295">
        <v>1.4510289992789584E-3</v>
      </c>
      <c r="Z701" s="2254">
        <v>1.4661322377838679E-3</v>
      </c>
      <c r="AA701" s="2064">
        <v>431386.93696595478</v>
      </c>
    </row>
    <row r="702" spans="3:27" x14ac:dyDescent="0.25">
      <c r="C702" s="2082"/>
      <c r="G702" s="1954">
        <v>688</v>
      </c>
      <c r="H702" s="2292">
        <v>374087.37117633375</v>
      </c>
      <c r="I702" s="2246">
        <v>0</v>
      </c>
      <c r="J702" s="2292">
        <v>374087.37117633375</v>
      </c>
      <c r="K702" s="2246">
        <v>72924</v>
      </c>
      <c r="L702" s="2246">
        <v>1600</v>
      </c>
      <c r="M702" s="2080">
        <v>545000</v>
      </c>
      <c r="N702" s="1260">
        <v>545</v>
      </c>
      <c r="O702" s="1261">
        <v>0</v>
      </c>
      <c r="P702" s="101">
        <v>0</v>
      </c>
      <c r="Q702" s="102">
        <v>0.68639884619510783</v>
      </c>
      <c r="R702" s="1261">
        <v>4</v>
      </c>
      <c r="S702" s="2294">
        <v>0</v>
      </c>
      <c r="T702" s="2294">
        <v>0</v>
      </c>
      <c r="U702" s="2294">
        <v>0</v>
      </c>
      <c r="V702" s="2294">
        <v>1.0366187789721444</v>
      </c>
      <c r="W702" s="2294">
        <v>1.2230172994568635</v>
      </c>
      <c r="X702" s="2051">
        <v>1.0366187789721444</v>
      </c>
      <c r="Y702" s="2295">
        <v>1.2713911980898193E-3</v>
      </c>
      <c r="Z702" s="2254">
        <v>1.3179479913598001E-3</v>
      </c>
      <c r="AA702" s="2064">
        <v>387785.99393771047</v>
      </c>
    </row>
    <row r="703" spans="3:27" x14ac:dyDescent="0.25">
      <c r="C703" s="2082"/>
      <c r="G703" s="1954">
        <v>689</v>
      </c>
      <c r="H703" s="2292">
        <v>390956.57497993857</v>
      </c>
      <c r="I703" s="2246">
        <v>0</v>
      </c>
      <c r="J703" s="2292">
        <v>390956.57497993857</v>
      </c>
      <c r="K703" s="2246">
        <v>72924</v>
      </c>
      <c r="L703" s="2246">
        <v>1700</v>
      </c>
      <c r="M703" s="2080">
        <v>545000</v>
      </c>
      <c r="N703" s="1260">
        <v>545</v>
      </c>
      <c r="O703" s="1261">
        <v>0</v>
      </c>
      <c r="P703" s="101">
        <v>0</v>
      </c>
      <c r="Q703" s="102">
        <v>0.71735151372465789</v>
      </c>
      <c r="R703" s="1261">
        <v>4</v>
      </c>
      <c r="S703" s="2294">
        <v>0</v>
      </c>
      <c r="T703" s="2294">
        <v>0</v>
      </c>
      <c r="U703" s="2294">
        <v>0</v>
      </c>
      <c r="V703" s="2294">
        <v>1.0291008495199385</v>
      </c>
      <c r="W703" s="2294">
        <v>1.212832495011881</v>
      </c>
      <c r="X703" s="2051">
        <v>1.0291008495199385</v>
      </c>
      <c r="Y703" s="2295">
        <v>1.3287236794490385E-3</v>
      </c>
      <c r="Z703" s="2254">
        <v>1.367390667298264E-3</v>
      </c>
      <c r="AA703" s="2064">
        <v>402333.74343726033</v>
      </c>
    </row>
    <row r="704" spans="3:27" x14ac:dyDescent="0.25">
      <c r="C704" s="2082"/>
      <c r="G704" s="1954">
        <v>690</v>
      </c>
      <c r="H704" s="2292">
        <v>433885.66680969141</v>
      </c>
      <c r="I704" s="2246">
        <v>0</v>
      </c>
      <c r="J704" s="2292">
        <v>433885.66680969141</v>
      </c>
      <c r="K704" s="2246">
        <v>72924</v>
      </c>
      <c r="L704" s="2246">
        <v>1800</v>
      </c>
      <c r="M704" s="2080">
        <v>545000</v>
      </c>
      <c r="N704" s="1260">
        <v>545</v>
      </c>
      <c r="O704" s="1261">
        <v>0</v>
      </c>
      <c r="P704" s="101">
        <v>0</v>
      </c>
      <c r="Q704" s="102">
        <v>0.79612048955906678</v>
      </c>
      <c r="R704" s="1261">
        <v>4</v>
      </c>
      <c r="S704" s="2294">
        <v>0</v>
      </c>
      <c r="T704" s="2294">
        <v>0</v>
      </c>
      <c r="U704" s="2294">
        <v>0</v>
      </c>
      <c r="V704" s="2294">
        <v>1.0066030074967962</v>
      </c>
      <c r="W704" s="2294">
        <v>1.1933562380463651</v>
      </c>
      <c r="X704" s="2051">
        <v>1.0066030074967962</v>
      </c>
      <c r="Y704" s="2295">
        <v>1.4746245403166726E-3</v>
      </c>
      <c r="Z704" s="2254">
        <v>1.4843614972113433E-3</v>
      </c>
      <c r="AA704" s="2064">
        <v>436750.6171203882</v>
      </c>
    </row>
    <row r="705" spans="3:27" x14ac:dyDescent="0.25">
      <c r="C705" s="2082"/>
      <c r="G705" s="1954">
        <v>691</v>
      </c>
      <c r="H705" s="2292">
        <v>427301.30213604635</v>
      </c>
      <c r="I705" s="2246">
        <v>0</v>
      </c>
      <c r="J705" s="2292">
        <v>427301.30213604635</v>
      </c>
      <c r="K705" s="2246">
        <v>72924</v>
      </c>
      <c r="L705" s="2246">
        <v>1900</v>
      </c>
      <c r="M705" s="2080">
        <v>545000</v>
      </c>
      <c r="N705" s="1260">
        <v>545</v>
      </c>
      <c r="O705" s="1261">
        <v>0</v>
      </c>
      <c r="P705" s="101">
        <v>0</v>
      </c>
      <c r="Q705" s="102">
        <v>0.78403908648815845</v>
      </c>
      <c r="R705" s="1261">
        <v>4</v>
      </c>
      <c r="S705" s="2294">
        <v>0</v>
      </c>
      <c r="T705" s="2294">
        <v>0</v>
      </c>
      <c r="U705" s="2294">
        <v>0</v>
      </c>
      <c r="V705" s="2294">
        <v>1.0102112975934467</v>
      </c>
      <c r="W705" s="2294">
        <v>1.195742907770027</v>
      </c>
      <c r="X705" s="2051">
        <v>1.0102112975934467</v>
      </c>
      <c r="Y705" s="2295">
        <v>1.4522466042084263E-3</v>
      </c>
      <c r="Z705" s="2254">
        <v>1.467075926463071E-3</v>
      </c>
      <c r="AA705" s="2064">
        <v>431664.60289422481</v>
      </c>
    </row>
    <row r="706" spans="3:27" x14ac:dyDescent="0.25">
      <c r="C706" s="2082"/>
      <c r="G706" s="1954">
        <v>692</v>
      </c>
      <c r="H706" s="2292">
        <v>423115.22583597561</v>
      </c>
      <c r="I706" s="2246">
        <v>0</v>
      </c>
      <c r="J706" s="2292">
        <v>423115.22583597561</v>
      </c>
      <c r="K706" s="2246">
        <v>72924</v>
      </c>
      <c r="L706" s="2246">
        <v>2000</v>
      </c>
      <c r="M706" s="2080">
        <v>545000</v>
      </c>
      <c r="N706" s="1260">
        <v>545</v>
      </c>
      <c r="O706" s="1261">
        <v>0</v>
      </c>
      <c r="P706" s="101">
        <v>0</v>
      </c>
      <c r="Q706" s="102">
        <v>0.77635821254307447</v>
      </c>
      <c r="R706" s="1261">
        <v>4</v>
      </c>
      <c r="S706" s="2294">
        <v>0</v>
      </c>
      <c r="T706" s="2294">
        <v>0</v>
      </c>
      <c r="U706" s="2294">
        <v>0</v>
      </c>
      <c r="V706" s="2294">
        <v>1.0125168787866308</v>
      </c>
      <c r="W706" s="2294">
        <v>1.1973734025643215</v>
      </c>
      <c r="X706" s="2051">
        <v>1.0125168787866308</v>
      </c>
      <c r="Y706" s="2295">
        <v>1.4380196054575552E-3</v>
      </c>
      <c r="Z706" s="2254">
        <v>1.456019122551866E-3</v>
      </c>
      <c r="AA706" s="2064">
        <v>428411.30783054244</v>
      </c>
    </row>
    <row r="707" spans="3:27" x14ac:dyDescent="0.25">
      <c r="C707" s="2082"/>
      <c r="G707" s="1954">
        <v>693</v>
      </c>
      <c r="H707" s="2292">
        <v>394764.94746649725</v>
      </c>
      <c r="I707" s="2246">
        <v>0</v>
      </c>
      <c r="J707" s="2292">
        <v>394764.94746649725</v>
      </c>
      <c r="K707" s="2246">
        <v>72924</v>
      </c>
      <c r="L707" s="2246">
        <v>2100</v>
      </c>
      <c r="M707" s="2080">
        <v>545000</v>
      </c>
      <c r="N707" s="1260">
        <v>545</v>
      </c>
      <c r="O707" s="1261">
        <v>0</v>
      </c>
      <c r="P707" s="101">
        <v>0</v>
      </c>
      <c r="Q707" s="102">
        <v>0.72433935314953624</v>
      </c>
      <c r="R707" s="1261">
        <v>4</v>
      </c>
      <c r="S707" s="2294">
        <v>0</v>
      </c>
      <c r="T707" s="2294">
        <v>0</v>
      </c>
      <c r="U707" s="2294">
        <v>0</v>
      </c>
      <c r="V707" s="2294">
        <v>1.0272965977918496</v>
      </c>
      <c r="W707" s="2294">
        <v>1.2107308070757474</v>
      </c>
      <c r="X707" s="2051">
        <v>1.0272965977918496</v>
      </c>
      <c r="Y707" s="2295">
        <v>1.3416669959882535E-3</v>
      </c>
      <c r="Z707" s="2254">
        <v>1.3782899403483439E-3</v>
      </c>
      <c r="AA707" s="2064">
        <v>405540.68745981087</v>
      </c>
    </row>
    <row r="708" spans="3:27" x14ac:dyDescent="0.25">
      <c r="C708" s="2082"/>
      <c r="G708" s="1954">
        <v>694</v>
      </c>
      <c r="H708" s="2292">
        <v>386472.88175084122</v>
      </c>
      <c r="I708" s="2246">
        <v>0</v>
      </c>
      <c r="J708" s="2292">
        <v>386472.88175084122</v>
      </c>
      <c r="K708" s="2246">
        <v>72924</v>
      </c>
      <c r="L708" s="2246">
        <v>2200</v>
      </c>
      <c r="M708" s="2080">
        <v>545000</v>
      </c>
      <c r="N708" s="1260">
        <v>545</v>
      </c>
      <c r="O708" s="1261">
        <v>0</v>
      </c>
      <c r="P708" s="101">
        <v>0</v>
      </c>
      <c r="Q708" s="102">
        <v>0.70912455367126825</v>
      </c>
      <c r="R708" s="1261">
        <v>4</v>
      </c>
      <c r="S708" s="2294">
        <v>0</v>
      </c>
      <c r="T708" s="2294">
        <v>0</v>
      </c>
      <c r="U708" s="2294">
        <v>0</v>
      </c>
      <c r="V708" s="2294">
        <v>1.0311676711152593</v>
      </c>
      <c r="W708" s="2294">
        <v>1.2154001682350946</v>
      </c>
      <c r="X708" s="2051">
        <v>1.0311676711152593</v>
      </c>
      <c r="Y708" s="2295">
        <v>1.3134851855953599E-3</v>
      </c>
      <c r="Z708" s="2254">
        <v>1.3544234598747615E-3</v>
      </c>
      <c r="AA708" s="2064">
        <v>398518.34142421791</v>
      </c>
    </row>
    <row r="709" spans="3:27" x14ac:dyDescent="0.25">
      <c r="C709" s="2082"/>
      <c r="G709" s="1954">
        <v>695</v>
      </c>
      <c r="H709" s="2292">
        <v>301806.35689868411</v>
      </c>
      <c r="I709" s="2246">
        <v>0</v>
      </c>
      <c r="J709" s="2292">
        <v>301806.35689868411</v>
      </c>
      <c r="K709" s="2246">
        <v>72924</v>
      </c>
      <c r="L709" s="2246">
        <v>2300</v>
      </c>
      <c r="M709" s="2080">
        <v>545000</v>
      </c>
      <c r="N709" s="1260">
        <v>545</v>
      </c>
      <c r="O709" s="1261">
        <v>0</v>
      </c>
      <c r="P709" s="101">
        <v>0</v>
      </c>
      <c r="Q709" s="102">
        <v>0.55377313192419109</v>
      </c>
      <c r="R709" s="1261">
        <v>4</v>
      </c>
      <c r="S709" s="2294">
        <v>0</v>
      </c>
      <c r="T709" s="2294">
        <v>1.4302719956283685</v>
      </c>
      <c r="U709" s="2294">
        <v>0</v>
      </c>
      <c r="V709" s="2294">
        <v>1.0787902332205199</v>
      </c>
      <c r="W709" s="2294">
        <v>0</v>
      </c>
      <c r="X709" s="2051">
        <v>1.0787902332205199</v>
      </c>
      <c r="Y709" s="2295">
        <v>1.0257334923708776E-3</v>
      </c>
      <c r="Z709" s="2254">
        <v>1.1065512734568775E-3</v>
      </c>
      <c r="AA709" s="2064">
        <v>325585.75014616689</v>
      </c>
    </row>
    <row r="710" spans="3:27" x14ac:dyDescent="0.25">
      <c r="C710" s="2082"/>
      <c r="G710" s="1954">
        <v>696</v>
      </c>
      <c r="H710" s="2292">
        <v>328509.74142475903</v>
      </c>
      <c r="I710" s="2246">
        <v>0</v>
      </c>
      <c r="J710" s="2292">
        <v>328509.74142475903</v>
      </c>
      <c r="K710" s="2246">
        <v>72924</v>
      </c>
      <c r="L710" s="2246">
        <v>2400</v>
      </c>
      <c r="M710" s="2080">
        <v>545000</v>
      </c>
      <c r="N710" s="1260">
        <v>545</v>
      </c>
      <c r="O710" s="1261">
        <v>0</v>
      </c>
      <c r="P710" s="101">
        <v>0</v>
      </c>
      <c r="Q710" s="102">
        <v>0.60277016775185144</v>
      </c>
      <c r="R710" s="1261">
        <v>4</v>
      </c>
      <c r="S710" s="2294">
        <v>0</v>
      </c>
      <c r="T710" s="2294">
        <v>1.4094609459882459</v>
      </c>
      <c r="U710" s="2294">
        <v>0</v>
      </c>
      <c r="V710" s="2294">
        <v>1.0585728779771166</v>
      </c>
      <c r="W710" s="2294">
        <v>0</v>
      </c>
      <c r="X710" s="2051">
        <v>1.0585728779771166</v>
      </c>
      <c r="Y710" s="2295">
        <v>1.1164888898035706E-3</v>
      </c>
      <c r="Z710" s="2254">
        <v>1.1818848573088416E-3</v>
      </c>
      <c r="AA710" s="2064">
        <v>347751.50242352556</v>
      </c>
    </row>
    <row r="711" spans="3:27" x14ac:dyDescent="0.25">
      <c r="C711" s="2082"/>
      <c r="G711" s="1954">
        <v>697</v>
      </c>
      <c r="H711" s="2292">
        <v>379004.96602596506</v>
      </c>
      <c r="I711" s="2246">
        <v>0</v>
      </c>
      <c r="J711" s="2292">
        <v>379004.96602596506</v>
      </c>
      <c r="K711" s="2246">
        <v>73024</v>
      </c>
      <c r="L711" s="2246">
        <v>100</v>
      </c>
      <c r="M711" s="2080">
        <v>545000</v>
      </c>
      <c r="N711" s="1260">
        <v>545</v>
      </c>
      <c r="O711" s="1261">
        <v>0</v>
      </c>
      <c r="P711" s="101">
        <v>0</v>
      </c>
      <c r="Q711" s="102">
        <v>0.69542195601094503</v>
      </c>
      <c r="R711" s="1261">
        <v>4</v>
      </c>
      <c r="S711" s="2294">
        <v>0</v>
      </c>
      <c r="T711" s="2294">
        <v>0</v>
      </c>
      <c r="U711" s="2294">
        <v>0</v>
      </c>
      <c r="V711" s="2294">
        <v>1.0344911164238404</v>
      </c>
      <c r="W711" s="2294">
        <v>1.2199008005733631</v>
      </c>
      <c r="X711" s="2051">
        <v>1.0344911164238404</v>
      </c>
      <c r="Y711" s="2295">
        <v>1.2881043707049032E-3</v>
      </c>
      <c r="Z711" s="2254">
        <v>1.3325325285209436E-3</v>
      </c>
      <c r="AA711" s="2064">
        <v>392077.27043438028</v>
      </c>
    </row>
    <row r="712" spans="3:27" x14ac:dyDescent="0.25">
      <c r="C712" s="2082"/>
      <c r="G712" s="1954">
        <v>698</v>
      </c>
      <c r="H712" s="2292">
        <v>423567.22942231043</v>
      </c>
      <c r="I712" s="2246">
        <v>0</v>
      </c>
      <c r="J712" s="2292">
        <v>423567.22942231043</v>
      </c>
      <c r="K712" s="2246">
        <v>73024</v>
      </c>
      <c r="L712" s="2246">
        <v>200</v>
      </c>
      <c r="M712" s="2080">
        <v>545000</v>
      </c>
      <c r="N712" s="1260">
        <v>545</v>
      </c>
      <c r="O712" s="1261">
        <v>0</v>
      </c>
      <c r="P712" s="101">
        <v>0</v>
      </c>
      <c r="Q712" s="102">
        <v>0.77718757692167051</v>
      </c>
      <c r="R712" s="1261">
        <v>4</v>
      </c>
      <c r="S712" s="2294">
        <v>0</v>
      </c>
      <c r="T712" s="2294">
        <v>0</v>
      </c>
      <c r="U712" s="2294">
        <v>0</v>
      </c>
      <c r="V712" s="2294">
        <v>1.0122681611535036</v>
      </c>
      <c r="W712" s="2294">
        <v>1.1971931095562491</v>
      </c>
      <c r="X712" s="2051">
        <v>1.0122681611535036</v>
      </c>
      <c r="Y712" s="2295">
        <v>1.4395558064240941E-3</v>
      </c>
      <c r="Z712" s="2254">
        <v>1.4572165090467667E-3</v>
      </c>
      <c r="AA712" s="2064">
        <v>428763.62045220635</v>
      </c>
    </row>
    <row r="713" spans="3:27" x14ac:dyDescent="0.25">
      <c r="C713" s="2082"/>
      <c r="G713" s="1954">
        <v>699</v>
      </c>
      <c r="H713" s="2292">
        <v>434341.16270985769</v>
      </c>
      <c r="I713" s="2246">
        <v>0</v>
      </c>
      <c r="J713" s="2292">
        <v>434341.16270985769</v>
      </c>
      <c r="K713" s="2246">
        <v>73024</v>
      </c>
      <c r="L713" s="2246">
        <v>300</v>
      </c>
      <c r="M713" s="2080">
        <v>545000</v>
      </c>
      <c r="N713" s="1260">
        <v>545</v>
      </c>
      <c r="O713" s="1261">
        <v>0</v>
      </c>
      <c r="P713" s="101">
        <v>0</v>
      </c>
      <c r="Q713" s="102">
        <v>0.79695626185294988</v>
      </c>
      <c r="R713" s="1261">
        <v>4</v>
      </c>
      <c r="S713" s="2294">
        <v>0</v>
      </c>
      <c r="T713" s="2294">
        <v>0</v>
      </c>
      <c r="U713" s="2294">
        <v>0</v>
      </c>
      <c r="V713" s="2294">
        <v>1.0063556931501019</v>
      </c>
      <c r="W713" s="2294">
        <v>1.1931991792242131</v>
      </c>
      <c r="X713" s="2051">
        <v>1.0063556931501019</v>
      </c>
      <c r="Y713" s="2295">
        <v>1.4761726104277175E-3</v>
      </c>
      <c r="Z713" s="2254">
        <v>1.4855547105761808E-3</v>
      </c>
      <c r="AA713" s="2064">
        <v>437101.70186249999</v>
      </c>
    </row>
    <row r="714" spans="3:27" x14ac:dyDescent="0.25">
      <c r="C714" s="2082"/>
      <c r="G714" s="1954">
        <v>700</v>
      </c>
      <c r="H714" s="2292">
        <v>402512.27625063702</v>
      </c>
      <c r="I714" s="2246">
        <v>0</v>
      </c>
      <c r="J714" s="2292">
        <v>402512.27625063702</v>
      </c>
      <c r="K714" s="2246">
        <v>73024</v>
      </c>
      <c r="L714" s="2246">
        <v>400</v>
      </c>
      <c r="M714" s="2080">
        <v>545000</v>
      </c>
      <c r="N714" s="1260">
        <v>545</v>
      </c>
      <c r="O714" s="1261">
        <v>0</v>
      </c>
      <c r="P714" s="101">
        <v>0</v>
      </c>
      <c r="Q714" s="102">
        <v>0.73855463532226973</v>
      </c>
      <c r="R714" s="1261">
        <v>4</v>
      </c>
      <c r="S714" s="2294">
        <v>0</v>
      </c>
      <c r="T714" s="2294">
        <v>0</v>
      </c>
      <c r="U714" s="2294">
        <v>0</v>
      </c>
      <c r="V714" s="2294">
        <v>1.0234803014897587</v>
      </c>
      <c r="W714" s="2294">
        <v>1.2066800370277206</v>
      </c>
      <c r="X714" s="2051">
        <v>1.0234803014897587</v>
      </c>
      <c r="Y714" s="2295">
        <v>1.3679974374407138E-3</v>
      </c>
      <c r="Z714" s="2254">
        <v>1.4001184297090391E-3</v>
      </c>
      <c r="AA714" s="2064">
        <v>411963.38585033099</v>
      </c>
    </row>
    <row r="715" spans="3:27" x14ac:dyDescent="0.25">
      <c r="C715" s="2082"/>
      <c r="G715" s="1954">
        <v>701</v>
      </c>
      <c r="H715" s="2292">
        <v>453936.56057178631</v>
      </c>
      <c r="I715" s="2246">
        <v>0</v>
      </c>
      <c r="J715" s="2292">
        <v>453936.56057178631</v>
      </c>
      <c r="K715" s="2246">
        <v>73024</v>
      </c>
      <c r="L715" s="2246">
        <v>500</v>
      </c>
      <c r="M715" s="2080">
        <v>545000</v>
      </c>
      <c r="N715" s="1260">
        <v>545</v>
      </c>
      <c r="O715" s="1261">
        <v>0</v>
      </c>
      <c r="P715" s="101">
        <v>0</v>
      </c>
      <c r="Q715" s="102">
        <v>0.8329111203152042</v>
      </c>
      <c r="R715" s="1261">
        <v>4</v>
      </c>
      <c r="S715" s="2294">
        <v>0</v>
      </c>
      <c r="T715" s="2294">
        <v>0</v>
      </c>
      <c r="U715" s="2294">
        <v>0</v>
      </c>
      <c r="V715" s="2294">
        <v>0.99649396448312544</v>
      </c>
      <c r="W715" s="2294">
        <v>0</v>
      </c>
      <c r="X715" s="2051">
        <v>0.99649396448312544</v>
      </c>
      <c r="Y715" s="2295">
        <v>1.5427704650582622E-3</v>
      </c>
      <c r="Z715" s="2254">
        <v>1.537361457013383E-3</v>
      </c>
      <c r="AA715" s="2064">
        <v>452345.04286801373</v>
      </c>
    </row>
    <row r="716" spans="3:27" x14ac:dyDescent="0.25">
      <c r="C716" s="2082"/>
      <c r="G716" s="1954">
        <v>702</v>
      </c>
      <c r="H716" s="2292">
        <v>432775.59876988374</v>
      </c>
      <c r="I716" s="2246">
        <v>0</v>
      </c>
      <c r="J716" s="2292">
        <v>432775.59876988374</v>
      </c>
      <c r="K716" s="2246">
        <v>73024</v>
      </c>
      <c r="L716" s="2246">
        <v>600</v>
      </c>
      <c r="M716" s="2080">
        <v>545000</v>
      </c>
      <c r="N716" s="1260">
        <v>545</v>
      </c>
      <c r="O716" s="1261">
        <v>0</v>
      </c>
      <c r="P716" s="101">
        <v>0</v>
      </c>
      <c r="Q716" s="102">
        <v>0.79408366746767656</v>
      </c>
      <c r="R716" s="1261">
        <v>4</v>
      </c>
      <c r="S716" s="2294">
        <v>0</v>
      </c>
      <c r="T716" s="2294">
        <v>0</v>
      </c>
      <c r="U716" s="2294">
        <v>0</v>
      </c>
      <c r="V716" s="2294">
        <v>1.0072073860228166</v>
      </c>
      <c r="W716" s="2294">
        <v>1.1937433601628253</v>
      </c>
      <c r="X716" s="2051">
        <v>1.0072073860228166</v>
      </c>
      <c r="Y716" s="2295">
        <v>1.4708518100834806E-3</v>
      </c>
      <c r="Z716" s="2254">
        <v>1.4814528068611108E-3</v>
      </c>
      <c r="AA716" s="2064">
        <v>435894.77957147389</v>
      </c>
    </row>
    <row r="717" spans="3:27" x14ac:dyDescent="0.25">
      <c r="C717" s="2082"/>
      <c r="G717" s="1954">
        <v>703</v>
      </c>
      <c r="H717" s="2292">
        <v>427311.91165177384</v>
      </c>
      <c r="I717" s="2246">
        <v>0</v>
      </c>
      <c r="J717" s="2292">
        <v>427311.91165177384</v>
      </c>
      <c r="K717" s="2246">
        <v>73024</v>
      </c>
      <c r="L717" s="2246">
        <v>700</v>
      </c>
      <c r="M717" s="2080">
        <v>545000</v>
      </c>
      <c r="N717" s="1260">
        <v>545</v>
      </c>
      <c r="O717" s="1261">
        <v>0</v>
      </c>
      <c r="P717" s="101">
        <v>0</v>
      </c>
      <c r="Q717" s="102">
        <v>0.78405855348949327</v>
      </c>
      <c r="R717" s="1261">
        <v>4</v>
      </c>
      <c r="S717" s="2294">
        <v>0</v>
      </c>
      <c r="T717" s="2294">
        <v>0</v>
      </c>
      <c r="U717" s="2294">
        <v>0</v>
      </c>
      <c r="V717" s="2294">
        <v>1.0102054540738159</v>
      </c>
      <c r="W717" s="2294">
        <v>1.1957388870551982</v>
      </c>
      <c r="X717" s="2051">
        <v>1.0102054540738159</v>
      </c>
      <c r="Y717" s="2295">
        <v>1.4522826622150611E-3</v>
      </c>
      <c r="Z717" s="2254">
        <v>1.4671038662264959E-3</v>
      </c>
      <c r="AA717" s="2064">
        <v>431672.82374133047</v>
      </c>
    </row>
    <row r="718" spans="3:27" x14ac:dyDescent="0.25">
      <c r="C718" s="2082"/>
      <c r="G718" s="1954">
        <v>704</v>
      </c>
      <c r="H718" s="2292">
        <v>457272.68441485224</v>
      </c>
      <c r="I718" s="2246">
        <v>0</v>
      </c>
      <c r="J718" s="2292">
        <v>457272.68441485224</v>
      </c>
      <c r="K718" s="2246">
        <v>73024</v>
      </c>
      <c r="L718" s="2246">
        <v>800</v>
      </c>
      <c r="M718" s="2080">
        <v>545000</v>
      </c>
      <c r="N718" s="1260">
        <v>545</v>
      </c>
      <c r="O718" s="1261">
        <v>0</v>
      </c>
      <c r="P718" s="101">
        <v>0</v>
      </c>
      <c r="Q718" s="102">
        <v>0.83903244846761882</v>
      </c>
      <c r="R718" s="1261">
        <v>4</v>
      </c>
      <c r="S718" s="2294">
        <v>0</v>
      </c>
      <c r="T718" s="2294">
        <v>0</v>
      </c>
      <c r="U718" s="2294">
        <v>0</v>
      </c>
      <c r="V718" s="2294">
        <v>0.99505858475417952</v>
      </c>
      <c r="W718" s="2294">
        <v>0</v>
      </c>
      <c r="X718" s="2051">
        <v>0.99505858475417952</v>
      </c>
      <c r="Y718" s="2295">
        <v>1.5541087748132106E-3</v>
      </c>
      <c r="Z718" s="2254">
        <v>1.5464292780196852E-3</v>
      </c>
      <c r="AA718" s="2064">
        <v>455013.11020058743</v>
      </c>
    </row>
    <row r="719" spans="3:27" x14ac:dyDescent="0.25">
      <c r="C719" s="2082"/>
      <c r="G719" s="1954">
        <v>705</v>
      </c>
      <c r="H719" s="2292">
        <v>425724.13740988926</v>
      </c>
      <c r="I719" s="2246">
        <v>0</v>
      </c>
      <c r="J719" s="2292">
        <v>425724.13740988926</v>
      </c>
      <c r="K719" s="2246">
        <v>73024</v>
      </c>
      <c r="L719" s="2246">
        <v>900</v>
      </c>
      <c r="M719" s="2080">
        <v>545000</v>
      </c>
      <c r="N719" s="1260">
        <v>545</v>
      </c>
      <c r="O719" s="1261">
        <v>0</v>
      </c>
      <c r="P719" s="101">
        <v>0</v>
      </c>
      <c r="Q719" s="102">
        <v>0.78114520625667749</v>
      </c>
      <c r="R719" s="1261">
        <v>4</v>
      </c>
      <c r="S719" s="2294">
        <v>0</v>
      </c>
      <c r="T719" s="2294">
        <v>0</v>
      </c>
      <c r="U719" s="2294">
        <v>0</v>
      </c>
      <c r="V719" s="2294">
        <v>1.0110802085507835</v>
      </c>
      <c r="W719" s="2294">
        <v>1.1963468942249205</v>
      </c>
      <c r="X719" s="2051">
        <v>1.0110802085507835</v>
      </c>
      <c r="Y719" s="2295">
        <v>1.4468863768784619E-3</v>
      </c>
      <c r="Z719" s="2254">
        <v>1.4629181796835629E-3</v>
      </c>
      <c r="AA719" s="2064">
        <v>430441.24963749322</v>
      </c>
    </row>
    <row r="720" spans="3:27" x14ac:dyDescent="0.25">
      <c r="C720" s="2082"/>
      <c r="G720" s="1954">
        <v>706</v>
      </c>
      <c r="H720" s="2292">
        <v>444095.63006368809</v>
      </c>
      <c r="I720" s="2246">
        <v>0</v>
      </c>
      <c r="J720" s="2292">
        <v>444095.63006368809</v>
      </c>
      <c r="K720" s="2246">
        <v>73024</v>
      </c>
      <c r="L720" s="2246">
        <v>1000</v>
      </c>
      <c r="M720" s="2080">
        <v>545000</v>
      </c>
      <c r="N720" s="1260">
        <v>545</v>
      </c>
      <c r="O720" s="1261">
        <v>0</v>
      </c>
      <c r="P720" s="101">
        <v>0</v>
      </c>
      <c r="Q720" s="102">
        <v>0.8148543670893359</v>
      </c>
      <c r="R720" s="1261">
        <v>4</v>
      </c>
      <c r="S720" s="2294">
        <v>0</v>
      </c>
      <c r="T720" s="2294">
        <v>0</v>
      </c>
      <c r="U720" s="2294">
        <v>0</v>
      </c>
      <c r="V720" s="2294">
        <v>1.0012074175057428</v>
      </c>
      <c r="W720" s="2294">
        <v>1.1900856900367522</v>
      </c>
      <c r="X720" s="2051">
        <v>1.0012074175057428</v>
      </c>
      <c r="Y720" s="2295">
        <v>1.5093246088411273E-3</v>
      </c>
      <c r="Z720" s="2254">
        <v>1.5111469937956906E-3</v>
      </c>
      <c r="AA720" s="2064">
        <v>444631.83890165086</v>
      </c>
    </row>
    <row r="721" spans="3:27" x14ac:dyDescent="0.25">
      <c r="C721" s="2082"/>
      <c r="G721" s="1954">
        <v>707</v>
      </c>
      <c r="H721" s="2292">
        <v>354924.39153237641</v>
      </c>
      <c r="I721" s="2246">
        <v>0</v>
      </c>
      <c r="J721" s="2292">
        <v>354924.39153237641</v>
      </c>
      <c r="K721" s="2246">
        <v>73024</v>
      </c>
      <c r="L721" s="2246">
        <v>1100</v>
      </c>
      <c r="M721" s="2080">
        <v>545000</v>
      </c>
      <c r="N721" s="1260">
        <v>545</v>
      </c>
      <c r="O721" s="1261">
        <v>0</v>
      </c>
      <c r="P721" s="101">
        <v>0</v>
      </c>
      <c r="Q721" s="102">
        <v>0.65123741565573656</v>
      </c>
      <c r="R721" s="1261">
        <v>4</v>
      </c>
      <c r="S721" s="2294">
        <v>0</v>
      </c>
      <c r="T721" s="2294">
        <v>0</v>
      </c>
      <c r="U721" s="2294">
        <v>0</v>
      </c>
      <c r="V721" s="2294">
        <v>1.0448803091008365</v>
      </c>
      <c r="W721" s="2294">
        <v>1.2363197803804422</v>
      </c>
      <c r="X721" s="2051">
        <v>1.0448803091008365</v>
      </c>
      <c r="Y721" s="2295">
        <v>1.2062629806579149E-3</v>
      </c>
      <c r="Z721" s="2254">
        <v>1.2604004360867386E-3</v>
      </c>
      <c r="AA721" s="2064">
        <v>370853.50793177576</v>
      </c>
    </row>
    <row r="722" spans="3:27" x14ac:dyDescent="0.25">
      <c r="C722" s="2082"/>
      <c r="G722" s="1954">
        <v>708</v>
      </c>
      <c r="H722" s="2292">
        <v>373446.09011490911</v>
      </c>
      <c r="I722" s="2246">
        <v>0</v>
      </c>
      <c r="J722" s="2292">
        <v>373446.09011490911</v>
      </c>
      <c r="K722" s="2246">
        <v>73024</v>
      </c>
      <c r="L722" s="2246">
        <v>1200</v>
      </c>
      <c r="M722" s="2080">
        <v>545000</v>
      </c>
      <c r="N722" s="1260">
        <v>545</v>
      </c>
      <c r="O722" s="1261">
        <v>0</v>
      </c>
      <c r="P722" s="101">
        <v>0</v>
      </c>
      <c r="Q722" s="102">
        <v>0.68522218369708088</v>
      </c>
      <c r="R722" s="1261">
        <v>4</v>
      </c>
      <c r="S722" s="2294">
        <v>0</v>
      </c>
      <c r="T722" s="2294">
        <v>0</v>
      </c>
      <c r="U722" s="2294">
        <v>0</v>
      </c>
      <c r="V722" s="2294">
        <v>1.0368938401032786</v>
      </c>
      <c r="W722" s="2294">
        <v>1.2234326538872413</v>
      </c>
      <c r="X722" s="2051">
        <v>1.0368938401032786</v>
      </c>
      <c r="Y722" s="2295">
        <v>1.2692117096605969E-3</v>
      </c>
      <c r="Z722" s="2254">
        <v>1.3160378035340238E-3</v>
      </c>
      <c r="AA722" s="2064">
        <v>387223.9504508031</v>
      </c>
    </row>
    <row r="723" spans="3:27" x14ac:dyDescent="0.25">
      <c r="C723" s="2082"/>
      <c r="G723" s="1954">
        <v>709</v>
      </c>
      <c r="H723" s="2292">
        <v>404607.56607153564</v>
      </c>
      <c r="I723" s="2246">
        <v>0</v>
      </c>
      <c r="J723" s="2292">
        <v>404607.56607153564</v>
      </c>
      <c r="K723" s="2246">
        <v>73024</v>
      </c>
      <c r="L723" s="2246">
        <v>1300</v>
      </c>
      <c r="M723" s="2080">
        <v>545000</v>
      </c>
      <c r="N723" s="1260">
        <v>545</v>
      </c>
      <c r="O723" s="1261">
        <v>0</v>
      </c>
      <c r="P723" s="101">
        <v>0</v>
      </c>
      <c r="Q723" s="102">
        <v>0.74239920380098279</v>
      </c>
      <c r="R723" s="1261">
        <v>4</v>
      </c>
      <c r="S723" s="2294">
        <v>0</v>
      </c>
      <c r="T723" s="2294">
        <v>0</v>
      </c>
      <c r="U723" s="2294">
        <v>0</v>
      </c>
      <c r="V723" s="2294">
        <v>1.0224148012476242</v>
      </c>
      <c r="W723" s="2294">
        <v>1.2056362481874783</v>
      </c>
      <c r="X723" s="2051">
        <v>1.0224148012476242</v>
      </c>
      <c r="Y723" s="2295">
        <v>1.3751185894522366E-3</v>
      </c>
      <c r="Z723" s="2254">
        <v>1.4059415993267219E-3</v>
      </c>
      <c r="AA723" s="2064">
        <v>413676.76424831408</v>
      </c>
    </row>
    <row r="724" spans="3:27" x14ac:dyDescent="0.25">
      <c r="C724" s="2082"/>
      <c r="G724" s="1954">
        <v>710</v>
      </c>
      <c r="H724" s="2292">
        <v>409555.91969512746</v>
      </c>
      <c r="I724" s="2246">
        <v>0</v>
      </c>
      <c r="J724" s="2292">
        <v>409555.91969512746</v>
      </c>
      <c r="K724" s="2246">
        <v>73024</v>
      </c>
      <c r="L724" s="2246">
        <v>1400</v>
      </c>
      <c r="M724" s="2080">
        <v>545000</v>
      </c>
      <c r="N724" s="1260">
        <v>545</v>
      </c>
      <c r="O724" s="1261">
        <v>0</v>
      </c>
      <c r="P724" s="101">
        <v>0</v>
      </c>
      <c r="Q724" s="102">
        <v>0.75147875173417888</v>
      </c>
      <c r="R724" s="1261">
        <v>4</v>
      </c>
      <c r="S724" s="2294">
        <v>0</v>
      </c>
      <c r="T724" s="2294">
        <v>0</v>
      </c>
      <c r="U724" s="2294">
        <v>0</v>
      </c>
      <c r="V724" s="2294">
        <v>1.01984586993105</v>
      </c>
      <c r="W724" s="2294">
        <v>1.2032586471499636</v>
      </c>
      <c r="X724" s="2051">
        <v>1.01984586993105</v>
      </c>
      <c r="Y724" s="2295">
        <v>1.3919363003048839E-3</v>
      </c>
      <c r="Z724" s="2254">
        <v>1.4195604870730415E-3</v>
      </c>
      <c r="AA724" s="2064">
        <v>417683.91320688854</v>
      </c>
    </row>
    <row r="725" spans="3:27" x14ac:dyDescent="0.25">
      <c r="C725" s="2082"/>
      <c r="G725" s="1954">
        <v>711</v>
      </c>
      <c r="H725" s="2292">
        <v>430621.76019354491</v>
      </c>
      <c r="I725" s="2246">
        <v>0</v>
      </c>
      <c r="J725" s="2292">
        <v>430621.76019354491</v>
      </c>
      <c r="K725" s="2246">
        <v>73024</v>
      </c>
      <c r="L725" s="2246">
        <v>1500</v>
      </c>
      <c r="M725" s="2080">
        <v>545000</v>
      </c>
      <c r="N725" s="1260">
        <v>545</v>
      </c>
      <c r="O725" s="1261">
        <v>0</v>
      </c>
      <c r="P725" s="101">
        <v>0</v>
      </c>
      <c r="Q725" s="102">
        <v>0.79013167007989893</v>
      </c>
      <c r="R725" s="1261">
        <v>4</v>
      </c>
      <c r="S725" s="2294">
        <v>0</v>
      </c>
      <c r="T725" s="2294">
        <v>0</v>
      </c>
      <c r="U725" s="2294">
        <v>0</v>
      </c>
      <c r="V725" s="2294">
        <v>1.0083856081576137</v>
      </c>
      <c r="W725" s="2294">
        <v>1.1945121259616538</v>
      </c>
      <c r="X725" s="2051">
        <v>1.0083856081576137</v>
      </c>
      <c r="Y725" s="2295">
        <v>1.4635316714766825E-3</v>
      </c>
      <c r="Z725" s="2254">
        <v>1.4758042745999433E-3</v>
      </c>
      <c r="AA725" s="2064">
        <v>434232.78553866985</v>
      </c>
    </row>
    <row r="726" spans="3:27" x14ac:dyDescent="0.25">
      <c r="C726" s="2082"/>
      <c r="G726" s="1954">
        <v>712</v>
      </c>
      <c r="H726" s="2292">
        <v>417857.69488922774</v>
      </c>
      <c r="I726" s="2246">
        <v>0</v>
      </c>
      <c r="J726" s="2292">
        <v>417857.69488922774</v>
      </c>
      <c r="K726" s="2246">
        <v>73024</v>
      </c>
      <c r="L726" s="2246">
        <v>1600</v>
      </c>
      <c r="M726" s="2080">
        <v>545000</v>
      </c>
      <c r="N726" s="1260">
        <v>545</v>
      </c>
      <c r="O726" s="1261">
        <v>0</v>
      </c>
      <c r="P726" s="101">
        <v>0</v>
      </c>
      <c r="Q726" s="102">
        <v>0.76671136676922524</v>
      </c>
      <c r="R726" s="1261">
        <v>4</v>
      </c>
      <c r="S726" s="2294">
        <v>0</v>
      </c>
      <c r="T726" s="2294">
        <v>0</v>
      </c>
      <c r="U726" s="2294">
        <v>0</v>
      </c>
      <c r="V726" s="2294">
        <v>1.0153960960030197</v>
      </c>
      <c r="W726" s="2294">
        <v>1.1995458330237652</v>
      </c>
      <c r="X726" s="2051">
        <v>1.0153960960030197</v>
      </c>
      <c r="Y726" s="2295">
        <v>1.4201511097947351E-3</v>
      </c>
      <c r="Z726" s="2254">
        <v>1.4420158926199298E-3</v>
      </c>
      <c r="AA726" s="2064">
        <v>424291.07207534282</v>
      </c>
    </row>
    <row r="727" spans="3:27" x14ac:dyDescent="0.25">
      <c r="C727" s="2082"/>
      <c r="G727" s="1954">
        <v>713</v>
      </c>
      <c r="H727" s="2292">
        <v>431303.7786910971</v>
      </c>
      <c r="I727" s="2246">
        <v>0</v>
      </c>
      <c r="J727" s="2292">
        <v>431303.7786910971</v>
      </c>
      <c r="K727" s="2246">
        <v>73024</v>
      </c>
      <c r="L727" s="2246">
        <v>1700</v>
      </c>
      <c r="M727" s="2080">
        <v>545000</v>
      </c>
      <c r="N727" s="1260">
        <v>545</v>
      </c>
      <c r="O727" s="1261">
        <v>0</v>
      </c>
      <c r="P727" s="101">
        <v>0</v>
      </c>
      <c r="Q727" s="102">
        <v>0.79138308016715064</v>
      </c>
      <c r="R727" s="1261">
        <v>4</v>
      </c>
      <c r="S727" s="2294">
        <v>0</v>
      </c>
      <c r="T727" s="2294">
        <v>0</v>
      </c>
      <c r="U727" s="2294">
        <v>0</v>
      </c>
      <c r="V727" s="2294">
        <v>1.0080118397475992</v>
      </c>
      <c r="W727" s="2294">
        <v>1.1942661751931918</v>
      </c>
      <c r="X727" s="2051">
        <v>1.0080118397475992</v>
      </c>
      <c r="Y727" s="2295">
        <v>1.4658496121010762E-3</v>
      </c>
      <c r="Z727" s="2254">
        <v>1.4775937642873104E-3</v>
      </c>
      <c r="AA727" s="2064">
        <v>434759.31544850417</v>
      </c>
    </row>
    <row r="728" spans="3:27" x14ac:dyDescent="0.25">
      <c r="C728" s="2082"/>
      <c r="G728" s="1954">
        <v>714</v>
      </c>
      <c r="H728" s="2292">
        <v>466566.82312818774</v>
      </c>
      <c r="I728" s="2246">
        <v>0</v>
      </c>
      <c r="J728" s="2292">
        <v>466566.82312818774</v>
      </c>
      <c r="K728" s="2246">
        <v>73024</v>
      </c>
      <c r="L728" s="2246">
        <v>1800</v>
      </c>
      <c r="M728" s="2080">
        <v>545000</v>
      </c>
      <c r="N728" s="1260">
        <v>545</v>
      </c>
      <c r="O728" s="1261">
        <v>0</v>
      </c>
      <c r="P728" s="101">
        <v>0</v>
      </c>
      <c r="Q728" s="102">
        <v>0.85608591399667477</v>
      </c>
      <c r="R728" s="1261">
        <v>4</v>
      </c>
      <c r="S728" s="2294">
        <v>0</v>
      </c>
      <c r="T728" s="2294">
        <v>0</v>
      </c>
      <c r="U728" s="2294">
        <v>0</v>
      </c>
      <c r="V728" s="2294">
        <v>0.99163413030312952</v>
      </c>
      <c r="W728" s="2294">
        <v>0</v>
      </c>
      <c r="X728" s="2051">
        <v>0.99163413030312952</v>
      </c>
      <c r="Y728" s="2295">
        <v>1.5856962783335864E-3</v>
      </c>
      <c r="Z728" s="2254">
        <v>1.5724305498902352E-3</v>
      </c>
      <c r="AA728" s="2064">
        <v>462663.58588101453</v>
      </c>
    </row>
    <row r="729" spans="3:27" x14ac:dyDescent="0.25">
      <c r="C729" s="2082"/>
      <c r="G729" s="1954">
        <v>715</v>
      </c>
      <c r="H729" s="2292">
        <v>458232.93067621329</v>
      </c>
      <c r="I729" s="2246">
        <v>0</v>
      </c>
      <c r="J729" s="2292">
        <v>458232.93067621329</v>
      </c>
      <c r="K729" s="2246">
        <v>73024</v>
      </c>
      <c r="L729" s="2246">
        <v>1900</v>
      </c>
      <c r="M729" s="2080">
        <v>545000</v>
      </c>
      <c r="N729" s="1260">
        <v>545</v>
      </c>
      <c r="O729" s="1261">
        <v>0</v>
      </c>
      <c r="P729" s="101">
        <v>0</v>
      </c>
      <c r="Q729" s="102">
        <v>0.84079436821323539</v>
      </c>
      <c r="R729" s="1261">
        <v>4</v>
      </c>
      <c r="S729" s="2294">
        <v>0</v>
      </c>
      <c r="T729" s="2294">
        <v>0</v>
      </c>
      <c r="U729" s="2294">
        <v>0</v>
      </c>
      <c r="V729" s="2294">
        <v>0.99466381202980259</v>
      </c>
      <c r="W729" s="2294">
        <v>0</v>
      </c>
      <c r="X729" s="2051">
        <v>0.99466381202980259</v>
      </c>
      <c r="Y729" s="2295">
        <v>1.5573723135978909E-3</v>
      </c>
      <c r="Z729" s="2254">
        <v>1.5490618821929513E-3</v>
      </c>
      <c r="AA729" s="2064">
        <v>455787.7136239906</v>
      </c>
    </row>
    <row r="730" spans="3:27" x14ac:dyDescent="0.25">
      <c r="C730" s="2082"/>
      <c r="G730" s="1954">
        <v>716</v>
      </c>
      <c r="H730" s="2292">
        <v>428435.37842507771</v>
      </c>
      <c r="I730" s="2246">
        <v>0</v>
      </c>
      <c r="J730" s="2292">
        <v>428435.37842507771</v>
      </c>
      <c r="K730" s="2246">
        <v>73024</v>
      </c>
      <c r="L730" s="2246">
        <v>2000</v>
      </c>
      <c r="M730" s="2080">
        <v>545000</v>
      </c>
      <c r="N730" s="1260">
        <v>545</v>
      </c>
      <c r="O730" s="1261">
        <v>0</v>
      </c>
      <c r="P730" s="101">
        <v>0</v>
      </c>
      <c r="Q730" s="102">
        <v>0.7861199604129866</v>
      </c>
      <c r="R730" s="1261">
        <v>4</v>
      </c>
      <c r="S730" s="2294">
        <v>0</v>
      </c>
      <c r="T730" s="2294">
        <v>0</v>
      </c>
      <c r="U730" s="2294">
        <v>0</v>
      </c>
      <c r="V730" s="2294">
        <v>1.0095869246836351</v>
      </c>
      <c r="W730" s="2294">
        <v>1.1953163214438303</v>
      </c>
      <c r="X730" s="2051">
        <v>1.0095869246836351</v>
      </c>
      <c r="Y730" s="2295">
        <v>1.4561009300235502E-3</v>
      </c>
      <c r="Z730" s="2254">
        <v>1.470060459971457E-3</v>
      </c>
      <c r="AA730" s="2064">
        <v>432542.75612984365</v>
      </c>
    </row>
    <row r="731" spans="3:27" x14ac:dyDescent="0.25">
      <c r="C731" s="2082"/>
      <c r="G731" s="1954">
        <v>717</v>
      </c>
      <c r="H731" s="2292">
        <v>395279.0434989644</v>
      </c>
      <c r="I731" s="2246">
        <v>0</v>
      </c>
      <c r="J731" s="2292">
        <v>395279.0434989644</v>
      </c>
      <c r="K731" s="2246">
        <v>73024</v>
      </c>
      <c r="L731" s="2246">
        <v>2100</v>
      </c>
      <c r="M731" s="2080">
        <v>545000</v>
      </c>
      <c r="N731" s="1260">
        <v>545</v>
      </c>
      <c r="O731" s="1261">
        <v>0</v>
      </c>
      <c r="P731" s="101">
        <v>0</v>
      </c>
      <c r="Q731" s="102">
        <v>0.72528264862195302</v>
      </c>
      <c r="R731" s="1261">
        <v>4</v>
      </c>
      <c r="S731" s="2294">
        <v>0</v>
      </c>
      <c r="T731" s="2294">
        <v>0</v>
      </c>
      <c r="U731" s="2294">
        <v>0</v>
      </c>
      <c r="V731" s="2294">
        <v>1.0270494563070152</v>
      </c>
      <c r="W731" s="2294">
        <v>1.2104526747456188</v>
      </c>
      <c r="X731" s="2051">
        <v>1.0270494563070152</v>
      </c>
      <c r="Y731" s="2295">
        <v>1.3434142273064248E-3</v>
      </c>
      <c r="Z731" s="2254">
        <v>1.3797528517501725E-3</v>
      </c>
      <c r="AA731" s="2064">
        <v>405971.12671516836</v>
      </c>
    </row>
    <row r="732" spans="3:27" x14ac:dyDescent="0.25">
      <c r="C732" s="2082"/>
      <c r="G732" s="1954">
        <v>718</v>
      </c>
      <c r="H732" s="2292">
        <v>387450.50059875852</v>
      </c>
      <c r="I732" s="2246">
        <v>0</v>
      </c>
      <c r="J732" s="2292">
        <v>387450.50059875852</v>
      </c>
      <c r="K732" s="2246">
        <v>73024</v>
      </c>
      <c r="L732" s="2246">
        <v>2200</v>
      </c>
      <c r="M732" s="2080">
        <v>545000</v>
      </c>
      <c r="N732" s="1260">
        <v>545</v>
      </c>
      <c r="O732" s="1261">
        <v>0</v>
      </c>
      <c r="P732" s="101">
        <v>0</v>
      </c>
      <c r="Q732" s="102">
        <v>0.71091834972249268</v>
      </c>
      <c r="R732" s="1261">
        <v>4</v>
      </c>
      <c r="S732" s="2294">
        <v>0</v>
      </c>
      <c r="T732" s="2294">
        <v>0</v>
      </c>
      <c r="U732" s="2294">
        <v>0</v>
      </c>
      <c r="V732" s="2294">
        <v>1.03072204836376</v>
      </c>
      <c r="W732" s="2294">
        <v>1.2148317142309262</v>
      </c>
      <c r="X732" s="2051">
        <v>1.03072204836376</v>
      </c>
      <c r="Y732" s="2295">
        <v>1.3168077676820535E-3</v>
      </c>
      <c r="Z732" s="2254">
        <v>1.3572627996065565E-3</v>
      </c>
      <c r="AA732" s="2064">
        <v>399353.77361671661</v>
      </c>
    </row>
    <row r="733" spans="3:27" x14ac:dyDescent="0.25">
      <c r="C733" s="2082"/>
      <c r="G733" s="1954">
        <v>719</v>
      </c>
      <c r="H733" s="2292">
        <v>335467.02357892459</v>
      </c>
      <c r="I733" s="2246">
        <v>0</v>
      </c>
      <c r="J733" s="2292">
        <v>335467.02357892459</v>
      </c>
      <c r="K733" s="2246">
        <v>73024</v>
      </c>
      <c r="L733" s="2246">
        <v>2300</v>
      </c>
      <c r="M733" s="2080">
        <v>545000</v>
      </c>
      <c r="N733" s="1260">
        <v>545</v>
      </c>
      <c r="O733" s="1261">
        <v>0</v>
      </c>
      <c r="P733" s="101">
        <v>0</v>
      </c>
      <c r="Q733" s="102">
        <v>0.61553582308059562</v>
      </c>
      <c r="R733" s="1261">
        <v>4</v>
      </c>
      <c r="S733" s="2294">
        <v>0</v>
      </c>
      <c r="T733" s="2294">
        <v>1.40486111422672</v>
      </c>
      <c r="U733" s="2294">
        <v>0</v>
      </c>
      <c r="V733" s="2294">
        <v>1.054490276710272</v>
      </c>
      <c r="W733" s="2294">
        <v>1.2517124230488994</v>
      </c>
      <c r="X733" s="2051">
        <v>1.054490276710272</v>
      </c>
      <c r="Y733" s="2295">
        <v>1.140134241063675E-3</v>
      </c>
      <c r="Z733" s="2254">
        <v>1.2022604713460905E-3</v>
      </c>
      <c r="AA733" s="2064">
        <v>353746.71452091151</v>
      </c>
    </row>
    <row r="734" spans="3:27" x14ac:dyDescent="0.25">
      <c r="C734" s="2082"/>
      <c r="G734" s="1954">
        <v>720</v>
      </c>
      <c r="H734" s="2292">
        <v>313893.22001744877</v>
      </c>
      <c r="I734" s="2246">
        <v>0</v>
      </c>
      <c r="J734" s="2292">
        <v>313893.22001744877</v>
      </c>
      <c r="K734" s="2246">
        <v>73024</v>
      </c>
      <c r="L734" s="2246">
        <v>2400</v>
      </c>
      <c r="M734" s="2080">
        <v>545000</v>
      </c>
      <c r="N734" s="1260">
        <v>545</v>
      </c>
      <c r="O734" s="1261">
        <v>0</v>
      </c>
      <c r="P734" s="101">
        <v>0</v>
      </c>
      <c r="Q734" s="102">
        <v>0.57595086241733717</v>
      </c>
      <c r="R734" s="1261">
        <v>4</v>
      </c>
      <c r="S734" s="2294">
        <v>0</v>
      </c>
      <c r="T734" s="2294">
        <v>1.420231896487776</v>
      </c>
      <c r="U734" s="2294">
        <v>0</v>
      </c>
      <c r="V734" s="2294">
        <v>1.0686946756584526</v>
      </c>
      <c r="W734" s="2294">
        <v>0</v>
      </c>
      <c r="X734" s="2051">
        <v>1.0686946756584526</v>
      </c>
      <c r="Y734" s="2295">
        <v>1.0668124823763172E-3</v>
      </c>
      <c r="Z734" s="2254">
        <v>1.1400968198415468E-3</v>
      </c>
      <c r="AA734" s="2064">
        <v>335456.0129579347</v>
      </c>
    </row>
    <row r="735" spans="3:27" x14ac:dyDescent="0.25">
      <c r="C735" s="2082"/>
      <c r="G735" s="1954">
        <v>721</v>
      </c>
      <c r="H735" s="2292">
        <v>342578.56311296829</v>
      </c>
      <c r="I735" s="2246">
        <v>0</v>
      </c>
      <c r="J735" s="2292">
        <v>342578.56311296829</v>
      </c>
      <c r="K735" s="2246">
        <v>73124</v>
      </c>
      <c r="L735" s="2246">
        <v>100</v>
      </c>
      <c r="M735" s="2080">
        <v>545000</v>
      </c>
      <c r="N735" s="1260">
        <v>545</v>
      </c>
      <c r="O735" s="1261">
        <v>0</v>
      </c>
      <c r="P735" s="101">
        <v>0</v>
      </c>
      <c r="Q735" s="102">
        <v>0.62858451947333627</v>
      </c>
      <c r="R735" s="1261">
        <v>4</v>
      </c>
      <c r="S735" s="2294">
        <v>0</v>
      </c>
      <c r="T735" s="2294">
        <v>1.4005105888818741</v>
      </c>
      <c r="U735" s="2294">
        <v>0</v>
      </c>
      <c r="V735" s="2294">
        <v>1.0507187822493229</v>
      </c>
      <c r="W735" s="2294">
        <v>1.2458661804161582</v>
      </c>
      <c r="X735" s="2051">
        <v>1.0507187822493229</v>
      </c>
      <c r="Y735" s="2295">
        <v>1.1643038588190656E-3</v>
      </c>
      <c r="Z735" s="2254">
        <v>1.2233559327065561E-3</v>
      </c>
      <c r="AA735" s="2064">
        <v>359953.73065878084</v>
      </c>
    </row>
    <row r="736" spans="3:27" x14ac:dyDescent="0.25">
      <c r="C736" s="2082"/>
      <c r="G736" s="1954">
        <v>722</v>
      </c>
      <c r="H736" s="2292">
        <v>402407.18902154162</v>
      </c>
      <c r="I736" s="2246">
        <v>0</v>
      </c>
      <c r="J736" s="2292">
        <v>402407.18902154162</v>
      </c>
      <c r="K736" s="2246">
        <v>73124</v>
      </c>
      <c r="L736" s="2246">
        <v>200</v>
      </c>
      <c r="M736" s="2080">
        <v>545000</v>
      </c>
      <c r="N736" s="1260">
        <v>545</v>
      </c>
      <c r="O736" s="1261">
        <v>0</v>
      </c>
      <c r="P736" s="101">
        <v>0</v>
      </c>
      <c r="Q736" s="102">
        <v>0.73836181471842499</v>
      </c>
      <c r="R736" s="1261">
        <v>4</v>
      </c>
      <c r="S736" s="2294">
        <v>0</v>
      </c>
      <c r="T736" s="2294">
        <v>0</v>
      </c>
      <c r="U736" s="2294">
        <v>0</v>
      </c>
      <c r="V736" s="2294">
        <v>1.0235333750933258</v>
      </c>
      <c r="W736" s="2294">
        <v>1.2067329675325951</v>
      </c>
      <c r="X736" s="2051">
        <v>1.0235333750933258</v>
      </c>
      <c r="Y736" s="2295">
        <v>1.367640282967192E-3</v>
      </c>
      <c r="Z736" s="2254">
        <v>1.3998254747390011E-3</v>
      </c>
      <c r="AA736" s="2064">
        <v>411877.18834103638</v>
      </c>
    </row>
    <row r="737" spans="3:27" x14ac:dyDescent="0.25">
      <c r="C737" s="2082"/>
      <c r="G737" s="1954">
        <v>723</v>
      </c>
      <c r="H737" s="2292">
        <v>416737.95525847131</v>
      </c>
      <c r="I737" s="2246">
        <v>0</v>
      </c>
      <c r="J737" s="2292">
        <v>416737.95525847131</v>
      </c>
      <c r="K737" s="2246">
        <v>73124</v>
      </c>
      <c r="L737" s="2246">
        <v>300</v>
      </c>
      <c r="M737" s="2080">
        <v>545000</v>
      </c>
      <c r="N737" s="1260">
        <v>545</v>
      </c>
      <c r="O737" s="1261">
        <v>0</v>
      </c>
      <c r="P737" s="101">
        <v>0</v>
      </c>
      <c r="Q737" s="102">
        <v>0.76465679863939695</v>
      </c>
      <c r="R737" s="1261">
        <v>4</v>
      </c>
      <c r="S737" s="2294">
        <v>0</v>
      </c>
      <c r="T737" s="2294">
        <v>0</v>
      </c>
      <c r="U737" s="2294">
        <v>0</v>
      </c>
      <c r="V737" s="2294">
        <v>1.0160045311601955</v>
      </c>
      <c r="W737" s="2294">
        <v>1.2000264338398168</v>
      </c>
      <c r="X737" s="2051">
        <v>1.0160045311601955</v>
      </c>
      <c r="Y737" s="2295">
        <v>1.4163455092308364E-3</v>
      </c>
      <c r="Z737" s="2254">
        <v>1.4390134550669243E-3</v>
      </c>
      <c r="AA737" s="2064">
        <v>423407.6508490417</v>
      </c>
    </row>
    <row r="738" spans="3:27" x14ac:dyDescent="0.25">
      <c r="C738" s="2082"/>
      <c r="G738" s="1954">
        <v>724</v>
      </c>
      <c r="H738" s="2292">
        <v>442790.22792018263</v>
      </c>
      <c r="I738" s="2246">
        <v>0</v>
      </c>
      <c r="J738" s="2292">
        <v>442790.22792018263</v>
      </c>
      <c r="K738" s="2246">
        <v>73124</v>
      </c>
      <c r="L738" s="2246">
        <v>400</v>
      </c>
      <c r="M738" s="2080">
        <v>545000</v>
      </c>
      <c r="N738" s="1260">
        <v>545</v>
      </c>
      <c r="O738" s="1261">
        <v>0</v>
      </c>
      <c r="P738" s="101">
        <v>0</v>
      </c>
      <c r="Q738" s="102">
        <v>0.81245913379850021</v>
      </c>
      <c r="R738" s="1261">
        <v>4</v>
      </c>
      <c r="S738" s="2294">
        <v>0</v>
      </c>
      <c r="T738" s="2294">
        <v>0</v>
      </c>
      <c r="U738" s="2294">
        <v>0</v>
      </c>
      <c r="V738" s="2294">
        <v>1.0018752253917178</v>
      </c>
      <c r="W738" s="2294">
        <v>1.190474677160174</v>
      </c>
      <c r="X738" s="2051">
        <v>1.0018752253917178</v>
      </c>
      <c r="Y738" s="2295">
        <v>1.50488800679813E-3</v>
      </c>
      <c r="Z738" s="2254">
        <v>1.5077100110001695E-3</v>
      </c>
      <c r="AA738" s="2064">
        <v>443620.55939878308</v>
      </c>
    </row>
    <row r="739" spans="3:27" x14ac:dyDescent="0.25">
      <c r="C739" s="2082"/>
      <c r="G739" s="1954">
        <v>725</v>
      </c>
      <c r="H739" s="2292">
        <v>424544.697674594</v>
      </c>
      <c r="I739" s="2246">
        <v>0</v>
      </c>
      <c r="J739" s="2292">
        <v>424544.697674594</v>
      </c>
      <c r="K739" s="2246">
        <v>73124</v>
      </c>
      <c r="L739" s="2246">
        <v>500</v>
      </c>
      <c r="M739" s="2080">
        <v>545000</v>
      </c>
      <c r="N739" s="1260">
        <v>545</v>
      </c>
      <c r="O739" s="1261">
        <v>0</v>
      </c>
      <c r="P739" s="101">
        <v>0</v>
      </c>
      <c r="Q739" s="102">
        <v>0.7789810966506312</v>
      </c>
      <c r="R739" s="1261">
        <v>4</v>
      </c>
      <c r="S739" s="2294">
        <v>0</v>
      </c>
      <c r="T739" s="2294">
        <v>0</v>
      </c>
      <c r="U739" s="2294">
        <v>0</v>
      </c>
      <c r="V739" s="2294">
        <v>1.0117299717399995</v>
      </c>
      <c r="W739" s="2294">
        <v>1.1968067282458674</v>
      </c>
      <c r="X739" s="2051">
        <v>1.0117299717399995</v>
      </c>
      <c r="Y739" s="2295">
        <v>1.4428778766892778E-3</v>
      </c>
      <c r="Z739" s="2254">
        <v>1.4598027934071135E-3</v>
      </c>
      <c r="AA739" s="2064">
        <v>429524.59498068359</v>
      </c>
    </row>
    <row r="740" spans="3:27" x14ac:dyDescent="0.25">
      <c r="C740" s="2082"/>
      <c r="G740" s="1954">
        <v>726</v>
      </c>
      <c r="H740" s="2292">
        <v>434118.43203662342</v>
      </c>
      <c r="I740" s="2246">
        <v>0</v>
      </c>
      <c r="J740" s="2292">
        <v>434118.43203662342</v>
      </c>
      <c r="K740" s="2246">
        <v>73124</v>
      </c>
      <c r="L740" s="2246">
        <v>600</v>
      </c>
      <c r="M740" s="2080">
        <v>545000</v>
      </c>
      <c r="N740" s="1260">
        <v>545</v>
      </c>
      <c r="O740" s="1261">
        <v>0</v>
      </c>
      <c r="P740" s="101">
        <v>0</v>
      </c>
      <c r="Q740" s="102">
        <v>0.79654758171857509</v>
      </c>
      <c r="R740" s="1261">
        <v>4</v>
      </c>
      <c r="S740" s="2294">
        <v>0</v>
      </c>
      <c r="T740" s="2294">
        <v>0</v>
      </c>
      <c r="U740" s="2294">
        <v>0</v>
      </c>
      <c r="V740" s="2294">
        <v>1.0064765735092642</v>
      </c>
      <c r="W740" s="2294">
        <v>1.1932758485308226</v>
      </c>
      <c r="X740" s="2051">
        <v>1.0064765735092642</v>
      </c>
      <c r="Y740" s="2295">
        <v>1.4754156273288114E-3</v>
      </c>
      <c r="Z740" s="2254">
        <v>1.4849712650959236E-3</v>
      </c>
      <c r="AA740" s="2064">
        <v>436930.03197343514</v>
      </c>
    </row>
    <row r="741" spans="3:27" x14ac:dyDescent="0.25">
      <c r="C741" s="2082"/>
      <c r="G741" s="1954">
        <v>727</v>
      </c>
      <c r="H741" s="2292">
        <v>413949.92568399117</v>
      </c>
      <c r="I741" s="2246">
        <v>0</v>
      </c>
      <c r="J741" s="2292">
        <v>413949.92568399117</v>
      </c>
      <c r="K741" s="2246">
        <v>73124</v>
      </c>
      <c r="L741" s="2246">
        <v>700</v>
      </c>
      <c r="M741" s="2080">
        <v>545000</v>
      </c>
      <c r="N741" s="1260">
        <v>545</v>
      </c>
      <c r="O741" s="1261">
        <v>0</v>
      </c>
      <c r="P741" s="101">
        <v>0</v>
      </c>
      <c r="Q741" s="102">
        <v>0.75954114804402051</v>
      </c>
      <c r="R741" s="1261">
        <v>4</v>
      </c>
      <c r="S741" s="2294">
        <v>0</v>
      </c>
      <c r="T741" s="2294">
        <v>0</v>
      </c>
      <c r="U741" s="2294">
        <v>0</v>
      </c>
      <c r="V741" s="2294">
        <v>1.0175094095468644</v>
      </c>
      <c r="W741" s="2294">
        <v>1.2012504189836446</v>
      </c>
      <c r="X741" s="2051">
        <v>1.0175094095468644</v>
      </c>
      <c r="Y741" s="2295">
        <v>1.4068699788223604E-3</v>
      </c>
      <c r="Z741" s="2254">
        <v>1.4315034414607497E-3</v>
      </c>
      <c r="AA741" s="2064">
        <v>421197.94446468627</v>
      </c>
    </row>
    <row r="742" spans="3:27" x14ac:dyDescent="0.25">
      <c r="C742" s="2082"/>
      <c r="G742" s="1954">
        <v>728</v>
      </c>
      <c r="H742" s="2292">
        <v>450802.16041623027</v>
      </c>
      <c r="I742" s="2246">
        <v>0</v>
      </c>
      <c r="J742" s="2292">
        <v>450802.16041623027</v>
      </c>
      <c r="K742" s="2246">
        <v>73124</v>
      </c>
      <c r="L742" s="2246">
        <v>800</v>
      </c>
      <c r="M742" s="2080">
        <v>545000</v>
      </c>
      <c r="N742" s="1260">
        <v>545</v>
      </c>
      <c r="O742" s="1261">
        <v>0</v>
      </c>
      <c r="P742" s="101">
        <v>0</v>
      </c>
      <c r="Q742" s="102">
        <v>0.82715992736922983</v>
      </c>
      <c r="R742" s="1261">
        <v>4</v>
      </c>
      <c r="S742" s="2294">
        <v>0</v>
      </c>
      <c r="T742" s="2294">
        <v>0</v>
      </c>
      <c r="U742" s="2294">
        <v>0</v>
      </c>
      <c r="V742" s="2294">
        <v>0.99792481209751216</v>
      </c>
      <c r="W742" s="2294">
        <v>0</v>
      </c>
      <c r="X742" s="2051">
        <v>0.99792481209751216</v>
      </c>
      <c r="Y742" s="2295">
        <v>1.5321177430576928E-3</v>
      </c>
      <c r="Z742" s="2254">
        <v>1.5289383108521126E-3</v>
      </c>
      <c r="AA742" s="2064">
        <v>449866.66122651915</v>
      </c>
    </row>
    <row r="743" spans="3:27" x14ac:dyDescent="0.25">
      <c r="C743" s="2082"/>
      <c r="G743" s="1954">
        <v>729</v>
      </c>
      <c r="H743" s="2292">
        <v>448663.026767014</v>
      </c>
      <c r="I743" s="2246">
        <v>0</v>
      </c>
      <c r="J743" s="2292">
        <v>448663.026767014</v>
      </c>
      <c r="K743" s="2246">
        <v>73124</v>
      </c>
      <c r="L743" s="2246">
        <v>900</v>
      </c>
      <c r="M743" s="2080">
        <v>545000</v>
      </c>
      <c r="N743" s="1260">
        <v>545</v>
      </c>
      <c r="O743" s="1261">
        <v>0</v>
      </c>
      <c r="P743" s="101">
        <v>0</v>
      </c>
      <c r="Q743" s="102">
        <v>0.82323491149910821</v>
      </c>
      <c r="R743" s="1261">
        <v>4</v>
      </c>
      <c r="S743" s="2294">
        <v>0</v>
      </c>
      <c r="T743" s="2294">
        <v>0</v>
      </c>
      <c r="U743" s="2294">
        <v>0</v>
      </c>
      <c r="V743" s="2294">
        <v>0.99894186055216849</v>
      </c>
      <c r="W743" s="2294">
        <v>0</v>
      </c>
      <c r="X743" s="2051">
        <v>0.99894186055216849</v>
      </c>
      <c r="Y743" s="2295">
        <v>1.5248475813182062E-3</v>
      </c>
      <c r="Z743" s="2254">
        <v>1.5232340799404829E-3</v>
      </c>
      <c r="AA743" s="2064">
        <v>448188.27871960832</v>
      </c>
    </row>
    <row r="744" spans="3:27" x14ac:dyDescent="0.25">
      <c r="C744" s="2082"/>
      <c r="G744" s="1954">
        <v>730</v>
      </c>
      <c r="H744" s="2292">
        <v>402907.85351621534</v>
      </c>
      <c r="I744" s="2246">
        <v>0</v>
      </c>
      <c r="J744" s="2292">
        <v>402907.85351621534</v>
      </c>
      <c r="K744" s="2246">
        <v>73124</v>
      </c>
      <c r="L744" s="2246">
        <v>1000</v>
      </c>
      <c r="M744" s="2080">
        <v>545000</v>
      </c>
      <c r="N744" s="1260">
        <v>545</v>
      </c>
      <c r="O744" s="1261">
        <v>0</v>
      </c>
      <c r="P744" s="101">
        <v>0</v>
      </c>
      <c r="Q744" s="102">
        <v>0.73928046516736756</v>
      </c>
      <c r="R744" s="1261">
        <v>4</v>
      </c>
      <c r="S744" s="2294">
        <v>0</v>
      </c>
      <c r="T744" s="2294">
        <v>0</v>
      </c>
      <c r="U744" s="2294">
        <v>0</v>
      </c>
      <c r="V744" s="2294">
        <v>1.02328020214701</v>
      </c>
      <c r="W744" s="2294">
        <v>1.2064812890539431</v>
      </c>
      <c r="X744" s="2051">
        <v>1.02328020214701</v>
      </c>
      <c r="Y744" s="2295">
        <v>1.3693418652198158E-3</v>
      </c>
      <c r="Z744" s="2254">
        <v>1.4012204206504968E-3</v>
      </c>
      <c r="AA744" s="2064">
        <v>412287.62979269074</v>
      </c>
    </row>
    <row r="745" spans="3:27" x14ac:dyDescent="0.25">
      <c r="C745" s="2082"/>
      <c r="G745" s="1954">
        <v>731</v>
      </c>
      <c r="H745" s="2292">
        <v>346081.90812658792</v>
      </c>
      <c r="I745" s="2246">
        <v>0</v>
      </c>
      <c r="J745" s="2292">
        <v>346081.90812658792</v>
      </c>
      <c r="K745" s="2246">
        <v>73124</v>
      </c>
      <c r="L745" s="2246">
        <v>1100</v>
      </c>
      <c r="M745" s="2080">
        <v>545000</v>
      </c>
      <c r="N745" s="1260">
        <v>545</v>
      </c>
      <c r="O745" s="1261">
        <v>0</v>
      </c>
      <c r="P745" s="101">
        <v>0</v>
      </c>
      <c r="Q745" s="102">
        <v>0.63501267546162921</v>
      </c>
      <c r="R745" s="1261">
        <v>4</v>
      </c>
      <c r="S745" s="2294">
        <v>0</v>
      </c>
      <c r="T745" s="2294">
        <v>1.3984979686906338</v>
      </c>
      <c r="U745" s="2294">
        <v>0</v>
      </c>
      <c r="V745" s="2294">
        <v>1.0489845159726663</v>
      </c>
      <c r="W745" s="2294">
        <v>1.2430794806169916</v>
      </c>
      <c r="X745" s="2051">
        <v>1.0489845159726663</v>
      </c>
      <c r="Y745" s="2295">
        <v>1.1762104944271635E-3</v>
      </c>
      <c r="Z745" s="2254">
        <v>1.2338265961786487E-3</v>
      </c>
      <c r="AA745" s="2064">
        <v>363034.56288306561</v>
      </c>
    </row>
    <row r="746" spans="3:27" x14ac:dyDescent="0.25">
      <c r="C746" s="2082"/>
      <c r="G746" s="1954">
        <v>732</v>
      </c>
      <c r="H746" s="2292">
        <v>366281.02061991167</v>
      </c>
      <c r="I746" s="2246">
        <v>0</v>
      </c>
      <c r="J746" s="2292">
        <v>366281.02061991167</v>
      </c>
      <c r="K746" s="2246">
        <v>73124</v>
      </c>
      <c r="L746" s="2246">
        <v>1200</v>
      </c>
      <c r="M746" s="2080">
        <v>545000</v>
      </c>
      <c r="N746" s="1260">
        <v>545</v>
      </c>
      <c r="O746" s="1261">
        <v>0</v>
      </c>
      <c r="P746" s="101">
        <v>0</v>
      </c>
      <c r="Q746" s="102">
        <v>0.67207526719249844</v>
      </c>
      <c r="R746" s="1261">
        <v>4</v>
      </c>
      <c r="S746" s="2294">
        <v>0</v>
      </c>
      <c r="T746" s="2294">
        <v>0</v>
      </c>
      <c r="U746" s="2294">
        <v>0</v>
      </c>
      <c r="V746" s="2294">
        <v>1.0399511156582442</v>
      </c>
      <c r="W746" s="2294">
        <v>1.2282137993243882</v>
      </c>
      <c r="X746" s="2051">
        <v>1.0399511156582442</v>
      </c>
      <c r="Y746" s="2295">
        <v>1.2448601624244632E-3</v>
      </c>
      <c r="Z746" s="2254">
        <v>1.2945937147518236E-3</v>
      </c>
      <c r="AA746" s="2064">
        <v>380914.35603811749</v>
      </c>
    </row>
    <row r="747" spans="3:27" x14ac:dyDescent="0.25">
      <c r="C747" s="2082"/>
      <c r="G747" s="1954">
        <v>733</v>
      </c>
      <c r="H747" s="2292">
        <v>413371.53037440404</v>
      </c>
      <c r="I747" s="2246">
        <v>0</v>
      </c>
      <c r="J747" s="2292">
        <v>413371.53037440404</v>
      </c>
      <c r="K747" s="2246">
        <v>73124</v>
      </c>
      <c r="L747" s="2246">
        <v>1300</v>
      </c>
      <c r="M747" s="2080">
        <v>545000</v>
      </c>
      <c r="N747" s="1260">
        <v>545</v>
      </c>
      <c r="O747" s="1261">
        <v>0</v>
      </c>
      <c r="P747" s="101">
        <v>0</v>
      </c>
      <c r="Q747" s="102">
        <v>0.75847987224661295</v>
      </c>
      <c r="R747" s="1261">
        <v>4</v>
      </c>
      <c r="S747" s="2294">
        <v>0</v>
      </c>
      <c r="T747" s="2294">
        <v>0</v>
      </c>
      <c r="U747" s="2294">
        <v>0</v>
      </c>
      <c r="V747" s="2294">
        <v>1.0178195935187269</v>
      </c>
      <c r="W747" s="2294">
        <v>1.2015092292680625</v>
      </c>
      <c r="X747" s="2051">
        <v>1.0178195935187269</v>
      </c>
      <c r="Y747" s="2295">
        <v>1.4049042169114114E-3</v>
      </c>
      <c r="Z747" s="2254">
        <v>1.4299390389895181E-3</v>
      </c>
      <c r="AA747" s="2064">
        <v>420737.64301788999</v>
      </c>
    </row>
    <row r="748" spans="3:27" x14ac:dyDescent="0.25">
      <c r="C748" s="2082"/>
      <c r="G748" s="1954">
        <v>734</v>
      </c>
      <c r="H748" s="2292">
        <v>460515.60164867947</v>
      </c>
      <c r="I748" s="2246">
        <v>0</v>
      </c>
      <c r="J748" s="2292">
        <v>460515.60164867947</v>
      </c>
      <c r="K748" s="2246">
        <v>73124</v>
      </c>
      <c r="L748" s="2246">
        <v>1400</v>
      </c>
      <c r="M748" s="2080">
        <v>545000</v>
      </c>
      <c r="N748" s="1260">
        <v>545</v>
      </c>
      <c r="O748" s="1261">
        <v>0</v>
      </c>
      <c r="P748" s="101">
        <v>0</v>
      </c>
      <c r="Q748" s="102">
        <v>0.84498275531867795</v>
      </c>
      <c r="R748" s="1261">
        <v>4</v>
      </c>
      <c r="S748" s="2294">
        <v>0</v>
      </c>
      <c r="T748" s="2294">
        <v>0</v>
      </c>
      <c r="U748" s="2294">
        <v>0</v>
      </c>
      <c r="V748" s="2294">
        <v>0.99376093300638857</v>
      </c>
      <c r="W748" s="2294">
        <v>0</v>
      </c>
      <c r="X748" s="2051">
        <v>0.99376093300638857</v>
      </c>
      <c r="Y748" s="2295">
        <v>1.5651303081364466E-3</v>
      </c>
      <c r="Z748" s="2254">
        <v>1.5553653552902516E-3</v>
      </c>
      <c r="AA748" s="2064">
        <v>457642.41395839007</v>
      </c>
    </row>
    <row r="749" spans="3:27" x14ac:dyDescent="0.25">
      <c r="C749" s="2082"/>
      <c r="G749" s="1954">
        <v>735</v>
      </c>
      <c r="H749" s="2292">
        <v>355116.25029708329</v>
      </c>
      <c r="I749" s="2246">
        <v>0</v>
      </c>
      <c r="J749" s="2292">
        <v>355116.25029708329</v>
      </c>
      <c r="K749" s="2246">
        <v>73124</v>
      </c>
      <c r="L749" s="2246">
        <v>1500</v>
      </c>
      <c r="M749" s="2080">
        <v>545000</v>
      </c>
      <c r="N749" s="1260">
        <v>545</v>
      </c>
      <c r="O749" s="1261">
        <v>0</v>
      </c>
      <c r="P749" s="101">
        <v>0</v>
      </c>
      <c r="Q749" s="102">
        <v>0.65158945008639135</v>
      </c>
      <c r="R749" s="1261">
        <v>4</v>
      </c>
      <c r="S749" s="2294">
        <v>0</v>
      </c>
      <c r="T749" s="2294">
        <v>0</v>
      </c>
      <c r="U749" s="2294">
        <v>0</v>
      </c>
      <c r="V749" s="2294">
        <v>1.0447946572685574</v>
      </c>
      <c r="W749" s="2294">
        <v>1.236177462416358</v>
      </c>
      <c r="X749" s="2051">
        <v>1.0447946572685574</v>
      </c>
      <c r="Y749" s="2295">
        <v>1.2069150410147179E-3</v>
      </c>
      <c r="Z749" s="2254">
        <v>1.2609783866292391E-3</v>
      </c>
      <c r="AA749" s="2064">
        <v>371023.56101963634</v>
      </c>
    </row>
    <row r="750" spans="3:27" x14ac:dyDescent="0.25">
      <c r="C750" s="2082"/>
      <c r="G750" s="1954">
        <v>736</v>
      </c>
      <c r="H750" s="2292">
        <v>358397.87373791164</v>
      </c>
      <c r="I750" s="2246">
        <v>0</v>
      </c>
      <c r="J750" s="2292">
        <v>358397.87373791164</v>
      </c>
      <c r="K750" s="2246">
        <v>73124</v>
      </c>
      <c r="L750" s="2246">
        <v>1600</v>
      </c>
      <c r="M750" s="2080">
        <v>545000</v>
      </c>
      <c r="N750" s="1260">
        <v>545</v>
      </c>
      <c r="O750" s="1261">
        <v>0</v>
      </c>
      <c r="P750" s="101">
        <v>0</v>
      </c>
      <c r="Q750" s="102">
        <v>0.65761077750075525</v>
      </c>
      <c r="R750" s="1261">
        <v>4</v>
      </c>
      <c r="S750" s="2294">
        <v>0</v>
      </c>
      <c r="T750" s="2294">
        <v>0</v>
      </c>
      <c r="U750" s="2294">
        <v>0</v>
      </c>
      <c r="V750" s="2294">
        <v>1.0433459837956498</v>
      </c>
      <c r="W750" s="2294">
        <v>1.2337718087397704</v>
      </c>
      <c r="X750" s="2051">
        <v>1.0433459837956498</v>
      </c>
      <c r="Y750" s="2295">
        <v>1.2180681231008482E-3</v>
      </c>
      <c r="Z750" s="2254">
        <v>1.270866484226775E-3</v>
      </c>
      <c r="AA750" s="2064">
        <v>373932.98216535052</v>
      </c>
    </row>
    <row r="751" spans="3:27" x14ac:dyDescent="0.25">
      <c r="C751" s="2082"/>
      <c r="G751" s="1954">
        <v>737</v>
      </c>
      <c r="H751" s="2292">
        <v>383173.3398813362</v>
      </c>
      <c r="I751" s="2246">
        <v>0</v>
      </c>
      <c r="J751" s="2292">
        <v>383173.3398813362</v>
      </c>
      <c r="K751" s="2246">
        <v>73124</v>
      </c>
      <c r="L751" s="2246">
        <v>1700</v>
      </c>
      <c r="M751" s="2080">
        <v>545000</v>
      </c>
      <c r="N751" s="1260">
        <v>545</v>
      </c>
      <c r="O751" s="1261">
        <v>0</v>
      </c>
      <c r="P751" s="101">
        <v>0</v>
      </c>
      <c r="Q751" s="102">
        <v>0.70307034840612148</v>
      </c>
      <c r="R751" s="1261">
        <v>4</v>
      </c>
      <c r="S751" s="2294">
        <v>0</v>
      </c>
      <c r="T751" s="2294">
        <v>0</v>
      </c>
      <c r="U751" s="2294">
        <v>0</v>
      </c>
      <c r="V751" s="2294">
        <v>1.0326525756194549</v>
      </c>
      <c r="W751" s="2294">
        <v>1.217354162500033</v>
      </c>
      <c r="X751" s="2051">
        <v>1.0326525756194549</v>
      </c>
      <c r="Y751" s="2295">
        <v>1.3022712050821282E-3</v>
      </c>
      <c r="Z751" s="2254">
        <v>1.3447937140831109E-3</v>
      </c>
      <c r="AA751" s="2064">
        <v>395684.9363371706</v>
      </c>
    </row>
    <row r="752" spans="3:27" x14ac:dyDescent="0.25">
      <c r="C752" s="2082"/>
      <c r="G752" s="1954">
        <v>738</v>
      </c>
      <c r="H752" s="2292">
        <v>374150.43843127461</v>
      </c>
      <c r="I752" s="2246">
        <v>0</v>
      </c>
      <c r="J752" s="2292">
        <v>374150.43843127461</v>
      </c>
      <c r="K752" s="2246">
        <v>73124</v>
      </c>
      <c r="L752" s="2246">
        <v>1800</v>
      </c>
      <c r="M752" s="2080">
        <v>545000</v>
      </c>
      <c r="N752" s="1260">
        <v>545</v>
      </c>
      <c r="O752" s="1261">
        <v>0</v>
      </c>
      <c r="P752" s="101">
        <v>0</v>
      </c>
      <c r="Q752" s="102">
        <v>0.68651456592894422</v>
      </c>
      <c r="R752" s="1261">
        <v>4</v>
      </c>
      <c r="S752" s="2294">
        <v>0</v>
      </c>
      <c r="T752" s="2294">
        <v>0</v>
      </c>
      <c r="U752" s="2294">
        <v>0</v>
      </c>
      <c r="V752" s="2294">
        <v>1.0365917041359758</v>
      </c>
      <c r="W752" s="2294">
        <v>1.2229765625993152</v>
      </c>
      <c r="X752" s="2051">
        <v>1.0365917041359758</v>
      </c>
      <c r="Y752" s="2295">
        <v>1.271605541473204E-3</v>
      </c>
      <c r="Z752" s="2254">
        <v>1.3181357552244587E-3</v>
      </c>
      <c r="AA752" s="2064">
        <v>387841.24057669746</v>
      </c>
    </row>
    <row r="753" spans="3:28" x14ac:dyDescent="0.25">
      <c r="C753" s="2082"/>
      <c r="G753" s="1954">
        <v>739</v>
      </c>
      <c r="H753" s="2292">
        <v>411679.25861525512</v>
      </c>
      <c r="I753" s="2246">
        <v>0</v>
      </c>
      <c r="J753" s="2292">
        <v>411679.25861525512</v>
      </c>
      <c r="K753" s="2246">
        <v>73124</v>
      </c>
      <c r="L753" s="2246">
        <v>1900</v>
      </c>
      <c r="M753" s="2080">
        <v>545000</v>
      </c>
      <c r="N753" s="1260">
        <v>545</v>
      </c>
      <c r="O753" s="1261">
        <v>0</v>
      </c>
      <c r="P753" s="101">
        <v>0</v>
      </c>
      <c r="Q753" s="102">
        <v>0.75537478645000944</v>
      </c>
      <c r="R753" s="1261">
        <v>4</v>
      </c>
      <c r="S753" s="2294">
        <v>0</v>
      </c>
      <c r="T753" s="2294">
        <v>0</v>
      </c>
      <c r="U753" s="2294">
        <v>0</v>
      </c>
      <c r="V753" s="2294">
        <v>1.0187227186282719</v>
      </c>
      <c r="W753" s="2294">
        <v>1.202276100807135</v>
      </c>
      <c r="X753" s="2051">
        <v>1.0187227186282719</v>
      </c>
      <c r="Y753" s="2295">
        <v>1.3991527813240717E-3</v>
      </c>
      <c r="Z753" s="2254">
        <v>1.4253487251667664E-3</v>
      </c>
      <c r="AA753" s="2064">
        <v>419387.01353940414</v>
      </c>
    </row>
    <row r="754" spans="3:28" x14ac:dyDescent="0.25">
      <c r="C754" s="2082"/>
      <c r="G754" s="1954">
        <v>740</v>
      </c>
      <c r="H754" s="2292">
        <v>412292.28519135539</v>
      </c>
      <c r="I754" s="2246">
        <v>0</v>
      </c>
      <c r="J754" s="2292">
        <v>412292.28519135539</v>
      </c>
      <c r="K754" s="2246">
        <v>73124</v>
      </c>
      <c r="L754" s="2246">
        <v>2000</v>
      </c>
      <c r="M754" s="2080">
        <v>545000</v>
      </c>
      <c r="N754" s="1260">
        <v>545</v>
      </c>
      <c r="O754" s="1261">
        <v>0</v>
      </c>
      <c r="P754" s="101">
        <v>0</v>
      </c>
      <c r="Q754" s="102">
        <v>0.75649960585569798</v>
      </c>
      <c r="R754" s="1261">
        <v>4</v>
      </c>
      <c r="S754" s="2294">
        <v>0</v>
      </c>
      <c r="T754" s="2294">
        <v>0</v>
      </c>
      <c r="U754" s="2294">
        <v>0</v>
      </c>
      <c r="V754" s="2294">
        <v>1.0183963439097177</v>
      </c>
      <c r="W754" s="2294">
        <v>1.2019966407441076</v>
      </c>
      <c r="X754" s="2051">
        <v>1.0183963439097177</v>
      </c>
      <c r="Y754" s="2295">
        <v>1.4012362427106408E-3</v>
      </c>
      <c r="Z754" s="2254">
        <v>1.4270138665303065E-3</v>
      </c>
      <c r="AA754" s="2064">
        <v>419876.95586105896</v>
      </c>
    </row>
    <row r="755" spans="3:28" x14ac:dyDescent="0.25">
      <c r="C755" s="2082"/>
      <c r="G755" s="1954">
        <v>741</v>
      </c>
      <c r="H755" s="2292">
        <v>439044.77708293777</v>
      </c>
      <c r="I755" s="2246">
        <v>0</v>
      </c>
      <c r="J755" s="2292">
        <v>439044.77708293777</v>
      </c>
      <c r="K755" s="2246">
        <v>73124</v>
      </c>
      <c r="L755" s="2246">
        <v>2100</v>
      </c>
      <c r="M755" s="2080">
        <v>545000</v>
      </c>
      <c r="N755" s="1260">
        <v>545</v>
      </c>
      <c r="O755" s="1261">
        <v>0</v>
      </c>
      <c r="P755" s="101">
        <v>0</v>
      </c>
      <c r="Q755" s="102">
        <v>0.80558674694117027</v>
      </c>
      <c r="R755" s="1261">
        <v>4</v>
      </c>
      <c r="S755" s="2294">
        <v>0</v>
      </c>
      <c r="T755" s="2294">
        <v>0</v>
      </c>
      <c r="U755" s="2294">
        <v>0</v>
      </c>
      <c r="V755" s="2294">
        <v>1.0038320042676112</v>
      </c>
      <c r="W755" s="2294">
        <v>1.1916382313610598</v>
      </c>
      <c r="X755" s="2051">
        <v>1.0038320042676112</v>
      </c>
      <c r="Y755" s="2295">
        <v>1.4921585387800646E-3</v>
      </c>
      <c r="Z755" s="2254">
        <v>1.4978764966686222E-3</v>
      </c>
      <c r="AA755" s="2064">
        <v>440727.198542392</v>
      </c>
    </row>
    <row r="756" spans="3:28" x14ac:dyDescent="0.25">
      <c r="C756" s="2082"/>
      <c r="G756" s="1954">
        <v>742</v>
      </c>
      <c r="H756" s="2292">
        <v>395489.21575770038</v>
      </c>
      <c r="I756" s="2246">
        <v>0</v>
      </c>
      <c r="J756" s="2292">
        <v>395489.21575770038</v>
      </c>
      <c r="K756" s="2246">
        <v>73124</v>
      </c>
      <c r="L756" s="2246">
        <v>2200</v>
      </c>
      <c r="M756" s="2080">
        <v>545000</v>
      </c>
      <c r="N756" s="1260">
        <v>545</v>
      </c>
      <c r="O756" s="1261">
        <v>0</v>
      </c>
      <c r="P756" s="101">
        <v>0</v>
      </c>
      <c r="Q756" s="102">
        <v>0.7256682857939456</v>
      </c>
      <c r="R756" s="1261">
        <v>4</v>
      </c>
      <c r="S756" s="2294">
        <v>0</v>
      </c>
      <c r="T756" s="2294">
        <v>0</v>
      </c>
      <c r="U756" s="2294">
        <v>0</v>
      </c>
      <c r="V756" s="2294">
        <v>1.0269481713334194</v>
      </c>
      <c r="W756" s="2294">
        <v>1.210339350953717</v>
      </c>
      <c r="X756" s="2051">
        <v>1.0269481713334194</v>
      </c>
      <c r="Y756" s="2295">
        <v>1.3441285287782957E-3</v>
      </c>
      <c r="Z756" s="2254">
        <v>1.3803503346659501E-3</v>
      </c>
      <c r="AA756" s="2064">
        <v>406146.92690445855</v>
      </c>
    </row>
    <row r="757" spans="3:28" x14ac:dyDescent="0.25">
      <c r="C757" s="2082"/>
      <c r="G757" s="1954">
        <v>743</v>
      </c>
      <c r="H757" s="2292">
        <v>358798.37452839746</v>
      </c>
      <c r="I757" s="2246">
        <v>0</v>
      </c>
      <c r="J757" s="2292">
        <v>358798.37452839746</v>
      </c>
      <c r="K757" s="2246">
        <v>73124</v>
      </c>
      <c r="L757" s="2246">
        <v>2300</v>
      </c>
      <c r="M757" s="2080">
        <v>545000</v>
      </c>
      <c r="N757" s="1260">
        <v>545</v>
      </c>
      <c r="O757" s="1261">
        <v>0</v>
      </c>
      <c r="P757" s="101">
        <v>0</v>
      </c>
      <c r="Q757" s="102">
        <v>0.65834564133650908</v>
      </c>
      <c r="R757" s="1261">
        <v>4</v>
      </c>
      <c r="S757" s="2294">
        <v>0</v>
      </c>
      <c r="T757" s="2294">
        <v>0</v>
      </c>
      <c r="U757" s="2294">
        <v>0</v>
      </c>
      <c r="V757" s="2294">
        <v>1.043171057954897</v>
      </c>
      <c r="W757" s="2294">
        <v>1.233481915181903</v>
      </c>
      <c r="X757" s="2051">
        <v>1.043171057954897</v>
      </c>
      <c r="Y757" s="2295">
        <v>1.2194292842067432E-3</v>
      </c>
      <c r="Z757" s="2254">
        <v>1.2720733365071311E-3</v>
      </c>
      <c r="AA757" s="2064">
        <v>374288.07994928572</v>
      </c>
    </row>
    <row r="758" spans="3:28" x14ac:dyDescent="0.25">
      <c r="C758" s="2082"/>
      <c r="G758" s="1954">
        <v>744</v>
      </c>
      <c r="H758" s="2292">
        <v>314718.46520092583</v>
      </c>
      <c r="I758" s="2246">
        <v>0</v>
      </c>
      <c r="J758" s="2292">
        <v>314718.46520092583</v>
      </c>
      <c r="K758" s="2246">
        <v>73124</v>
      </c>
      <c r="L758" s="2246">
        <v>2400</v>
      </c>
      <c r="M758" s="2080">
        <v>545000</v>
      </c>
      <c r="N758" s="1260">
        <v>545</v>
      </c>
      <c r="O758" s="1261">
        <v>0</v>
      </c>
      <c r="P758" s="101">
        <v>0</v>
      </c>
      <c r="Q758" s="102">
        <v>0.57746507376316669</v>
      </c>
      <c r="R758" s="1261">
        <v>4</v>
      </c>
      <c r="S758" s="2294">
        <v>0</v>
      </c>
      <c r="T758" s="2294">
        <v>1.4195838102157101</v>
      </c>
      <c r="U758" s="2294">
        <v>0</v>
      </c>
      <c r="V758" s="2294">
        <v>1.0680626482699047</v>
      </c>
      <c r="W758" s="2294">
        <v>0</v>
      </c>
      <c r="X758" s="2051">
        <v>1.0680626482699047</v>
      </c>
      <c r="Y758" s="2295">
        <v>1.0696172000529377E-3</v>
      </c>
      <c r="Z758" s="2254">
        <v>1.142418179323581E-3</v>
      </c>
      <c r="AA758" s="2064">
        <v>336139.03740194067</v>
      </c>
    </row>
    <row r="759" spans="3:28" x14ac:dyDescent="0.25">
      <c r="C759" s="2082"/>
      <c r="G759" s="2296"/>
      <c r="H759" s="2297"/>
      <c r="I759" s="2298"/>
      <c r="J759" s="2298"/>
      <c r="K759" s="2299"/>
      <c r="L759" s="2299"/>
      <c r="M759" s="2080"/>
      <c r="N759" s="103"/>
      <c r="O759" s="104"/>
      <c r="P759" s="104"/>
      <c r="Q759" s="105"/>
      <c r="R759" s="2300"/>
      <c r="S759" s="2254"/>
      <c r="T759" s="2254"/>
      <c r="U759" s="2254"/>
      <c r="V759" s="2254"/>
      <c r="W759" s="2254"/>
      <c r="X759" s="2051"/>
      <c r="Y759" s="2295"/>
      <c r="Z759" s="2254"/>
      <c r="AA759" s="2064"/>
    </row>
    <row r="760" spans="3:28" x14ac:dyDescent="0.25">
      <c r="G760" s="1954" t="s">
        <v>924</v>
      </c>
      <c r="H760" s="2064">
        <v>294234671.23130566</v>
      </c>
      <c r="I760" s="2080">
        <v>0</v>
      </c>
      <c r="J760" s="2064">
        <v>294234671.23130566</v>
      </c>
      <c r="K760" s="1954" t="s">
        <v>525</v>
      </c>
      <c r="L760" s="1954" t="s">
        <v>525</v>
      </c>
      <c r="M760" s="2080">
        <v>405480000</v>
      </c>
      <c r="N760" s="2101">
        <v>405479</v>
      </c>
      <c r="O760" s="2082">
        <v>0</v>
      </c>
      <c r="P760" s="2301">
        <v>1.834862385321101E-3</v>
      </c>
      <c r="Q760" s="2302"/>
      <c r="S760" s="1954"/>
      <c r="T760" s="1954"/>
      <c r="U760" s="1954"/>
      <c r="V760" s="1954"/>
      <c r="Z760" s="2303">
        <v>1.024128340799205</v>
      </c>
      <c r="AA760" s="2064">
        <v>301334065.65371627</v>
      </c>
      <c r="AB760" s="2052">
        <v>1.0241283407992037</v>
      </c>
    </row>
    <row r="761" spans="3:28" ht="13.8" x14ac:dyDescent="0.3">
      <c r="H761" s="100"/>
      <c r="I761" s="100"/>
      <c r="J761" s="100"/>
      <c r="N761" s="2275" t="s">
        <v>925</v>
      </c>
      <c r="O761" s="2275" t="s">
        <v>719</v>
      </c>
      <c r="P761" s="2275" t="s">
        <v>723</v>
      </c>
    </row>
    <row r="762" spans="3:28" ht="13.8" x14ac:dyDescent="0.3">
      <c r="J762" s="1968"/>
      <c r="N762" s="106"/>
      <c r="O762" s="106"/>
      <c r="P762" s="106"/>
      <c r="Z762" s="2304"/>
      <c r="AB762" s="2052">
        <v>0</v>
      </c>
    </row>
    <row r="765" spans="3:28" ht="13.8" thickBot="1" x14ac:dyDescent="0.3"/>
    <row r="766" spans="3:28" x14ac:dyDescent="0.25">
      <c r="U766" s="2305"/>
      <c r="V766" s="2069"/>
      <c r="W766" s="2069"/>
      <c r="X766" s="2069"/>
      <c r="Y766" s="2069"/>
      <c r="Z766" s="2069"/>
      <c r="AA766" s="2306"/>
      <c r="AB766" s="2307"/>
    </row>
    <row r="767" spans="3:28" x14ac:dyDescent="0.25">
      <c r="U767" s="2265"/>
      <c r="AB767" s="2308"/>
    </row>
    <row r="768" spans="3:28" x14ac:dyDescent="0.25">
      <c r="U768" s="2265"/>
      <c r="AB768" s="2308"/>
    </row>
    <row r="769" spans="21:28" x14ac:dyDescent="0.25">
      <c r="U769" s="2265"/>
      <c r="AB769" s="2308"/>
    </row>
    <row r="770" spans="21:28" x14ac:dyDescent="0.25">
      <c r="U770" s="2265"/>
      <c r="AB770" s="2308"/>
    </row>
    <row r="771" spans="21:28" x14ac:dyDescent="0.25">
      <c r="U771" s="2265"/>
      <c r="AB771" s="2308"/>
    </row>
    <row r="772" spans="21:28" x14ac:dyDescent="0.25">
      <c r="U772" s="2265"/>
      <c r="AB772" s="2308"/>
    </row>
    <row r="773" spans="21:28" x14ac:dyDescent="0.25">
      <c r="U773" s="2265"/>
      <c r="AB773" s="2308"/>
    </row>
    <row r="774" spans="21:28" x14ac:dyDescent="0.25">
      <c r="U774" s="2265"/>
      <c r="AB774" s="2308"/>
    </row>
    <row r="775" spans="21:28" x14ac:dyDescent="0.25">
      <c r="U775" s="2265"/>
      <c r="AB775" s="2308"/>
    </row>
    <row r="776" spans="21:28" x14ac:dyDescent="0.25">
      <c r="U776" s="2265"/>
      <c r="AB776" s="2308"/>
    </row>
    <row r="777" spans="21:28" x14ac:dyDescent="0.25">
      <c r="U777" s="2265"/>
      <c r="AB777" s="2308"/>
    </row>
    <row r="778" spans="21:28" x14ac:dyDescent="0.25">
      <c r="U778" s="2265"/>
      <c r="AB778" s="2308"/>
    </row>
    <row r="779" spans="21:28" x14ac:dyDescent="0.25">
      <c r="U779" s="2265"/>
      <c r="AB779" s="2308"/>
    </row>
    <row r="780" spans="21:28" x14ac:dyDescent="0.25">
      <c r="U780" s="2265"/>
      <c r="AB780" s="2308"/>
    </row>
    <row r="781" spans="21:28" x14ac:dyDescent="0.25">
      <c r="U781" s="2265"/>
      <c r="AB781" s="2308"/>
    </row>
    <row r="782" spans="21:28" x14ac:dyDescent="0.25">
      <c r="U782" s="2265"/>
      <c r="AB782" s="2308"/>
    </row>
    <row r="783" spans="21:28" x14ac:dyDescent="0.25">
      <c r="U783" s="2265"/>
      <c r="AB783" s="2308"/>
    </row>
    <row r="784" spans="21:28" x14ac:dyDescent="0.25">
      <c r="U784" s="2265"/>
      <c r="AB784" s="2308"/>
    </row>
    <row r="785" spans="21:28" x14ac:dyDescent="0.25">
      <c r="U785" s="2265"/>
      <c r="AB785" s="2308"/>
    </row>
    <row r="786" spans="21:28" x14ac:dyDescent="0.25">
      <c r="U786" s="2265"/>
      <c r="AB786" s="2308"/>
    </row>
    <row r="787" spans="21:28" x14ac:dyDescent="0.25">
      <c r="U787" s="2265"/>
      <c r="AB787" s="2308"/>
    </row>
    <row r="788" spans="21:28" x14ac:dyDescent="0.25">
      <c r="U788" s="2265"/>
      <c r="AB788" s="2308"/>
    </row>
    <row r="789" spans="21:28" x14ac:dyDescent="0.25">
      <c r="U789" s="2265"/>
      <c r="AB789" s="2308"/>
    </row>
    <row r="790" spans="21:28" x14ac:dyDescent="0.25">
      <c r="U790" s="2265"/>
      <c r="AB790" s="2308"/>
    </row>
    <row r="791" spans="21:28" x14ac:dyDescent="0.25">
      <c r="U791" s="2265"/>
      <c r="AB791" s="2308"/>
    </row>
    <row r="792" spans="21:28" x14ac:dyDescent="0.25">
      <c r="U792" s="2265"/>
      <c r="AB792" s="2308"/>
    </row>
    <row r="793" spans="21:28" x14ac:dyDescent="0.25">
      <c r="U793" s="2265"/>
      <c r="AB793" s="2308"/>
    </row>
    <row r="794" spans="21:28" x14ac:dyDescent="0.25">
      <c r="U794" s="2265"/>
      <c r="AB794" s="2308"/>
    </row>
    <row r="795" spans="21:28" x14ac:dyDescent="0.25">
      <c r="U795" s="2265"/>
      <c r="AB795" s="2308"/>
    </row>
    <row r="796" spans="21:28" x14ac:dyDescent="0.25">
      <c r="U796" s="2265"/>
      <c r="AB796" s="2308"/>
    </row>
    <row r="797" spans="21:28" x14ac:dyDescent="0.25">
      <c r="U797" s="2265"/>
      <c r="AB797" s="2308"/>
    </row>
    <row r="798" spans="21:28" x14ac:dyDescent="0.25">
      <c r="U798" s="2265"/>
      <c r="AB798" s="2308"/>
    </row>
    <row r="799" spans="21:28" x14ac:dyDescent="0.25">
      <c r="U799" s="2265"/>
      <c r="AB799" s="2308"/>
    </row>
    <row r="800" spans="21:28" x14ac:dyDescent="0.25">
      <c r="U800" s="2265"/>
      <c r="AB800" s="2308"/>
    </row>
    <row r="801" spans="20:29" x14ac:dyDescent="0.25">
      <c r="U801" s="2265"/>
      <c r="AB801" s="2308"/>
    </row>
    <row r="802" spans="20:29" x14ac:dyDescent="0.25">
      <c r="U802" s="2265"/>
      <c r="AB802" s="2308"/>
    </row>
    <row r="803" spans="20:29" x14ac:dyDescent="0.25">
      <c r="U803" s="2265"/>
      <c r="AB803" s="2308"/>
    </row>
    <row r="804" spans="20:29" x14ac:dyDescent="0.25">
      <c r="U804" s="2265"/>
      <c r="AB804" s="2308"/>
    </row>
    <row r="805" spans="20:29" x14ac:dyDescent="0.25">
      <c r="U805" s="2265"/>
      <c r="AB805" s="2308"/>
    </row>
    <row r="806" spans="20:29" x14ac:dyDescent="0.25">
      <c r="U806" s="2265"/>
      <c r="AB806" s="2308"/>
    </row>
    <row r="807" spans="20:29" x14ac:dyDescent="0.25">
      <c r="U807" s="2265"/>
      <c r="AB807" s="2308"/>
    </row>
    <row r="808" spans="20:29" x14ac:dyDescent="0.25">
      <c r="U808" s="2265"/>
      <c r="AB808" s="2308"/>
    </row>
    <row r="809" spans="20:29" x14ac:dyDescent="0.25">
      <c r="U809" s="2265"/>
      <c r="AB809" s="2308"/>
    </row>
    <row r="810" spans="20:29" x14ac:dyDescent="0.25">
      <c r="U810" s="2265"/>
      <c r="AB810" s="2308"/>
    </row>
    <row r="811" spans="20:29" ht="13.8" thickBot="1" x14ac:dyDescent="0.3">
      <c r="U811" s="2267"/>
      <c r="V811" s="2075"/>
      <c r="W811" s="2075"/>
      <c r="X811" s="2075"/>
      <c r="Y811" s="2075"/>
      <c r="Z811" s="2075"/>
      <c r="AA811" s="2309"/>
      <c r="AB811" s="2310"/>
    </row>
    <row r="812" spans="20:29" ht="13.8" thickBot="1" x14ac:dyDescent="0.3">
      <c r="T812" s="2075"/>
      <c r="U812" s="2075"/>
      <c r="V812" s="2075"/>
      <c r="W812" s="2075"/>
      <c r="X812" s="2075"/>
      <c r="Y812" s="2075"/>
      <c r="Z812" s="2075"/>
      <c r="AA812" s="2309"/>
      <c r="AB812" s="2169"/>
      <c r="AC812" s="2075"/>
    </row>
    <row r="813" spans="20:29" ht="13.8" thickBot="1" x14ac:dyDescent="0.3"/>
    <row r="814" spans="20:29" x14ac:dyDescent="0.25">
      <c r="T814" s="2305"/>
      <c r="U814" s="2069"/>
      <c r="V814" s="2069"/>
      <c r="W814" s="2069"/>
      <c r="X814" s="2069"/>
      <c r="Y814" s="2069"/>
      <c r="Z814" s="2069"/>
      <c r="AA814" s="2306"/>
      <c r="AB814" s="2311"/>
      <c r="AC814" s="2070"/>
    </row>
    <row r="815" spans="20:29" x14ac:dyDescent="0.25">
      <c r="T815" s="2265"/>
      <c r="AC815" s="2074"/>
    </row>
    <row r="816" spans="20:29" x14ac:dyDescent="0.25">
      <c r="T816" s="2265"/>
      <c r="AC816" s="2074"/>
    </row>
    <row r="817" spans="20:29" x14ac:dyDescent="0.25">
      <c r="T817" s="2265"/>
      <c r="AC817" s="2074"/>
    </row>
    <row r="818" spans="20:29" x14ac:dyDescent="0.25">
      <c r="T818" s="2265"/>
      <c r="AC818" s="2074"/>
    </row>
    <row r="819" spans="20:29" x14ac:dyDescent="0.25">
      <c r="T819" s="2265"/>
      <c r="AC819" s="2074"/>
    </row>
    <row r="820" spans="20:29" x14ac:dyDescent="0.25">
      <c r="T820" s="2265"/>
      <c r="AC820" s="2074"/>
    </row>
    <row r="821" spans="20:29" x14ac:dyDescent="0.25">
      <c r="T821" s="2265"/>
      <c r="AC821" s="2074"/>
    </row>
    <row r="822" spans="20:29" x14ac:dyDescent="0.25">
      <c r="T822" s="2265"/>
      <c r="AC822" s="2074"/>
    </row>
    <row r="823" spans="20:29" x14ac:dyDescent="0.25">
      <c r="T823" s="2265"/>
      <c r="AC823" s="2074"/>
    </row>
    <row r="824" spans="20:29" x14ac:dyDescent="0.25">
      <c r="T824" s="2265"/>
      <c r="AC824" s="2074"/>
    </row>
    <row r="825" spans="20:29" x14ac:dyDescent="0.25">
      <c r="T825" s="2265"/>
      <c r="AC825" s="2074"/>
    </row>
    <row r="826" spans="20:29" x14ac:dyDescent="0.25">
      <c r="T826" s="2265"/>
      <c r="AC826" s="2074"/>
    </row>
    <row r="827" spans="20:29" x14ac:dyDescent="0.25">
      <c r="T827" s="2265"/>
      <c r="AC827" s="2074"/>
    </row>
    <row r="828" spans="20:29" x14ac:dyDescent="0.25">
      <c r="T828" s="2265"/>
      <c r="AC828" s="2074"/>
    </row>
    <row r="829" spans="20:29" x14ac:dyDescent="0.25">
      <c r="T829" s="2265"/>
      <c r="AC829" s="2074"/>
    </row>
    <row r="830" spans="20:29" x14ac:dyDescent="0.25">
      <c r="T830" s="2265"/>
      <c r="AC830" s="2074"/>
    </row>
    <row r="831" spans="20:29" x14ac:dyDescent="0.25">
      <c r="T831" s="2265"/>
      <c r="AC831" s="2074"/>
    </row>
    <row r="832" spans="20:29" x14ac:dyDescent="0.25">
      <c r="T832" s="2265"/>
      <c r="AC832" s="2074"/>
    </row>
    <row r="833" spans="20:29" x14ac:dyDescent="0.25">
      <c r="T833" s="2265"/>
      <c r="AC833" s="2074"/>
    </row>
    <row r="834" spans="20:29" x14ac:dyDescent="0.25">
      <c r="T834" s="2265"/>
      <c r="AC834" s="2074"/>
    </row>
    <row r="835" spans="20:29" x14ac:dyDescent="0.25">
      <c r="T835" s="2265"/>
      <c r="AC835" s="2074"/>
    </row>
    <row r="836" spans="20:29" x14ac:dyDescent="0.25">
      <c r="T836" s="2265"/>
      <c r="AC836" s="2074"/>
    </row>
    <row r="837" spans="20:29" x14ac:dyDescent="0.25">
      <c r="T837" s="2265"/>
      <c r="AC837" s="2074"/>
    </row>
    <row r="838" spans="20:29" x14ac:dyDescent="0.25">
      <c r="T838" s="2265"/>
      <c r="AC838" s="2074"/>
    </row>
    <row r="839" spans="20:29" x14ac:dyDescent="0.25">
      <c r="T839" s="2265"/>
      <c r="AC839" s="2074"/>
    </row>
    <row r="840" spans="20:29" x14ac:dyDescent="0.25">
      <c r="T840" s="2265"/>
      <c r="AC840" s="2074"/>
    </row>
    <row r="841" spans="20:29" x14ac:dyDescent="0.25">
      <c r="T841" s="2265"/>
      <c r="AC841" s="2074"/>
    </row>
    <row r="842" spans="20:29" x14ac:dyDescent="0.25">
      <c r="T842" s="2265"/>
      <c r="AC842" s="2074"/>
    </row>
    <row r="843" spans="20:29" x14ac:dyDescent="0.25">
      <c r="T843" s="2265"/>
      <c r="AC843" s="2074"/>
    </row>
    <row r="844" spans="20:29" x14ac:dyDescent="0.25">
      <c r="T844" s="2265"/>
      <c r="AC844" s="2074"/>
    </row>
    <row r="845" spans="20:29" x14ac:dyDescent="0.25">
      <c r="T845" s="2265"/>
      <c r="AC845" s="2074"/>
    </row>
    <row r="846" spans="20:29" x14ac:dyDescent="0.25">
      <c r="T846" s="2265"/>
      <c r="AC846" s="2074"/>
    </row>
    <row r="847" spans="20:29" x14ac:dyDescent="0.25">
      <c r="T847" s="2265"/>
      <c r="AC847" s="2074"/>
    </row>
    <row r="848" spans="20:29" x14ac:dyDescent="0.25">
      <c r="T848" s="2265"/>
      <c r="AC848" s="2074"/>
    </row>
    <row r="849" spans="20:29" x14ac:dyDescent="0.25">
      <c r="T849" s="2265"/>
      <c r="AC849" s="2074"/>
    </row>
    <row r="850" spans="20:29" x14ac:dyDescent="0.25">
      <c r="T850" s="2265"/>
      <c r="AC850" s="2074"/>
    </row>
    <row r="851" spans="20:29" x14ac:dyDescent="0.25">
      <c r="T851" s="2265"/>
      <c r="AC851" s="2074"/>
    </row>
    <row r="852" spans="20:29" x14ac:dyDescent="0.25">
      <c r="T852" s="2265"/>
      <c r="AC852" s="2074"/>
    </row>
    <row r="853" spans="20:29" x14ac:dyDescent="0.25">
      <c r="T853" s="2265"/>
      <c r="AC853" s="2074"/>
    </row>
    <row r="854" spans="20:29" x14ac:dyDescent="0.25">
      <c r="T854" s="2265"/>
      <c r="AC854" s="2074"/>
    </row>
    <row r="855" spans="20:29" x14ac:dyDescent="0.25">
      <c r="T855" s="2265"/>
      <c r="AC855" s="2074"/>
    </row>
    <row r="856" spans="20:29" x14ac:dyDescent="0.25">
      <c r="T856" s="2265"/>
      <c r="AC856" s="2074"/>
    </row>
    <row r="857" spans="20:29" x14ac:dyDescent="0.25">
      <c r="T857" s="2265"/>
      <c r="AC857" s="2074"/>
    </row>
    <row r="858" spans="20:29" x14ac:dyDescent="0.25">
      <c r="T858" s="2265"/>
      <c r="AC858" s="2074"/>
    </row>
    <row r="859" spans="20:29" x14ac:dyDescent="0.25">
      <c r="T859" s="2265"/>
      <c r="AC859" s="2074"/>
    </row>
    <row r="860" spans="20:29" x14ac:dyDescent="0.25">
      <c r="T860" s="2265"/>
      <c r="AC860" s="2074"/>
    </row>
    <row r="861" spans="20:29" x14ac:dyDescent="0.25">
      <c r="T861" s="2265"/>
      <c r="AC861" s="2074"/>
    </row>
    <row r="862" spans="20:29" x14ac:dyDescent="0.25">
      <c r="T862" s="2265"/>
      <c r="AC862" s="2074"/>
    </row>
    <row r="863" spans="20:29" x14ac:dyDescent="0.25">
      <c r="T863" s="2265"/>
      <c r="AC863" s="2074"/>
    </row>
    <row r="864" spans="20:29" x14ac:dyDescent="0.25">
      <c r="T864" s="2265"/>
      <c r="AC864" s="2074"/>
    </row>
    <row r="865" spans="20:29" x14ac:dyDescent="0.25">
      <c r="T865" s="2265"/>
      <c r="AC865" s="2074"/>
    </row>
    <row r="866" spans="20:29" x14ac:dyDescent="0.25">
      <c r="T866" s="2265"/>
      <c r="AC866" s="2074"/>
    </row>
    <row r="867" spans="20:29" x14ac:dyDescent="0.25">
      <c r="T867" s="2265"/>
      <c r="AC867" s="2074"/>
    </row>
    <row r="868" spans="20:29" x14ac:dyDescent="0.25">
      <c r="T868" s="2265"/>
      <c r="AC868" s="2074"/>
    </row>
    <row r="869" spans="20:29" x14ac:dyDescent="0.25">
      <c r="T869" s="2265"/>
      <c r="AC869" s="2074"/>
    </row>
    <row r="870" spans="20:29" x14ac:dyDescent="0.25">
      <c r="T870" s="2265"/>
      <c r="AC870" s="2074"/>
    </row>
    <row r="871" spans="20:29" x14ac:dyDescent="0.25">
      <c r="T871" s="2265"/>
      <c r="AC871" s="2074"/>
    </row>
    <row r="872" spans="20:29" x14ac:dyDescent="0.25">
      <c r="T872" s="2265"/>
      <c r="AC872" s="2074"/>
    </row>
    <row r="873" spans="20:29" x14ac:dyDescent="0.25">
      <c r="T873" s="2265"/>
      <c r="AC873" s="2074"/>
    </row>
    <row r="874" spans="20:29" x14ac:dyDescent="0.25">
      <c r="T874" s="2265"/>
      <c r="AC874" s="2074"/>
    </row>
    <row r="875" spans="20:29" x14ac:dyDescent="0.25">
      <c r="T875" s="2265"/>
      <c r="AC875" s="2074"/>
    </row>
    <row r="876" spans="20:29" x14ac:dyDescent="0.25">
      <c r="T876" s="2265"/>
      <c r="AC876" s="2074"/>
    </row>
    <row r="877" spans="20:29" x14ac:dyDescent="0.25">
      <c r="T877" s="2265"/>
      <c r="AC877" s="2074"/>
    </row>
    <row r="878" spans="20:29" x14ac:dyDescent="0.25">
      <c r="T878" s="2265"/>
      <c r="AC878" s="2074"/>
    </row>
    <row r="879" spans="20:29" x14ac:dyDescent="0.25">
      <c r="T879" s="2265"/>
      <c r="AC879" s="2074"/>
    </row>
    <row r="880" spans="20:29" x14ac:dyDescent="0.25">
      <c r="T880" s="2265"/>
      <c r="AC880" s="2074"/>
    </row>
    <row r="881" spans="20:29" x14ac:dyDescent="0.25">
      <c r="T881" s="2265"/>
      <c r="AC881" s="2074"/>
    </row>
    <row r="882" spans="20:29" x14ac:dyDescent="0.25">
      <c r="T882" s="2265"/>
      <c r="AC882" s="2074"/>
    </row>
    <row r="883" spans="20:29" x14ac:dyDescent="0.25">
      <c r="T883" s="2265"/>
      <c r="AC883" s="2074"/>
    </row>
    <row r="884" spans="20:29" x14ac:dyDescent="0.25">
      <c r="T884" s="2265"/>
      <c r="AC884" s="2074"/>
    </row>
    <row r="885" spans="20:29" x14ac:dyDescent="0.25">
      <c r="T885" s="2265"/>
      <c r="AC885" s="2074"/>
    </row>
    <row r="886" spans="20:29" x14ac:dyDescent="0.25">
      <c r="T886" s="2265"/>
      <c r="AC886" s="2074"/>
    </row>
    <row r="887" spans="20:29" x14ac:dyDescent="0.25">
      <c r="T887" s="2265"/>
      <c r="AC887" s="2074"/>
    </row>
    <row r="888" spans="20:29" x14ac:dyDescent="0.25">
      <c r="T888" s="2265"/>
      <c r="AC888" s="2074"/>
    </row>
    <row r="889" spans="20:29" x14ac:dyDescent="0.25">
      <c r="T889" s="2265"/>
      <c r="AC889" s="2074"/>
    </row>
    <row r="890" spans="20:29" x14ac:dyDescent="0.25">
      <c r="T890" s="2265"/>
      <c r="AC890" s="2074"/>
    </row>
    <row r="891" spans="20:29" x14ac:dyDescent="0.25">
      <c r="T891" s="2265"/>
      <c r="AC891" s="2074"/>
    </row>
    <row r="892" spans="20:29" x14ac:dyDescent="0.25">
      <c r="T892" s="2265"/>
      <c r="AC892" s="2074"/>
    </row>
    <row r="893" spans="20:29" x14ac:dyDescent="0.25">
      <c r="T893" s="2265"/>
      <c r="AC893" s="2074"/>
    </row>
    <row r="894" spans="20:29" x14ac:dyDescent="0.25">
      <c r="T894" s="2265"/>
      <c r="AC894" s="2074"/>
    </row>
    <row r="895" spans="20:29" x14ac:dyDescent="0.25">
      <c r="T895" s="2265"/>
      <c r="AC895" s="2074"/>
    </row>
    <row r="896" spans="20:29" x14ac:dyDescent="0.25">
      <c r="T896" s="2265"/>
      <c r="AC896" s="2074"/>
    </row>
    <row r="897" spans="20:31" x14ac:dyDescent="0.25">
      <c r="T897" s="2265"/>
      <c r="AC897" s="2074"/>
    </row>
    <row r="898" spans="20:31" x14ac:dyDescent="0.25">
      <c r="T898" s="2265"/>
      <c r="AC898" s="2074"/>
    </row>
    <row r="899" spans="20:31" ht="13.8" thickBot="1" x14ac:dyDescent="0.3">
      <c r="T899" s="2267"/>
      <c r="U899" s="2075"/>
      <c r="V899" s="2075"/>
      <c r="W899" s="2075"/>
      <c r="X899" s="2075"/>
      <c r="Y899" s="2075"/>
      <c r="Z899" s="2075"/>
      <c r="AA899" s="2309"/>
      <c r="AB899" s="2169"/>
      <c r="AC899" s="2076"/>
    </row>
    <row r="900" spans="20:31" ht="13.8" thickBot="1" x14ac:dyDescent="0.3">
      <c r="T900" s="2075"/>
      <c r="U900" s="2075"/>
      <c r="V900" s="2075"/>
      <c r="W900" s="2075"/>
      <c r="X900" s="2075"/>
      <c r="Y900" s="2075"/>
      <c r="Z900" s="2075"/>
      <c r="AA900" s="2309"/>
      <c r="AB900" s="2169"/>
      <c r="AC900" s="2075"/>
      <c r="AD900" s="2075"/>
      <c r="AE900" s="2075"/>
    </row>
  </sheetData>
  <mergeCells count="1">
    <mergeCell ref="V12:W12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2A75D-938C-4FF9-8A71-F76D797CA8A0}">
  <dimension ref="B3:AY63"/>
  <sheetViews>
    <sheetView topLeftCell="A3" zoomScaleNormal="100" workbookViewId="0">
      <selection activeCell="A3" sqref="A1:XFD1048576"/>
    </sheetView>
  </sheetViews>
  <sheetFormatPr defaultColWidth="9.109375" defaultRowHeight="13.2" x14ac:dyDescent="0.25"/>
  <cols>
    <col min="1" max="2" width="9.109375" style="1940"/>
    <col min="3" max="3" width="20.6640625" style="1940" customWidth="1"/>
    <col min="4" max="14" width="9.109375" style="1940"/>
    <col min="15" max="15" width="16.6640625" style="1940" customWidth="1"/>
    <col min="16" max="16" width="19.44140625" style="1940" customWidth="1"/>
    <col min="17" max="17" width="22" style="1940" bestFit="1" customWidth="1"/>
    <col min="18" max="18" width="16.6640625" style="1940" customWidth="1"/>
    <col min="19" max="19" width="20.33203125" style="1940" bestFit="1" customWidth="1"/>
    <col min="20" max="20" width="22" style="1940" bestFit="1" customWidth="1"/>
    <col min="21" max="23" width="16.6640625" style="1940" customWidth="1"/>
    <col min="24" max="24" width="17.6640625" style="1940" bestFit="1" customWidth="1"/>
    <col min="25" max="25" width="16.6640625" style="1940" customWidth="1"/>
    <col min="26" max="26" width="22.5546875" style="1940" bestFit="1" customWidth="1"/>
    <col min="27" max="27" width="16.6640625" style="1940" customWidth="1"/>
    <col min="28" max="28" width="18.33203125" style="1940" bestFit="1" customWidth="1"/>
    <col min="29" max="30" width="16.6640625" style="1940" customWidth="1"/>
    <col min="31" max="31" width="10.88671875" style="1940" customWidth="1"/>
    <col min="32" max="35" width="16.6640625" style="1940" customWidth="1"/>
    <col min="36" max="16384" width="9.109375" style="1940"/>
  </cols>
  <sheetData>
    <row r="3" spans="2:34" ht="17.399999999999999" x14ac:dyDescent="0.3">
      <c r="B3" s="2273" t="s">
        <v>926</v>
      </c>
      <c r="X3" s="2086"/>
      <c r="Y3" s="2086"/>
    </row>
    <row r="4" spans="2:34" x14ac:dyDescent="0.25">
      <c r="X4" s="1954"/>
      <c r="Y4" s="1954"/>
    </row>
    <row r="5" spans="2:34" x14ac:dyDescent="0.25">
      <c r="O5" s="1961"/>
      <c r="P5" s="2086"/>
      <c r="Q5" s="1961"/>
      <c r="R5" s="1961"/>
      <c r="S5" s="1961"/>
      <c r="T5" s="1961"/>
      <c r="X5" s="1954"/>
      <c r="Y5" s="1954"/>
      <c r="AC5" s="1961"/>
    </row>
    <row r="6" spans="2:34" x14ac:dyDescent="0.25">
      <c r="B6" s="2248" t="s">
        <v>861</v>
      </c>
      <c r="C6" s="2241" t="s">
        <v>927</v>
      </c>
      <c r="D6" s="2248"/>
      <c r="E6" s="2248" t="s">
        <v>862</v>
      </c>
      <c r="F6" s="2248"/>
      <c r="G6" s="2248"/>
      <c r="H6" s="2239"/>
      <c r="I6" s="2239"/>
      <c r="J6" s="2239"/>
      <c r="P6" s="1998"/>
      <c r="X6" s="1954"/>
      <c r="Y6" s="1954"/>
    </row>
    <row r="7" spans="2:34" x14ac:dyDescent="0.25">
      <c r="B7" s="1940" t="s">
        <v>866</v>
      </c>
      <c r="C7" s="1998">
        <v>545000</v>
      </c>
      <c r="E7" s="1940" t="s">
        <v>770</v>
      </c>
      <c r="P7" s="2312"/>
      <c r="X7" s="1954"/>
      <c r="Y7" s="1954"/>
    </row>
    <row r="8" spans="2:34" x14ac:dyDescent="0.25">
      <c r="B8" s="1985" t="s">
        <v>928</v>
      </c>
      <c r="C8" s="1998">
        <v>545000</v>
      </c>
      <c r="E8" s="1985" t="s">
        <v>929</v>
      </c>
      <c r="P8" s="2312"/>
      <c r="X8" s="1954"/>
      <c r="Y8" s="1954"/>
    </row>
    <row r="9" spans="2:34" ht="13.8" x14ac:dyDescent="0.3">
      <c r="B9" s="1940" t="s">
        <v>930</v>
      </c>
      <c r="C9" s="107">
        <v>17013578.805550002</v>
      </c>
      <c r="E9" s="1940" t="s">
        <v>931</v>
      </c>
      <c r="P9" s="108"/>
      <c r="X9" s="1954"/>
      <c r="Y9" s="1954"/>
    </row>
    <row r="10" spans="2:34" ht="26.4" x14ac:dyDescent="0.25">
      <c r="B10" s="1940" t="s">
        <v>932</v>
      </c>
      <c r="C10" s="2280">
        <v>31.217575790000001</v>
      </c>
      <c r="E10" s="1940" t="s">
        <v>766</v>
      </c>
      <c r="P10" s="2313"/>
      <c r="X10" s="2314" t="s">
        <v>933</v>
      </c>
      <c r="Y10" s="2314" t="s">
        <v>933</v>
      </c>
      <c r="Z10" s="2314" t="s">
        <v>933</v>
      </c>
      <c r="AA10" s="2314" t="s">
        <v>933</v>
      </c>
      <c r="AB10" s="2314" t="s">
        <v>933</v>
      </c>
      <c r="AC10" s="2314" t="s">
        <v>933</v>
      </c>
      <c r="AD10" s="2314" t="s">
        <v>933</v>
      </c>
    </row>
    <row r="11" spans="2:34" x14ac:dyDescent="0.25">
      <c r="B11" s="1940" t="s">
        <v>934</v>
      </c>
      <c r="C11" s="1974">
        <v>22.494399999999999</v>
      </c>
      <c r="E11" s="1940" t="s">
        <v>935</v>
      </c>
      <c r="P11" s="2246"/>
      <c r="AF11" s="3977"/>
      <c r="AG11" s="3977"/>
    </row>
    <row r="12" spans="2:34" ht="27" customHeight="1" x14ac:dyDescent="0.25">
      <c r="B12" s="1940" t="s">
        <v>936</v>
      </c>
      <c r="C12" s="1974">
        <v>15.35</v>
      </c>
      <c r="E12" s="1940" t="s">
        <v>937</v>
      </c>
      <c r="O12" s="2241" t="s">
        <v>716</v>
      </c>
      <c r="P12" s="2241" t="s">
        <v>938</v>
      </c>
      <c r="Q12" s="2241" t="s">
        <v>939</v>
      </c>
      <c r="R12" s="2241" t="s">
        <v>940</v>
      </c>
      <c r="S12" s="2241" t="s">
        <v>941</v>
      </c>
      <c r="T12" s="2241" t="s">
        <v>942</v>
      </c>
      <c r="U12" s="2315" t="s">
        <v>943</v>
      </c>
      <c r="V12" s="2241" t="s">
        <v>936</v>
      </c>
      <c r="W12" s="2315" t="s">
        <v>944</v>
      </c>
      <c r="X12" s="2286" t="s">
        <v>945</v>
      </c>
      <c r="Y12" s="2241" t="s">
        <v>946</v>
      </c>
      <c r="Z12" s="2286" t="s">
        <v>947</v>
      </c>
      <c r="AA12" s="2286" t="s">
        <v>948</v>
      </c>
      <c r="AB12" s="2241" t="s">
        <v>949</v>
      </c>
      <c r="AC12" s="2241" t="s">
        <v>950</v>
      </c>
      <c r="AD12" s="2241" t="s">
        <v>951</v>
      </c>
      <c r="AE12" s="2316"/>
      <c r="AF12" s="2316"/>
      <c r="AG12" s="2316"/>
      <c r="AH12" s="2316"/>
    </row>
    <row r="13" spans="2:34" ht="13.8" x14ac:dyDescent="0.3">
      <c r="B13" s="1940" t="s">
        <v>952</v>
      </c>
      <c r="C13" s="1974">
        <v>17.7515</v>
      </c>
      <c r="E13" s="1940" t="s">
        <v>953</v>
      </c>
      <c r="O13" s="2259">
        <v>45504</v>
      </c>
      <c r="P13" s="2064">
        <v>17013578.805550002</v>
      </c>
      <c r="Q13" s="1940">
        <v>31.217575790000001</v>
      </c>
      <c r="R13" s="2080">
        <v>545000</v>
      </c>
      <c r="S13" s="1954">
        <v>22.494399999999999</v>
      </c>
      <c r="T13" s="1954">
        <v>17.7515</v>
      </c>
      <c r="U13" s="2317">
        <v>1.1040808032</v>
      </c>
      <c r="V13" s="2051">
        <v>15.35</v>
      </c>
      <c r="W13" s="2317">
        <v>1.2134340562881267</v>
      </c>
      <c r="X13" s="2051">
        <v>1</v>
      </c>
      <c r="Y13" s="2080">
        <v>744</v>
      </c>
      <c r="Z13" s="2064">
        <v>0</v>
      </c>
      <c r="AA13" s="2064">
        <v>0</v>
      </c>
      <c r="AB13" s="109">
        <v>0.99299999999999999</v>
      </c>
      <c r="AC13" s="110">
        <v>1.3</v>
      </c>
      <c r="AD13" s="111">
        <v>0.28999999999999998</v>
      </c>
      <c r="AE13" s="111"/>
      <c r="AF13" s="2318"/>
      <c r="AG13" s="2318"/>
      <c r="AH13" s="2247"/>
    </row>
    <row r="14" spans="2:34" ht="13.8" x14ac:dyDescent="0.3">
      <c r="B14" s="1940" t="s">
        <v>943</v>
      </c>
      <c r="C14" s="1974">
        <v>1.1040808032</v>
      </c>
      <c r="E14" s="1940" t="s">
        <v>954</v>
      </c>
      <c r="P14" s="2080"/>
      <c r="R14" s="2080"/>
      <c r="S14" s="1954"/>
      <c r="T14" s="1954"/>
      <c r="U14" s="2051"/>
      <c r="V14" s="2051"/>
      <c r="W14" s="2051"/>
      <c r="X14" s="2051"/>
      <c r="Y14" s="1954"/>
      <c r="Z14" s="2064"/>
      <c r="AA14" s="2064"/>
      <c r="AB14" s="109"/>
      <c r="AC14" s="112" t="s">
        <v>955</v>
      </c>
      <c r="AD14" s="112" t="s">
        <v>955</v>
      </c>
      <c r="AE14" s="113"/>
    </row>
    <row r="15" spans="2:34" x14ac:dyDescent="0.25">
      <c r="B15" s="1940" t="s">
        <v>944</v>
      </c>
      <c r="C15" s="1974">
        <v>1.2134340562881267</v>
      </c>
      <c r="E15" s="1940" t="s">
        <v>956</v>
      </c>
      <c r="AB15" s="114"/>
      <c r="AC15" s="113" t="s">
        <v>957</v>
      </c>
      <c r="AD15" s="112"/>
    </row>
    <row r="16" spans="2:34" ht="13.8" x14ac:dyDescent="0.3">
      <c r="AB16" s="114"/>
      <c r="AC16" s="111"/>
      <c r="AD16" s="111"/>
    </row>
    <row r="17" spans="22:33" ht="27" x14ac:dyDescent="0.3">
      <c r="W17" s="2241" t="s">
        <v>958</v>
      </c>
      <c r="X17" s="2314" t="s">
        <v>959</v>
      </c>
      <c r="AB17" s="114"/>
      <c r="AC17" s="111"/>
      <c r="AD17" s="111"/>
    </row>
    <row r="18" spans="22:33" ht="13.8" x14ac:dyDescent="0.3">
      <c r="V18" s="1954" t="s">
        <v>960</v>
      </c>
      <c r="W18" s="2051"/>
      <c r="X18" s="2319">
        <v>251.10683333333338</v>
      </c>
      <c r="AB18" s="114"/>
      <c r="AC18" s="94"/>
      <c r="AD18" s="94"/>
      <c r="AG18" s="2318"/>
    </row>
    <row r="19" spans="22:33" ht="13.8" x14ac:dyDescent="0.3">
      <c r="V19" s="1954" t="s">
        <v>961</v>
      </c>
      <c r="W19" s="2051">
        <v>1</v>
      </c>
      <c r="X19" s="2319">
        <v>255.65741666666668</v>
      </c>
      <c r="AB19" s="114"/>
      <c r="AC19" s="94"/>
      <c r="AD19" s="94"/>
    </row>
    <row r="20" spans="22:33" ht="13.8" x14ac:dyDescent="0.3">
      <c r="V20" s="1954" t="s">
        <v>962</v>
      </c>
      <c r="W20" s="2051">
        <v>1.0181221007526011</v>
      </c>
      <c r="X20" s="2319">
        <v>258.81116666666668</v>
      </c>
      <c r="AB20" s="114"/>
      <c r="AC20" s="94"/>
      <c r="AD20" s="94"/>
    </row>
    <row r="21" spans="22:33" ht="13.8" x14ac:dyDescent="0.3">
      <c r="V21" s="1954" t="s">
        <v>963</v>
      </c>
      <c r="W21" s="2051">
        <v>1.0306814961228321</v>
      </c>
      <c r="X21" s="2319">
        <v>270.96975000000003</v>
      </c>
      <c r="AB21" s="114"/>
      <c r="AC21" s="94"/>
      <c r="AD21" s="94"/>
    </row>
    <row r="22" spans="22:33" ht="13.8" x14ac:dyDescent="0.3">
      <c r="V22" s="1954" t="s">
        <v>964</v>
      </c>
      <c r="W22" s="2051">
        <v>1.079101458144309</v>
      </c>
      <c r="X22" s="2319">
        <v>292.65491666666668</v>
      </c>
      <c r="Y22" s="115"/>
      <c r="AB22" s="114"/>
      <c r="AC22" s="94"/>
      <c r="AD22" s="94"/>
    </row>
    <row r="23" spans="22:33" ht="13.8" x14ac:dyDescent="0.3">
      <c r="V23" s="1954" t="s">
        <v>965</v>
      </c>
      <c r="W23" s="2051">
        <v>1.1654597876999231</v>
      </c>
      <c r="X23" s="2319">
        <v>304.7015833333333</v>
      </c>
      <c r="AB23" s="114"/>
      <c r="AC23" s="94"/>
      <c r="AD23" s="94"/>
    </row>
    <row r="24" spans="22:33" ht="13.8" x14ac:dyDescent="0.3">
      <c r="V24" s="1954" t="s">
        <v>966</v>
      </c>
      <c r="W24" s="2051">
        <v>1.2134340562881267</v>
      </c>
      <c r="X24" s="2319"/>
      <c r="AB24" s="114"/>
      <c r="AC24" s="94"/>
      <c r="AD24" s="94"/>
    </row>
    <row r="25" spans="22:33" ht="13.8" x14ac:dyDescent="0.3">
      <c r="V25" s="1954"/>
      <c r="W25" s="2051"/>
      <c r="X25" s="2319"/>
      <c r="AB25" s="114"/>
      <c r="AC25" s="94"/>
      <c r="AD25" s="94"/>
    </row>
    <row r="26" spans="22:33" ht="13.8" x14ac:dyDescent="0.3">
      <c r="AB26" s="114"/>
      <c r="AC26" s="94"/>
      <c r="AD26" s="94"/>
    </row>
    <row r="27" spans="22:33" x14ac:dyDescent="0.25">
      <c r="W27" s="2241" t="s">
        <v>967</v>
      </c>
      <c r="X27" s="2320"/>
      <c r="AB27" s="114"/>
    </row>
    <row r="28" spans="22:33" x14ac:dyDescent="0.25">
      <c r="V28" s="1954" t="s">
        <v>960</v>
      </c>
      <c r="W28" s="2051"/>
      <c r="X28" s="2319"/>
      <c r="AB28" s="114"/>
    </row>
    <row r="29" spans="22:33" x14ac:dyDescent="0.25">
      <c r="V29" s="1954" t="s">
        <v>961</v>
      </c>
      <c r="W29" s="2051">
        <v>1</v>
      </c>
      <c r="X29" s="2319"/>
      <c r="AB29" s="114"/>
    </row>
    <row r="30" spans="22:33" x14ac:dyDescent="0.25">
      <c r="V30" s="1954" t="s">
        <v>962</v>
      </c>
      <c r="W30" s="2051">
        <v>1.02</v>
      </c>
      <c r="X30" s="2319"/>
      <c r="AB30" s="114"/>
    </row>
    <row r="31" spans="22:33" x14ac:dyDescent="0.25">
      <c r="V31" s="1954" t="s">
        <v>963</v>
      </c>
      <c r="W31" s="2051">
        <v>1.0404</v>
      </c>
      <c r="X31" s="2319"/>
      <c r="AB31" s="114"/>
    </row>
    <row r="32" spans="22:33" x14ac:dyDescent="0.25">
      <c r="V32" s="1954" t="s">
        <v>964</v>
      </c>
      <c r="W32" s="2051">
        <v>1.0612079999999999</v>
      </c>
      <c r="X32" s="2321"/>
      <c r="AB32" s="114"/>
    </row>
    <row r="33" spans="22:51" x14ac:dyDescent="0.25">
      <c r="V33" s="1954" t="s">
        <v>965</v>
      </c>
      <c r="W33" s="2051">
        <v>1.08243216</v>
      </c>
      <c r="Y33" s="2280"/>
      <c r="AB33" s="114"/>
    </row>
    <row r="34" spans="22:51" x14ac:dyDescent="0.25">
      <c r="V34" s="1954" t="s">
        <v>965</v>
      </c>
      <c r="W34" s="2051">
        <v>1.1040808032</v>
      </c>
      <c r="AB34" s="114"/>
    </row>
    <row r="35" spans="22:51" x14ac:dyDescent="0.25">
      <c r="V35" s="1954"/>
      <c r="W35" s="2051"/>
      <c r="AB35" s="114"/>
    </row>
    <row r="36" spans="22:51" x14ac:dyDescent="0.25">
      <c r="AB36" s="114"/>
    </row>
    <row r="38" spans="22:51" ht="14.4" x14ac:dyDescent="0.25">
      <c r="V38" s="3968" t="s">
        <v>590</v>
      </c>
      <c r="W38" s="3969"/>
      <c r="X38" s="3969"/>
      <c r="Y38" s="3969"/>
      <c r="Z38" s="3969"/>
      <c r="AA38" s="3969"/>
      <c r="AB38" s="3969"/>
      <c r="AC38" s="3969"/>
      <c r="AD38" s="3969"/>
      <c r="AE38" s="3969"/>
      <c r="AF38" s="3969"/>
      <c r="AG38" s="3969"/>
      <c r="AH38" s="3969"/>
    </row>
    <row r="39" spans="22:51" ht="15" thickBot="1" x14ac:dyDescent="0.3">
      <c r="V39" s="3970" t="s">
        <v>591</v>
      </c>
      <c r="W39" s="3971"/>
      <c r="X39" s="3971"/>
      <c r="Y39" s="3971"/>
      <c r="Z39" s="3971"/>
      <c r="AA39" s="3971"/>
      <c r="AB39" s="3971"/>
      <c r="AC39" s="3971"/>
      <c r="AD39" s="3971"/>
      <c r="AE39" s="3971"/>
      <c r="AF39" s="3971"/>
      <c r="AG39" s="3971"/>
      <c r="AH39" s="3971"/>
    </row>
    <row r="40" spans="22:51" ht="13.8" thickBot="1" x14ac:dyDescent="0.3">
      <c r="V40" s="2016" t="s">
        <v>592</v>
      </c>
      <c r="W40" s="3972" t="s">
        <v>593</v>
      </c>
      <c r="X40" s="3973"/>
      <c r="Y40" s="3973"/>
      <c r="Z40" s="3973"/>
      <c r="AA40" s="3973"/>
      <c r="AB40" s="3973"/>
      <c r="AC40" s="3973"/>
      <c r="AD40" s="3973"/>
      <c r="AE40" s="3973"/>
      <c r="AF40" s="3973"/>
      <c r="AG40" s="3973"/>
      <c r="AH40" s="3974"/>
      <c r="AL40" s="2322"/>
      <c r="AM40" s="3987"/>
      <c r="AN40" s="3987"/>
      <c r="AO40" s="3987"/>
      <c r="AP40" s="3987"/>
      <c r="AQ40" s="3987"/>
      <c r="AR40" s="3987"/>
      <c r="AS40" s="3987"/>
      <c r="AT40" s="3987"/>
      <c r="AU40" s="3987"/>
      <c r="AV40" s="3987"/>
      <c r="AW40" s="3987"/>
      <c r="AX40" s="3987"/>
    </row>
    <row r="41" spans="22:51" ht="28.2" customHeight="1" thickBot="1" x14ac:dyDescent="0.3">
      <c r="V41" s="2017" t="s">
        <v>594</v>
      </c>
      <c r="W41" s="2018" t="s">
        <v>595</v>
      </c>
      <c r="X41" s="2018" t="s">
        <v>596</v>
      </c>
      <c r="Y41" s="2018" t="s">
        <v>597</v>
      </c>
      <c r="Z41" s="2018" t="s">
        <v>598</v>
      </c>
      <c r="AA41" s="2018" t="s">
        <v>65</v>
      </c>
      <c r="AB41" s="2018" t="s">
        <v>599</v>
      </c>
      <c r="AC41" s="2018" t="s">
        <v>600</v>
      </c>
      <c r="AD41" s="2018" t="s">
        <v>601</v>
      </c>
      <c r="AE41" s="2018" t="s">
        <v>602</v>
      </c>
      <c r="AF41" s="2018" t="s">
        <v>603</v>
      </c>
      <c r="AG41" s="2018" t="s">
        <v>604</v>
      </c>
      <c r="AH41" s="2019" t="s">
        <v>605</v>
      </c>
      <c r="AI41" s="2323" t="s">
        <v>968</v>
      </c>
      <c r="AL41" s="2322"/>
      <c r="AM41" s="2324"/>
      <c r="AN41" s="2324"/>
      <c r="AO41" s="2324"/>
      <c r="AP41" s="2324"/>
      <c r="AQ41" s="2324"/>
      <c r="AR41" s="2324"/>
      <c r="AS41" s="2324"/>
      <c r="AT41" s="2324"/>
      <c r="AU41" s="2324"/>
      <c r="AV41" s="2324"/>
      <c r="AW41" s="2324"/>
      <c r="AX41" s="2324"/>
      <c r="AY41" s="2324"/>
    </row>
    <row r="42" spans="22:51" ht="27" thickBot="1" x14ac:dyDescent="0.3">
      <c r="V42" s="2020" t="s">
        <v>606</v>
      </c>
      <c r="W42" s="3975"/>
      <c r="X42" s="3976"/>
      <c r="Y42" s="3976"/>
      <c r="Z42" s="3976"/>
      <c r="AA42" s="3976"/>
      <c r="AB42" s="3976"/>
      <c r="AC42" s="3976"/>
      <c r="AD42" s="3976"/>
      <c r="AE42" s="3976"/>
      <c r="AF42" s="3976"/>
      <c r="AG42" s="3976"/>
      <c r="AH42" s="3976"/>
      <c r="AI42" s="2229"/>
      <c r="AL42" s="2037"/>
      <c r="AM42" s="3988"/>
      <c r="AN42" s="3988"/>
      <c r="AO42" s="3988"/>
      <c r="AP42" s="3988"/>
      <c r="AQ42" s="3988"/>
      <c r="AR42" s="3988"/>
      <c r="AS42" s="3988"/>
      <c r="AT42" s="3988"/>
      <c r="AU42" s="3988"/>
      <c r="AV42" s="3988"/>
      <c r="AW42" s="3988"/>
      <c r="AX42" s="3988"/>
    </row>
    <row r="43" spans="22:51" ht="14.4" thickBot="1" x14ac:dyDescent="0.35">
      <c r="V43" s="2020">
        <v>2010</v>
      </c>
      <c r="W43" s="2021">
        <v>216.68700000000001</v>
      </c>
      <c r="X43" s="2021">
        <v>216.74100000000001</v>
      </c>
      <c r="Y43" s="2021">
        <v>217.631</v>
      </c>
      <c r="Z43" s="2021">
        <v>218.00899999999999</v>
      </c>
      <c r="AA43" s="2021">
        <v>218.178</v>
      </c>
      <c r="AB43" s="2021">
        <v>217.965</v>
      </c>
      <c r="AC43" s="2021">
        <v>218.011</v>
      </c>
      <c r="AD43" s="2021">
        <v>218.31200000000001</v>
      </c>
      <c r="AE43" s="2021">
        <v>218.43899999999999</v>
      </c>
      <c r="AF43" s="2021">
        <v>218.71100000000001</v>
      </c>
      <c r="AG43" s="2021">
        <v>218.803</v>
      </c>
      <c r="AH43" s="2022">
        <v>219.179</v>
      </c>
      <c r="AI43" s="2325">
        <v>218.05550000000002</v>
      </c>
      <c r="AK43" s="115"/>
      <c r="AL43" s="2037"/>
      <c r="AM43" s="2326"/>
      <c r="AN43" s="2326"/>
      <c r="AO43" s="2326"/>
      <c r="AP43" s="2326"/>
      <c r="AQ43" s="2326"/>
      <c r="AR43" s="2326"/>
      <c r="AS43" s="2326"/>
      <c r="AT43" s="2326"/>
      <c r="AU43" s="2326"/>
      <c r="AV43" s="2326"/>
      <c r="AW43" s="2326"/>
      <c r="AX43" s="2326"/>
      <c r="AY43" s="2101"/>
    </row>
    <row r="44" spans="22:51" ht="14.4" thickBot="1" x14ac:dyDescent="0.35">
      <c r="V44" s="2020">
        <v>2011</v>
      </c>
      <c r="W44" s="2023">
        <v>220.22300000000001</v>
      </c>
      <c r="X44" s="2023">
        <v>221.309</v>
      </c>
      <c r="Y44" s="2023">
        <v>223.46700000000001</v>
      </c>
      <c r="Z44" s="2023">
        <v>224.90600000000001</v>
      </c>
      <c r="AA44" s="2023">
        <v>225.964</v>
      </c>
      <c r="AB44" s="2023">
        <v>225.72200000000001</v>
      </c>
      <c r="AC44" s="2023">
        <v>225.922</v>
      </c>
      <c r="AD44" s="2023">
        <v>226.54499999999999</v>
      </c>
      <c r="AE44" s="2023">
        <v>226.88900000000001</v>
      </c>
      <c r="AF44" s="2023">
        <v>226.42099999999999</v>
      </c>
      <c r="AG44" s="2023">
        <v>226.23</v>
      </c>
      <c r="AH44" s="2024">
        <v>225.672</v>
      </c>
      <c r="AI44" s="2325">
        <v>224.93916666666667</v>
      </c>
      <c r="AK44" s="115"/>
      <c r="AL44" s="2037"/>
      <c r="AM44" s="2326"/>
      <c r="AN44" s="2326"/>
      <c r="AO44" s="2326"/>
      <c r="AP44" s="2326"/>
      <c r="AQ44" s="2326"/>
      <c r="AR44" s="2326"/>
      <c r="AS44" s="2326"/>
      <c r="AT44" s="2326"/>
      <c r="AU44" s="2326"/>
      <c r="AV44" s="2326"/>
      <c r="AW44" s="2326"/>
      <c r="AX44" s="2326"/>
      <c r="AY44" s="2101"/>
    </row>
    <row r="45" spans="22:51" ht="14.4" thickBot="1" x14ac:dyDescent="0.35">
      <c r="V45" s="2020">
        <v>2012</v>
      </c>
      <c r="W45" s="2021">
        <v>226.66499999999999</v>
      </c>
      <c r="X45" s="2021">
        <v>227.66300000000001</v>
      </c>
      <c r="Y45" s="2021">
        <v>229.392</v>
      </c>
      <c r="Z45" s="2021">
        <v>230.08500000000001</v>
      </c>
      <c r="AA45" s="2021">
        <v>229.815</v>
      </c>
      <c r="AB45" s="2021">
        <v>229.47800000000001</v>
      </c>
      <c r="AC45" s="2021">
        <v>229.10400000000001</v>
      </c>
      <c r="AD45" s="2021">
        <v>230.37899999999999</v>
      </c>
      <c r="AE45" s="2021">
        <v>231.40700000000001</v>
      </c>
      <c r="AF45" s="2021">
        <v>231.31700000000001</v>
      </c>
      <c r="AG45" s="2021">
        <v>230.221</v>
      </c>
      <c r="AH45" s="2022">
        <v>229.601</v>
      </c>
      <c r="AI45" s="2325">
        <v>229.5939166666667</v>
      </c>
      <c r="AK45" s="115"/>
      <c r="AL45" s="2037"/>
      <c r="AM45" s="2326"/>
      <c r="AN45" s="2326"/>
      <c r="AO45" s="2326"/>
      <c r="AP45" s="2326"/>
      <c r="AQ45" s="2326"/>
      <c r="AR45" s="2326"/>
      <c r="AS45" s="2326"/>
      <c r="AT45" s="2326"/>
      <c r="AU45" s="2326"/>
      <c r="AV45" s="2326"/>
      <c r="AW45" s="2326"/>
      <c r="AX45" s="2326"/>
      <c r="AY45" s="2101"/>
    </row>
    <row r="46" spans="22:51" ht="14.4" thickBot="1" x14ac:dyDescent="0.35">
      <c r="V46" s="2020">
        <v>2013</v>
      </c>
      <c r="W46" s="2023">
        <v>230.28</v>
      </c>
      <c r="X46" s="2023">
        <v>232.166</v>
      </c>
      <c r="Y46" s="2023">
        <v>232.773</v>
      </c>
      <c r="Z46" s="2023">
        <v>232.53100000000001</v>
      </c>
      <c r="AA46" s="2023">
        <v>232.94499999999999</v>
      </c>
      <c r="AB46" s="2023">
        <v>233.50399999999999</v>
      </c>
      <c r="AC46" s="2023">
        <v>233.596</v>
      </c>
      <c r="AD46" s="2023">
        <v>233.87700000000001</v>
      </c>
      <c r="AE46" s="2023">
        <v>234.149</v>
      </c>
      <c r="AF46" s="2023">
        <v>233.54599999999999</v>
      </c>
      <c r="AG46" s="2023">
        <v>233.06899999999999</v>
      </c>
      <c r="AH46" s="2024">
        <v>233.04900000000001</v>
      </c>
      <c r="AI46" s="2325">
        <v>232.95708333333332</v>
      </c>
      <c r="AK46" s="115"/>
      <c r="AL46" s="2037"/>
      <c r="AM46" s="2326"/>
      <c r="AN46" s="2326"/>
      <c r="AO46" s="2326"/>
      <c r="AP46" s="2326"/>
      <c r="AQ46" s="2326"/>
      <c r="AR46" s="2326"/>
      <c r="AS46" s="2326"/>
      <c r="AT46" s="2326"/>
      <c r="AU46" s="2326"/>
      <c r="AV46" s="2326"/>
      <c r="AW46" s="2326"/>
      <c r="AX46" s="2326"/>
      <c r="AY46" s="2101"/>
    </row>
    <row r="47" spans="22:51" ht="14.4" thickBot="1" x14ac:dyDescent="0.35">
      <c r="V47" s="2020">
        <v>2014</v>
      </c>
      <c r="W47" s="2021">
        <v>233.916</v>
      </c>
      <c r="X47" s="2021">
        <v>234.78100000000001</v>
      </c>
      <c r="Y47" s="2021">
        <v>236.29300000000001</v>
      </c>
      <c r="Z47" s="2021">
        <v>237.072</v>
      </c>
      <c r="AA47" s="2021">
        <v>237.9</v>
      </c>
      <c r="AB47" s="2021">
        <v>238.34299999999999</v>
      </c>
      <c r="AC47" s="2021">
        <v>238.25</v>
      </c>
      <c r="AD47" s="2021">
        <v>237.852</v>
      </c>
      <c r="AE47" s="2021">
        <v>238.03100000000001</v>
      </c>
      <c r="AF47" s="2021">
        <v>237.43299999999999</v>
      </c>
      <c r="AG47" s="2021">
        <v>236.15100000000001</v>
      </c>
      <c r="AH47" s="2022">
        <v>234.81200000000001</v>
      </c>
      <c r="AI47" s="2325">
        <v>236.73616666666666</v>
      </c>
      <c r="AK47" s="115"/>
      <c r="AL47" s="2037"/>
      <c r="AM47" s="2326"/>
      <c r="AN47" s="2326"/>
      <c r="AO47" s="2326"/>
      <c r="AP47" s="2326"/>
      <c r="AQ47" s="2326"/>
      <c r="AR47" s="2326"/>
      <c r="AS47" s="2326"/>
      <c r="AT47" s="2326"/>
      <c r="AU47" s="2326"/>
      <c r="AV47" s="2326"/>
      <c r="AW47" s="2326"/>
      <c r="AX47" s="2326"/>
      <c r="AY47" s="2101"/>
    </row>
    <row r="48" spans="22:51" ht="14.4" thickBot="1" x14ac:dyDescent="0.35">
      <c r="V48" s="2020">
        <v>2015</v>
      </c>
      <c r="W48" s="2023">
        <v>233.70699999999999</v>
      </c>
      <c r="X48" s="2023">
        <v>234.72200000000001</v>
      </c>
      <c r="Y48" s="2023">
        <v>236.119</v>
      </c>
      <c r="Z48" s="2023">
        <v>236.59899999999999</v>
      </c>
      <c r="AA48" s="2023">
        <v>237.80500000000001</v>
      </c>
      <c r="AB48" s="2023">
        <v>238.63800000000001</v>
      </c>
      <c r="AC48" s="2023">
        <v>238.654</v>
      </c>
      <c r="AD48" s="2023">
        <v>238.316</v>
      </c>
      <c r="AE48" s="2023">
        <v>237.94499999999999</v>
      </c>
      <c r="AF48" s="2023">
        <v>237.83799999999999</v>
      </c>
      <c r="AG48" s="2023">
        <v>237.33600000000001</v>
      </c>
      <c r="AH48" s="2024">
        <v>236.52500000000001</v>
      </c>
      <c r="AI48" s="2325">
        <v>237.01700000000002</v>
      </c>
      <c r="AK48" s="115"/>
      <c r="AL48" s="2037"/>
      <c r="AM48" s="2326"/>
      <c r="AN48" s="2326"/>
      <c r="AO48" s="2326"/>
      <c r="AP48" s="2326"/>
      <c r="AQ48" s="2326"/>
      <c r="AR48" s="2326"/>
      <c r="AS48" s="2326"/>
      <c r="AT48" s="2326"/>
      <c r="AU48" s="2326"/>
      <c r="AV48" s="2326"/>
      <c r="AW48" s="2326"/>
      <c r="AX48" s="2326"/>
      <c r="AY48" s="2101"/>
    </row>
    <row r="49" spans="22:51" ht="14.4" thickBot="1" x14ac:dyDescent="0.35">
      <c r="V49" s="2020">
        <v>2016</v>
      </c>
      <c r="W49" s="2021">
        <v>236.916</v>
      </c>
      <c r="X49" s="2021">
        <v>237.11099999999999</v>
      </c>
      <c r="Y49" s="2021">
        <v>238.13200000000001</v>
      </c>
      <c r="Z49" s="2021">
        <v>239.261</v>
      </c>
      <c r="AA49" s="2021">
        <v>240.22900000000001</v>
      </c>
      <c r="AB49" s="2021">
        <v>241.018</v>
      </c>
      <c r="AC49" s="2021">
        <v>240.62799999999999</v>
      </c>
      <c r="AD49" s="2021">
        <v>240.84899999999999</v>
      </c>
      <c r="AE49" s="2021">
        <v>241.428</v>
      </c>
      <c r="AF49" s="2021">
        <v>241.72900000000001</v>
      </c>
      <c r="AG49" s="2021">
        <v>241.35300000000001</v>
      </c>
      <c r="AH49" s="2022">
        <v>241.43199999999999</v>
      </c>
      <c r="AI49" s="2325">
        <v>240.00716666666662</v>
      </c>
      <c r="AK49" s="115"/>
      <c r="AL49" s="2037"/>
      <c r="AM49" s="2326"/>
      <c r="AN49" s="2326"/>
      <c r="AO49" s="2326"/>
      <c r="AP49" s="2326"/>
      <c r="AQ49" s="2326"/>
      <c r="AR49" s="2326"/>
      <c r="AS49" s="2326"/>
      <c r="AT49" s="2326"/>
      <c r="AU49" s="2326"/>
      <c r="AV49" s="2326"/>
      <c r="AW49" s="2326"/>
      <c r="AX49" s="2326"/>
      <c r="AY49" s="2101"/>
    </row>
    <row r="50" spans="22:51" ht="14.4" thickBot="1" x14ac:dyDescent="0.35">
      <c r="V50" s="2020">
        <v>2017</v>
      </c>
      <c r="W50" s="2023">
        <v>242.839</v>
      </c>
      <c r="X50" s="2023">
        <v>243.60300000000001</v>
      </c>
      <c r="Y50" s="2023">
        <v>243.80099999999999</v>
      </c>
      <c r="Z50" s="2023">
        <v>244.524</v>
      </c>
      <c r="AA50" s="2023">
        <v>244.733</v>
      </c>
      <c r="AB50" s="2023">
        <v>244.95500000000001</v>
      </c>
      <c r="AC50" s="2023">
        <v>244.786</v>
      </c>
      <c r="AD50" s="2023">
        <v>245.51900000000001</v>
      </c>
      <c r="AE50" s="2023">
        <v>246.81899999999999</v>
      </c>
      <c r="AF50" s="2023">
        <v>246.66300000000001</v>
      </c>
      <c r="AG50" s="2023">
        <v>246.66900000000001</v>
      </c>
      <c r="AH50" s="2024">
        <v>246.524</v>
      </c>
      <c r="AI50" s="2325">
        <v>245.11958333333334</v>
      </c>
      <c r="AK50" s="115"/>
      <c r="AL50" s="2037"/>
      <c r="AM50" s="2326"/>
      <c r="AN50" s="2326"/>
      <c r="AO50" s="2326"/>
      <c r="AP50" s="2326"/>
      <c r="AQ50" s="2326"/>
      <c r="AR50" s="2326"/>
      <c r="AS50" s="2326"/>
      <c r="AT50" s="2326"/>
      <c r="AU50" s="2326"/>
      <c r="AV50" s="2326"/>
      <c r="AW50" s="2326"/>
      <c r="AX50" s="2326"/>
      <c r="AY50" s="2101"/>
    </row>
    <row r="51" spans="22:51" ht="14.4" thickBot="1" x14ac:dyDescent="0.35">
      <c r="V51" s="2020">
        <v>2018</v>
      </c>
      <c r="W51" s="2021">
        <v>247.86699999999999</v>
      </c>
      <c r="X51" s="2021">
        <v>248.99100000000001</v>
      </c>
      <c r="Y51" s="2021">
        <v>249.554</v>
      </c>
      <c r="Z51" s="2021">
        <v>250.54599999999999</v>
      </c>
      <c r="AA51" s="2021">
        <v>251.58799999999999</v>
      </c>
      <c r="AB51" s="2021">
        <v>251.989</v>
      </c>
      <c r="AC51" s="2021">
        <v>252.006</v>
      </c>
      <c r="AD51" s="2021">
        <v>252.14599999999999</v>
      </c>
      <c r="AE51" s="2021">
        <v>252.43899999999999</v>
      </c>
      <c r="AF51" s="2021">
        <v>252.88499999999999</v>
      </c>
      <c r="AG51" s="2021">
        <v>252.03800000000001</v>
      </c>
      <c r="AH51" s="2022">
        <v>251.233</v>
      </c>
      <c r="AI51" s="2325">
        <v>251.10683333333338</v>
      </c>
      <c r="AK51" s="115"/>
      <c r="AL51" s="2037"/>
      <c r="AM51" s="2326"/>
      <c r="AN51" s="2326"/>
      <c r="AO51" s="2326"/>
      <c r="AP51" s="2326"/>
      <c r="AQ51" s="2326"/>
      <c r="AR51" s="2326"/>
      <c r="AS51" s="2326"/>
      <c r="AT51" s="2326"/>
      <c r="AU51" s="2326"/>
      <c r="AV51" s="2326"/>
      <c r="AW51" s="2326"/>
      <c r="AX51" s="2326"/>
      <c r="AY51" s="2101"/>
    </row>
    <row r="52" spans="22:51" ht="13.8" x14ac:dyDescent="0.3">
      <c r="V52" s="2026">
        <v>2019</v>
      </c>
      <c r="W52" s="2027">
        <v>251.71199999999999</v>
      </c>
      <c r="X52" s="2027">
        <v>252.77600000000001</v>
      </c>
      <c r="Y52" s="2027">
        <v>254.202</v>
      </c>
      <c r="Z52" s="2027">
        <v>255.548</v>
      </c>
      <c r="AA52" s="2027">
        <v>256.09199999999998</v>
      </c>
      <c r="AB52" s="2027">
        <v>256.14299999999997</v>
      </c>
      <c r="AC52" s="2027">
        <v>256.57100000000003</v>
      </c>
      <c r="AD52" s="2027">
        <v>256.55799999999999</v>
      </c>
      <c r="AE52" s="2027">
        <v>256.75900000000001</v>
      </c>
      <c r="AF52" s="2027">
        <v>257.346</v>
      </c>
      <c r="AG52" s="2027">
        <v>257.20800000000003</v>
      </c>
      <c r="AH52" s="2028">
        <v>256.97399999999999</v>
      </c>
      <c r="AI52" s="3812">
        <v>255.65741666666668</v>
      </c>
      <c r="AK52" s="115"/>
      <c r="AL52" s="2037"/>
      <c r="AM52" s="2326"/>
      <c r="AN52" s="2326"/>
      <c r="AO52" s="2326"/>
      <c r="AP52" s="2326"/>
      <c r="AQ52" s="2326"/>
      <c r="AR52" s="2326"/>
      <c r="AS52" s="2326"/>
      <c r="AT52" s="2326"/>
      <c r="AU52" s="2326"/>
      <c r="AV52" s="2326"/>
      <c r="AW52" s="2326"/>
      <c r="AX52" s="2326"/>
      <c r="AY52" s="2101"/>
    </row>
    <row r="53" spans="22:51" ht="13.8" x14ac:dyDescent="0.3">
      <c r="V53" s="2029">
        <v>2020</v>
      </c>
      <c r="W53" s="2030">
        <v>257.971</v>
      </c>
      <c r="X53" s="2030">
        <v>258.678</v>
      </c>
      <c r="Y53" s="2030">
        <v>258.11500000000001</v>
      </c>
      <c r="Z53" s="2030">
        <v>256.38900000000001</v>
      </c>
      <c r="AA53" s="2030">
        <v>256.39400000000001</v>
      </c>
      <c r="AB53" s="2030">
        <v>257.79700000000003</v>
      </c>
      <c r="AC53" s="2030">
        <v>259.101</v>
      </c>
      <c r="AD53" s="2030">
        <v>259.91800000000001</v>
      </c>
      <c r="AE53" s="2030">
        <v>260.27999999999997</v>
      </c>
      <c r="AF53" s="2030">
        <v>260.38799999999998</v>
      </c>
      <c r="AG53" s="2030">
        <v>260.22899999999998</v>
      </c>
      <c r="AH53" s="2030">
        <v>260.47399999999999</v>
      </c>
      <c r="AI53" s="2325">
        <v>258.81116666666668</v>
      </c>
      <c r="AK53" s="115"/>
      <c r="AL53" s="2037"/>
      <c r="AM53" s="2326"/>
      <c r="AN53" s="2326"/>
      <c r="AO53" s="2326"/>
      <c r="AP53" s="2326"/>
      <c r="AQ53" s="2326"/>
      <c r="AR53" s="2326"/>
      <c r="AS53" s="2326"/>
      <c r="AT53" s="2326"/>
      <c r="AU53" s="2326"/>
      <c r="AV53" s="2326"/>
      <c r="AW53" s="2326"/>
      <c r="AX53" s="2326"/>
      <c r="AY53" s="2101"/>
    </row>
    <row r="54" spans="22:51" ht="13.8" x14ac:dyDescent="0.3">
      <c r="V54" s="2031">
        <v>2021</v>
      </c>
      <c r="W54" s="2032">
        <v>261.58199999999999</v>
      </c>
      <c r="X54" s="2032">
        <v>263.01400000000001</v>
      </c>
      <c r="Y54" s="2032">
        <v>264.87700000000001</v>
      </c>
      <c r="Z54" s="2032">
        <v>267.05399999999997</v>
      </c>
      <c r="AA54" s="2032">
        <v>269.19499999999999</v>
      </c>
      <c r="AB54" s="2032">
        <v>271.69600000000003</v>
      </c>
      <c r="AC54" s="2032">
        <v>273.00299999999999</v>
      </c>
      <c r="AD54" s="2032">
        <v>273.56700000000001</v>
      </c>
      <c r="AE54" s="2032">
        <v>274.31</v>
      </c>
      <c r="AF54" s="2032">
        <v>276.589</v>
      </c>
      <c r="AG54" s="2032">
        <v>277.94799999999998</v>
      </c>
      <c r="AH54" s="2032">
        <v>278.80200000000002</v>
      </c>
      <c r="AI54" s="2325">
        <v>270.96975000000003</v>
      </c>
      <c r="AK54" s="115"/>
    </row>
    <row r="55" spans="22:51" ht="13.8" x14ac:dyDescent="0.3">
      <c r="V55" s="2031">
        <v>2022</v>
      </c>
      <c r="W55" s="2327">
        <v>281.14800000000002</v>
      </c>
      <c r="X55" s="2327">
        <v>283.71600000000001</v>
      </c>
      <c r="Y55" s="2327">
        <v>287.50400000000002</v>
      </c>
      <c r="Z55" s="2327">
        <v>289.10899999999998</v>
      </c>
      <c r="AA55" s="2327">
        <v>292.29599999999999</v>
      </c>
      <c r="AB55" s="2327">
        <v>296.31099999999998</v>
      </c>
      <c r="AC55" s="2327">
        <v>296.27600000000001</v>
      </c>
      <c r="AD55" s="2327">
        <v>296.17099999999999</v>
      </c>
      <c r="AE55" s="2327">
        <v>296.80799999999999</v>
      </c>
      <c r="AF55" s="2327">
        <v>298.012</v>
      </c>
      <c r="AG55" s="2327">
        <v>297.71100000000001</v>
      </c>
      <c r="AH55" s="2327">
        <v>296.79700000000003</v>
      </c>
      <c r="AI55" s="2328">
        <v>292.65491666666668</v>
      </c>
      <c r="AK55" s="115"/>
    </row>
    <row r="56" spans="22:51" x14ac:dyDescent="0.25">
      <c r="V56" s="2329">
        <v>2023</v>
      </c>
      <c r="W56" s="2033">
        <v>299.17</v>
      </c>
      <c r="X56" s="2033">
        <v>300.83999999999997</v>
      </c>
      <c r="Y56" s="2033">
        <v>301.83600000000001</v>
      </c>
      <c r="Z56" s="2033">
        <v>303.363</v>
      </c>
      <c r="AA56" s="2033">
        <v>304.12700000000001</v>
      </c>
      <c r="AB56" s="2033">
        <v>305.10899999999998</v>
      </c>
      <c r="AC56" s="2033">
        <v>305.69099999999997</v>
      </c>
      <c r="AD56" s="2033">
        <v>307.02600000000001</v>
      </c>
      <c r="AE56" s="2033">
        <v>307.78899999999999</v>
      </c>
      <c r="AF56" s="2033">
        <v>307.67099999999999</v>
      </c>
      <c r="AG56" s="2033">
        <v>307.05099999999999</v>
      </c>
      <c r="AH56" s="2033">
        <v>306.74599999999998</v>
      </c>
      <c r="AI56" s="2330">
        <v>304.7015833333333</v>
      </c>
    </row>
    <row r="57" spans="22:51" ht="13.8" x14ac:dyDescent="0.3">
      <c r="AK57" s="115"/>
    </row>
    <row r="58" spans="22:51" ht="13.8" x14ac:dyDescent="0.3">
      <c r="AK58" s="115"/>
    </row>
    <row r="59" spans="22:51" x14ac:dyDescent="0.25">
      <c r="V59" s="1006"/>
      <c r="W59" s="1954"/>
    </row>
    <row r="62" spans="22:51" x14ac:dyDescent="0.25">
      <c r="V62" s="1940" t="s">
        <v>607</v>
      </c>
    </row>
    <row r="63" spans="22:51" x14ac:dyDescent="0.25">
      <c r="V63" s="3948" t="s">
        <v>608</v>
      </c>
      <c r="W63" s="3977"/>
      <c r="Y63" s="87" t="s">
        <v>609</v>
      </c>
    </row>
  </sheetData>
  <mergeCells count="8">
    <mergeCell ref="AM40:AX40"/>
    <mergeCell ref="W42:AH42"/>
    <mergeCell ref="AM42:AX42"/>
    <mergeCell ref="V63:W63"/>
    <mergeCell ref="AF11:AG11"/>
    <mergeCell ref="V38:AH38"/>
    <mergeCell ref="V39:AH39"/>
    <mergeCell ref="W40:AH40"/>
  </mergeCells>
  <hyperlinks>
    <hyperlink ref="V63" r:id="rId1" xr:uid="{92C4C679-A1BF-4DD6-B8FC-8F07D6EFB504}"/>
    <hyperlink ref="Y63" r:id="rId2" display="https://www.bls.gov/regions/mid-atlantic/data/consumerpriceindexhistorical_us_table.htm" xr:uid="{ADA4F562-E044-4092-A12B-6B56BF0F1CB1}"/>
  </hyperlinks>
  <pageMargins left="0.7" right="0.7" top="0.75" bottom="0.75" header="0.3" footer="0.3"/>
  <pageSetup orientation="portrait" horizontalDpi="1200" verticalDpi="1200" r:id="rId3"/>
  <drawing r:id="rId4"/>
  <legacyDrawing r:id="rId5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7031A-D13B-4DB2-BA1F-3573E2277973}">
  <dimension ref="A3:AG89"/>
  <sheetViews>
    <sheetView topLeftCell="A8" zoomScale="70" zoomScaleNormal="70" workbookViewId="0">
      <pane ySplit="14" topLeftCell="A57" activePane="bottomLeft" state="frozen"/>
      <selection activeCell="D41" sqref="D41"/>
      <selection pane="bottomLeft" activeCell="A8" sqref="A1:XFD1048576"/>
    </sheetView>
  </sheetViews>
  <sheetFormatPr defaultColWidth="9.109375" defaultRowHeight="13.2" x14ac:dyDescent="0.25"/>
  <cols>
    <col min="1" max="1" width="10.44140625" style="1940" bestFit="1" customWidth="1"/>
    <col min="2" max="2" width="16.6640625" style="1940" customWidth="1"/>
    <col min="3" max="22" width="12.6640625" style="1940" customWidth="1"/>
    <col min="23" max="23" width="20.6640625" style="1940" customWidth="1"/>
    <col min="24" max="30" width="12.6640625" style="1940" customWidth="1"/>
    <col min="31" max="31" width="32.6640625" style="1940" customWidth="1"/>
    <col min="32" max="16384" width="9.109375" style="1940"/>
  </cols>
  <sheetData>
    <row r="3" spans="2:24" ht="17.399999999999999" x14ac:dyDescent="0.3">
      <c r="B3" s="2273" t="s">
        <v>969</v>
      </c>
    </row>
    <row r="6" spans="2:24" ht="26.4" x14ac:dyDescent="0.25">
      <c r="B6" s="2248" t="s">
        <v>861</v>
      </c>
      <c r="C6" s="2286" t="s">
        <v>970</v>
      </c>
      <c r="D6" s="2248"/>
      <c r="E6" s="2248" t="s">
        <v>862</v>
      </c>
      <c r="F6" s="2248"/>
      <c r="G6" s="2248"/>
      <c r="H6" s="1961"/>
      <c r="I6" s="1961"/>
      <c r="J6" s="1961"/>
      <c r="K6" s="1961"/>
      <c r="L6" s="1961"/>
      <c r="M6" s="1961"/>
      <c r="N6" s="1961"/>
      <c r="O6" s="1961"/>
      <c r="P6" s="1961"/>
      <c r="Q6" s="1961"/>
      <c r="R6" s="1961"/>
      <c r="S6" s="1961"/>
      <c r="T6" s="1961"/>
      <c r="U6" s="1961"/>
      <c r="V6" s="1961"/>
      <c r="W6" s="1961"/>
      <c r="X6" s="1961"/>
    </row>
    <row r="7" spans="2:24" x14ac:dyDescent="0.25">
      <c r="B7" s="1940" t="s">
        <v>716</v>
      </c>
      <c r="C7" s="2259">
        <v>45504</v>
      </c>
      <c r="F7" s="1961"/>
      <c r="G7" s="1961"/>
      <c r="H7" s="1961"/>
      <c r="I7" s="1961"/>
      <c r="J7" s="1961"/>
      <c r="K7" s="1961"/>
      <c r="L7" s="1961"/>
      <c r="M7" s="1961"/>
      <c r="N7" s="1961"/>
      <c r="O7" s="1961"/>
      <c r="P7" s="1961"/>
      <c r="Q7" s="1961"/>
      <c r="R7" s="1961"/>
      <c r="S7" s="1961"/>
      <c r="T7" s="1961"/>
      <c r="U7" s="1961"/>
      <c r="V7" s="1961"/>
      <c r="W7" s="1961"/>
      <c r="X7" s="1961"/>
    </row>
    <row r="8" spans="2:24" x14ac:dyDescent="0.25">
      <c r="B8" s="1940" t="s">
        <v>946</v>
      </c>
      <c r="C8" s="2050">
        <v>744</v>
      </c>
      <c r="E8" s="1940" t="s">
        <v>971</v>
      </c>
      <c r="F8" s="1961"/>
      <c r="G8" s="1961"/>
      <c r="H8" s="1961"/>
      <c r="I8" s="1961"/>
      <c r="J8" s="1961"/>
      <c r="K8" s="1961"/>
      <c r="L8" s="1961"/>
      <c r="M8" s="1961"/>
      <c r="N8" s="1961"/>
      <c r="O8" s="1961"/>
      <c r="P8" s="1961"/>
      <c r="Q8" s="1961"/>
      <c r="R8" s="1961"/>
      <c r="S8" s="1961"/>
      <c r="T8" s="1961"/>
      <c r="U8" s="1961"/>
      <c r="V8" s="1961"/>
      <c r="W8" s="1961"/>
      <c r="X8" s="1961"/>
    </row>
    <row r="9" spans="2:24" x14ac:dyDescent="0.25">
      <c r="B9" s="1940" t="s">
        <v>659</v>
      </c>
      <c r="C9" s="116">
        <v>744</v>
      </c>
      <c r="E9" s="1940" t="s">
        <v>972</v>
      </c>
    </row>
    <row r="10" spans="2:24" x14ac:dyDescent="0.25">
      <c r="B10" s="1940" t="s">
        <v>723</v>
      </c>
      <c r="C10" s="117">
        <v>1.834862385321101E-3</v>
      </c>
      <c r="E10" s="1940" t="s">
        <v>973</v>
      </c>
    </row>
    <row r="11" spans="2:24" x14ac:dyDescent="0.25">
      <c r="B11" s="1940" t="s">
        <v>719</v>
      </c>
      <c r="C11" s="117">
        <v>0</v>
      </c>
      <c r="E11" s="1940" t="s">
        <v>974</v>
      </c>
    </row>
    <row r="12" spans="2:24" x14ac:dyDescent="0.25">
      <c r="B12" s="1940" t="s">
        <v>975</v>
      </c>
      <c r="C12" s="2331">
        <v>1</v>
      </c>
      <c r="E12" s="1940" t="s">
        <v>976</v>
      </c>
    </row>
    <row r="13" spans="2:24" x14ac:dyDescent="0.25">
      <c r="B13" s="1940" t="s">
        <v>977</v>
      </c>
      <c r="C13" s="117">
        <v>0</v>
      </c>
      <c r="E13" s="1940" t="s">
        <v>978</v>
      </c>
    </row>
    <row r="14" spans="2:24" x14ac:dyDescent="0.25">
      <c r="B14" s="1940" t="s">
        <v>979</v>
      </c>
      <c r="C14" s="117">
        <v>0</v>
      </c>
      <c r="E14" s="1940" t="s">
        <v>980</v>
      </c>
    </row>
    <row r="15" spans="2:24" x14ac:dyDescent="0.25">
      <c r="B15" s="1961" t="s">
        <v>949</v>
      </c>
      <c r="C15" s="118">
        <v>0.99299999999999999</v>
      </c>
      <c r="E15" s="1940" t="s">
        <v>981</v>
      </c>
    </row>
    <row r="16" spans="2:24" x14ac:dyDescent="0.25">
      <c r="B16" s="1940" t="s">
        <v>950</v>
      </c>
      <c r="C16" s="2332">
        <v>1.3</v>
      </c>
      <c r="E16" s="1940" t="s">
        <v>982</v>
      </c>
      <c r="I16" s="119"/>
    </row>
    <row r="17" spans="1:30" x14ac:dyDescent="0.25">
      <c r="B17" s="1940" t="s">
        <v>951</v>
      </c>
      <c r="C17" s="2332">
        <v>0.28999999999999998</v>
      </c>
      <c r="E17" s="1940" t="s">
        <v>983</v>
      </c>
      <c r="I17" s="119"/>
    </row>
    <row r="18" spans="1:30" x14ac:dyDescent="0.25">
      <c r="B18" s="2333"/>
      <c r="C18" s="120"/>
      <c r="D18" s="121"/>
      <c r="AA18" s="2316"/>
      <c r="AB18" s="2316"/>
      <c r="AC18" s="2316"/>
      <c r="AD18" s="2316"/>
    </row>
    <row r="19" spans="1:30" x14ac:dyDescent="0.25">
      <c r="B19" s="2334" t="s">
        <v>984</v>
      </c>
      <c r="C19" s="2334"/>
      <c r="D19" s="2334"/>
      <c r="E19" s="2334"/>
      <c r="F19" s="2334"/>
    </row>
    <row r="20" spans="1:30" x14ac:dyDescent="0.25">
      <c r="AC20" s="113" t="s">
        <v>957</v>
      </c>
    </row>
    <row r="21" spans="1:30" ht="40.200000000000003" customHeight="1" x14ac:dyDescent="0.25">
      <c r="B21" s="2286" t="s">
        <v>716</v>
      </c>
      <c r="C21" s="2286" t="s">
        <v>985</v>
      </c>
      <c r="D21" s="2286" t="s">
        <v>986</v>
      </c>
      <c r="E21" s="2286" t="s">
        <v>987</v>
      </c>
      <c r="F21" s="2286" t="s">
        <v>988</v>
      </c>
      <c r="G21" s="2286" t="s">
        <v>989</v>
      </c>
      <c r="H21" s="2286" t="s">
        <v>990</v>
      </c>
      <c r="I21" s="2286" t="s">
        <v>727</v>
      </c>
      <c r="J21" s="2286" t="s">
        <v>991</v>
      </c>
      <c r="K21" s="2286" t="s">
        <v>992</v>
      </c>
      <c r="L21" s="2286" t="s">
        <v>993</v>
      </c>
      <c r="M21" s="2286" t="s">
        <v>994</v>
      </c>
      <c r="N21" s="2286" t="s">
        <v>995</v>
      </c>
      <c r="O21" s="2286" t="s">
        <v>996</v>
      </c>
      <c r="P21" s="2286" t="s">
        <v>997</v>
      </c>
      <c r="Q21" s="2286" t="s">
        <v>998</v>
      </c>
      <c r="R21" s="2286" t="s">
        <v>999</v>
      </c>
      <c r="S21" s="2286" t="s">
        <v>975</v>
      </c>
      <c r="T21" s="2286" t="s">
        <v>999</v>
      </c>
      <c r="U21" s="2286" t="s">
        <v>866</v>
      </c>
      <c r="V21" s="2286" t="s">
        <v>928</v>
      </c>
      <c r="W21" s="2286" t="s">
        <v>1000</v>
      </c>
      <c r="X21" s="2286" t="s">
        <v>948</v>
      </c>
      <c r="Y21" s="2286" t="s">
        <v>1001</v>
      </c>
      <c r="Z21" s="2286" t="s">
        <v>1002</v>
      </c>
      <c r="AA21" s="2286" t="s">
        <v>1003</v>
      </c>
      <c r="AB21" s="2286" t="s">
        <v>1004</v>
      </c>
      <c r="AC21" s="2335" t="s">
        <v>1005</v>
      </c>
      <c r="AD21" s="2335" t="s">
        <v>1006</v>
      </c>
    </row>
    <row r="22" spans="1:30" ht="13.8" x14ac:dyDescent="0.3">
      <c r="A22" s="2001"/>
      <c r="B22" s="2259">
        <v>43466</v>
      </c>
      <c r="C22" s="2319">
        <v>2.9</v>
      </c>
      <c r="D22" s="2319">
        <v>0</v>
      </c>
      <c r="E22" s="2113">
        <v>2.9</v>
      </c>
      <c r="F22" s="2050">
        <v>744</v>
      </c>
      <c r="G22" s="2319">
        <v>0</v>
      </c>
      <c r="H22" s="2319">
        <v>0</v>
      </c>
      <c r="I22" s="2319">
        <v>0</v>
      </c>
      <c r="J22" s="2051">
        <v>1</v>
      </c>
      <c r="K22" s="2082">
        <v>0</v>
      </c>
      <c r="L22" s="2051">
        <v>1</v>
      </c>
      <c r="M22" s="2113">
        <v>0</v>
      </c>
      <c r="N22" s="2113">
        <v>0</v>
      </c>
      <c r="O22" s="2113">
        <v>0</v>
      </c>
      <c r="P22" s="2113">
        <v>0</v>
      </c>
      <c r="Q22" s="2113">
        <v>0</v>
      </c>
      <c r="R22" s="2113">
        <v>0</v>
      </c>
      <c r="S22" s="2051">
        <v>1</v>
      </c>
      <c r="T22" s="2078">
        <v>0</v>
      </c>
      <c r="U22" s="2249">
        <v>530000</v>
      </c>
      <c r="V22" s="2249">
        <v>530000</v>
      </c>
      <c r="W22" s="2113">
        <v>0</v>
      </c>
      <c r="X22" s="2113">
        <v>0</v>
      </c>
      <c r="Y22" s="92">
        <v>0.9961021505376344</v>
      </c>
      <c r="Z22" s="122">
        <v>0.89200000000000002</v>
      </c>
      <c r="AA22" s="94">
        <v>0</v>
      </c>
      <c r="AB22" s="123">
        <v>0.96249999999999991</v>
      </c>
      <c r="AC22" s="1967"/>
      <c r="AD22" s="1967"/>
    </row>
    <row r="23" spans="1:30" ht="13.8" x14ac:dyDescent="0.3">
      <c r="A23" s="2001"/>
      <c r="B23" s="2259">
        <v>43497</v>
      </c>
      <c r="C23" s="2319">
        <v>79.3</v>
      </c>
      <c r="D23" s="2319">
        <v>0</v>
      </c>
      <c r="E23" s="2113">
        <v>79.3</v>
      </c>
      <c r="F23" s="2050">
        <v>672</v>
      </c>
      <c r="G23" s="2319">
        <v>0</v>
      </c>
      <c r="H23" s="2113">
        <v>0</v>
      </c>
      <c r="I23" s="2319">
        <v>0</v>
      </c>
      <c r="J23" s="2051">
        <v>1</v>
      </c>
      <c r="K23" s="2082">
        <v>0</v>
      </c>
      <c r="L23" s="2051">
        <v>1</v>
      </c>
      <c r="M23" s="2113">
        <v>0</v>
      </c>
      <c r="N23" s="2113">
        <v>0</v>
      </c>
      <c r="O23" s="2113">
        <v>0</v>
      </c>
      <c r="P23" s="2113">
        <v>0</v>
      </c>
      <c r="Q23" s="2113">
        <v>0</v>
      </c>
      <c r="R23" s="2113">
        <v>0</v>
      </c>
      <c r="S23" s="2051">
        <v>1</v>
      </c>
      <c r="T23" s="2078">
        <v>0</v>
      </c>
      <c r="U23" s="2249">
        <v>530000</v>
      </c>
      <c r="V23" s="2249">
        <v>530000</v>
      </c>
      <c r="W23" s="2113">
        <v>0</v>
      </c>
      <c r="X23" s="2113">
        <v>0</v>
      </c>
      <c r="Y23" s="92">
        <v>0.88199404761904765</v>
      </c>
      <c r="Z23" s="122">
        <v>0.92</v>
      </c>
      <c r="AA23" s="94">
        <v>0</v>
      </c>
      <c r="AB23" s="123">
        <v>0.99750000000000005</v>
      </c>
      <c r="AC23" s="1967"/>
      <c r="AD23" s="1967"/>
    </row>
    <row r="24" spans="1:30" ht="13.8" x14ac:dyDescent="0.3">
      <c r="A24" s="2001"/>
      <c r="B24" s="2259">
        <v>43525</v>
      </c>
      <c r="C24" s="2319">
        <v>144.19999999999999</v>
      </c>
      <c r="D24" s="2319">
        <v>0</v>
      </c>
      <c r="E24" s="2113">
        <v>144.19999999999999</v>
      </c>
      <c r="F24" s="2050">
        <v>744</v>
      </c>
      <c r="G24" s="2319">
        <v>0</v>
      </c>
      <c r="H24" s="2113">
        <v>0</v>
      </c>
      <c r="I24" s="2319">
        <v>0</v>
      </c>
      <c r="J24" s="2051">
        <v>1</v>
      </c>
      <c r="K24" s="2082">
        <v>0</v>
      </c>
      <c r="L24" s="2051">
        <v>1</v>
      </c>
      <c r="M24" s="2113">
        <v>0</v>
      </c>
      <c r="N24" s="2113">
        <v>0</v>
      </c>
      <c r="O24" s="2113">
        <v>0</v>
      </c>
      <c r="P24" s="2113">
        <v>0</v>
      </c>
      <c r="Q24" s="2113">
        <v>0</v>
      </c>
      <c r="R24" s="2113">
        <v>0</v>
      </c>
      <c r="S24" s="2051">
        <v>1</v>
      </c>
      <c r="T24" s="2078">
        <v>0</v>
      </c>
      <c r="U24" s="2249">
        <v>530000</v>
      </c>
      <c r="V24" s="2249">
        <v>530000</v>
      </c>
      <c r="W24" s="2113">
        <v>0</v>
      </c>
      <c r="X24" s="2113">
        <v>0</v>
      </c>
      <c r="Y24" s="92">
        <v>0.8061827956989247</v>
      </c>
      <c r="Z24" s="122">
        <v>0.90600000000000003</v>
      </c>
      <c r="AA24" s="94">
        <v>0</v>
      </c>
      <c r="AB24" s="123">
        <v>0.98</v>
      </c>
      <c r="AC24" s="1967"/>
      <c r="AD24" s="1967"/>
    </row>
    <row r="25" spans="1:30" ht="13.8" x14ac:dyDescent="0.3">
      <c r="A25" s="2001"/>
      <c r="B25" s="2259">
        <v>43556</v>
      </c>
      <c r="C25" s="2319">
        <v>0</v>
      </c>
      <c r="D25" s="2319">
        <v>0</v>
      </c>
      <c r="E25" s="2113">
        <v>0</v>
      </c>
      <c r="F25" s="2050">
        <v>720</v>
      </c>
      <c r="G25" s="2319">
        <v>0</v>
      </c>
      <c r="H25" s="2113">
        <v>0</v>
      </c>
      <c r="I25" s="2319">
        <v>0</v>
      </c>
      <c r="J25" s="2051">
        <v>1</v>
      </c>
      <c r="K25" s="2082">
        <v>0</v>
      </c>
      <c r="L25" s="2051">
        <v>1</v>
      </c>
      <c r="M25" s="2113">
        <v>0</v>
      </c>
      <c r="N25" s="2113">
        <v>0</v>
      </c>
      <c r="O25" s="2113">
        <v>0</v>
      </c>
      <c r="P25" s="2113">
        <v>0</v>
      </c>
      <c r="Q25" s="2113">
        <v>0</v>
      </c>
      <c r="R25" s="2113">
        <v>0</v>
      </c>
      <c r="S25" s="2051">
        <v>1</v>
      </c>
      <c r="T25" s="2078">
        <v>0</v>
      </c>
      <c r="U25" s="2249">
        <v>530000</v>
      </c>
      <c r="V25" s="2249">
        <v>530000</v>
      </c>
      <c r="W25" s="2113">
        <v>0</v>
      </c>
      <c r="X25" s="2113">
        <v>0</v>
      </c>
      <c r="Y25" s="92">
        <v>1</v>
      </c>
      <c r="Z25" s="122">
        <v>0.91</v>
      </c>
      <c r="AA25" s="94">
        <v>0</v>
      </c>
      <c r="AB25" s="123">
        <v>0.98499999999999999</v>
      </c>
      <c r="AC25" s="1967"/>
      <c r="AD25" s="1967"/>
    </row>
    <row r="26" spans="1:30" ht="13.8" x14ac:dyDescent="0.3">
      <c r="A26" s="2001"/>
      <c r="B26" s="2259">
        <v>43586</v>
      </c>
      <c r="C26" s="2319">
        <v>0</v>
      </c>
      <c r="D26" s="2319">
        <v>0</v>
      </c>
      <c r="E26" s="2113">
        <v>0</v>
      </c>
      <c r="F26" s="2050">
        <v>744</v>
      </c>
      <c r="G26" s="2319">
        <v>0</v>
      </c>
      <c r="H26" s="2113">
        <v>0</v>
      </c>
      <c r="I26" s="2319">
        <v>0</v>
      </c>
      <c r="J26" s="2051">
        <v>1</v>
      </c>
      <c r="K26" s="2082">
        <v>0</v>
      </c>
      <c r="L26" s="2051">
        <v>1</v>
      </c>
      <c r="M26" s="2113">
        <v>0</v>
      </c>
      <c r="N26" s="2113">
        <v>0</v>
      </c>
      <c r="O26" s="2113">
        <v>0</v>
      </c>
      <c r="P26" s="2113">
        <v>0</v>
      </c>
      <c r="Q26" s="2113">
        <v>0</v>
      </c>
      <c r="R26" s="2113">
        <v>0</v>
      </c>
      <c r="S26" s="2051">
        <v>1</v>
      </c>
      <c r="T26" s="2078">
        <v>0</v>
      </c>
      <c r="U26" s="2249">
        <v>530000</v>
      </c>
      <c r="V26" s="2249">
        <v>530000</v>
      </c>
      <c r="W26" s="2113">
        <v>0</v>
      </c>
      <c r="X26" s="2113">
        <v>0</v>
      </c>
      <c r="Y26" s="92">
        <v>1</v>
      </c>
      <c r="Z26" s="122">
        <v>0.91</v>
      </c>
      <c r="AA26" s="94">
        <v>0</v>
      </c>
      <c r="AB26" s="123">
        <v>0.98499999999999999</v>
      </c>
      <c r="AC26" s="1967"/>
      <c r="AD26" s="1967"/>
    </row>
    <row r="27" spans="1:30" ht="13.8" x14ac:dyDescent="0.3">
      <c r="A27" s="2001"/>
      <c r="B27" s="2259">
        <v>43617</v>
      </c>
      <c r="C27" s="2319">
        <v>0</v>
      </c>
      <c r="D27" s="2319">
        <v>0</v>
      </c>
      <c r="E27" s="2113">
        <v>0</v>
      </c>
      <c r="F27" s="2050">
        <v>720</v>
      </c>
      <c r="G27" s="2319">
        <v>0</v>
      </c>
      <c r="H27" s="2113">
        <v>0</v>
      </c>
      <c r="I27" s="2319">
        <v>0</v>
      </c>
      <c r="J27" s="2051">
        <v>1</v>
      </c>
      <c r="K27" s="2082">
        <v>0</v>
      </c>
      <c r="L27" s="2051">
        <v>1</v>
      </c>
      <c r="M27" s="2113">
        <v>0</v>
      </c>
      <c r="N27" s="2113">
        <v>0</v>
      </c>
      <c r="O27" s="2113">
        <v>0</v>
      </c>
      <c r="P27" s="2113">
        <v>0</v>
      </c>
      <c r="Q27" s="2113">
        <v>0</v>
      </c>
      <c r="R27" s="2113">
        <v>0</v>
      </c>
      <c r="S27" s="2051">
        <v>1</v>
      </c>
      <c r="T27" s="2078">
        <v>0</v>
      </c>
      <c r="U27" s="2249">
        <v>530000</v>
      </c>
      <c r="V27" s="2249">
        <v>530000</v>
      </c>
      <c r="W27" s="2113">
        <v>0</v>
      </c>
      <c r="X27" s="2113">
        <v>0</v>
      </c>
      <c r="Y27" s="92">
        <v>1</v>
      </c>
      <c r="Z27" s="122">
        <v>0.91</v>
      </c>
      <c r="AA27" s="94">
        <v>0</v>
      </c>
      <c r="AB27" s="123">
        <v>0.98499999999999999</v>
      </c>
      <c r="AC27" s="1967"/>
      <c r="AD27" s="1967"/>
    </row>
    <row r="28" spans="1:30" ht="13.8" x14ac:dyDescent="0.3">
      <c r="A28" s="2001"/>
      <c r="B28" s="2259">
        <v>43647</v>
      </c>
      <c r="C28" s="2319">
        <v>20.100000000000001</v>
      </c>
      <c r="D28" s="2319">
        <v>0</v>
      </c>
      <c r="E28" s="2113">
        <v>20.100000000000001</v>
      </c>
      <c r="F28" s="2050">
        <v>744</v>
      </c>
      <c r="G28" s="2319">
        <v>0</v>
      </c>
      <c r="H28" s="2113">
        <v>0</v>
      </c>
      <c r="I28" s="2319">
        <v>0</v>
      </c>
      <c r="J28" s="2051">
        <v>1</v>
      </c>
      <c r="K28" s="2082">
        <v>0</v>
      </c>
      <c r="L28" s="2051">
        <v>1</v>
      </c>
      <c r="M28" s="2113">
        <v>0</v>
      </c>
      <c r="N28" s="2113">
        <v>0</v>
      </c>
      <c r="O28" s="2113">
        <v>0</v>
      </c>
      <c r="P28" s="2113">
        <v>0</v>
      </c>
      <c r="Q28" s="2113">
        <v>0</v>
      </c>
      <c r="R28" s="2113">
        <v>0</v>
      </c>
      <c r="S28" s="2051">
        <v>1</v>
      </c>
      <c r="T28" s="2078">
        <v>0</v>
      </c>
      <c r="U28" s="2249">
        <v>530000</v>
      </c>
      <c r="V28" s="2249">
        <v>530000</v>
      </c>
      <c r="W28" s="2113">
        <v>0</v>
      </c>
      <c r="X28" s="2113">
        <v>0</v>
      </c>
      <c r="Y28" s="92">
        <v>0.97298387096774186</v>
      </c>
      <c r="Z28" s="122">
        <v>0.90800000000000003</v>
      </c>
      <c r="AA28" s="94">
        <v>0</v>
      </c>
      <c r="AB28" s="123">
        <v>0.98249999999999993</v>
      </c>
      <c r="AC28" s="1967"/>
      <c r="AD28" s="1967"/>
    </row>
    <row r="29" spans="1:30" ht="13.8" x14ac:dyDescent="0.3">
      <c r="A29" s="2001"/>
      <c r="B29" s="2259">
        <v>43678</v>
      </c>
      <c r="C29" s="2319">
        <v>0</v>
      </c>
      <c r="D29" s="2319">
        <v>0</v>
      </c>
      <c r="E29" s="2113">
        <v>0</v>
      </c>
      <c r="F29" s="2050">
        <v>744</v>
      </c>
      <c r="G29" s="2319">
        <v>0</v>
      </c>
      <c r="H29" s="2113">
        <v>0</v>
      </c>
      <c r="I29" s="2319">
        <v>0</v>
      </c>
      <c r="J29" s="2051">
        <v>1</v>
      </c>
      <c r="K29" s="2082">
        <v>0</v>
      </c>
      <c r="L29" s="2051">
        <v>1</v>
      </c>
      <c r="M29" s="2113">
        <v>0</v>
      </c>
      <c r="N29" s="2113">
        <v>0</v>
      </c>
      <c r="O29" s="2113">
        <v>0</v>
      </c>
      <c r="P29" s="2113">
        <v>0</v>
      </c>
      <c r="Q29" s="2113">
        <v>0</v>
      </c>
      <c r="R29" s="2113">
        <v>0</v>
      </c>
      <c r="S29" s="2051">
        <v>1</v>
      </c>
      <c r="T29" s="2078">
        <v>0</v>
      </c>
      <c r="U29" s="2249">
        <v>530000</v>
      </c>
      <c r="V29" s="2249">
        <v>530000</v>
      </c>
      <c r="W29" s="2113">
        <v>0</v>
      </c>
      <c r="X29" s="2113">
        <v>0</v>
      </c>
      <c r="Y29" s="92">
        <v>1</v>
      </c>
      <c r="Z29" s="122">
        <v>0.93799999999999994</v>
      </c>
      <c r="AA29" s="94">
        <v>0.11599999999999848</v>
      </c>
      <c r="AB29" s="123">
        <v>1.01</v>
      </c>
      <c r="AC29" s="1967"/>
      <c r="AD29" s="1967"/>
    </row>
    <row r="30" spans="1:30" ht="13.8" x14ac:dyDescent="0.3">
      <c r="A30" s="2001"/>
      <c r="B30" s="2259">
        <v>43709</v>
      </c>
      <c r="C30" s="2319">
        <v>39.200000000000003</v>
      </c>
      <c r="D30" s="2319">
        <v>3</v>
      </c>
      <c r="E30" s="2113">
        <v>42.2</v>
      </c>
      <c r="F30" s="2050">
        <v>720</v>
      </c>
      <c r="G30" s="2319">
        <v>0</v>
      </c>
      <c r="H30" s="2113">
        <v>0</v>
      </c>
      <c r="I30" s="2319">
        <v>0</v>
      </c>
      <c r="J30" s="2051">
        <v>1</v>
      </c>
      <c r="K30" s="2082">
        <v>0</v>
      </c>
      <c r="L30" s="2051">
        <v>1</v>
      </c>
      <c r="M30" s="2113">
        <v>0</v>
      </c>
      <c r="N30" s="2113">
        <v>0</v>
      </c>
      <c r="O30" s="2113">
        <v>0</v>
      </c>
      <c r="P30" s="2113">
        <v>0</v>
      </c>
      <c r="Q30" s="2113">
        <v>0</v>
      </c>
      <c r="R30" s="2113">
        <v>0</v>
      </c>
      <c r="S30" s="2051">
        <v>1</v>
      </c>
      <c r="T30" s="2078">
        <v>0</v>
      </c>
      <c r="U30" s="2249">
        <v>530000</v>
      </c>
      <c r="V30" s="2249">
        <v>530000</v>
      </c>
      <c r="W30" s="2113">
        <v>0</v>
      </c>
      <c r="X30" s="2113">
        <v>0</v>
      </c>
      <c r="Y30" s="92">
        <v>0.94138888888888883</v>
      </c>
      <c r="Z30" s="122">
        <v>0.93300000000000005</v>
      </c>
      <c r="AA30" s="94">
        <v>4.3500000000000039E-2</v>
      </c>
      <c r="AB30" s="123">
        <v>1.01</v>
      </c>
      <c r="AC30" s="1967"/>
      <c r="AD30" s="1967"/>
    </row>
    <row r="31" spans="1:30" ht="13.8" x14ac:dyDescent="0.3">
      <c r="A31" s="2001"/>
      <c r="B31" s="2259">
        <v>43739</v>
      </c>
      <c r="C31" s="2319">
        <v>0</v>
      </c>
      <c r="D31" s="2319">
        <v>0</v>
      </c>
      <c r="E31" s="2113">
        <v>0</v>
      </c>
      <c r="F31" s="2050">
        <v>744</v>
      </c>
      <c r="G31" s="2319">
        <v>0</v>
      </c>
      <c r="H31" s="2113">
        <v>0</v>
      </c>
      <c r="I31" s="2319">
        <v>0</v>
      </c>
      <c r="J31" s="2051">
        <v>1</v>
      </c>
      <c r="K31" s="2082">
        <v>0</v>
      </c>
      <c r="L31" s="2051">
        <v>1</v>
      </c>
      <c r="M31" s="2113">
        <v>0</v>
      </c>
      <c r="N31" s="2113">
        <v>0</v>
      </c>
      <c r="O31" s="2113">
        <v>0</v>
      </c>
      <c r="P31" s="2113">
        <v>0</v>
      </c>
      <c r="Q31" s="2113">
        <v>0</v>
      </c>
      <c r="R31" s="2113">
        <v>0</v>
      </c>
      <c r="S31" s="2051">
        <v>1</v>
      </c>
      <c r="T31" s="2078">
        <v>0</v>
      </c>
      <c r="U31" s="2249">
        <v>530000</v>
      </c>
      <c r="V31" s="2249">
        <v>530000</v>
      </c>
      <c r="W31" s="2113">
        <v>0</v>
      </c>
      <c r="X31" s="2113">
        <v>0</v>
      </c>
      <c r="Y31" s="92">
        <v>1</v>
      </c>
      <c r="Z31" s="122">
        <v>0.93300000000000005</v>
      </c>
      <c r="AA31" s="94">
        <v>4.3500000000000039E-2</v>
      </c>
      <c r="AB31" s="123">
        <v>1.01</v>
      </c>
      <c r="AC31" s="1967"/>
      <c r="AD31" s="1967"/>
    </row>
    <row r="32" spans="1:30" ht="13.8" x14ac:dyDescent="0.3">
      <c r="A32" s="2001"/>
      <c r="B32" s="2259">
        <v>43770</v>
      </c>
      <c r="C32" s="2319">
        <v>0</v>
      </c>
      <c r="D32" s="2319">
        <v>0</v>
      </c>
      <c r="E32" s="2113">
        <v>0</v>
      </c>
      <c r="F32" s="2050">
        <v>720</v>
      </c>
      <c r="G32" s="2319">
        <v>0</v>
      </c>
      <c r="H32" s="2113">
        <v>0</v>
      </c>
      <c r="I32" s="2319">
        <v>0</v>
      </c>
      <c r="J32" s="2051">
        <v>1</v>
      </c>
      <c r="K32" s="2082">
        <v>0</v>
      </c>
      <c r="L32" s="2051">
        <v>1</v>
      </c>
      <c r="M32" s="2113">
        <v>0</v>
      </c>
      <c r="N32" s="2113">
        <v>0</v>
      </c>
      <c r="O32" s="2113">
        <v>0</v>
      </c>
      <c r="P32" s="2113">
        <v>0</v>
      </c>
      <c r="Q32" s="2113">
        <v>0</v>
      </c>
      <c r="R32" s="2113">
        <v>0</v>
      </c>
      <c r="S32" s="2051">
        <v>1</v>
      </c>
      <c r="T32" s="2078">
        <v>0</v>
      </c>
      <c r="U32" s="2249">
        <v>530000</v>
      </c>
      <c r="V32" s="2249">
        <v>530000</v>
      </c>
      <c r="W32" s="2113">
        <v>0</v>
      </c>
      <c r="X32" s="2113">
        <v>0</v>
      </c>
      <c r="Y32" s="92">
        <v>1</v>
      </c>
      <c r="Z32" s="122">
        <v>0.96</v>
      </c>
      <c r="AA32" s="94">
        <v>0.28999999999999998</v>
      </c>
      <c r="AB32" s="123">
        <v>1.01</v>
      </c>
      <c r="AC32" s="1967"/>
      <c r="AD32" s="1967"/>
    </row>
    <row r="33" spans="1:33" ht="13.8" x14ac:dyDescent="0.3">
      <c r="A33" s="2001"/>
      <c r="B33" s="2336">
        <v>43800</v>
      </c>
      <c r="C33" s="2337">
        <v>0</v>
      </c>
      <c r="D33" s="2337">
        <v>0</v>
      </c>
      <c r="E33" s="2338">
        <v>0</v>
      </c>
      <c r="F33" s="2339">
        <v>744</v>
      </c>
      <c r="G33" s="2337">
        <v>0</v>
      </c>
      <c r="H33" s="2338">
        <v>0</v>
      </c>
      <c r="I33" s="2337">
        <v>0</v>
      </c>
      <c r="J33" s="2340">
        <v>1</v>
      </c>
      <c r="K33" s="2341">
        <v>0</v>
      </c>
      <c r="L33" s="2340">
        <v>1</v>
      </c>
      <c r="M33" s="2338">
        <v>0</v>
      </c>
      <c r="N33" s="2338">
        <v>0</v>
      </c>
      <c r="O33" s="2338">
        <v>0</v>
      </c>
      <c r="P33" s="2338">
        <v>0</v>
      </c>
      <c r="Q33" s="2338">
        <v>0</v>
      </c>
      <c r="R33" s="2338">
        <v>0</v>
      </c>
      <c r="S33" s="2340">
        <v>1</v>
      </c>
      <c r="T33" s="2342">
        <v>0</v>
      </c>
      <c r="U33" s="2343">
        <v>530000</v>
      </c>
      <c r="V33" s="2343">
        <v>530000</v>
      </c>
      <c r="W33" s="2338">
        <v>0</v>
      </c>
      <c r="X33" s="2338">
        <v>0</v>
      </c>
      <c r="Y33" s="502">
        <v>1</v>
      </c>
      <c r="Z33" s="502">
        <v>0.96699999999999997</v>
      </c>
      <c r="AA33" s="503">
        <v>0.28999999999999998</v>
      </c>
      <c r="AB33" s="504">
        <v>1.01</v>
      </c>
      <c r="AC33" s="1967"/>
      <c r="AD33" s="1967"/>
    </row>
    <row r="34" spans="1:33" ht="13.8" x14ac:dyDescent="0.3">
      <c r="A34" s="2001"/>
      <c r="B34" s="2259">
        <v>43831</v>
      </c>
      <c r="C34" s="2319">
        <v>142.6</v>
      </c>
      <c r="D34" s="2319">
        <v>195</v>
      </c>
      <c r="E34" s="2113">
        <v>337.6</v>
      </c>
      <c r="F34" s="2050">
        <v>744</v>
      </c>
      <c r="G34" s="2319">
        <v>0</v>
      </c>
      <c r="H34" s="2113">
        <v>0</v>
      </c>
      <c r="I34" s="2319">
        <v>205.8</v>
      </c>
      <c r="J34" s="2051">
        <v>0.72338709677419366</v>
      </c>
      <c r="K34" s="2082">
        <v>0</v>
      </c>
      <c r="L34" s="2051">
        <v>0.72338709677419366</v>
      </c>
      <c r="M34" s="2113">
        <v>0</v>
      </c>
      <c r="N34" s="2113">
        <v>0</v>
      </c>
      <c r="O34" s="2113">
        <v>0</v>
      </c>
      <c r="P34" s="2113">
        <v>0</v>
      </c>
      <c r="Q34" s="2113">
        <v>0</v>
      </c>
      <c r="R34" s="2113">
        <v>0</v>
      </c>
      <c r="S34" s="2051">
        <v>0.72338709677419366</v>
      </c>
      <c r="T34" s="2078">
        <v>0</v>
      </c>
      <c r="U34" s="2249">
        <v>530000</v>
      </c>
      <c r="V34" s="2249">
        <v>530000</v>
      </c>
      <c r="W34" s="2113">
        <v>0</v>
      </c>
      <c r="X34" s="2113">
        <v>205.8</v>
      </c>
      <c r="Y34" s="92">
        <v>0.75510962467484199</v>
      </c>
      <c r="Z34" s="124">
        <v>0.95099999999999996</v>
      </c>
      <c r="AA34" s="94">
        <v>0.28999999999999998</v>
      </c>
      <c r="AB34" s="123">
        <v>1.01</v>
      </c>
      <c r="AC34" s="1967"/>
      <c r="AD34" s="1967"/>
    </row>
    <row r="35" spans="1:33" ht="13.8" x14ac:dyDescent="0.3">
      <c r="A35" s="2001"/>
      <c r="B35" s="2259">
        <v>43862</v>
      </c>
      <c r="C35" s="2319">
        <v>191.9</v>
      </c>
      <c r="D35" s="2319">
        <v>9</v>
      </c>
      <c r="E35" s="2113">
        <v>200.9</v>
      </c>
      <c r="F35" s="2050">
        <v>696</v>
      </c>
      <c r="G35" s="2319">
        <v>0</v>
      </c>
      <c r="H35" s="2113">
        <v>0</v>
      </c>
      <c r="I35" s="2319">
        <v>0</v>
      </c>
      <c r="J35" s="2051">
        <v>1</v>
      </c>
      <c r="K35" s="2082">
        <v>0</v>
      </c>
      <c r="L35" s="2051">
        <v>1</v>
      </c>
      <c r="M35" s="2113">
        <v>0</v>
      </c>
      <c r="N35" s="2113">
        <v>0</v>
      </c>
      <c r="O35" s="2113">
        <v>0</v>
      </c>
      <c r="P35" s="2113">
        <v>0</v>
      </c>
      <c r="Q35" s="2113">
        <v>0</v>
      </c>
      <c r="R35" s="2113">
        <v>0</v>
      </c>
      <c r="S35" s="2051">
        <v>1</v>
      </c>
      <c r="T35" s="2078">
        <v>0</v>
      </c>
      <c r="U35" s="2249">
        <v>530000</v>
      </c>
      <c r="V35" s="2249">
        <v>530000</v>
      </c>
      <c r="W35" s="2113">
        <v>0</v>
      </c>
      <c r="X35" s="2113">
        <v>0</v>
      </c>
      <c r="Y35" s="92">
        <v>0.71135057471264374</v>
      </c>
      <c r="Z35" s="124">
        <v>0.93700000000000006</v>
      </c>
      <c r="AA35" s="94">
        <v>0.10150000000000009</v>
      </c>
      <c r="AB35" s="123">
        <v>1.01</v>
      </c>
      <c r="AC35" s="1967"/>
      <c r="AD35" s="1967"/>
    </row>
    <row r="36" spans="1:33" ht="13.8" x14ac:dyDescent="0.3">
      <c r="A36" s="2001"/>
      <c r="B36" s="2259">
        <v>43891</v>
      </c>
      <c r="C36" s="2319">
        <v>13.6</v>
      </c>
      <c r="D36" s="2319">
        <v>0</v>
      </c>
      <c r="E36" s="2113">
        <v>13.6</v>
      </c>
      <c r="F36" s="2050">
        <v>744</v>
      </c>
      <c r="G36" s="2319">
        <v>0</v>
      </c>
      <c r="H36" s="2113">
        <v>0</v>
      </c>
      <c r="I36" s="2319">
        <v>0</v>
      </c>
      <c r="J36" s="2051">
        <v>1</v>
      </c>
      <c r="K36" s="2082">
        <v>0</v>
      </c>
      <c r="L36" s="2051">
        <v>1</v>
      </c>
      <c r="M36" s="2113">
        <v>0</v>
      </c>
      <c r="N36" s="2113">
        <v>0</v>
      </c>
      <c r="O36" s="2113">
        <v>0</v>
      </c>
      <c r="P36" s="2113">
        <v>0</v>
      </c>
      <c r="Q36" s="2113">
        <v>0</v>
      </c>
      <c r="R36" s="2113">
        <v>0</v>
      </c>
      <c r="S36" s="2051">
        <v>1</v>
      </c>
      <c r="T36" s="2078">
        <v>0</v>
      </c>
      <c r="U36" s="2249">
        <v>530000</v>
      </c>
      <c r="V36" s="2249">
        <v>530000</v>
      </c>
      <c r="W36" s="2113">
        <v>0</v>
      </c>
      <c r="X36" s="2113">
        <v>0</v>
      </c>
      <c r="Y36" s="92">
        <v>0.98172043010752685</v>
      </c>
      <c r="Z36" s="124">
        <v>0.95199999999999996</v>
      </c>
      <c r="AA36" s="94">
        <v>0.28999999999999998</v>
      </c>
      <c r="AB36" s="123">
        <v>1.01</v>
      </c>
      <c r="AC36" s="1967"/>
      <c r="AD36" s="1967"/>
    </row>
    <row r="37" spans="1:33" ht="13.8" x14ac:dyDescent="0.3">
      <c r="A37" s="2001"/>
      <c r="B37" s="2259">
        <v>43922</v>
      </c>
      <c r="C37" s="2319">
        <v>0</v>
      </c>
      <c r="D37" s="2319">
        <v>0</v>
      </c>
      <c r="E37" s="2113">
        <v>0</v>
      </c>
      <c r="F37" s="2050">
        <v>720</v>
      </c>
      <c r="G37" s="2319">
        <v>0</v>
      </c>
      <c r="H37" s="2113">
        <v>0</v>
      </c>
      <c r="I37" s="2319">
        <v>0</v>
      </c>
      <c r="J37" s="2051">
        <v>1</v>
      </c>
      <c r="K37" s="2082">
        <v>0</v>
      </c>
      <c r="L37" s="2051">
        <v>1</v>
      </c>
      <c r="M37" s="2113">
        <v>0</v>
      </c>
      <c r="N37" s="2113">
        <v>0</v>
      </c>
      <c r="O37" s="2113">
        <v>0</v>
      </c>
      <c r="P37" s="2113">
        <v>0</v>
      </c>
      <c r="Q37" s="2113">
        <v>0</v>
      </c>
      <c r="R37" s="2113">
        <v>0</v>
      </c>
      <c r="S37" s="2051">
        <v>1</v>
      </c>
      <c r="T37" s="2078">
        <v>0</v>
      </c>
      <c r="U37" s="2249">
        <v>530000</v>
      </c>
      <c r="V37" s="2249">
        <v>530000</v>
      </c>
      <c r="W37" s="2113">
        <v>0</v>
      </c>
      <c r="X37" s="2113">
        <v>0</v>
      </c>
      <c r="Y37" s="92">
        <v>1</v>
      </c>
      <c r="Z37" s="124">
        <v>0.95199999999999996</v>
      </c>
      <c r="AA37" s="94">
        <v>0.28999999999999998</v>
      </c>
      <c r="AB37" s="123">
        <v>1.01</v>
      </c>
      <c r="AC37" s="1967"/>
      <c r="AD37" s="1967"/>
    </row>
    <row r="38" spans="1:33" ht="13.8" x14ac:dyDescent="0.3">
      <c r="A38" s="2001"/>
      <c r="B38" s="2259">
        <v>43952</v>
      </c>
      <c r="C38" s="2319">
        <v>4.3</v>
      </c>
      <c r="D38" s="2319">
        <v>0</v>
      </c>
      <c r="E38" s="2113">
        <v>4.3</v>
      </c>
      <c r="F38" s="2050">
        <v>744</v>
      </c>
      <c r="G38" s="2319">
        <v>0</v>
      </c>
      <c r="H38" s="2113">
        <v>0</v>
      </c>
      <c r="I38" s="2319">
        <v>0</v>
      </c>
      <c r="J38" s="2051">
        <v>1</v>
      </c>
      <c r="K38" s="2082">
        <v>0</v>
      </c>
      <c r="L38" s="2051">
        <v>1</v>
      </c>
      <c r="M38" s="2113">
        <v>0</v>
      </c>
      <c r="N38" s="2113">
        <v>0</v>
      </c>
      <c r="O38" s="2113">
        <v>0</v>
      </c>
      <c r="P38" s="2113">
        <v>0</v>
      </c>
      <c r="Q38" s="2113">
        <v>0</v>
      </c>
      <c r="R38" s="2113">
        <v>0</v>
      </c>
      <c r="S38" s="2051">
        <v>1</v>
      </c>
      <c r="T38" s="2078">
        <v>0</v>
      </c>
      <c r="U38" s="2249">
        <v>530000</v>
      </c>
      <c r="V38" s="2249">
        <v>530000</v>
      </c>
      <c r="W38" s="2113">
        <v>0</v>
      </c>
      <c r="X38" s="2113">
        <v>0</v>
      </c>
      <c r="Y38" s="92">
        <v>0.99422043010752692</v>
      </c>
      <c r="Z38" s="124">
        <v>0.95199999999999996</v>
      </c>
      <c r="AA38" s="94">
        <v>0.28999999999999998</v>
      </c>
      <c r="AB38" s="123">
        <v>1.01</v>
      </c>
      <c r="AC38" s="1967"/>
      <c r="AD38" s="1967"/>
    </row>
    <row r="39" spans="1:33" ht="13.8" x14ac:dyDescent="0.3">
      <c r="A39" s="2001"/>
      <c r="B39" s="2259">
        <v>43983</v>
      </c>
      <c r="C39" s="2319">
        <v>0.1</v>
      </c>
      <c r="D39" s="2319">
        <v>0</v>
      </c>
      <c r="E39" s="2113">
        <v>0.1</v>
      </c>
      <c r="F39" s="2050">
        <v>720</v>
      </c>
      <c r="G39" s="2319">
        <v>0</v>
      </c>
      <c r="H39" s="2113">
        <v>0</v>
      </c>
      <c r="I39" s="2319">
        <v>0</v>
      </c>
      <c r="J39" s="2051">
        <v>1</v>
      </c>
      <c r="K39" s="2082">
        <v>0</v>
      </c>
      <c r="L39" s="2051">
        <v>1</v>
      </c>
      <c r="M39" s="2113">
        <v>0</v>
      </c>
      <c r="N39" s="2113">
        <v>0</v>
      </c>
      <c r="O39" s="2113">
        <v>0</v>
      </c>
      <c r="P39" s="2113">
        <v>0</v>
      </c>
      <c r="Q39" s="2113">
        <v>0</v>
      </c>
      <c r="R39" s="2113">
        <v>0</v>
      </c>
      <c r="S39" s="2051">
        <v>1</v>
      </c>
      <c r="T39" s="2078">
        <v>0</v>
      </c>
      <c r="U39" s="2249">
        <v>530000</v>
      </c>
      <c r="V39" s="2249">
        <v>530000</v>
      </c>
      <c r="W39" s="2113">
        <v>0</v>
      </c>
      <c r="X39" s="2113">
        <v>0</v>
      </c>
      <c r="Y39" s="92">
        <v>0.99986111111111109</v>
      </c>
      <c r="Z39" s="124">
        <v>0.95199999999999996</v>
      </c>
      <c r="AA39" s="94">
        <v>0.28999999999999998</v>
      </c>
      <c r="AB39" s="123">
        <v>1.01</v>
      </c>
      <c r="AC39" s="1967"/>
      <c r="AD39" s="1967"/>
    </row>
    <row r="40" spans="1:33" ht="13.8" x14ac:dyDescent="0.3">
      <c r="A40" s="2001"/>
      <c r="B40" s="2259">
        <v>44013</v>
      </c>
      <c r="C40" s="2319">
        <v>0</v>
      </c>
      <c r="D40" s="2319">
        <v>0</v>
      </c>
      <c r="E40" s="2113">
        <v>0</v>
      </c>
      <c r="F40" s="2050">
        <v>744</v>
      </c>
      <c r="G40" s="2319">
        <v>0</v>
      </c>
      <c r="H40" s="2113">
        <v>0</v>
      </c>
      <c r="I40" s="2319">
        <v>0</v>
      </c>
      <c r="J40" s="2051">
        <v>1</v>
      </c>
      <c r="K40" s="2082">
        <v>0</v>
      </c>
      <c r="L40" s="2051">
        <v>1</v>
      </c>
      <c r="M40" s="2113">
        <v>0</v>
      </c>
      <c r="N40" s="2113">
        <v>0</v>
      </c>
      <c r="O40" s="2113">
        <v>0</v>
      </c>
      <c r="P40" s="2113">
        <v>0</v>
      </c>
      <c r="Q40" s="2113">
        <v>0</v>
      </c>
      <c r="R40" s="2113">
        <v>0</v>
      </c>
      <c r="S40" s="2051">
        <v>1</v>
      </c>
      <c r="T40" s="2078">
        <v>0</v>
      </c>
      <c r="U40" s="2249">
        <v>530000</v>
      </c>
      <c r="V40" s="2249">
        <v>530000</v>
      </c>
      <c r="W40" s="2113">
        <v>0</v>
      </c>
      <c r="X40" s="2113">
        <v>0</v>
      </c>
      <c r="Y40" s="92">
        <v>1</v>
      </c>
      <c r="Z40" s="124">
        <v>0.95399999999999996</v>
      </c>
      <c r="AA40" s="94">
        <v>0.28999999999999998</v>
      </c>
      <c r="AB40" s="123">
        <v>1.01</v>
      </c>
      <c r="AC40" s="1967"/>
      <c r="AD40" s="1967"/>
    </row>
    <row r="41" spans="1:33" ht="13.8" x14ac:dyDescent="0.3">
      <c r="A41" s="2001"/>
      <c r="B41" s="2259">
        <v>44044</v>
      </c>
      <c r="C41" s="2319">
        <v>26.1</v>
      </c>
      <c r="D41" s="2319">
        <v>0</v>
      </c>
      <c r="E41" s="2113">
        <v>26.1</v>
      </c>
      <c r="F41" s="2050">
        <v>744</v>
      </c>
      <c r="G41" s="2319">
        <v>0</v>
      </c>
      <c r="H41" s="2113">
        <v>0</v>
      </c>
      <c r="I41" s="2319">
        <v>0</v>
      </c>
      <c r="J41" s="2051">
        <v>1</v>
      </c>
      <c r="K41" s="2082">
        <v>0</v>
      </c>
      <c r="L41" s="2051">
        <v>1</v>
      </c>
      <c r="M41" s="2113">
        <v>0</v>
      </c>
      <c r="N41" s="2113">
        <v>0</v>
      </c>
      <c r="O41" s="2113">
        <v>0</v>
      </c>
      <c r="P41" s="2113">
        <v>0</v>
      </c>
      <c r="Q41" s="2113">
        <v>0</v>
      </c>
      <c r="R41" s="2113">
        <v>0</v>
      </c>
      <c r="S41" s="2051">
        <v>1</v>
      </c>
      <c r="T41" s="2078">
        <v>0</v>
      </c>
      <c r="U41" s="2249">
        <v>530000</v>
      </c>
      <c r="V41" s="2249">
        <v>530000</v>
      </c>
      <c r="W41" s="2113">
        <v>0</v>
      </c>
      <c r="X41" s="2113">
        <v>0</v>
      </c>
      <c r="Y41" s="92">
        <v>0.96491935483870961</v>
      </c>
      <c r="Z41" s="124">
        <v>0.95099999999999996</v>
      </c>
      <c r="AA41" s="94">
        <v>0.28999999999999998</v>
      </c>
      <c r="AB41" s="123">
        <v>1.01</v>
      </c>
      <c r="AC41" s="1967"/>
      <c r="AD41" s="1967"/>
    </row>
    <row r="42" spans="1:33" ht="13.8" x14ac:dyDescent="0.3">
      <c r="A42" s="2001"/>
      <c r="B42" s="2259">
        <v>44075</v>
      </c>
      <c r="C42" s="2319">
        <v>3</v>
      </c>
      <c r="D42" s="2319">
        <v>0</v>
      </c>
      <c r="E42" s="2113">
        <v>3</v>
      </c>
      <c r="F42" s="2050">
        <v>720</v>
      </c>
      <c r="G42" s="2319">
        <v>0</v>
      </c>
      <c r="H42" s="2113">
        <v>0</v>
      </c>
      <c r="I42" s="2319">
        <v>0</v>
      </c>
      <c r="J42" s="2051">
        <v>1</v>
      </c>
      <c r="K42" s="2082">
        <v>0</v>
      </c>
      <c r="L42" s="2051">
        <v>1</v>
      </c>
      <c r="M42" s="2113">
        <v>0</v>
      </c>
      <c r="N42" s="2113">
        <v>0</v>
      </c>
      <c r="O42" s="2113">
        <v>0</v>
      </c>
      <c r="P42" s="2113">
        <v>0</v>
      </c>
      <c r="Q42" s="2113">
        <v>0</v>
      </c>
      <c r="R42" s="2113">
        <v>0</v>
      </c>
      <c r="S42" s="2051">
        <v>1</v>
      </c>
      <c r="T42" s="2078">
        <v>0</v>
      </c>
      <c r="U42" s="2249">
        <v>530000</v>
      </c>
      <c r="V42" s="2249">
        <v>530000</v>
      </c>
      <c r="W42" s="2113">
        <v>0</v>
      </c>
      <c r="X42" s="2113">
        <v>0</v>
      </c>
      <c r="Y42" s="92">
        <v>0.99583333333333335</v>
      </c>
      <c r="Z42" s="124">
        <v>0.95599999999999996</v>
      </c>
      <c r="AA42" s="94">
        <v>0.28999999999999998</v>
      </c>
      <c r="AB42" s="123">
        <v>1.01</v>
      </c>
      <c r="AC42" s="1967"/>
      <c r="AD42" s="1967"/>
    </row>
    <row r="43" spans="1:33" ht="13.8" x14ac:dyDescent="0.3">
      <c r="A43" s="2001"/>
      <c r="B43" s="2259">
        <v>44105</v>
      </c>
      <c r="C43" s="2319">
        <v>0</v>
      </c>
      <c r="D43" s="2319">
        <v>0</v>
      </c>
      <c r="E43" s="2113">
        <v>0</v>
      </c>
      <c r="F43" s="2050">
        <v>744</v>
      </c>
      <c r="G43" s="2319">
        <v>0</v>
      </c>
      <c r="H43" s="2113">
        <v>0</v>
      </c>
      <c r="I43" s="2319">
        <v>0</v>
      </c>
      <c r="J43" s="2051">
        <v>1</v>
      </c>
      <c r="K43" s="2082">
        <v>0</v>
      </c>
      <c r="L43" s="2051">
        <v>1</v>
      </c>
      <c r="M43" s="2113">
        <v>0</v>
      </c>
      <c r="N43" s="2113">
        <v>0</v>
      </c>
      <c r="O43" s="2113">
        <v>0</v>
      </c>
      <c r="P43" s="2113">
        <v>0</v>
      </c>
      <c r="Q43" s="2113">
        <v>0</v>
      </c>
      <c r="R43" s="2113">
        <v>0</v>
      </c>
      <c r="S43" s="2051">
        <v>1</v>
      </c>
      <c r="T43" s="2078">
        <v>0</v>
      </c>
      <c r="U43" s="2249">
        <v>530000</v>
      </c>
      <c r="V43" s="2249">
        <v>530000</v>
      </c>
      <c r="W43" s="2113">
        <v>0</v>
      </c>
      <c r="X43" s="2113">
        <v>0</v>
      </c>
      <c r="Y43" s="125">
        <v>1</v>
      </c>
      <c r="Z43" s="112">
        <v>0.95599999999999996</v>
      </c>
      <c r="AA43" s="125">
        <v>0.28999999999999998</v>
      </c>
      <c r="AB43" s="123">
        <v>1.01</v>
      </c>
      <c r="AC43" s="2344">
        <v>1.1499999999999999</v>
      </c>
      <c r="AD43" s="2344">
        <v>0.14000000000000001</v>
      </c>
      <c r="AE43" s="3989" t="s">
        <v>1007</v>
      </c>
      <c r="AF43" s="1985"/>
      <c r="AG43" s="1985"/>
    </row>
    <row r="44" spans="1:33" ht="13.8" x14ac:dyDescent="0.3">
      <c r="A44" s="2001"/>
      <c r="B44" s="2259">
        <v>44136</v>
      </c>
      <c r="C44" s="2319">
        <v>22.4</v>
      </c>
      <c r="D44" s="2319">
        <v>0</v>
      </c>
      <c r="E44" s="2113">
        <v>22.4</v>
      </c>
      <c r="F44" s="2050">
        <v>720</v>
      </c>
      <c r="G44" s="2319">
        <v>0</v>
      </c>
      <c r="H44" s="2113">
        <v>0</v>
      </c>
      <c r="I44" s="2319">
        <v>0</v>
      </c>
      <c r="J44" s="2051">
        <v>1</v>
      </c>
      <c r="K44" s="2082">
        <v>0</v>
      </c>
      <c r="L44" s="2051">
        <v>1</v>
      </c>
      <c r="M44" s="2113">
        <v>0</v>
      </c>
      <c r="N44" s="2113">
        <v>0</v>
      </c>
      <c r="O44" s="2113">
        <v>0</v>
      </c>
      <c r="P44" s="2113">
        <v>0</v>
      </c>
      <c r="Q44" s="2113">
        <v>0</v>
      </c>
      <c r="R44" s="2113">
        <v>0</v>
      </c>
      <c r="S44" s="2051">
        <v>1</v>
      </c>
      <c r="T44" s="2078">
        <v>0</v>
      </c>
      <c r="U44" s="2249">
        <v>530000</v>
      </c>
      <c r="V44" s="2249">
        <v>530000</v>
      </c>
      <c r="W44" s="2113">
        <v>0</v>
      </c>
      <c r="X44" s="2113">
        <v>0</v>
      </c>
      <c r="Y44" s="125">
        <v>0.96888888888888891</v>
      </c>
      <c r="Z44" s="112">
        <v>0.95299999999999996</v>
      </c>
      <c r="AA44" s="123">
        <v>0.28999999999999998</v>
      </c>
      <c r="AB44" s="123">
        <v>1.01</v>
      </c>
      <c r="AC44" s="2344">
        <v>1.1499999999999999</v>
      </c>
      <c r="AD44" s="2344">
        <v>0.14000000000000001</v>
      </c>
      <c r="AE44" s="3990"/>
      <c r="AF44" s="1985"/>
      <c r="AG44" s="1985"/>
    </row>
    <row r="45" spans="1:33" ht="13.8" x14ac:dyDescent="0.3">
      <c r="A45" s="2001"/>
      <c r="B45" s="2336">
        <v>44166</v>
      </c>
      <c r="C45" s="2337">
        <v>0</v>
      </c>
      <c r="D45" s="2337">
        <v>0</v>
      </c>
      <c r="E45" s="2338">
        <v>0</v>
      </c>
      <c r="F45" s="2339">
        <v>744</v>
      </c>
      <c r="G45" s="2337">
        <v>0</v>
      </c>
      <c r="H45" s="2338">
        <v>0</v>
      </c>
      <c r="I45" s="2337">
        <v>0</v>
      </c>
      <c r="J45" s="2340">
        <v>1</v>
      </c>
      <c r="K45" s="2341">
        <v>0</v>
      </c>
      <c r="L45" s="2340">
        <v>1</v>
      </c>
      <c r="M45" s="2338">
        <v>0</v>
      </c>
      <c r="N45" s="2338">
        <v>0</v>
      </c>
      <c r="O45" s="2338">
        <v>0</v>
      </c>
      <c r="P45" s="2338">
        <v>0</v>
      </c>
      <c r="Q45" s="2338">
        <v>0</v>
      </c>
      <c r="R45" s="2338">
        <v>0</v>
      </c>
      <c r="S45" s="2340">
        <v>1</v>
      </c>
      <c r="T45" s="2342">
        <v>0</v>
      </c>
      <c r="U45" s="2343">
        <v>530000</v>
      </c>
      <c r="V45" s="2343">
        <v>530000</v>
      </c>
      <c r="W45" s="2338">
        <v>0</v>
      </c>
      <c r="X45" s="2338">
        <v>0</v>
      </c>
      <c r="Y45" s="505">
        <v>1</v>
      </c>
      <c r="Z45" s="505">
        <v>0.95299999999999996</v>
      </c>
      <c r="AA45" s="504">
        <v>0.28999999999999998</v>
      </c>
      <c r="AB45" s="504">
        <v>1.01</v>
      </c>
      <c r="AC45" s="2345">
        <v>1.1499999999999999</v>
      </c>
      <c r="AD45" s="2345">
        <v>0.14000000000000001</v>
      </c>
      <c r="AE45" s="3990"/>
      <c r="AF45" s="1985"/>
      <c r="AG45" s="1985"/>
    </row>
    <row r="46" spans="1:33" ht="13.8" x14ac:dyDescent="0.3">
      <c r="A46" s="2001"/>
      <c r="B46" s="2259">
        <v>44197</v>
      </c>
      <c r="C46" s="2319">
        <v>6.3</v>
      </c>
      <c r="D46" s="2319">
        <v>0</v>
      </c>
      <c r="E46" s="2113">
        <v>6.3</v>
      </c>
      <c r="F46" s="2050">
        <v>744</v>
      </c>
      <c r="G46" s="2319">
        <v>0</v>
      </c>
      <c r="H46" s="2113">
        <v>0</v>
      </c>
      <c r="I46" s="2319">
        <v>0</v>
      </c>
      <c r="J46" s="2051">
        <v>1</v>
      </c>
      <c r="K46" s="2082">
        <v>0</v>
      </c>
      <c r="L46" s="2051">
        <v>1</v>
      </c>
      <c r="M46" s="2113">
        <v>0</v>
      </c>
      <c r="N46" s="2113">
        <v>0</v>
      </c>
      <c r="O46" s="2113">
        <v>0</v>
      </c>
      <c r="P46" s="2113">
        <v>0</v>
      </c>
      <c r="Q46" s="2113">
        <v>0</v>
      </c>
      <c r="R46" s="2113">
        <v>0</v>
      </c>
      <c r="S46" s="2051">
        <v>1</v>
      </c>
      <c r="T46" s="2078">
        <v>0</v>
      </c>
      <c r="U46" s="2249">
        <v>530000</v>
      </c>
      <c r="V46" s="2249">
        <v>530000</v>
      </c>
      <c r="W46" s="2113">
        <v>0</v>
      </c>
      <c r="X46" s="2113">
        <v>0</v>
      </c>
      <c r="Y46" s="125">
        <v>0.99153225806451617</v>
      </c>
      <c r="Z46" s="112">
        <v>0.96799999999999997</v>
      </c>
      <c r="AA46" s="123">
        <v>0.28999999999999998</v>
      </c>
      <c r="AB46" s="123">
        <v>1.01</v>
      </c>
      <c r="AC46" s="2247">
        <v>1.3</v>
      </c>
      <c r="AD46" s="2247">
        <v>0.28999999999999998</v>
      </c>
    </row>
    <row r="47" spans="1:33" ht="13.8" x14ac:dyDescent="0.3">
      <c r="A47" s="2001"/>
      <c r="B47" s="2259">
        <v>44228</v>
      </c>
      <c r="C47" s="2319">
        <v>2.2999999999999998</v>
      </c>
      <c r="D47" s="2319">
        <v>0</v>
      </c>
      <c r="E47" s="2113">
        <v>2.2999999999999998</v>
      </c>
      <c r="F47" s="2050">
        <v>672</v>
      </c>
      <c r="G47" s="2319">
        <v>0</v>
      </c>
      <c r="H47" s="2113">
        <v>0</v>
      </c>
      <c r="I47" s="2319">
        <v>0</v>
      </c>
      <c r="J47" s="2051">
        <v>1</v>
      </c>
      <c r="K47" s="2082">
        <v>0</v>
      </c>
      <c r="L47" s="2051">
        <v>1</v>
      </c>
      <c r="M47" s="2113">
        <v>0</v>
      </c>
      <c r="N47" s="2113">
        <v>0</v>
      </c>
      <c r="O47" s="2113">
        <v>0</v>
      </c>
      <c r="P47" s="2113">
        <v>0</v>
      </c>
      <c r="Q47" s="2113">
        <v>0</v>
      </c>
      <c r="R47" s="2113">
        <v>0</v>
      </c>
      <c r="S47" s="2051">
        <v>1</v>
      </c>
      <c r="T47" s="2078">
        <v>0</v>
      </c>
      <c r="U47" s="2249">
        <v>530000</v>
      </c>
      <c r="V47" s="2249">
        <v>530000</v>
      </c>
      <c r="W47" s="2113">
        <v>0</v>
      </c>
      <c r="X47" s="2113">
        <v>0</v>
      </c>
      <c r="Y47" s="125">
        <v>0.99657738095238102</v>
      </c>
      <c r="Z47" s="112">
        <v>0.99099999999999999</v>
      </c>
      <c r="AA47" s="123">
        <v>0.28999999999999998</v>
      </c>
      <c r="AB47" s="123">
        <v>1.01</v>
      </c>
      <c r="AC47" s="2247">
        <v>1.3</v>
      </c>
      <c r="AD47" s="2247">
        <v>0.28999999999999998</v>
      </c>
    </row>
    <row r="48" spans="1:33" ht="13.8" x14ac:dyDescent="0.3">
      <c r="A48" s="2001"/>
      <c r="B48" s="2259">
        <v>44256</v>
      </c>
      <c r="C48" s="2319">
        <v>19.100000000000001</v>
      </c>
      <c r="D48" s="2319">
        <v>0</v>
      </c>
      <c r="E48" s="2113">
        <v>19.100000000000001</v>
      </c>
      <c r="F48" s="2050">
        <v>744</v>
      </c>
      <c r="G48" s="2319">
        <v>0</v>
      </c>
      <c r="H48" s="2113">
        <v>0</v>
      </c>
      <c r="I48" s="2319">
        <v>0</v>
      </c>
      <c r="J48" s="2051">
        <v>1</v>
      </c>
      <c r="K48" s="2082">
        <v>0</v>
      </c>
      <c r="L48" s="2051">
        <v>1</v>
      </c>
      <c r="M48" s="2113">
        <v>0</v>
      </c>
      <c r="N48" s="2113">
        <v>0</v>
      </c>
      <c r="O48" s="2113">
        <v>0</v>
      </c>
      <c r="P48" s="2113">
        <v>0</v>
      </c>
      <c r="Q48" s="2113">
        <v>0</v>
      </c>
      <c r="R48" s="2113">
        <v>0</v>
      </c>
      <c r="S48" s="2051">
        <v>1</v>
      </c>
      <c r="T48" s="2078">
        <v>0</v>
      </c>
      <c r="U48" s="2249">
        <v>530000</v>
      </c>
      <c r="V48" s="2249">
        <v>530000</v>
      </c>
      <c r="W48" s="2113">
        <v>0</v>
      </c>
      <c r="X48" s="2113">
        <v>0</v>
      </c>
      <c r="Y48" s="125">
        <v>0.97432795698924723</v>
      </c>
      <c r="Z48" s="112">
        <v>0.99</v>
      </c>
      <c r="AA48" s="123">
        <v>0.28999999999999998</v>
      </c>
      <c r="AB48" s="123">
        <v>1.01</v>
      </c>
      <c r="AC48" s="2247">
        <v>1.3</v>
      </c>
      <c r="AD48" s="2247">
        <v>0.28999999999999998</v>
      </c>
    </row>
    <row r="49" spans="1:30" ht="13.8" x14ac:dyDescent="0.3">
      <c r="A49" s="2001"/>
      <c r="B49" s="2259">
        <v>44287</v>
      </c>
      <c r="C49" s="2319">
        <v>0</v>
      </c>
      <c r="D49" s="2319">
        <v>0</v>
      </c>
      <c r="E49" s="2113">
        <v>0</v>
      </c>
      <c r="F49" s="2050">
        <v>720</v>
      </c>
      <c r="G49" s="2319">
        <v>0</v>
      </c>
      <c r="H49" s="2113">
        <v>0</v>
      </c>
      <c r="I49" s="2319">
        <v>0</v>
      </c>
      <c r="J49" s="2051">
        <v>1</v>
      </c>
      <c r="K49" s="2082">
        <v>0</v>
      </c>
      <c r="L49" s="2051">
        <v>1</v>
      </c>
      <c r="M49" s="2113">
        <v>0</v>
      </c>
      <c r="N49" s="2113">
        <v>0</v>
      </c>
      <c r="O49" s="2113">
        <v>0</v>
      </c>
      <c r="P49" s="2113">
        <v>0</v>
      </c>
      <c r="Q49" s="2113">
        <v>0</v>
      </c>
      <c r="R49" s="2113">
        <v>0</v>
      </c>
      <c r="S49" s="2051">
        <v>1</v>
      </c>
      <c r="T49" s="2078">
        <v>0</v>
      </c>
      <c r="U49" s="2249">
        <v>530000</v>
      </c>
      <c r="V49" s="2249">
        <v>530000</v>
      </c>
      <c r="W49" s="2113">
        <v>0</v>
      </c>
      <c r="X49" s="2113">
        <v>0</v>
      </c>
      <c r="Y49" s="125">
        <v>1</v>
      </c>
      <c r="Z49" s="112">
        <v>0.99</v>
      </c>
      <c r="AA49" s="123">
        <v>0.28999999999999998</v>
      </c>
      <c r="AB49" s="123">
        <v>1.01</v>
      </c>
      <c r="AC49" s="2247">
        <v>1.3</v>
      </c>
      <c r="AD49" s="2247">
        <v>0.28999999999999998</v>
      </c>
    </row>
    <row r="50" spans="1:30" ht="13.8" x14ac:dyDescent="0.3">
      <c r="A50" s="2001"/>
      <c r="B50" s="2259">
        <v>44317</v>
      </c>
      <c r="C50" s="2319">
        <v>9.1944999999999997</v>
      </c>
      <c r="D50" s="2319">
        <v>0</v>
      </c>
      <c r="E50" s="2113">
        <v>9.1944999999999997</v>
      </c>
      <c r="F50" s="2050">
        <v>744</v>
      </c>
      <c r="G50" s="2319">
        <v>0</v>
      </c>
      <c r="H50" s="2113">
        <v>0</v>
      </c>
      <c r="I50" s="2319">
        <v>0</v>
      </c>
      <c r="J50" s="2051">
        <v>1</v>
      </c>
      <c r="K50" s="2082">
        <v>0</v>
      </c>
      <c r="L50" s="2051">
        <v>1</v>
      </c>
      <c r="M50" s="2113">
        <v>0</v>
      </c>
      <c r="N50" s="2113">
        <v>0</v>
      </c>
      <c r="O50" s="2113">
        <v>0</v>
      </c>
      <c r="P50" s="2113">
        <v>0</v>
      </c>
      <c r="Q50" s="2113">
        <v>0</v>
      </c>
      <c r="R50" s="2113">
        <v>0</v>
      </c>
      <c r="S50" s="2051">
        <v>1</v>
      </c>
      <c r="T50" s="2078">
        <v>0</v>
      </c>
      <c r="U50" s="2249">
        <v>530000</v>
      </c>
      <c r="V50" s="2249">
        <v>530000</v>
      </c>
      <c r="W50" s="2113">
        <v>0</v>
      </c>
      <c r="X50" s="2113">
        <v>0</v>
      </c>
      <c r="Y50" s="125">
        <v>0.98764180107526889</v>
      </c>
      <c r="Z50" s="112">
        <v>0.99</v>
      </c>
      <c r="AA50" s="123">
        <v>0.28999999999999998</v>
      </c>
      <c r="AB50" s="123">
        <v>1.01</v>
      </c>
      <c r="AC50" s="2247">
        <v>1.3</v>
      </c>
      <c r="AD50" s="2247">
        <v>0.28999999999999998</v>
      </c>
    </row>
    <row r="51" spans="1:30" ht="13.8" x14ac:dyDescent="0.3">
      <c r="A51" s="2001"/>
      <c r="B51" s="2259">
        <v>44348</v>
      </c>
      <c r="C51" s="2319">
        <v>2.060377358490566</v>
      </c>
      <c r="D51" s="2319">
        <v>0</v>
      </c>
      <c r="E51" s="2113">
        <v>2.060377358490566</v>
      </c>
      <c r="F51" s="2050">
        <v>720</v>
      </c>
      <c r="G51" s="2319">
        <v>0</v>
      </c>
      <c r="H51" s="2113">
        <v>0</v>
      </c>
      <c r="I51" s="2319">
        <v>0</v>
      </c>
      <c r="J51" s="2051">
        <v>1</v>
      </c>
      <c r="K51" s="2082">
        <v>0</v>
      </c>
      <c r="L51" s="2051">
        <v>1</v>
      </c>
      <c r="M51" s="2113">
        <v>0</v>
      </c>
      <c r="N51" s="2113">
        <v>0</v>
      </c>
      <c r="O51" s="2113">
        <v>0</v>
      </c>
      <c r="P51" s="2113">
        <v>0</v>
      </c>
      <c r="Q51" s="2113">
        <v>0</v>
      </c>
      <c r="R51" s="2113">
        <v>0</v>
      </c>
      <c r="S51" s="2051">
        <v>1</v>
      </c>
      <c r="T51" s="2078">
        <v>0</v>
      </c>
      <c r="U51" s="2249">
        <v>530000</v>
      </c>
      <c r="V51" s="2249">
        <v>530000</v>
      </c>
      <c r="W51" s="2113">
        <v>0</v>
      </c>
      <c r="X51" s="2113">
        <v>0</v>
      </c>
      <c r="Y51" s="92">
        <v>0.99713836477987428</v>
      </c>
      <c r="Z51" s="124">
        <v>0.99</v>
      </c>
      <c r="AA51" s="94">
        <v>0.28999999999999998</v>
      </c>
      <c r="AB51" s="123">
        <v>1.01</v>
      </c>
      <c r="AC51" s="2247">
        <v>1.3</v>
      </c>
      <c r="AD51" s="2247">
        <v>0.28999999999999998</v>
      </c>
    </row>
    <row r="52" spans="1:30" ht="13.8" x14ac:dyDescent="0.3">
      <c r="A52" s="2001"/>
      <c r="B52" s="2259">
        <v>44378</v>
      </c>
      <c r="C52" s="2319">
        <v>0</v>
      </c>
      <c r="D52" s="2319">
        <v>0</v>
      </c>
      <c r="E52" s="2113">
        <v>0</v>
      </c>
      <c r="F52" s="2050">
        <v>744</v>
      </c>
      <c r="G52" s="2319">
        <v>0</v>
      </c>
      <c r="H52" s="2113">
        <v>0</v>
      </c>
      <c r="I52" s="2319">
        <v>0</v>
      </c>
      <c r="J52" s="2051">
        <v>1</v>
      </c>
      <c r="K52" s="2082">
        <v>0</v>
      </c>
      <c r="L52" s="2051">
        <v>1</v>
      </c>
      <c r="M52" s="2113">
        <v>0</v>
      </c>
      <c r="N52" s="2113">
        <v>0</v>
      </c>
      <c r="O52" s="2113">
        <v>0</v>
      </c>
      <c r="P52" s="2113">
        <v>0</v>
      </c>
      <c r="Q52" s="2113">
        <v>0</v>
      </c>
      <c r="R52" s="2113">
        <v>0</v>
      </c>
      <c r="S52" s="2051">
        <v>1</v>
      </c>
      <c r="T52" s="2078">
        <v>0</v>
      </c>
      <c r="U52" s="2249">
        <v>530000</v>
      </c>
      <c r="V52" s="2249">
        <v>530000</v>
      </c>
      <c r="W52" s="2113">
        <v>0</v>
      </c>
      <c r="X52" s="2113">
        <v>0</v>
      </c>
      <c r="Y52" s="92">
        <v>1</v>
      </c>
      <c r="Z52" s="124">
        <v>0.99</v>
      </c>
      <c r="AA52" s="94">
        <v>0.28999999999999998</v>
      </c>
      <c r="AB52" s="123">
        <v>1.01</v>
      </c>
      <c r="AC52" s="2247">
        <v>1.3</v>
      </c>
      <c r="AD52" s="2247">
        <v>0.28999999999999998</v>
      </c>
    </row>
    <row r="53" spans="1:30" ht="13.8" x14ac:dyDescent="0.3">
      <c r="A53" s="2001"/>
      <c r="B53" s="2259">
        <v>44409</v>
      </c>
      <c r="C53" s="2319">
        <v>0</v>
      </c>
      <c r="D53" s="2319">
        <v>0</v>
      </c>
      <c r="E53" s="2113">
        <v>0</v>
      </c>
      <c r="F53" s="2050">
        <v>744</v>
      </c>
      <c r="G53" s="2319">
        <v>0</v>
      </c>
      <c r="H53" s="2113">
        <v>0</v>
      </c>
      <c r="I53" s="2319">
        <v>0</v>
      </c>
      <c r="J53" s="2051">
        <v>1</v>
      </c>
      <c r="K53" s="2082">
        <v>0</v>
      </c>
      <c r="L53" s="2051">
        <v>1</v>
      </c>
      <c r="M53" s="2113">
        <v>0</v>
      </c>
      <c r="N53" s="2113">
        <v>0</v>
      </c>
      <c r="O53" s="2113">
        <v>0</v>
      </c>
      <c r="P53" s="2113">
        <v>0</v>
      </c>
      <c r="Q53" s="2113">
        <v>0</v>
      </c>
      <c r="R53" s="2113">
        <v>0</v>
      </c>
      <c r="S53" s="2051">
        <v>1</v>
      </c>
      <c r="T53" s="2078">
        <v>0</v>
      </c>
      <c r="U53" s="2249">
        <v>530000</v>
      </c>
      <c r="V53" s="2249">
        <v>530000</v>
      </c>
      <c r="W53" s="2113">
        <v>0</v>
      </c>
      <c r="X53" s="2113">
        <v>0</v>
      </c>
      <c r="Y53" s="92">
        <v>1</v>
      </c>
      <c r="Z53" s="124">
        <v>0.99299999999999999</v>
      </c>
      <c r="AA53" s="94">
        <v>0.28999999999999998</v>
      </c>
      <c r="AB53" s="123">
        <v>1.01</v>
      </c>
      <c r="AC53" s="2247">
        <v>1.3</v>
      </c>
      <c r="AD53" s="2247">
        <v>0.28999999999999998</v>
      </c>
    </row>
    <row r="54" spans="1:30" ht="15" customHeight="1" x14ac:dyDescent="0.3">
      <c r="A54" s="2001"/>
      <c r="B54" s="2259">
        <v>44440</v>
      </c>
      <c r="C54" s="2319">
        <v>12.037322398483916</v>
      </c>
      <c r="D54" s="2319">
        <v>15</v>
      </c>
      <c r="E54" s="2113">
        <v>27.037322398483916</v>
      </c>
      <c r="F54" s="2050">
        <v>720</v>
      </c>
      <c r="G54" s="2319">
        <v>0</v>
      </c>
      <c r="H54" s="2113">
        <v>0</v>
      </c>
      <c r="I54" s="2319">
        <v>0</v>
      </c>
      <c r="J54" s="2051">
        <v>1</v>
      </c>
      <c r="K54" s="2082">
        <v>0</v>
      </c>
      <c r="L54" s="2051">
        <v>1</v>
      </c>
      <c r="M54" s="2113">
        <v>0</v>
      </c>
      <c r="N54" s="2113">
        <v>0</v>
      </c>
      <c r="O54" s="2113">
        <v>0</v>
      </c>
      <c r="P54" s="2113">
        <v>0</v>
      </c>
      <c r="Q54" s="2113">
        <v>0</v>
      </c>
      <c r="R54" s="2113">
        <v>0</v>
      </c>
      <c r="S54" s="2051">
        <v>1</v>
      </c>
      <c r="T54" s="2078">
        <v>0</v>
      </c>
      <c r="U54" s="2249">
        <v>530000</v>
      </c>
      <c r="V54" s="2249">
        <v>530000</v>
      </c>
      <c r="W54" s="2113">
        <v>0</v>
      </c>
      <c r="X54" s="2113">
        <v>0</v>
      </c>
      <c r="Y54" s="125">
        <v>0.96244816333543903</v>
      </c>
      <c r="Z54" s="112">
        <v>0.99</v>
      </c>
      <c r="AA54" s="123">
        <v>0.28999999999999998</v>
      </c>
      <c r="AB54" s="123">
        <v>1.01</v>
      </c>
      <c r="AC54" s="2247">
        <v>1.3</v>
      </c>
      <c r="AD54" s="2247">
        <v>0.28999999999999998</v>
      </c>
    </row>
    <row r="55" spans="1:30" x14ac:dyDescent="0.25">
      <c r="A55" s="2001"/>
      <c r="B55" s="2259">
        <v>44470</v>
      </c>
      <c r="C55" s="2319">
        <v>0</v>
      </c>
      <c r="D55" s="2319">
        <v>0</v>
      </c>
      <c r="E55" s="2113">
        <v>0</v>
      </c>
      <c r="F55" s="2050">
        <v>744</v>
      </c>
      <c r="G55" s="2319">
        <v>0</v>
      </c>
      <c r="H55" s="2113">
        <v>0</v>
      </c>
      <c r="I55" s="2319">
        <v>0</v>
      </c>
      <c r="J55" s="2051">
        <v>1</v>
      </c>
      <c r="K55" s="2082">
        <v>0</v>
      </c>
      <c r="L55" s="2051">
        <v>1</v>
      </c>
      <c r="M55" s="2113">
        <v>0</v>
      </c>
      <c r="N55" s="2113">
        <v>0</v>
      </c>
      <c r="O55" s="2113">
        <v>0</v>
      </c>
      <c r="P55" s="2113">
        <v>0</v>
      </c>
      <c r="Q55" s="2113">
        <v>0</v>
      </c>
      <c r="R55" s="2113">
        <v>0</v>
      </c>
      <c r="S55" s="2051">
        <v>1</v>
      </c>
      <c r="T55" s="2078">
        <v>0</v>
      </c>
      <c r="U55" s="2249">
        <v>530000</v>
      </c>
      <c r="V55" s="2249">
        <v>530000</v>
      </c>
      <c r="W55" s="2113">
        <v>0</v>
      </c>
      <c r="X55" s="2113">
        <v>0</v>
      </c>
      <c r="Y55" s="125">
        <v>1</v>
      </c>
      <c r="Z55" s="112">
        <v>0.99</v>
      </c>
      <c r="AA55" s="125">
        <v>0.28999999999999998</v>
      </c>
      <c r="AB55" s="125">
        <v>1.01</v>
      </c>
      <c r="AC55" s="2247">
        <v>1.3</v>
      </c>
      <c r="AD55" s="2247">
        <v>0.28999999999999998</v>
      </c>
    </row>
    <row r="56" spans="1:30" x14ac:dyDescent="0.25">
      <c r="A56" s="2001"/>
      <c r="B56" s="2259">
        <v>44501</v>
      </c>
      <c r="C56" s="2319">
        <v>185.17518363972644</v>
      </c>
      <c r="D56" s="2319">
        <v>35</v>
      </c>
      <c r="E56" s="2113">
        <v>220.17518363972644</v>
      </c>
      <c r="F56" s="2050">
        <v>720</v>
      </c>
      <c r="G56" s="2319">
        <v>0</v>
      </c>
      <c r="H56" s="2113">
        <v>0</v>
      </c>
      <c r="I56" s="2319">
        <v>0</v>
      </c>
      <c r="J56" s="2051">
        <v>1</v>
      </c>
      <c r="K56" s="2082">
        <v>0</v>
      </c>
      <c r="L56" s="2051">
        <v>1</v>
      </c>
      <c r="M56" s="2113">
        <v>0</v>
      </c>
      <c r="N56" s="2113">
        <v>0</v>
      </c>
      <c r="O56" s="2113">
        <v>0</v>
      </c>
      <c r="P56" s="2113">
        <v>0</v>
      </c>
      <c r="Q56" s="2113">
        <v>0</v>
      </c>
      <c r="R56" s="2113">
        <v>0</v>
      </c>
      <c r="S56" s="2051">
        <v>1</v>
      </c>
      <c r="T56" s="2078">
        <v>0</v>
      </c>
      <c r="U56" s="2249">
        <v>530000</v>
      </c>
      <c r="V56" s="2249">
        <v>530000</v>
      </c>
      <c r="W56" s="2113">
        <v>0</v>
      </c>
      <c r="X56" s="2113">
        <v>0</v>
      </c>
      <c r="Y56" s="125">
        <v>0.69420113383371329</v>
      </c>
      <c r="Z56" s="112">
        <v>0.96699999999999997</v>
      </c>
      <c r="AA56" s="125">
        <v>0.28999999999999998</v>
      </c>
      <c r="AB56" s="125">
        <v>1.01</v>
      </c>
      <c r="AC56" s="2247">
        <v>1.3</v>
      </c>
      <c r="AD56" s="2247">
        <v>0.28999999999999998</v>
      </c>
    </row>
    <row r="57" spans="1:30" x14ac:dyDescent="0.25">
      <c r="A57" s="2001"/>
      <c r="B57" s="2336">
        <v>44531</v>
      </c>
      <c r="C57" s="2337">
        <v>155.19999999999999</v>
      </c>
      <c r="D57" s="2337">
        <v>0</v>
      </c>
      <c r="E57" s="2338">
        <v>155.19999999999999</v>
      </c>
      <c r="F57" s="2339">
        <v>744</v>
      </c>
      <c r="G57" s="2337">
        <v>0</v>
      </c>
      <c r="H57" s="2338">
        <v>0</v>
      </c>
      <c r="I57" s="2337">
        <v>0</v>
      </c>
      <c r="J57" s="2340">
        <v>1</v>
      </c>
      <c r="K57" s="2341">
        <v>0</v>
      </c>
      <c r="L57" s="2340">
        <v>1</v>
      </c>
      <c r="M57" s="2338">
        <v>0</v>
      </c>
      <c r="N57" s="2338">
        <v>0</v>
      </c>
      <c r="O57" s="2338">
        <v>0</v>
      </c>
      <c r="P57" s="2338">
        <v>0</v>
      </c>
      <c r="Q57" s="2338">
        <v>0</v>
      </c>
      <c r="R57" s="2338">
        <v>0</v>
      </c>
      <c r="S57" s="2340">
        <v>1</v>
      </c>
      <c r="T57" s="2342">
        <v>0</v>
      </c>
      <c r="U57" s="2343">
        <v>530000</v>
      </c>
      <c r="V57" s="2343">
        <v>530000</v>
      </c>
      <c r="W57" s="2338">
        <v>0</v>
      </c>
      <c r="X57" s="2338">
        <v>0</v>
      </c>
      <c r="Y57" s="505">
        <v>0.79139784946236558</v>
      </c>
      <c r="Z57" s="505">
        <v>0.95</v>
      </c>
      <c r="AA57" s="505">
        <v>0.28999999999999998</v>
      </c>
      <c r="AB57" s="505">
        <v>1.01</v>
      </c>
      <c r="AC57" s="2346">
        <v>1.3</v>
      </c>
      <c r="AD57" s="2346">
        <v>0.28999999999999998</v>
      </c>
    </row>
    <row r="58" spans="1:30" x14ac:dyDescent="0.25">
      <c r="A58" s="2001"/>
      <c r="B58" s="2259">
        <v>44562</v>
      </c>
      <c r="C58" s="2319">
        <v>102.6</v>
      </c>
      <c r="D58" s="2319">
        <v>0</v>
      </c>
      <c r="E58" s="2113">
        <v>102.6</v>
      </c>
      <c r="F58" s="2050">
        <v>744</v>
      </c>
      <c r="G58" s="2319">
        <v>0</v>
      </c>
      <c r="H58" s="2113">
        <v>0</v>
      </c>
      <c r="I58" s="2319">
        <v>0</v>
      </c>
      <c r="J58" s="2051">
        <v>1</v>
      </c>
      <c r="K58" s="2082">
        <v>0</v>
      </c>
      <c r="L58" s="2051">
        <v>1</v>
      </c>
      <c r="M58" s="2113">
        <v>0</v>
      </c>
      <c r="N58" s="2113">
        <v>0</v>
      </c>
      <c r="O58" s="2113">
        <v>0</v>
      </c>
      <c r="P58" s="2113">
        <v>0</v>
      </c>
      <c r="Q58" s="2113">
        <v>0</v>
      </c>
      <c r="R58" s="2113">
        <v>0</v>
      </c>
      <c r="S58" s="2051">
        <v>1</v>
      </c>
      <c r="T58" s="2078">
        <v>0</v>
      </c>
      <c r="U58" s="2249">
        <v>530000</v>
      </c>
      <c r="V58" s="2249">
        <v>530000</v>
      </c>
      <c r="W58" s="2113">
        <v>0</v>
      </c>
      <c r="X58" s="2113">
        <v>0</v>
      </c>
      <c r="Y58" s="125">
        <v>0.86209677419354835</v>
      </c>
      <c r="Z58" s="112">
        <v>0.93899999999999995</v>
      </c>
      <c r="AA58" s="125">
        <v>0.13049999999999851</v>
      </c>
      <c r="AB58" s="125">
        <v>1.01</v>
      </c>
      <c r="AC58" s="2247">
        <v>1.1404999999999985</v>
      </c>
      <c r="AD58" s="2247">
        <v>0.13049999999999851</v>
      </c>
    </row>
    <row r="59" spans="1:30" x14ac:dyDescent="0.25">
      <c r="A59" s="2001"/>
      <c r="B59" s="2259">
        <v>44593</v>
      </c>
      <c r="C59" s="2319">
        <v>52.1</v>
      </c>
      <c r="D59" s="2319">
        <v>0</v>
      </c>
      <c r="E59" s="2113">
        <v>52.1</v>
      </c>
      <c r="F59" s="2050">
        <v>672</v>
      </c>
      <c r="G59" s="2319">
        <v>0</v>
      </c>
      <c r="H59" s="2113">
        <v>0</v>
      </c>
      <c r="I59" s="2319">
        <v>0</v>
      </c>
      <c r="J59" s="2051">
        <v>1</v>
      </c>
      <c r="K59" s="2082">
        <v>0</v>
      </c>
      <c r="L59" s="2051">
        <v>1</v>
      </c>
      <c r="M59" s="2113">
        <v>0</v>
      </c>
      <c r="N59" s="2113">
        <v>0</v>
      </c>
      <c r="O59" s="2113">
        <v>0</v>
      </c>
      <c r="P59" s="2113">
        <v>0</v>
      </c>
      <c r="Q59" s="2113">
        <v>0</v>
      </c>
      <c r="R59" s="2113">
        <v>0</v>
      </c>
      <c r="S59" s="2051">
        <v>1</v>
      </c>
      <c r="T59" s="2078">
        <v>0</v>
      </c>
      <c r="U59" s="2249">
        <v>530000</v>
      </c>
      <c r="V59" s="2249">
        <v>530000</v>
      </c>
      <c r="W59" s="2113">
        <v>0</v>
      </c>
      <c r="X59" s="2113">
        <v>0</v>
      </c>
      <c r="Y59" s="125">
        <v>0.92247023809523809</v>
      </c>
      <c r="Z59" s="112">
        <v>0.93300000000000005</v>
      </c>
      <c r="AA59" s="125">
        <v>4.3500000000000039E-2</v>
      </c>
      <c r="AB59" s="125">
        <v>1.01</v>
      </c>
      <c r="AC59" s="2247">
        <v>1.0535000000000001</v>
      </c>
      <c r="AD59" s="2247">
        <v>4.3500000000000039E-2</v>
      </c>
    </row>
    <row r="60" spans="1:30" x14ac:dyDescent="0.25">
      <c r="A60" s="2001"/>
      <c r="B60" s="2259">
        <v>44621</v>
      </c>
      <c r="C60" s="2319">
        <v>0</v>
      </c>
      <c r="D60" s="2319">
        <v>0</v>
      </c>
      <c r="E60" s="2113">
        <v>0</v>
      </c>
      <c r="F60" s="2050">
        <v>744</v>
      </c>
      <c r="G60" s="2319">
        <v>0</v>
      </c>
      <c r="H60" s="2113">
        <v>0</v>
      </c>
      <c r="I60" s="2319">
        <v>0</v>
      </c>
      <c r="J60" s="2051">
        <v>1</v>
      </c>
      <c r="K60" s="2082">
        <v>0</v>
      </c>
      <c r="L60" s="2051">
        <v>1</v>
      </c>
      <c r="M60" s="2113">
        <v>0</v>
      </c>
      <c r="N60" s="2113">
        <v>0</v>
      </c>
      <c r="O60" s="2113">
        <v>0</v>
      </c>
      <c r="P60" s="2113">
        <v>0</v>
      </c>
      <c r="Q60" s="2113">
        <v>0</v>
      </c>
      <c r="R60" s="2113">
        <v>0</v>
      </c>
      <c r="S60" s="2051">
        <v>1</v>
      </c>
      <c r="T60" s="2078">
        <v>0</v>
      </c>
      <c r="U60" s="2249">
        <v>530000</v>
      </c>
      <c r="V60" s="2249">
        <v>530000</v>
      </c>
      <c r="W60" s="2113">
        <v>0</v>
      </c>
      <c r="X60" s="2113">
        <v>0</v>
      </c>
      <c r="Y60" s="125">
        <v>1</v>
      </c>
      <c r="Z60" s="112">
        <v>0.93500000000000005</v>
      </c>
      <c r="AA60" s="125">
        <v>7.2500000000000064E-2</v>
      </c>
      <c r="AB60" s="125">
        <v>1.01</v>
      </c>
      <c r="AC60" s="2247">
        <v>1.0825</v>
      </c>
      <c r="AD60" s="2247">
        <v>7.2500000000000064E-2</v>
      </c>
    </row>
    <row r="61" spans="1:30" x14ac:dyDescent="0.25">
      <c r="A61" s="2001"/>
      <c r="B61" s="2259">
        <v>44652</v>
      </c>
      <c r="C61" s="2347">
        <v>1.7</v>
      </c>
      <c r="D61" s="2113">
        <v>0</v>
      </c>
      <c r="E61" s="2113">
        <v>1.7</v>
      </c>
      <c r="F61" s="2050">
        <v>720</v>
      </c>
      <c r="G61" s="2113">
        <v>0</v>
      </c>
      <c r="H61" s="2113">
        <v>0</v>
      </c>
      <c r="I61" s="2113">
        <v>0</v>
      </c>
      <c r="J61" s="2051">
        <v>1</v>
      </c>
      <c r="K61" s="2082">
        <v>0</v>
      </c>
      <c r="L61" s="2051">
        <v>1</v>
      </c>
      <c r="M61" s="2113">
        <v>0</v>
      </c>
      <c r="N61" s="2113">
        <v>0</v>
      </c>
      <c r="O61" s="2113">
        <v>0</v>
      </c>
      <c r="P61" s="2113">
        <v>0</v>
      </c>
      <c r="Q61" s="2113">
        <v>0</v>
      </c>
      <c r="R61" s="2113">
        <v>0</v>
      </c>
      <c r="S61" s="2051">
        <v>1</v>
      </c>
      <c r="T61" s="2078">
        <v>0</v>
      </c>
      <c r="U61" s="2080">
        <v>530000</v>
      </c>
      <c r="V61" s="2080">
        <v>530000</v>
      </c>
      <c r="W61" s="2113">
        <v>0</v>
      </c>
      <c r="X61" s="2113">
        <v>0</v>
      </c>
      <c r="Y61" s="125">
        <v>0.99763888888888885</v>
      </c>
      <c r="Z61" s="112">
        <v>0.93500000000000005</v>
      </c>
      <c r="AA61" s="125">
        <v>7.2500000000000064E-2</v>
      </c>
      <c r="AB61" s="125">
        <v>1.01</v>
      </c>
      <c r="AC61" s="2247">
        <v>1.0825</v>
      </c>
      <c r="AD61" s="2247">
        <v>7.2500000000000064E-2</v>
      </c>
    </row>
    <row r="62" spans="1:30" x14ac:dyDescent="0.25">
      <c r="A62" s="2001"/>
      <c r="B62" s="2259">
        <v>44682</v>
      </c>
      <c r="C62" s="2319">
        <v>7.6</v>
      </c>
      <c r="D62" s="2319">
        <v>0</v>
      </c>
      <c r="E62" s="2113">
        <v>7.6</v>
      </c>
      <c r="F62" s="2050">
        <v>744</v>
      </c>
      <c r="G62" s="2319">
        <v>0</v>
      </c>
      <c r="H62" s="2113">
        <v>0</v>
      </c>
      <c r="I62" s="2319">
        <v>0</v>
      </c>
      <c r="J62" s="2051">
        <v>1</v>
      </c>
      <c r="K62" s="2082">
        <v>0</v>
      </c>
      <c r="L62" s="2051">
        <v>1</v>
      </c>
      <c r="M62" s="2113">
        <v>0</v>
      </c>
      <c r="N62" s="2113">
        <v>0</v>
      </c>
      <c r="O62" s="2113">
        <v>0</v>
      </c>
      <c r="P62" s="2113">
        <v>0</v>
      </c>
      <c r="Q62" s="2113">
        <v>0</v>
      </c>
      <c r="R62" s="2113">
        <v>0</v>
      </c>
      <c r="S62" s="2051">
        <v>1</v>
      </c>
      <c r="T62" s="2078">
        <v>0</v>
      </c>
      <c r="U62" s="2249">
        <v>530000</v>
      </c>
      <c r="V62" s="2249">
        <v>530000</v>
      </c>
      <c r="W62" s="2113">
        <v>0</v>
      </c>
      <c r="X62" s="2113">
        <v>0</v>
      </c>
      <c r="Y62" s="125">
        <v>0.9897849462365591</v>
      </c>
      <c r="Z62" s="112">
        <v>0.93500000000000005</v>
      </c>
      <c r="AA62" s="125">
        <v>7.2500000000000064E-2</v>
      </c>
      <c r="AB62" s="125">
        <v>1.01</v>
      </c>
      <c r="AC62" s="2247">
        <v>1.0825</v>
      </c>
      <c r="AD62" s="2247">
        <v>7.2500000000000064E-2</v>
      </c>
    </row>
    <row r="63" spans="1:30" ht="13.5" customHeight="1" x14ac:dyDescent="0.25">
      <c r="A63" s="2001"/>
      <c r="B63" s="2259">
        <v>44713</v>
      </c>
      <c r="C63" s="2319">
        <v>0</v>
      </c>
      <c r="D63" s="2319">
        <v>0</v>
      </c>
      <c r="E63" s="2113">
        <v>0</v>
      </c>
      <c r="F63" s="2050">
        <v>720</v>
      </c>
      <c r="G63" s="2319">
        <v>0</v>
      </c>
      <c r="H63" s="2113">
        <v>0</v>
      </c>
      <c r="I63" s="2319">
        <v>0</v>
      </c>
      <c r="J63" s="2051">
        <v>1</v>
      </c>
      <c r="K63" s="2082">
        <v>0</v>
      </c>
      <c r="L63" s="2051">
        <v>1</v>
      </c>
      <c r="M63" s="2113">
        <v>0</v>
      </c>
      <c r="N63" s="2113">
        <v>0</v>
      </c>
      <c r="O63" s="2113">
        <v>0</v>
      </c>
      <c r="P63" s="2113">
        <v>0</v>
      </c>
      <c r="Q63" s="2113">
        <v>0</v>
      </c>
      <c r="R63" s="2113">
        <v>0</v>
      </c>
      <c r="S63" s="2051">
        <v>1</v>
      </c>
      <c r="T63" s="2078">
        <v>0</v>
      </c>
      <c r="U63" s="2249">
        <v>530000</v>
      </c>
      <c r="V63" s="2249">
        <v>530000</v>
      </c>
      <c r="W63" s="2113">
        <v>0</v>
      </c>
      <c r="X63" s="2113">
        <v>0</v>
      </c>
      <c r="Y63" s="125">
        <v>1</v>
      </c>
      <c r="Z63" s="112">
        <v>0.93500000000000005</v>
      </c>
      <c r="AA63" s="125">
        <v>7.2500000000000064E-2</v>
      </c>
      <c r="AB63" s="125">
        <v>1.01</v>
      </c>
      <c r="AC63" s="2247">
        <v>1.0825</v>
      </c>
      <c r="AD63" s="2247">
        <v>7.2500000000000064E-2</v>
      </c>
    </row>
    <row r="64" spans="1:30" x14ac:dyDescent="0.25">
      <c r="A64" s="2001"/>
      <c r="B64" s="2259">
        <v>44743</v>
      </c>
      <c r="C64" s="2319">
        <v>0</v>
      </c>
      <c r="D64" s="2319">
        <v>0</v>
      </c>
      <c r="E64" s="2113">
        <v>0</v>
      </c>
      <c r="F64" s="2050">
        <v>744</v>
      </c>
      <c r="G64" s="2319">
        <v>0</v>
      </c>
      <c r="H64" s="2113">
        <v>0</v>
      </c>
      <c r="I64" s="2319">
        <v>0</v>
      </c>
      <c r="J64" s="2051">
        <v>1</v>
      </c>
      <c r="K64" s="2082">
        <v>0</v>
      </c>
      <c r="L64" s="2051">
        <v>1</v>
      </c>
      <c r="M64" s="2113">
        <v>0</v>
      </c>
      <c r="N64" s="2113">
        <v>0</v>
      </c>
      <c r="O64" s="2113">
        <v>0</v>
      </c>
      <c r="P64" s="2113">
        <v>0</v>
      </c>
      <c r="Q64" s="2113">
        <v>0</v>
      </c>
      <c r="R64" s="2113">
        <v>0</v>
      </c>
      <c r="S64" s="2051">
        <v>1</v>
      </c>
      <c r="T64" s="2078">
        <v>0</v>
      </c>
      <c r="U64" s="2249">
        <v>530000</v>
      </c>
      <c r="V64" s="2249">
        <v>530000</v>
      </c>
      <c r="W64" s="2113">
        <v>0</v>
      </c>
      <c r="X64" s="2113">
        <v>0</v>
      </c>
      <c r="Y64" s="92">
        <v>1</v>
      </c>
      <c r="Z64" s="124">
        <v>0.93500000000000005</v>
      </c>
      <c r="AA64" s="92">
        <v>7.2500000000000064E-2</v>
      </c>
      <c r="AB64" s="125">
        <v>1.01</v>
      </c>
      <c r="AC64" s="2247">
        <v>1.0825</v>
      </c>
      <c r="AD64" s="2247">
        <v>7.2500000000000064E-2</v>
      </c>
    </row>
    <row r="65" spans="1:30" x14ac:dyDescent="0.25">
      <c r="A65" s="2001"/>
      <c r="B65" s="2259">
        <v>44774</v>
      </c>
      <c r="C65" s="2319">
        <v>3.6</v>
      </c>
      <c r="D65" s="2319">
        <v>0</v>
      </c>
      <c r="E65" s="2113">
        <v>3.6</v>
      </c>
      <c r="F65" s="2050">
        <v>744</v>
      </c>
      <c r="G65" s="2319">
        <v>0</v>
      </c>
      <c r="H65" s="2113">
        <v>0</v>
      </c>
      <c r="I65" s="2319">
        <v>0</v>
      </c>
      <c r="J65" s="2051">
        <v>1</v>
      </c>
      <c r="K65" s="2082">
        <v>0</v>
      </c>
      <c r="L65" s="2051">
        <v>1</v>
      </c>
      <c r="M65" s="2113">
        <v>0</v>
      </c>
      <c r="N65" s="2113">
        <v>0</v>
      </c>
      <c r="O65" s="2113">
        <v>0</v>
      </c>
      <c r="P65" s="2113">
        <v>0</v>
      </c>
      <c r="Q65" s="2113">
        <v>0</v>
      </c>
      <c r="R65" s="2113">
        <v>0</v>
      </c>
      <c r="S65" s="2051">
        <v>1</v>
      </c>
      <c r="T65" s="2078">
        <v>0</v>
      </c>
      <c r="U65" s="2249">
        <v>530000</v>
      </c>
      <c r="V65" s="2249">
        <v>530000</v>
      </c>
      <c r="W65" s="2113">
        <v>0</v>
      </c>
      <c r="X65" s="2113">
        <v>0</v>
      </c>
      <c r="Y65" s="92">
        <v>0.99516129032258061</v>
      </c>
      <c r="Z65" s="124">
        <v>0.93500000000000005</v>
      </c>
      <c r="AA65" s="92">
        <v>7.2500000000000064E-2</v>
      </c>
      <c r="AB65" s="125">
        <v>1.01</v>
      </c>
      <c r="AC65" s="2247">
        <v>1.0825</v>
      </c>
      <c r="AD65" s="2247">
        <v>7.2500000000000064E-2</v>
      </c>
    </row>
    <row r="66" spans="1:30" x14ac:dyDescent="0.25">
      <c r="A66" s="2001"/>
      <c r="B66" s="2259">
        <v>44805</v>
      </c>
      <c r="C66" s="2319">
        <v>41.5</v>
      </c>
      <c r="D66" s="2319">
        <v>23</v>
      </c>
      <c r="E66" s="2113">
        <v>64.5</v>
      </c>
      <c r="F66" s="2050">
        <v>720</v>
      </c>
      <c r="G66" s="2319">
        <v>0</v>
      </c>
      <c r="H66" s="2113">
        <v>0</v>
      </c>
      <c r="I66" s="2348">
        <v>64.36</v>
      </c>
      <c r="J66" s="2051">
        <v>0.91061111111111104</v>
      </c>
      <c r="K66" s="2082">
        <v>0</v>
      </c>
      <c r="L66" s="2051">
        <v>0.91061111111111104</v>
      </c>
      <c r="M66" s="2113">
        <v>0</v>
      </c>
      <c r="N66" s="2113">
        <v>0</v>
      </c>
      <c r="O66" s="2113">
        <v>0</v>
      </c>
      <c r="P66" s="2113">
        <v>0</v>
      </c>
      <c r="Q66" s="2113">
        <v>0</v>
      </c>
      <c r="R66" s="2113">
        <v>0</v>
      </c>
      <c r="S66" s="2051">
        <v>0.91061111111111104</v>
      </c>
      <c r="T66" s="2078">
        <v>0</v>
      </c>
      <c r="U66" s="2249">
        <v>530000</v>
      </c>
      <c r="V66" s="2249">
        <v>530000</v>
      </c>
      <c r="W66" s="2113">
        <v>0</v>
      </c>
      <c r="X66" s="2113">
        <v>64.36</v>
      </c>
      <c r="Y66" s="92">
        <v>0.99978646818375938</v>
      </c>
      <c r="Z66" s="124">
        <v>0.93799999999999994</v>
      </c>
      <c r="AA66" s="92">
        <v>0.11599999999999848</v>
      </c>
      <c r="AB66" s="125">
        <v>1.01</v>
      </c>
      <c r="AC66" s="2247">
        <v>1.1259999999999986</v>
      </c>
      <c r="AD66" s="2247">
        <v>0.11599999999999848</v>
      </c>
    </row>
    <row r="67" spans="1:30" x14ac:dyDescent="0.25">
      <c r="A67" s="2001"/>
      <c r="B67" s="2259">
        <v>44835</v>
      </c>
      <c r="C67" s="2319">
        <v>11.8</v>
      </c>
      <c r="D67" s="2319">
        <v>0</v>
      </c>
      <c r="E67" s="2113">
        <v>11.8</v>
      </c>
      <c r="F67" s="2050">
        <v>744</v>
      </c>
      <c r="G67" s="2319">
        <v>0</v>
      </c>
      <c r="H67" s="2113">
        <v>0</v>
      </c>
      <c r="I67" s="2348">
        <v>11.75</v>
      </c>
      <c r="J67" s="2051">
        <v>0.98420698924731187</v>
      </c>
      <c r="K67" s="2082">
        <v>0</v>
      </c>
      <c r="L67" s="2051">
        <v>0.98420698924731187</v>
      </c>
      <c r="M67" s="2113">
        <v>0</v>
      </c>
      <c r="N67" s="2113">
        <v>0</v>
      </c>
      <c r="O67" s="2113">
        <v>0</v>
      </c>
      <c r="P67" s="2113">
        <v>0</v>
      </c>
      <c r="Q67" s="2113">
        <v>0</v>
      </c>
      <c r="R67" s="2113">
        <v>0</v>
      </c>
      <c r="S67" s="2051">
        <v>0.98420698924731187</v>
      </c>
      <c r="T67" s="2078">
        <v>0</v>
      </c>
      <c r="U67" s="2249">
        <v>534380</v>
      </c>
      <c r="V67" s="2249">
        <v>534380</v>
      </c>
      <c r="W67" s="2113">
        <v>0</v>
      </c>
      <c r="X67" s="2113">
        <v>11.75</v>
      </c>
      <c r="Y67" s="125">
        <v>0.99993171730966202</v>
      </c>
      <c r="Z67" s="112">
        <v>0.93700000000000006</v>
      </c>
      <c r="AA67" s="125">
        <v>0.10150000000000009</v>
      </c>
      <c r="AB67" s="125">
        <v>1.01</v>
      </c>
      <c r="AC67" s="2247">
        <v>1.1115000000000002</v>
      </c>
      <c r="AD67" s="2247">
        <v>0.10150000000000009</v>
      </c>
    </row>
    <row r="68" spans="1:30" x14ac:dyDescent="0.25">
      <c r="A68" s="2001"/>
      <c r="B68" s="2259">
        <v>44866</v>
      </c>
      <c r="C68" s="2319">
        <v>0</v>
      </c>
      <c r="D68" s="2319">
        <v>0</v>
      </c>
      <c r="E68" s="2113">
        <v>0</v>
      </c>
      <c r="F68" s="2050">
        <v>720</v>
      </c>
      <c r="G68" s="2319">
        <v>0</v>
      </c>
      <c r="H68" s="2113">
        <v>0</v>
      </c>
      <c r="I68" s="2319">
        <v>0</v>
      </c>
      <c r="J68" s="2051">
        <v>1</v>
      </c>
      <c r="K68" s="2082">
        <v>0</v>
      </c>
      <c r="L68" s="2051">
        <v>1</v>
      </c>
      <c r="M68" s="2113">
        <v>0</v>
      </c>
      <c r="N68" s="2113">
        <v>0</v>
      </c>
      <c r="O68" s="2113">
        <v>0</v>
      </c>
      <c r="P68" s="2113">
        <v>0</v>
      </c>
      <c r="Q68" s="2113">
        <v>0</v>
      </c>
      <c r="R68" s="2113">
        <v>0</v>
      </c>
      <c r="S68" s="2051">
        <v>1</v>
      </c>
      <c r="T68" s="2078">
        <v>0</v>
      </c>
      <c r="U68" s="2249">
        <v>534380</v>
      </c>
      <c r="V68" s="2249">
        <v>534380</v>
      </c>
      <c r="W68" s="2113">
        <v>0</v>
      </c>
      <c r="X68" s="2113">
        <v>0</v>
      </c>
      <c r="Y68" s="125">
        <v>1</v>
      </c>
      <c r="Z68" s="112">
        <v>0.96299999999999997</v>
      </c>
      <c r="AA68" s="125">
        <v>0.28999999999999998</v>
      </c>
      <c r="AB68" s="125">
        <v>1.01</v>
      </c>
      <c r="AC68" s="2247">
        <v>1.3</v>
      </c>
      <c r="AD68" s="2247">
        <v>0.28999999999999998</v>
      </c>
    </row>
    <row r="69" spans="1:30" x14ac:dyDescent="0.25">
      <c r="A69" s="2001"/>
      <c r="B69" s="2336">
        <v>44896</v>
      </c>
      <c r="C69" s="2337">
        <v>2.1</v>
      </c>
      <c r="D69" s="2337">
        <v>0</v>
      </c>
      <c r="E69" s="2338">
        <v>2.1</v>
      </c>
      <c r="F69" s="2339">
        <v>744</v>
      </c>
      <c r="G69" s="2337">
        <v>0</v>
      </c>
      <c r="H69" s="2338">
        <v>0</v>
      </c>
      <c r="I69" s="2337">
        <v>0</v>
      </c>
      <c r="J69" s="2340">
        <v>1</v>
      </c>
      <c r="K69" s="2341">
        <v>0</v>
      </c>
      <c r="L69" s="2340">
        <v>1</v>
      </c>
      <c r="M69" s="2338">
        <v>0</v>
      </c>
      <c r="N69" s="2338">
        <v>0</v>
      </c>
      <c r="O69" s="2338">
        <v>0</v>
      </c>
      <c r="P69" s="2338">
        <v>0</v>
      </c>
      <c r="Q69" s="2338">
        <v>0</v>
      </c>
      <c r="R69" s="2338">
        <v>0</v>
      </c>
      <c r="S69" s="2340">
        <v>1</v>
      </c>
      <c r="T69" s="2342">
        <v>0</v>
      </c>
      <c r="U69" s="2343">
        <v>534380</v>
      </c>
      <c r="V69" s="2343">
        <v>534380</v>
      </c>
      <c r="W69" s="2338">
        <v>0</v>
      </c>
      <c r="X69" s="2338">
        <v>0</v>
      </c>
      <c r="Y69" s="505">
        <v>0.99717741935483872</v>
      </c>
      <c r="Z69" s="505">
        <v>0.98</v>
      </c>
      <c r="AA69" s="505">
        <v>0.28999999999999998</v>
      </c>
      <c r="AB69" s="505">
        <v>1.01</v>
      </c>
      <c r="AC69" s="2346">
        <v>1.3</v>
      </c>
      <c r="AD69" s="2346">
        <v>0.28999999999999998</v>
      </c>
    </row>
    <row r="70" spans="1:30" x14ac:dyDescent="0.25">
      <c r="A70" s="2001"/>
      <c r="B70" s="2259">
        <v>44927</v>
      </c>
      <c r="C70" s="2319">
        <v>0</v>
      </c>
      <c r="D70" s="2319">
        <v>0</v>
      </c>
      <c r="E70" s="2113">
        <v>0</v>
      </c>
      <c r="F70" s="2050">
        <v>744</v>
      </c>
      <c r="G70" s="2319">
        <v>0</v>
      </c>
      <c r="H70" s="2113">
        <v>0</v>
      </c>
      <c r="I70" s="2319">
        <v>0</v>
      </c>
      <c r="J70" s="2051">
        <v>1</v>
      </c>
      <c r="K70" s="2082">
        <v>0</v>
      </c>
      <c r="L70" s="2051">
        <v>1</v>
      </c>
      <c r="M70" s="2113">
        <v>0</v>
      </c>
      <c r="N70" s="2113">
        <v>0</v>
      </c>
      <c r="O70" s="2113">
        <v>0</v>
      </c>
      <c r="P70" s="2113">
        <v>0</v>
      </c>
      <c r="Q70" s="2113">
        <v>0</v>
      </c>
      <c r="R70" s="2113">
        <v>0</v>
      </c>
      <c r="S70" s="2051">
        <v>1</v>
      </c>
      <c r="T70" s="2078">
        <v>0</v>
      </c>
      <c r="U70" s="2249">
        <v>534380</v>
      </c>
      <c r="V70" s="2249">
        <v>534380</v>
      </c>
      <c r="W70" s="2113">
        <v>0</v>
      </c>
      <c r="X70" s="2113">
        <v>0</v>
      </c>
      <c r="Y70" s="125">
        <v>1</v>
      </c>
      <c r="Z70" s="112">
        <v>0.99199999999999999</v>
      </c>
      <c r="AA70" s="125">
        <v>0.28999999999999998</v>
      </c>
      <c r="AB70" s="125">
        <v>1.01</v>
      </c>
      <c r="AC70" s="2247">
        <v>1.3</v>
      </c>
      <c r="AD70" s="2247">
        <v>0.28999999999999998</v>
      </c>
    </row>
    <row r="71" spans="1:30" x14ac:dyDescent="0.25">
      <c r="A71" s="2001"/>
      <c r="B71" s="2259">
        <v>44958</v>
      </c>
      <c r="C71" s="2319">
        <v>0</v>
      </c>
      <c r="D71" s="2319">
        <v>0</v>
      </c>
      <c r="E71" s="2113">
        <v>0</v>
      </c>
      <c r="F71" s="2050">
        <v>672</v>
      </c>
      <c r="G71" s="2319">
        <v>0</v>
      </c>
      <c r="H71" s="2113">
        <v>0</v>
      </c>
      <c r="I71" s="2319">
        <v>0</v>
      </c>
      <c r="J71" s="2051">
        <v>1</v>
      </c>
      <c r="K71" s="2082">
        <v>0</v>
      </c>
      <c r="L71" s="2051">
        <v>1</v>
      </c>
      <c r="M71" s="2113">
        <v>0</v>
      </c>
      <c r="N71" s="2113">
        <v>0</v>
      </c>
      <c r="O71" s="2113">
        <v>0</v>
      </c>
      <c r="P71" s="2113">
        <v>0</v>
      </c>
      <c r="Q71" s="2113">
        <v>0</v>
      </c>
      <c r="R71" s="2113">
        <v>0</v>
      </c>
      <c r="S71" s="2051">
        <v>1</v>
      </c>
      <c r="T71" s="2078">
        <v>0</v>
      </c>
      <c r="U71" s="2249">
        <v>534380</v>
      </c>
      <c r="V71" s="2249">
        <v>534380</v>
      </c>
      <c r="W71" s="2113">
        <v>0</v>
      </c>
      <c r="X71" s="2113">
        <v>0</v>
      </c>
      <c r="Y71" s="125">
        <v>1</v>
      </c>
      <c r="Z71" s="112">
        <v>0.998</v>
      </c>
      <c r="AA71" s="125">
        <v>0.28999999999999998</v>
      </c>
      <c r="AB71" s="125">
        <v>1.01</v>
      </c>
      <c r="AC71" s="2247">
        <v>1.3</v>
      </c>
      <c r="AD71" s="2247">
        <v>0.28999999999999998</v>
      </c>
    </row>
    <row r="72" spans="1:30" x14ac:dyDescent="0.25">
      <c r="A72" s="2001"/>
      <c r="B72" s="2259">
        <v>44986</v>
      </c>
      <c r="C72" s="2319">
        <v>236.2</v>
      </c>
      <c r="D72" s="2319">
        <v>18</v>
      </c>
      <c r="E72" s="2113">
        <v>254.2</v>
      </c>
      <c r="F72" s="2050">
        <v>744</v>
      </c>
      <c r="G72" s="2319">
        <v>0</v>
      </c>
      <c r="H72" s="2113">
        <v>0</v>
      </c>
      <c r="I72" s="2319">
        <v>0</v>
      </c>
      <c r="J72" s="2051">
        <v>1</v>
      </c>
      <c r="K72" s="2082">
        <v>0</v>
      </c>
      <c r="L72" s="2051">
        <v>1</v>
      </c>
      <c r="M72" s="2113">
        <v>0</v>
      </c>
      <c r="N72" s="2113">
        <v>0</v>
      </c>
      <c r="O72" s="2113">
        <v>0</v>
      </c>
      <c r="P72" s="2113">
        <v>0</v>
      </c>
      <c r="Q72" s="2113">
        <v>0</v>
      </c>
      <c r="R72" s="2113">
        <v>0</v>
      </c>
      <c r="S72" s="2051">
        <v>1</v>
      </c>
      <c r="T72" s="2078">
        <v>0</v>
      </c>
      <c r="U72" s="2249">
        <v>534380</v>
      </c>
      <c r="V72" s="2249">
        <v>534380</v>
      </c>
      <c r="W72" s="2113">
        <v>0</v>
      </c>
      <c r="X72" s="2113">
        <v>0</v>
      </c>
      <c r="Y72" s="125">
        <v>0.65833333333333333</v>
      </c>
      <c r="Z72" s="112">
        <v>0.96899999999999997</v>
      </c>
      <c r="AA72" s="125">
        <v>0.28999999999999998</v>
      </c>
      <c r="AB72" s="125">
        <v>1.01</v>
      </c>
      <c r="AC72" s="2247">
        <v>1.3</v>
      </c>
      <c r="AD72" s="2247">
        <v>0.28999999999999998</v>
      </c>
    </row>
    <row r="73" spans="1:30" x14ac:dyDescent="0.25">
      <c r="A73" s="2001"/>
      <c r="B73" s="2259">
        <v>45017</v>
      </c>
      <c r="C73" s="2319">
        <v>221.3</v>
      </c>
      <c r="D73" s="2319">
        <v>0</v>
      </c>
      <c r="E73" s="2113">
        <v>221.3</v>
      </c>
      <c r="F73" s="2050">
        <v>720</v>
      </c>
      <c r="G73" s="2319">
        <v>0</v>
      </c>
      <c r="H73" s="2113">
        <v>0</v>
      </c>
      <c r="I73" s="2319">
        <v>0</v>
      </c>
      <c r="J73" s="2051">
        <v>1</v>
      </c>
      <c r="K73" s="2082">
        <v>0</v>
      </c>
      <c r="L73" s="2051">
        <v>1</v>
      </c>
      <c r="M73" s="2113">
        <v>0</v>
      </c>
      <c r="N73" s="2113">
        <v>0</v>
      </c>
      <c r="O73" s="2113">
        <v>0</v>
      </c>
      <c r="P73" s="2113">
        <v>0</v>
      </c>
      <c r="Q73" s="2113">
        <v>0</v>
      </c>
      <c r="R73" s="2113">
        <v>0</v>
      </c>
      <c r="S73" s="2051">
        <v>1</v>
      </c>
      <c r="T73" s="2078">
        <v>0</v>
      </c>
      <c r="U73" s="2249">
        <v>534380</v>
      </c>
      <c r="V73" s="2249">
        <v>534380</v>
      </c>
      <c r="W73" s="2113">
        <v>0</v>
      </c>
      <c r="X73" s="2113">
        <v>0</v>
      </c>
      <c r="Y73" s="125">
        <v>0.69263888888888892</v>
      </c>
      <c r="Z73" s="112">
        <v>0.94399999999999995</v>
      </c>
      <c r="AA73" s="125">
        <v>0.20299999999999854</v>
      </c>
      <c r="AB73" s="125">
        <v>1.01</v>
      </c>
      <c r="AC73" s="2247">
        <v>1.2129999999999985</v>
      </c>
      <c r="AD73" s="2247">
        <v>0.20299999999999854</v>
      </c>
    </row>
    <row r="74" spans="1:30" x14ac:dyDescent="0.25">
      <c r="A74" s="2001"/>
      <c r="B74" s="2259">
        <v>45047</v>
      </c>
      <c r="C74" s="2319">
        <v>0</v>
      </c>
      <c r="D74" s="2319">
        <v>0</v>
      </c>
      <c r="E74" s="2113">
        <v>0</v>
      </c>
      <c r="F74" s="2050">
        <v>744</v>
      </c>
      <c r="G74" s="2319">
        <v>0</v>
      </c>
      <c r="H74" s="2113">
        <v>0</v>
      </c>
      <c r="I74" s="2319">
        <v>0</v>
      </c>
      <c r="J74" s="2051">
        <v>1</v>
      </c>
      <c r="K74" s="2082">
        <v>0</v>
      </c>
      <c r="L74" s="2051">
        <v>1</v>
      </c>
      <c r="M74" s="2113">
        <v>0</v>
      </c>
      <c r="N74" s="2113">
        <v>0</v>
      </c>
      <c r="O74" s="2113">
        <v>0</v>
      </c>
      <c r="P74" s="2113">
        <v>0</v>
      </c>
      <c r="Q74" s="2113">
        <v>0</v>
      </c>
      <c r="R74" s="2113">
        <v>0</v>
      </c>
      <c r="S74" s="2051">
        <v>1</v>
      </c>
      <c r="T74" s="2078">
        <v>0</v>
      </c>
      <c r="U74" s="2249">
        <v>534380</v>
      </c>
      <c r="V74" s="2249">
        <v>534380</v>
      </c>
      <c r="W74" s="2113">
        <v>0</v>
      </c>
      <c r="X74" s="2113">
        <v>0</v>
      </c>
      <c r="Y74" s="125">
        <v>1</v>
      </c>
      <c r="Z74" s="112">
        <v>0.94499999999999995</v>
      </c>
      <c r="AA74" s="125">
        <v>0.21749999999999856</v>
      </c>
      <c r="AB74" s="125">
        <v>1.01</v>
      </c>
      <c r="AC74" s="2247">
        <v>1.2274999999999985</v>
      </c>
      <c r="AD74" s="2247">
        <v>0.21749999999999856</v>
      </c>
    </row>
    <row r="75" spans="1:30" x14ac:dyDescent="0.25">
      <c r="A75" s="2001"/>
      <c r="B75" s="2259">
        <v>45078</v>
      </c>
      <c r="C75" s="2319">
        <v>6.7</v>
      </c>
      <c r="D75" s="2319">
        <v>0</v>
      </c>
      <c r="E75" s="2113">
        <v>6.7</v>
      </c>
      <c r="F75" s="2050">
        <v>720</v>
      </c>
      <c r="G75" s="2319">
        <v>0</v>
      </c>
      <c r="H75" s="2113">
        <v>0</v>
      </c>
      <c r="I75" s="2319">
        <v>0</v>
      </c>
      <c r="J75" s="2051">
        <v>1</v>
      </c>
      <c r="K75" s="2082">
        <v>0</v>
      </c>
      <c r="L75" s="2051">
        <v>1</v>
      </c>
      <c r="M75" s="2113">
        <v>0</v>
      </c>
      <c r="N75" s="2113">
        <v>0</v>
      </c>
      <c r="O75" s="2113">
        <v>0</v>
      </c>
      <c r="P75" s="2113">
        <v>0</v>
      </c>
      <c r="Q75" s="2113">
        <v>0</v>
      </c>
      <c r="R75" s="2113">
        <v>0</v>
      </c>
      <c r="S75" s="2051">
        <v>1</v>
      </c>
      <c r="T75" s="2078">
        <v>0</v>
      </c>
      <c r="U75" s="2249">
        <v>534380</v>
      </c>
      <c r="V75" s="2249">
        <v>534380</v>
      </c>
      <c r="W75" s="2113">
        <v>0</v>
      </c>
      <c r="X75" s="2113">
        <v>0</v>
      </c>
      <c r="Y75" s="125">
        <v>0.99069444444444443</v>
      </c>
      <c r="Z75" s="112">
        <v>0.94399999999999995</v>
      </c>
      <c r="AA75" s="125">
        <v>0.20299999999999854</v>
      </c>
      <c r="AB75" s="125">
        <v>1.01</v>
      </c>
      <c r="AC75" s="2247">
        <v>1.2129999999999985</v>
      </c>
      <c r="AD75" s="2247">
        <v>0.20299999999999854</v>
      </c>
    </row>
    <row r="76" spans="1:30" x14ac:dyDescent="0.25">
      <c r="A76" s="2001"/>
      <c r="B76" s="2259">
        <v>45108</v>
      </c>
      <c r="C76" s="2319">
        <v>0</v>
      </c>
      <c r="D76" s="2319">
        <v>0</v>
      </c>
      <c r="E76" s="2113">
        <v>0</v>
      </c>
      <c r="F76" s="2050">
        <v>744</v>
      </c>
      <c r="G76" s="2319">
        <v>0</v>
      </c>
      <c r="H76" s="2113">
        <v>0</v>
      </c>
      <c r="I76" s="2319">
        <v>0</v>
      </c>
      <c r="J76" s="2051">
        <v>1</v>
      </c>
      <c r="K76" s="2082">
        <v>0</v>
      </c>
      <c r="L76" s="2051">
        <v>1</v>
      </c>
      <c r="M76" s="2113">
        <v>0</v>
      </c>
      <c r="N76" s="2113">
        <v>0</v>
      </c>
      <c r="O76" s="2113">
        <v>0</v>
      </c>
      <c r="P76" s="2113">
        <v>0</v>
      </c>
      <c r="Q76" s="2113">
        <v>0</v>
      </c>
      <c r="R76" s="2113">
        <v>0</v>
      </c>
      <c r="S76" s="2051">
        <v>1</v>
      </c>
      <c r="T76" s="2078">
        <v>0</v>
      </c>
      <c r="U76" s="2249">
        <v>534380</v>
      </c>
      <c r="V76" s="2249">
        <v>534380</v>
      </c>
      <c r="W76" s="2113">
        <v>0</v>
      </c>
      <c r="X76" s="2113">
        <v>0</v>
      </c>
      <c r="Y76" s="125">
        <v>1</v>
      </c>
      <c r="Z76" s="112">
        <v>0.94399999999999995</v>
      </c>
      <c r="AA76" s="125">
        <v>0.20299999999999854</v>
      </c>
      <c r="AB76" s="125">
        <v>1.01</v>
      </c>
      <c r="AC76" s="2247">
        <v>1.2129999999999985</v>
      </c>
      <c r="AD76" s="2247">
        <v>0.20299999999999854</v>
      </c>
    </row>
    <row r="77" spans="1:30" x14ac:dyDescent="0.25">
      <c r="A77" s="2001"/>
      <c r="B77" s="2259">
        <v>45139</v>
      </c>
      <c r="C77" s="2319">
        <v>9.8000000000000007</v>
      </c>
      <c r="D77" s="2319">
        <v>19</v>
      </c>
      <c r="E77" s="2113">
        <v>28.8</v>
      </c>
      <c r="F77" s="2050">
        <v>744</v>
      </c>
      <c r="G77" s="2319">
        <v>0</v>
      </c>
      <c r="H77" s="2113">
        <v>0</v>
      </c>
      <c r="I77" s="2319">
        <v>0</v>
      </c>
      <c r="J77" s="2051">
        <v>1</v>
      </c>
      <c r="K77" s="2082">
        <v>0</v>
      </c>
      <c r="L77" s="2051">
        <v>1</v>
      </c>
      <c r="M77" s="2113">
        <v>0</v>
      </c>
      <c r="N77" s="2113">
        <v>0</v>
      </c>
      <c r="O77" s="2113">
        <v>0</v>
      </c>
      <c r="P77" s="2113">
        <v>0</v>
      </c>
      <c r="Q77" s="2113">
        <v>0</v>
      </c>
      <c r="R77" s="2113">
        <v>0</v>
      </c>
      <c r="S77" s="2051">
        <v>1</v>
      </c>
      <c r="T77" s="2078">
        <v>0</v>
      </c>
      <c r="U77" s="2249">
        <v>534380</v>
      </c>
      <c r="V77" s="2249">
        <v>534380</v>
      </c>
      <c r="W77" s="2113">
        <v>0</v>
      </c>
      <c r="X77" s="2113">
        <v>0</v>
      </c>
      <c r="Y77" s="125">
        <v>0.96129032258064517</v>
      </c>
      <c r="Z77" s="112">
        <v>0.94099999999999995</v>
      </c>
      <c r="AA77" s="125">
        <v>0.1594999999999985</v>
      </c>
      <c r="AB77" s="125">
        <v>1.01</v>
      </c>
      <c r="AC77" s="2247">
        <v>1.1694999999999984</v>
      </c>
      <c r="AD77" s="2247">
        <v>0.1594999999999985</v>
      </c>
    </row>
    <row r="78" spans="1:30" x14ac:dyDescent="0.25">
      <c r="A78" s="2001"/>
      <c r="B78" s="2259">
        <v>45170</v>
      </c>
      <c r="C78" s="2319">
        <v>3.1</v>
      </c>
      <c r="D78" s="2319">
        <v>0</v>
      </c>
      <c r="E78" s="2113">
        <v>3.1</v>
      </c>
      <c r="F78" s="2050">
        <v>720</v>
      </c>
      <c r="G78" s="2319">
        <v>0</v>
      </c>
      <c r="H78" s="2113">
        <v>0</v>
      </c>
      <c r="I78" s="2319">
        <v>0</v>
      </c>
      <c r="J78" s="2051">
        <v>1</v>
      </c>
      <c r="K78" s="2082">
        <v>0</v>
      </c>
      <c r="L78" s="2051">
        <v>1</v>
      </c>
      <c r="M78" s="2113">
        <v>0</v>
      </c>
      <c r="N78" s="2113">
        <v>0</v>
      </c>
      <c r="O78" s="2113">
        <v>0</v>
      </c>
      <c r="P78" s="2113">
        <v>0</v>
      </c>
      <c r="Q78" s="2113">
        <v>0</v>
      </c>
      <c r="R78" s="2113">
        <v>0</v>
      </c>
      <c r="S78" s="2051">
        <v>1</v>
      </c>
      <c r="T78" s="2078">
        <v>0</v>
      </c>
      <c r="U78" s="2249">
        <v>534380</v>
      </c>
      <c r="V78" s="2249">
        <v>534380</v>
      </c>
      <c r="W78" s="2113">
        <v>0</v>
      </c>
      <c r="X78" s="2113">
        <v>0</v>
      </c>
      <c r="Y78" s="125">
        <v>0.99569444444444444</v>
      </c>
      <c r="Z78" s="112">
        <v>0.94099999999999995</v>
      </c>
      <c r="AA78" s="125">
        <v>0.1594999999999985</v>
      </c>
      <c r="AB78" s="125">
        <v>1.01</v>
      </c>
      <c r="AC78" s="2247">
        <v>1.1694999999999984</v>
      </c>
      <c r="AD78" s="2247">
        <v>0.1594999999999985</v>
      </c>
    </row>
    <row r="79" spans="1:30" x14ac:dyDescent="0.25">
      <c r="A79" s="2001"/>
      <c r="B79" s="2259">
        <v>45200</v>
      </c>
      <c r="C79" s="2319">
        <v>0</v>
      </c>
      <c r="D79" s="2319">
        <v>0</v>
      </c>
      <c r="E79" s="2113">
        <v>0</v>
      </c>
      <c r="F79" s="2050">
        <v>744</v>
      </c>
      <c r="G79" s="2319">
        <v>0</v>
      </c>
      <c r="H79" s="2113">
        <v>0</v>
      </c>
      <c r="I79" s="2319">
        <v>0</v>
      </c>
      <c r="J79" s="2051">
        <v>1</v>
      </c>
      <c r="K79" s="2082">
        <v>0</v>
      </c>
      <c r="L79" s="2051">
        <v>1</v>
      </c>
      <c r="M79" s="2113">
        <v>0</v>
      </c>
      <c r="N79" s="2113">
        <v>0</v>
      </c>
      <c r="O79" s="2113">
        <v>0</v>
      </c>
      <c r="P79" s="2113">
        <v>0</v>
      </c>
      <c r="Q79" s="2113">
        <v>0</v>
      </c>
      <c r="R79" s="2113">
        <v>0</v>
      </c>
      <c r="S79" s="2051">
        <v>1</v>
      </c>
      <c r="T79" s="2078">
        <v>0</v>
      </c>
      <c r="U79" s="2249">
        <v>534380</v>
      </c>
      <c r="V79" s="2249">
        <v>534380</v>
      </c>
      <c r="W79" s="2113">
        <v>0</v>
      </c>
      <c r="X79" s="2113">
        <v>0</v>
      </c>
      <c r="Y79" s="125">
        <v>1</v>
      </c>
      <c r="Z79" s="112">
        <v>0.94099999999999995</v>
      </c>
      <c r="AA79" s="125">
        <v>0.1594999999999985</v>
      </c>
      <c r="AB79" s="125">
        <v>1.01</v>
      </c>
      <c r="AC79" s="2247">
        <v>1.1694999999999984</v>
      </c>
      <c r="AD79" s="2247">
        <v>0.1594999999999985</v>
      </c>
    </row>
    <row r="80" spans="1:30" x14ac:dyDescent="0.25">
      <c r="A80" s="2001"/>
      <c r="B80" s="2259">
        <v>45231</v>
      </c>
      <c r="C80" s="2319">
        <v>23</v>
      </c>
      <c r="D80" s="2319">
        <v>0</v>
      </c>
      <c r="E80" s="2113">
        <v>23</v>
      </c>
      <c r="F80" s="2050">
        <v>720</v>
      </c>
      <c r="G80" s="2319">
        <v>0</v>
      </c>
      <c r="H80" s="2113">
        <v>0</v>
      </c>
      <c r="I80" s="2319">
        <v>0</v>
      </c>
      <c r="J80" s="2051">
        <v>1</v>
      </c>
      <c r="K80" s="2082">
        <v>0</v>
      </c>
      <c r="L80" s="2051">
        <v>1</v>
      </c>
      <c r="M80" s="2113">
        <v>0</v>
      </c>
      <c r="N80" s="2113">
        <v>0</v>
      </c>
      <c r="O80" s="2113">
        <v>0</v>
      </c>
      <c r="P80" s="2113">
        <v>0</v>
      </c>
      <c r="Q80" s="2113">
        <v>0</v>
      </c>
      <c r="R80" s="2113">
        <v>0</v>
      </c>
      <c r="S80" s="2051">
        <v>1</v>
      </c>
      <c r="T80" s="2078">
        <v>0</v>
      </c>
      <c r="U80" s="2249">
        <v>534380</v>
      </c>
      <c r="V80" s="2249">
        <v>534380</v>
      </c>
      <c r="W80" s="2113">
        <v>0</v>
      </c>
      <c r="X80" s="2113">
        <v>0</v>
      </c>
      <c r="Y80" s="125">
        <v>0.96805555555555556</v>
      </c>
      <c r="Z80" s="112">
        <v>0.93799999999999994</v>
      </c>
      <c r="AA80" s="125">
        <v>0.11599999999999848</v>
      </c>
      <c r="AB80" s="125">
        <v>1.01</v>
      </c>
      <c r="AC80" s="2247">
        <v>1.1259999999999986</v>
      </c>
      <c r="AD80" s="2247">
        <v>0.11599999999999848</v>
      </c>
    </row>
    <row r="81" spans="1:30" s="1942" customFormat="1" ht="13.8" thickBot="1" x14ac:dyDescent="0.3">
      <c r="A81" s="2202"/>
      <c r="B81" s="2349">
        <v>45261</v>
      </c>
      <c r="C81" s="2350">
        <v>0</v>
      </c>
      <c r="D81" s="2350">
        <v>0</v>
      </c>
      <c r="E81" s="2351">
        <v>0</v>
      </c>
      <c r="F81" s="2352">
        <v>744</v>
      </c>
      <c r="G81" s="2350">
        <v>0</v>
      </c>
      <c r="H81" s="2351">
        <v>0</v>
      </c>
      <c r="I81" s="2350">
        <v>0</v>
      </c>
      <c r="J81" s="2353">
        <v>1</v>
      </c>
      <c r="K81" s="2354">
        <v>0</v>
      </c>
      <c r="L81" s="2353">
        <v>1</v>
      </c>
      <c r="M81" s="2351">
        <v>0</v>
      </c>
      <c r="N81" s="2351">
        <v>0</v>
      </c>
      <c r="O81" s="2351">
        <v>0</v>
      </c>
      <c r="P81" s="2351">
        <v>0</v>
      </c>
      <c r="Q81" s="2351">
        <v>0</v>
      </c>
      <c r="R81" s="2351">
        <v>0</v>
      </c>
      <c r="S81" s="2353">
        <v>1</v>
      </c>
      <c r="T81" s="2355">
        <v>0</v>
      </c>
      <c r="U81" s="2356">
        <v>534380</v>
      </c>
      <c r="V81" s="2356">
        <v>534380</v>
      </c>
      <c r="W81" s="2351">
        <v>0</v>
      </c>
      <c r="X81" s="2351">
        <v>0</v>
      </c>
      <c r="Y81" s="509">
        <v>1</v>
      </c>
      <c r="Z81" s="509">
        <v>0.93899999999999995</v>
      </c>
      <c r="AA81" s="509">
        <v>0.13049999999999851</v>
      </c>
      <c r="AB81" s="509">
        <v>1.01</v>
      </c>
      <c r="AC81" s="2357">
        <v>1.1404999999999985</v>
      </c>
      <c r="AD81" s="2357">
        <v>0.13049999999999851</v>
      </c>
    </row>
    <row r="82" spans="1:30" x14ac:dyDescent="0.25">
      <c r="A82" s="2001"/>
      <c r="B82" s="2259">
        <v>45292</v>
      </c>
      <c r="C82" s="2319">
        <v>0</v>
      </c>
      <c r="D82" s="2319">
        <v>0</v>
      </c>
      <c r="E82" s="2113">
        <v>0</v>
      </c>
      <c r="F82" s="2050">
        <v>744</v>
      </c>
      <c r="G82" s="2319">
        <v>0</v>
      </c>
      <c r="H82" s="2113">
        <v>0</v>
      </c>
      <c r="I82" s="2319">
        <v>0</v>
      </c>
      <c r="J82" s="2051">
        <v>1</v>
      </c>
      <c r="K82" s="2082">
        <v>0</v>
      </c>
      <c r="L82" s="2051">
        <v>1</v>
      </c>
      <c r="M82" s="2113">
        <v>0</v>
      </c>
      <c r="N82" s="2113">
        <v>0</v>
      </c>
      <c r="O82" s="2113">
        <v>0</v>
      </c>
      <c r="P82" s="2113">
        <v>0</v>
      </c>
      <c r="Q82" s="2113">
        <v>0</v>
      </c>
      <c r="R82" s="2113">
        <v>0</v>
      </c>
      <c r="S82" s="2051">
        <v>1</v>
      </c>
      <c r="T82" s="2078">
        <v>0</v>
      </c>
      <c r="U82" s="2249">
        <v>534380</v>
      </c>
      <c r="V82" s="2249">
        <v>534380</v>
      </c>
      <c r="W82" s="2113">
        <v>0</v>
      </c>
      <c r="X82" s="2113">
        <v>0</v>
      </c>
      <c r="Y82" s="112">
        <v>1</v>
      </c>
      <c r="Z82" s="112">
        <v>0.93899999999999995</v>
      </c>
      <c r="AA82" s="112">
        <v>0.13049999999999851</v>
      </c>
      <c r="AB82" s="112">
        <v>1.01</v>
      </c>
      <c r="AC82" s="2247">
        <v>1.1404999999999985</v>
      </c>
      <c r="AD82" s="2247">
        <v>0.13049999999999851</v>
      </c>
    </row>
    <row r="83" spans="1:30" x14ac:dyDescent="0.25">
      <c r="B83" s="2259">
        <v>45323</v>
      </c>
      <c r="C83" s="2319">
        <v>3.2</v>
      </c>
      <c r="D83" s="2319">
        <v>0</v>
      </c>
      <c r="E83" s="2113">
        <v>3.2</v>
      </c>
      <c r="F83" s="2113">
        <v>696</v>
      </c>
      <c r="G83" s="2113">
        <v>0</v>
      </c>
      <c r="H83" s="2113">
        <v>0</v>
      </c>
      <c r="I83" s="2319">
        <v>0</v>
      </c>
      <c r="J83" s="2051">
        <v>1</v>
      </c>
      <c r="K83" s="2082">
        <v>0</v>
      </c>
      <c r="L83" s="2051">
        <v>1</v>
      </c>
      <c r="M83" s="2113">
        <v>0</v>
      </c>
      <c r="N83" s="2113">
        <v>0</v>
      </c>
      <c r="O83" s="2113">
        <v>0</v>
      </c>
      <c r="P83" s="2113">
        <v>0</v>
      </c>
      <c r="Q83" s="2113">
        <v>0</v>
      </c>
      <c r="R83" s="2113">
        <v>0</v>
      </c>
      <c r="S83" s="2051">
        <v>1</v>
      </c>
      <c r="T83" s="2078">
        <v>0</v>
      </c>
      <c r="U83" s="2249">
        <v>534380</v>
      </c>
      <c r="V83" s="2249">
        <v>534380</v>
      </c>
      <c r="W83" s="2113">
        <v>0</v>
      </c>
      <c r="X83" s="2113">
        <v>0</v>
      </c>
      <c r="Y83" s="112">
        <v>0.99540229885057463</v>
      </c>
      <c r="Z83" s="112">
        <v>0.93799999999999994</v>
      </c>
      <c r="AA83" s="112">
        <v>0.11599999999999848</v>
      </c>
      <c r="AB83" s="112">
        <v>1.01</v>
      </c>
      <c r="AC83" s="2247">
        <v>1.1259999999999986</v>
      </c>
      <c r="AD83" s="2247">
        <v>0.11599999999999848</v>
      </c>
    </row>
    <row r="84" spans="1:30" x14ac:dyDescent="0.25">
      <c r="B84" s="2259">
        <v>45352</v>
      </c>
      <c r="C84" s="2319">
        <v>0</v>
      </c>
      <c r="D84" s="2319">
        <v>0</v>
      </c>
      <c r="E84" s="2113">
        <v>0</v>
      </c>
      <c r="F84" s="2113">
        <v>744</v>
      </c>
      <c r="G84" s="2113">
        <v>0</v>
      </c>
      <c r="H84" s="2113">
        <v>0</v>
      </c>
      <c r="I84" s="2319">
        <v>0</v>
      </c>
      <c r="J84" s="2051">
        <v>1</v>
      </c>
      <c r="K84" s="2082">
        <v>0</v>
      </c>
      <c r="L84" s="2051">
        <v>1</v>
      </c>
      <c r="M84" s="2113">
        <v>0</v>
      </c>
      <c r="N84" s="2113">
        <v>0</v>
      </c>
      <c r="O84" s="2113">
        <v>0</v>
      </c>
      <c r="P84" s="2113">
        <v>0</v>
      </c>
      <c r="Q84" s="2113">
        <v>0</v>
      </c>
      <c r="R84" s="2113">
        <v>0</v>
      </c>
      <c r="S84" s="2051">
        <v>1</v>
      </c>
      <c r="T84" s="2078">
        <v>0</v>
      </c>
      <c r="U84" s="2249">
        <v>534380</v>
      </c>
      <c r="V84" s="2249">
        <v>534380</v>
      </c>
      <c r="W84" s="2113">
        <v>0</v>
      </c>
      <c r="X84" s="2113">
        <v>0</v>
      </c>
      <c r="Y84" s="112">
        <v>1</v>
      </c>
      <c r="Z84" s="112">
        <v>0.96699999999999997</v>
      </c>
      <c r="AA84" s="112">
        <v>0.28999999999999998</v>
      </c>
      <c r="AB84" s="112">
        <v>1.01</v>
      </c>
      <c r="AC84" s="2247">
        <v>1.3</v>
      </c>
      <c r="AD84" s="2247">
        <v>0.28999999999999998</v>
      </c>
    </row>
    <row r="85" spans="1:30" x14ac:dyDescent="0.25">
      <c r="B85" s="2259">
        <v>45383</v>
      </c>
      <c r="C85" s="2319">
        <v>0</v>
      </c>
      <c r="D85" s="2319">
        <v>0</v>
      </c>
      <c r="E85" s="2113">
        <v>0</v>
      </c>
      <c r="F85" s="2113">
        <v>720</v>
      </c>
      <c r="G85" s="2113">
        <v>0</v>
      </c>
      <c r="H85" s="2113">
        <v>0</v>
      </c>
      <c r="I85" s="2319">
        <v>0</v>
      </c>
      <c r="J85" s="2051">
        <v>1</v>
      </c>
      <c r="K85" s="2082">
        <v>0</v>
      </c>
      <c r="L85" s="2051">
        <v>1</v>
      </c>
      <c r="M85" s="2113">
        <v>0</v>
      </c>
      <c r="N85" s="2113">
        <v>0</v>
      </c>
      <c r="O85" s="2113">
        <v>0</v>
      </c>
      <c r="P85" s="2113">
        <v>0</v>
      </c>
      <c r="Q85" s="2113">
        <v>0</v>
      </c>
      <c r="R85" s="2113">
        <v>0</v>
      </c>
      <c r="S85" s="2051">
        <v>1</v>
      </c>
      <c r="T85" s="2078">
        <v>0</v>
      </c>
      <c r="U85" s="2249">
        <v>534380</v>
      </c>
      <c r="V85" s="2249">
        <v>534380</v>
      </c>
      <c r="W85" s="2113">
        <v>0</v>
      </c>
      <c r="X85" s="2113">
        <v>0</v>
      </c>
      <c r="Y85" s="112">
        <v>1</v>
      </c>
      <c r="Z85" s="112">
        <v>0.99299999999999999</v>
      </c>
      <c r="AA85" s="112">
        <v>0.28999999999999998</v>
      </c>
      <c r="AB85" s="112">
        <v>1.01</v>
      </c>
      <c r="AC85" s="2247">
        <v>1.3</v>
      </c>
      <c r="AD85" s="2247">
        <v>0.28999999999999998</v>
      </c>
    </row>
    <row r="86" spans="1:30" x14ac:dyDescent="0.25">
      <c r="B86" s="2259">
        <v>45413</v>
      </c>
      <c r="C86" s="2319">
        <v>4.8</v>
      </c>
      <c r="D86" s="2319">
        <v>2</v>
      </c>
      <c r="E86" s="2113">
        <v>6.8</v>
      </c>
      <c r="F86" s="2113">
        <v>744</v>
      </c>
      <c r="G86" s="2113">
        <v>0</v>
      </c>
      <c r="H86" s="2113">
        <v>0</v>
      </c>
      <c r="I86" s="2319">
        <v>0</v>
      </c>
      <c r="J86" s="2051">
        <v>1</v>
      </c>
      <c r="K86" s="2082">
        <v>0</v>
      </c>
      <c r="L86" s="2051">
        <v>1</v>
      </c>
      <c r="M86" s="2113">
        <v>0</v>
      </c>
      <c r="N86" s="2113">
        <v>0</v>
      </c>
      <c r="O86" s="2113">
        <v>0</v>
      </c>
      <c r="P86" s="2113">
        <v>0</v>
      </c>
      <c r="Q86" s="2113">
        <v>0</v>
      </c>
      <c r="R86" s="2113">
        <v>0</v>
      </c>
      <c r="S86" s="2051">
        <v>1</v>
      </c>
      <c r="T86" s="2078">
        <v>0</v>
      </c>
      <c r="U86" s="2249">
        <v>545000</v>
      </c>
      <c r="V86" s="2249">
        <v>545000</v>
      </c>
      <c r="W86" s="2113">
        <v>0</v>
      </c>
      <c r="X86" s="2113">
        <v>0</v>
      </c>
      <c r="Y86" s="112">
        <v>0.99086021505376354</v>
      </c>
      <c r="Z86" s="112">
        <v>0.99199999999999999</v>
      </c>
      <c r="AA86" s="112">
        <v>0.28999999999999998</v>
      </c>
      <c r="AB86" s="112">
        <v>1.01</v>
      </c>
      <c r="AC86" s="2247">
        <v>1.3</v>
      </c>
      <c r="AD86" s="2247">
        <v>0.28999999999999998</v>
      </c>
    </row>
    <row r="87" spans="1:30" x14ac:dyDescent="0.25">
      <c r="B87" s="2259">
        <v>45444</v>
      </c>
      <c r="C87" s="2319">
        <v>0</v>
      </c>
      <c r="D87" s="2319">
        <v>0</v>
      </c>
      <c r="E87" s="2113">
        <v>0</v>
      </c>
      <c r="F87" s="2113">
        <v>720</v>
      </c>
      <c r="G87" s="2113">
        <v>0</v>
      </c>
      <c r="H87" s="2113">
        <v>0</v>
      </c>
      <c r="I87" s="2319">
        <v>0</v>
      </c>
      <c r="J87" s="2051">
        <v>1</v>
      </c>
      <c r="K87" s="2082">
        <v>0</v>
      </c>
      <c r="L87" s="2051">
        <v>1</v>
      </c>
      <c r="M87" s="2113">
        <v>0</v>
      </c>
      <c r="N87" s="2113">
        <v>0</v>
      </c>
      <c r="O87" s="2113">
        <v>0</v>
      </c>
      <c r="P87" s="2113">
        <v>0</v>
      </c>
      <c r="Q87" s="2113">
        <v>0</v>
      </c>
      <c r="R87" s="2113">
        <v>0</v>
      </c>
      <c r="S87" s="2051">
        <v>1</v>
      </c>
      <c r="T87" s="2078">
        <v>0</v>
      </c>
      <c r="U87" s="2249">
        <v>545000</v>
      </c>
      <c r="V87" s="2249">
        <v>545000</v>
      </c>
      <c r="W87" s="2113">
        <v>0</v>
      </c>
      <c r="X87" s="2113">
        <v>0</v>
      </c>
      <c r="Y87" s="112">
        <v>1</v>
      </c>
      <c r="Z87" s="112">
        <v>0.99299999999999999</v>
      </c>
      <c r="AA87" s="112">
        <v>0.28999999999999998</v>
      </c>
      <c r="AB87" s="112">
        <v>1.01</v>
      </c>
      <c r="AC87" s="2247">
        <v>1.3</v>
      </c>
      <c r="AD87" s="2247">
        <v>0.28999999999999998</v>
      </c>
    </row>
    <row r="88" spans="1:30" s="1961" customFormat="1" x14ac:dyDescent="0.25">
      <c r="B88" s="2358">
        <v>45474</v>
      </c>
      <c r="C88" s="2359">
        <v>1.834862385321101E-3</v>
      </c>
      <c r="D88" s="2359">
        <v>0</v>
      </c>
      <c r="E88" s="2360">
        <v>1.834862385321101E-3</v>
      </c>
      <c r="F88" s="2360">
        <v>744</v>
      </c>
      <c r="G88" s="2360">
        <v>0</v>
      </c>
      <c r="H88" s="2360">
        <v>0</v>
      </c>
      <c r="I88" s="2359">
        <v>0</v>
      </c>
      <c r="J88" s="2361">
        <v>1</v>
      </c>
      <c r="K88" s="2362">
        <v>0</v>
      </c>
      <c r="L88" s="2361">
        <v>1</v>
      </c>
      <c r="M88" s="2360">
        <v>0</v>
      </c>
      <c r="N88" s="2360">
        <v>0</v>
      </c>
      <c r="O88" s="2360">
        <v>0</v>
      </c>
      <c r="P88" s="2360">
        <v>0</v>
      </c>
      <c r="Q88" s="2360">
        <v>0</v>
      </c>
      <c r="R88" s="2360">
        <v>0</v>
      </c>
      <c r="S88" s="2361">
        <v>1</v>
      </c>
      <c r="T88" s="2363">
        <v>0</v>
      </c>
      <c r="U88" s="2364">
        <v>545000</v>
      </c>
      <c r="V88" s="2364">
        <v>545000</v>
      </c>
      <c r="W88" s="2360">
        <v>0</v>
      </c>
      <c r="X88" s="2360">
        <v>0</v>
      </c>
      <c r="Y88" s="1262">
        <v>0.99999753378711653</v>
      </c>
      <c r="Z88" s="1262">
        <v>0.99299999999999999</v>
      </c>
      <c r="AA88" s="1262">
        <v>0.28999999999999998</v>
      </c>
      <c r="AB88" s="1262">
        <v>1.01</v>
      </c>
      <c r="AC88" s="2365">
        <v>1.3</v>
      </c>
      <c r="AD88" s="2365">
        <v>0.28999999999999998</v>
      </c>
    </row>
    <row r="89" spans="1:30" x14ac:dyDescent="0.25">
      <c r="T89" s="2087"/>
    </row>
  </sheetData>
  <mergeCells count="1">
    <mergeCell ref="AE43:AE45"/>
  </mergeCells>
  <pageMargins left="0.7" right="0.7" top="0.75" bottom="0.75" header="0.3" footer="0.3"/>
  <pageSetup orientation="portrait" horizontalDpi="1200" verticalDpi="120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6C1620-62EC-493B-BC80-AE48E9FF5F49}">
  <sheetPr>
    <pageSetUpPr fitToPage="1"/>
  </sheetPr>
  <dimension ref="B3:X35"/>
  <sheetViews>
    <sheetView zoomScale="70" zoomScaleNormal="70" workbookViewId="0">
      <selection sqref="A1:XFD1048576"/>
    </sheetView>
  </sheetViews>
  <sheetFormatPr defaultColWidth="9.109375" defaultRowHeight="13.2" x14ac:dyDescent="0.25"/>
  <cols>
    <col min="1" max="16384" width="9.109375" style="1940"/>
  </cols>
  <sheetData>
    <row r="3" spans="2:2" ht="17.399999999999999" x14ac:dyDescent="0.3">
      <c r="B3" s="2273" t="s">
        <v>1008</v>
      </c>
    </row>
    <row r="35" spans="23:24" x14ac:dyDescent="0.25">
      <c r="W35" s="1940" t="s">
        <v>1009</v>
      </c>
      <c r="X35" s="1940" t="s">
        <v>1010</v>
      </c>
    </row>
  </sheetData>
  <pageMargins left="0.7" right="0.7" top="0.75" bottom="0.75" header="0.3" footer="0.3"/>
  <pageSetup scale="5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6D803-4147-4D5C-87FC-32AC3636EA22}">
  <dimension ref="B3"/>
  <sheetViews>
    <sheetView zoomScale="160" zoomScaleNormal="160" workbookViewId="0">
      <selection sqref="A1:XFD1048576"/>
    </sheetView>
  </sheetViews>
  <sheetFormatPr defaultColWidth="9.109375" defaultRowHeight="13.2" x14ac:dyDescent="0.25"/>
  <cols>
    <col min="1" max="16384" width="9.109375" style="1940"/>
  </cols>
  <sheetData>
    <row r="3" spans="2:2" ht="17.399999999999999" x14ac:dyDescent="0.3">
      <c r="B3" s="2273" t="s">
        <v>1011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7051A-F18C-4399-AD93-C0C3B23B2CEE}">
  <dimension ref="B2:AG67"/>
  <sheetViews>
    <sheetView topLeftCell="M1" zoomScale="120" zoomScaleNormal="120" workbookViewId="0">
      <pane ySplit="4" topLeftCell="A49" activePane="bottomLeft" state="frozen"/>
      <selection activeCell="D41" sqref="D41"/>
      <selection pane="bottomLeft" activeCell="M1" sqref="A1:XFD1048576"/>
    </sheetView>
  </sheetViews>
  <sheetFormatPr defaultColWidth="9.109375" defaultRowHeight="13.2" x14ac:dyDescent="0.25"/>
  <cols>
    <col min="1" max="15" width="9.109375" style="1940"/>
    <col min="16" max="16" width="7.5546875" style="1940" bestFit="1" customWidth="1"/>
    <col min="17" max="17" width="8.44140625" style="1940" bestFit="1" customWidth="1"/>
    <col min="18" max="18" width="14.5546875" style="1940" bestFit="1" customWidth="1"/>
    <col min="19" max="19" width="10.88671875" style="1940" bestFit="1" customWidth="1"/>
    <col min="20" max="20" width="9.5546875" style="1940" bestFit="1" customWidth="1"/>
    <col min="21" max="21" width="16.6640625" style="1940" customWidth="1"/>
    <col min="22" max="22" width="10" style="1940" bestFit="1" customWidth="1"/>
    <col min="23" max="23" width="11.33203125" style="1940" bestFit="1" customWidth="1"/>
    <col min="24" max="24" width="11.6640625" style="1940" bestFit="1" customWidth="1"/>
    <col min="25" max="25" width="7.33203125" style="1954" bestFit="1" customWidth="1"/>
    <col min="26" max="26" width="10.88671875" style="1940" bestFit="1" customWidth="1"/>
    <col min="27" max="27" width="9.33203125" style="1940" bestFit="1" customWidth="1"/>
    <col min="28" max="28" width="13.88671875" style="1940" bestFit="1" customWidth="1"/>
    <col min="29" max="29" width="9.109375" style="1940"/>
    <col min="30" max="30" width="11.33203125" style="1940" bestFit="1" customWidth="1"/>
    <col min="31" max="16384" width="9.109375" style="1940"/>
  </cols>
  <sheetData>
    <row r="2" spans="2:28" ht="40.799999999999997" x14ac:dyDescent="0.35">
      <c r="V2" s="2314" t="s">
        <v>1012</v>
      </c>
      <c r="W2" s="2314" t="s">
        <v>1013</v>
      </c>
      <c r="X2" s="2314" t="s">
        <v>1013</v>
      </c>
      <c r="Z2" s="2366"/>
      <c r="AA2" s="2366"/>
      <c r="AB2" s="126"/>
    </row>
    <row r="3" spans="2:28" ht="17.399999999999999" x14ac:dyDescent="0.3">
      <c r="B3" s="2273" t="s">
        <v>1014</v>
      </c>
      <c r="S3" s="1954" t="s">
        <v>1015</v>
      </c>
      <c r="T3" s="1954" t="s">
        <v>1016</v>
      </c>
    </row>
    <row r="4" spans="2:28" s="2367" customFormat="1" ht="39.6" x14ac:dyDescent="0.3">
      <c r="P4" s="2368" t="s">
        <v>716</v>
      </c>
      <c r="Q4" s="2368" t="s">
        <v>988</v>
      </c>
      <c r="R4" s="2368" t="s">
        <v>1017</v>
      </c>
      <c r="S4" s="2368" t="s">
        <v>1018</v>
      </c>
      <c r="T4" s="2368" t="s">
        <v>1019</v>
      </c>
      <c r="U4" s="2369" t="s">
        <v>1020</v>
      </c>
      <c r="V4" s="2368" t="s">
        <v>1021</v>
      </c>
      <c r="W4" s="2368" t="s">
        <v>1022</v>
      </c>
      <c r="X4" s="2368" t="s">
        <v>1023</v>
      </c>
      <c r="Y4" s="2369" t="s">
        <v>716</v>
      </c>
      <c r="Z4" s="2369" t="s">
        <v>1024</v>
      </c>
      <c r="AA4" s="2369" t="s">
        <v>1025</v>
      </c>
      <c r="AB4" s="2369" t="s">
        <v>1026</v>
      </c>
    </row>
    <row r="5" spans="2:28" x14ac:dyDescent="0.25">
      <c r="P5" s="2259">
        <v>43831</v>
      </c>
      <c r="Q5" s="2113">
        <v>744</v>
      </c>
      <c r="R5" s="2080">
        <v>0</v>
      </c>
      <c r="S5" s="2080">
        <v>0</v>
      </c>
      <c r="T5" s="2249">
        <v>0</v>
      </c>
      <c r="U5" s="2051">
        <v>8.2817000000000007</v>
      </c>
      <c r="V5" s="127">
        <v>7671</v>
      </c>
      <c r="W5" s="2083">
        <v>1.024128340799205</v>
      </c>
      <c r="X5" s="127">
        <v>0</v>
      </c>
      <c r="Y5" s="2370">
        <v>43831</v>
      </c>
      <c r="Z5" s="2246">
        <v>2.1579999999999999</v>
      </c>
      <c r="AA5" s="2253">
        <v>1.1499999999999999</v>
      </c>
      <c r="AB5" s="2253">
        <v>5.8</v>
      </c>
    </row>
    <row r="6" spans="2:28" x14ac:dyDescent="0.25">
      <c r="P6" s="2259">
        <v>43862</v>
      </c>
      <c r="Q6" s="2113">
        <v>672</v>
      </c>
      <c r="R6" s="2080">
        <v>0</v>
      </c>
      <c r="S6" s="2080">
        <v>0</v>
      </c>
      <c r="T6" s="2249">
        <v>0</v>
      </c>
      <c r="U6" s="2051">
        <v>7.9585999999999997</v>
      </c>
      <c r="V6" s="127">
        <v>7671</v>
      </c>
      <c r="W6" s="2083">
        <v>1.024128340799205</v>
      </c>
      <c r="X6" s="127">
        <v>0</v>
      </c>
      <c r="Y6" s="2370">
        <v>43862</v>
      </c>
      <c r="Z6" s="2246">
        <v>1.877</v>
      </c>
      <c r="AA6" s="2253">
        <v>1.1499999999999999</v>
      </c>
      <c r="AB6" s="2253">
        <v>5.8</v>
      </c>
    </row>
    <row r="7" spans="2:28" x14ac:dyDescent="0.25">
      <c r="P7" s="2259">
        <v>43891</v>
      </c>
      <c r="Q7" s="2113">
        <v>744</v>
      </c>
      <c r="R7" s="2080">
        <v>0</v>
      </c>
      <c r="S7" s="2080">
        <v>0</v>
      </c>
      <c r="T7" s="2249">
        <v>0</v>
      </c>
      <c r="U7" s="2051">
        <v>7.8941999999999997</v>
      </c>
      <c r="V7" s="127">
        <v>7671</v>
      </c>
      <c r="W7" s="2083">
        <v>1.024128340799205</v>
      </c>
      <c r="X7" s="127">
        <v>0</v>
      </c>
      <c r="Y7" s="2370">
        <v>43893</v>
      </c>
      <c r="Z7" s="2246">
        <v>1.821</v>
      </c>
      <c r="AA7" s="2253">
        <v>1.1499999999999999</v>
      </c>
      <c r="AB7" s="2253">
        <v>5.8</v>
      </c>
    </row>
    <row r="8" spans="2:28" x14ac:dyDescent="0.25">
      <c r="P8" s="2259">
        <v>43922</v>
      </c>
      <c r="Q8" s="2113">
        <v>720</v>
      </c>
      <c r="R8" s="2080">
        <v>0</v>
      </c>
      <c r="S8" s="2080">
        <v>0</v>
      </c>
      <c r="T8" s="2249">
        <v>0</v>
      </c>
      <c r="U8" s="2051">
        <v>7.6791</v>
      </c>
      <c r="V8" s="127">
        <v>7671</v>
      </c>
      <c r="W8" s="2083">
        <v>1.024128340799205</v>
      </c>
      <c r="X8" s="127">
        <v>0</v>
      </c>
      <c r="Y8" s="2370">
        <v>43924</v>
      </c>
      <c r="Z8" s="2246">
        <v>1.6339999999999999</v>
      </c>
      <c r="AA8" s="2253">
        <v>1.1499999999999999</v>
      </c>
      <c r="AB8" s="2253">
        <v>5.8</v>
      </c>
    </row>
    <row r="9" spans="2:28" x14ac:dyDescent="0.25">
      <c r="P9" s="2259">
        <v>43952</v>
      </c>
      <c r="Q9" s="2113">
        <v>744</v>
      </c>
      <c r="R9" s="2080">
        <v>0</v>
      </c>
      <c r="S9" s="2080">
        <v>0</v>
      </c>
      <c r="T9" s="2249">
        <v>0</v>
      </c>
      <c r="U9" s="2051">
        <v>7.8631000000000002</v>
      </c>
      <c r="V9" s="127">
        <v>7671</v>
      </c>
      <c r="W9" s="2083">
        <v>1.024128340799205</v>
      </c>
      <c r="X9" s="127">
        <v>0</v>
      </c>
      <c r="Y9" s="2370">
        <v>43955</v>
      </c>
      <c r="Z9" s="2246">
        <v>1.794</v>
      </c>
      <c r="AA9" s="2253">
        <v>1.1499999999999999</v>
      </c>
      <c r="AB9" s="2253">
        <v>5.8</v>
      </c>
    </row>
    <row r="10" spans="2:28" x14ac:dyDescent="0.25">
      <c r="P10" s="2259">
        <v>43983</v>
      </c>
      <c r="Q10" s="2113">
        <v>720</v>
      </c>
      <c r="R10" s="2080">
        <v>0</v>
      </c>
      <c r="S10" s="2080">
        <v>0</v>
      </c>
      <c r="T10" s="2249">
        <v>0</v>
      </c>
      <c r="U10" s="2051">
        <v>7.7803000000000004</v>
      </c>
      <c r="V10" s="127">
        <v>7671</v>
      </c>
      <c r="W10" s="2083">
        <v>1.024128340799205</v>
      </c>
      <c r="X10" s="127">
        <v>0</v>
      </c>
      <c r="Y10" s="2370">
        <v>43986</v>
      </c>
      <c r="Z10" s="2246">
        <v>1.722</v>
      </c>
      <c r="AA10" s="2253">
        <v>1.1499999999999999</v>
      </c>
      <c r="AB10" s="2253">
        <v>5.8</v>
      </c>
    </row>
    <row r="11" spans="2:28" x14ac:dyDescent="0.25">
      <c r="P11" s="2259">
        <v>44013</v>
      </c>
      <c r="Q11" s="2113">
        <v>744</v>
      </c>
      <c r="R11" s="2080">
        <v>0</v>
      </c>
      <c r="S11" s="2080">
        <v>0</v>
      </c>
      <c r="T11" s="2249">
        <v>0</v>
      </c>
      <c r="U11" s="2051">
        <v>7.5193000000000003</v>
      </c>
      <c r="V11" s="127">
        <v>7671</v>
      </c>
      <c r="W11" s="2083">
        <v>1.024128340799205</v>
      </c>
      <c r="X11" s="127">
        <v>0</v>
      </c>
      <c r="Y11" s="2370">
        <v>44017</v>
      </c>
      <c r="Z11" s="2246">
        <v>1.4950000000000001</v>
      </c>
      <c r="AA11" s="2253">
        <v>1.1499999999999999</v>
      </c>
      <c r="AB11" s="2253">
        <v>5.8</v>
      </c>
    </row>
    <row r="12" spans="2:28" x14ac:dyDescent="0.25">
      <c r="P12" s="2259">
        <v>44044</v>
      </c>
      <c r="Q12" s="2113">
        <v>744</v>
      </c>
      <c r="R12" s="2080">
        <v>0</v>
      </c>
      <c r="S12" s="2080">
        <v>0</v>
      </c>
      <c r="T12" s="2249">
        <v>0</v>
      </c>
      <c r="U12" s="2051">
        <v>7.9321000000000002</v>
      </c>
      <c r="V12" s="127">
        <v>7671</v>
      </c>
      <c r="W12" s="2083">
        <v>1.024128340799205</v>
      </c>
      <c r="X12" s="127">
        <v>0</v>
      </c>
      <c r="Y12" s="2370">
        <v>44048</v>
      </c>
      <c r="Z12" s="2246">
        <v>1.8540000000000001</v>
      </c>
      <c r="AA12" s="2253">
        <v>1.1499999999999999</v>
      </c>
      <c r="AB12" s="2253">
        <v>5.8</v>
      </c>
    </row>
    <row r="13" spans="2:28" x14ac:dyDescent="0.25">
      <c r="P13" s="2259">
        <v>44075</v>
      </c>
      <c r="Q13" s="2113">
        <v>720</v>
      </c>
      <c r="R13" s="2080">
        <v>0</v>
      </c>
      <c r="S13" s="2080">
        <v>0</v>
      </c>
      <c r="T13" s="2249">
        <v>0</v>
      </c>
      <c r="U13" s="2051">
        <v>8.7659000000000002</v>
      </c>
      <c r="V13" s="127">
        <v>7671</v>
      </c>
      <c r="W13" s="2083">
        <v>1.024128340799205</v>
      </c>
      <c r="X13" s="127">
        <v>0</v>
      </c>
      <c r="Y13" s="2370">
        <v>44079</v>
      </c>
      <c r="Z13" s="2246">
        <v>2.5790000000000002</v>
      </c>
      <c r="AA13" s="2253">
        <v>1.1499999999999999</v>
      </c>
      <c r="AB13" s="2253">
        <v>5.8</v>
      </c>
    </row>
    <row r="14" spans="2:28" x14ac:dyDescent="0.25">
      <c r="P14" s="2259">
        <v>44105</v>
      </c>
      <c r="Q14" s="2113">
        <v>744</v>
      </c>
      <c r="R14" s="2064">
        <v>203836.4950402753</v>
      </c>
      <c r="S14" s="2080">
        <v>775776.09605903889</v>
      </c>
      <c r="T14" s="2249">
        <v>750967</v>
      </c>
      <c r="U14" s="2051">
        <v>8.2162000000000006</v>
      </c>
      <c r="V14" s="116">
        <v>7671</v>
      </c>
      <c r="W14" s="2371">
        <v>1.0330800513070841</v>
      </c>
      <c r="X14" s="128">
        <v>97892728.932435483</v>
      </c>
      <c r="Y14" s="2370">
        <v>44110</v>
      </c>
      <c r="Z14" s="2246">
        <v>2.101</v>
      </c>
      <c r="AA14" s="2253">
        <v>1.1499999999999999</v>
      </c>
      <c r="AB14" s="2253">
        <v>5.8</v>
      </c>
    </row>
    <row r="15" spans="2:28" x14ac:dyDescent="0.25">
      <c r="P15" s="2259">
        <v>44136</v>
      </c>
      <c r="Q15" s="2113">
        <v>720</v>
      </c>
      <c r="R15" s="2064">
        <v>656572.09187836654</v>
      </c>
      <c r="S15" s="2080">
        <v>2321082.082795592</v>
      </c>
      <c r="T15" s="2249">
        <v>2250066</v>
      </c>
      <c r="U15" s="2051">
        <v>9.2454000000000001</v>
      </c>
      <c r="V15" s="116">
        <v>7671</v>
      </c>
      <c r="W15" s="2371">
        <v>1.0332990554715116</v>
      </c>
      <c r="X15" s="128">
        <v>292827920.89687181</v>
      </c>
      <c r="Y15" s="2370">
        <v>44141</v>
      </c>
      <c r="Z15" s="2246">
        <v>2.996</v>
      </c>
      <c r="AA15" s="2253">
        <v>1.1499999999999999</v>
      </c>
      <c r="AB15" s="2253">
        <v>5.8</v>
      </c>
    </row>
    <row r="16" spans="2:28" ht="13.8" thickBot="1" x14ac:dyDescent="0.3">
      <c r="P16" s="2372">
        <v>44166</v>
      </c>
      <c r="Q16" s="2174">
        <v>744</v>
      </c>
      <c r="R16" s="2373">
        <v>641501.73584006331</v>
      </c>
      <c r="S16" s="2171">
        <v>2383142.981582413</v>
      </c>
      <c r="T16" s="2374">
        <v>2312883</v>
      </c>
      <c r="U16" s="2177">
        <v>9.1303999999999998</v>
      </c>
      <c r="V16" s="129">
        <v>7671</v>
      </c>
      <c r="W16" s="2375">
        <v>1.0351590634626948</v>
      </c>
      <c r="X16" s="130">
        <v>300117298</v>
      </c>
      <c r="Y16" s="2376">
        <v>44172</v>
      </c>
      <c r="Z16" s="2377">
        <v>2.8959999999999999</v>
      </c>
      <c r="AA16" s="2378">
        <v>1.1499999999999999</v>
      </c>
      <c r="AB16" s="2378">
        <v>5.8</v>
      </c>
    </row>
    <row r="17" spans="16:28" x14ac:dyDescent="0.25">
      <c r="P17" s="2259">
        <v>44197</v>
      </c>
      <c r="Q17" s="2113">
        <v>744</v>
      </c>
      <c r="R17" s="2064">
        <v>495939.94124943914</v>
      </c>
      <c r="S17" s="2080">
        <v>2167472.9053207277</v>
      </c>
      <c r="T17" s="2249">
        <v>2107987</v>
      </c>
      <c r="U17" s="2051">
        <v>8.3370999999999995</v>
      </c>
      <c r="V17" s="127">
        <v>7671</v>
      </c>
      <c r="W17" s="2371">
        <v>1.0802855612304507</v>
      </c>
      <c r="X17" s="128">
        <v>261555058.06522879</v>
      </c>
      <c r="Y17" s="2370">
        <v>44197</v>
      </c>
      <c r="Z17" s="2246">
        <v>2.4670000000000001</v>
      </c>
      <c r="AA17" s="2253">
        <v>1.1499999999999999</v>
      </c>
      <c r="AB17" s="2253">
        <v>5.5</v>
      </c>
    </row>
    <row r="18" spans="16:28" x14ac:dyDescent="0.25">
      <c r="P18" s="2259">
        <v>44228</v>
      </c>
      <c r="Q18" s="2113">
        <v>672</v>
      </c>
      <c r="R18" s="2064">
        <v>649583.28404436552</v>
      </c>
      <c r="S18" s="2080">
        <v>2049517.550154988</v>
      </c>
      <c r="T18" s="2249">
        <v>1974629</v>
      </c>
      <c r="U18" s="2051">
        <v>8.6739999999999995</v>
      </c>
      <c r="V18" s="131">
        <v>7671</v>
      </c>
      <c r="W18" s="2371">
        <v>1.045564167242615</v>
      </c>
      <c r="X18" s="128">
        <v>255534161.5424259</v>
      </c>
      <c r="Y18" s="2370">
        <v>44228</v>
      </c>
      <c r="Z18" s="2250">
        <v>2.76</v>
      </c>
      <c r="AA18" s="2253">
        <v>1.1499999999999999</v>
      </c>
      <c r="AB18" s="2253">
        <v>5.5</v>
      </c>
    </row>
    <row r="19" spans="16:28" x14ac:dyDescent="0.25">
      <c r="P19" s="2259">
        <v>44256</v>
      </c>
      <c r="Q19" s="2113">
        <v>744</v>
      </c>
      <c r="R19" s="2064">
        <v>607438.63353848248</v>
      </c>
      <c r="S19" s="2080">
        <v>2280439.8110632403</v>
      </c>
      <c r="T19" s="2249">
        <v>2211272</v>
      </c>
      <c r="U19" s="2051">
        <v>8.7820999999999998</v>
      </c>
      <c r="V19" s="131">
        <v>7671</v>
      </c>
      <c r="W19" s="2371">
        <v>1.0430427543360954</v>
      </c>
      <c r="X19" s="128">
        <v>285012902.47498125</v>
      </c>
      <c r="Y19" s="2370">
        <v>44259</v>
      </c>
      <c r="Z19" s="2246">
        <v>2.8540000000000001</v>
      </c>
      <c r="AA19" s="2253">
        <v>1.1499999999999999</v>
      </c>
      <c r="AB19" s="2253">
        <v>5.5</v>
      </c>
    </row>
    <row r="20" spans="16:28" x14ac:dyDescent="0.25">
      <c r="P20" s="2259">
        <v>44287</v>
      </c>
      <c r="Q20" s="2113">
        <v>720</v>
      </c>
      <c r="R20" s="2064">
        <v>667980.15821151074</v>
      </c>
      <c r="S20" s="2080">
        <v>2328005.3596088854</v>
      </c>
      <c r="T20" s="2249">
        <v>2250995</v>
      </c>
      <c r="U20" s="2051">
        <v>8.6738999999999997</v>
      </c>
      <c r="V20" s="131">
        <v>7671</v>
      </c>
      <c r="W20" s="2371">
        <v>1.0326125164155318</v>
      </c>
      <c r="X20" s="128">
        <v>293896631.34685558</v>
      </c>
      <c r="Y20" s="2370">
        <v>44290</v>
      </c>
      <c r="Z20" s="2246">
        <v>2.5859999999999999</v>
      </c>
      <c r="AA20" s="2253">
        <v>1.1499999999999999</v>
      </c>
      <c r="AB20" s="2253">
        <v>5.7</v>
      </c>
    </row>
    <row r="21" spans="16:28" x14ac:dyDescent="0.25">
      <c r="P21" s="2259">
        <v>44317</v>
      </c>
      <c r="Q21" s="2113">
        <v>744</v>
      </c>
      <c r="R21" s="2064">
        <v>533766.68675678119</v>
      </c>
      <c r="S21" s="2080">
        <v>2441299.9453603104</v>
      </c>
      <c r="T21" s="2249">
        <v>2382410</v>
      </c>
      <c r="U21" s="2051">
        <v>9.0638000000000005</v>
      </c>
      <c r="V21" s="131">
        <v>7671</v>
      </c>
      <c r="W21" s="2371">
        <v>1.0299584973241969</v>
      </c>
      <c r="X21" s="128">
        <v>308993564.05000001</v>
      </c>
      <c r="Y21" s="2370">
        <v>44321</v>
      </c>
      <c r="Z21" s="2246">
        <v>2.9249999999999998</v>
      </c>
      <c r="AA21" s="2253">
        <v>1.1499999999999999</v>
      </c>
      <c r="AB21" s="2253">
        <v>5.7</v>
      </c>
    </row>
    <row r="22" spans="16:28" x14ac:dyDescent="0.25">
      <c r="P22" s="2259">
        <v>44348</v>
      </c>
      <c r="Q22" s="2113">
        <v>720</v>
      </c>
      <c r="R22" s="2064">
        <v>309347.97541440115</v>
      </c>
      <c r="S22" s="2080">
        <v>2354148.6454306366</v>
      </c>
      <c r="T22" s="2249">
        <v>2320272</v>
      </c>
      <c r="U22" s="2051">
        <v>9.1316000000000006</v>
      </c>
      <c r="V22" s="131">
        <v>7671</v>
      </c>
      <c r="W22" s="2371">
        <v>1.0314386994813804</v>
      </c>
      <c r="X22" s="128">
        <v>297535285.14999998</v>
      </c>
      <c r="Y22" s="2370">
        <v>44352</v>
      </c>
      <c r="Z22" s="2246">
        <v>2.984</v>
      </c>
      <c r="AA22" s="2253">
        <v>1.1499999999999999</v>
      </c>
      <c r="AB22" s="2253">
        <v>5.7</v>
      </c>
    </row>
    <row r="23" spans="16:28" x14ac:dyDescent="0.25">
      <c r="P23" s="2259">
        <v>44378</v>
      </c>
      <c r="Q23" s="2113">
        <v>744</v>
      </c>
      <c r="R23" s="2064">
        <v>760118.71002999425</v>
      </c>
      <c r="S23" s="2080">
        <v>2287291.2746186452</v>
      </c>
      <c r="T23" s="2249">
        <v>2210197</v>
      </c>
      <c r="U23" s="2051">
        <v>9.8596000000000004</v>
      </c>
      <c r="V23" s="131">
        <v>7671</v>
      </c>
      <c r="W23" s="2371">
        <v>1.0440336715689407</v>
      </c>
      <c r="X23" s="128">
        <v>285597883.73312974</v>
      </c>
      <c r="Y23" s="2370">
        <v>44383</v>
      </c>
      <c r="Z23" s="2246">
        <v>3.617</v>
      </c>
      <c r="AA23" s="2253">
        <v>1.1499999999999999</v>
      </c>
      <c r="AB23" s="2253">
        <v>5.7</v>
      </c>
    </row>
    <row r="24" spans="16:28" x14ac:dyDescent="0.25">
      <c r="P24" s="2259">
        <v>44409</v>
      </c>
      <c r="Q24" s="2113">
        <v>744</v>
      </c>
      <c r="R24" s="2064">
        <v>890560.39437012316</v>
      </c>
      <c r="S24" s="2080">
        <v>2506806.4947510408</v>
      </c>
      <c r="T24" s="2249">
        <v>2420767</v>
      </c>
      <c r="U24" s="2051">
        <v>10.3506</v>
      </c>
      <c r="V24" s="131">
        <v>7671</v>
      </c>
      <c r="W24" s="2371">
        <v>1.0253764317051204</v>
      </c>
      <c r="X24" s="128">
        <v>318702520.02999997</v>
      </c>
      <c r="Y24" s="2370">
        <v>44414</v>
      </c>
      <c r="Z24" s="2246">
        <v>4.0439999999999996</v>
      </c>
      <c r="AA24" s="2253">
        <v>1.1499999999999999</v>
      </c>
      <c r="AB24" s="2253">
        <v>5.7</v>
      </c>
    </row>
    <row r="25" spans="16:28" x14ac:dyDescent="0.25">
      <c r="P25" s="2259">
        <v>44440</v>
      </c>
      <c r="Q25" s="2113">
        <v>720</v>
      </c>
      <c r="R25" s="2064">
        <v>391623.04408302403</v>
      </c>
      <c r="S25" s="2080">
        <v>2470758.4588466515</v>
      </c>
      <c r="T25" s="2249">
        <v>2434206</v>
      </c>
      <c r="U25" s="2051">
        <v>10.714</v>
      </c>
      <c r="V25" s="131">
        <v>7671</v>
      </c>
      <c r="W25" s="2371">
        <v>1.0207690177344715</v>
      </c>
      <c r="X25" s="128">
        <v>315537389.50304908</v>
      </c>
      <c r="Y25" s="2370">
        <v>44445</v>
      </c>
      <c r="Z25" s="2250">
        <v>4.3600000000000003</v>
      </c>
      <c r="AA25" s="2253">
        <v>1.1499999999999999</v>
      </c>
      <c r="AB25" s="2253">
        <v>5.7</v>
      </c>
    </row>
    <row r="26" spans="16:28" x14ac:dyDescent="0.25">
      <c r="P26" s="2259">
        <v>44470</v>
      </c>
      <c r="Q26" s="2113">
        <v>744</v>
      </c>
      <c r="R26" s="2064">
        <v>875481.7204553989</v>
      </c>
      <c r="S26" s="2080">
        <v>2532452.5665089875</v>
      </c>
      <c r="T26" s="2249">
        <v>2461947</v>
      </c>
      <c r="U26" s="2051">
        <v>12.417199999999999</v>
      </c>
      <c r="V26" s="131">
        <v>7671</v>
      </c>
      <c r="W26" s="2371">
        <v>1.0222666655379622</v>
      </c>
      <c r="X26" s="128">
        <v>322942451.34312111</v>
      </c>
      <c r="Y26" s="2370">
        <v>44476</v>
      </c>
      <c r="Z26" s="2246">
        <v>5.8410000000000002</v>
      </c>
      <c r="AA26" s="2253">
        <v>1.1499999999999999</v>
      </c>
      <c r="AB26" s="2253">
        <v>5.7</v>
      </c>
    </row>
    <row r="27" spans="16:28" x14ac:dyDescent="0.25">
      <c r="P27" s="2259">
        <v>44501</v>
      </c>
      <c r="Q27" s="2113">
        <v>720</v>
      </c>
      <c r="R27" s="2064">
        <v>1002452.4752205786</v>
      </c>
      <c r="S27" s="2080">
        <v>1517807.4700264628</v>
      </c>
      <c r="T27" s="2249">
        <v>1439688</v>
      </c>
      <c r="U27" s="2051">
        <v>12.8323</v>
      </c>
      <c r="V27" s="131">
        <v>7683</v>
      </c>
      <c r="W27" s="2371">
        <v>1.0847228609817106</v>
      </c>
      <c r="X27" s="128">
        <v>182123949.41</v>
      </c>
      <c r="Y27" s="2370">
        <v>44507</v>
      </c>
      <c r="Z27" s="2246">
        <v>6.202</v>
      </c>
      <c r="AA27" s="2253">
        <v>1.1499999999999999</v>
      </c>
      <c r="AB27" s="2253">
        <v>5.7</v>
      </c>
    </row>
    <row r="28" spans="16:28" ht="13.8" thickBot="1" x14ac:dyDescent="0.3">
      <c r="P28" s="2372">
        <v>44531</v>
      </c>
      <c r="Q28" s="2174">
        <v>744</v>
      </c>
      <c r="R28" s="2373">
        <v>1010009.5868305791</v>
      </c>
      <c r="S28" s="2171">
        <v>2007362.0221354368</v>
      </c>
      <c r="T28" s="2374">
        <v>1922942</v>
      </c>
      <c r="U28" s="2177">
        <v>11.9641</v>
      </c>
      <c r="V28" s="129">
        <v>7683</v>
      </c>
      <c r="W28" s="2375">
        <v>1.0623691382931051</v>
      </c>
      <c r="X28" s="130">
        <v>245934481.75044897</v>
      </c>
      <c r="Y28" s="2376">
        <v>44538</v>
      </c>
      <c r="Z28" s="2377">
        <v>5.4470000000000001</v>
      </c>
      <c r="AA28" s="2378">
        <v>1.1499999999999999</v>
      </c>
      <c r="AB28" s="2378">
        <v>5.7</v>
      </c>
    </row>
    <row r="29" spans="16:28" x14ac:dyDescent="0.25">
      <c r="P29" s="2259">
        <v>44562</v>
      </c>
      <c r="Q29" s="2113">
        <v>744</v>
      </c>
      <c r="R29" s="2064">
        <v>681679.18584002613</v>
      </c>
      <c r="S29" s="2080">
        <v>2084897.9431186228</v>
      </c>
      <c r="T29" s="2249">
        <v>2018247</v>
      </c>
      <c r="U29" s="2051">
        <v>10.227600000000001</v>
      </c>
      <c r="V29" s="131">
        <v>7683</v>
      </c>
      <c r="W29" s="2371">
        <v>1.0552539415489821</v>
      </c>
      <c r="X29" s="132">
        <v>257156191.19997144</v>
      </c>
      <c r="Y29" s="2370">
        <v>44569</v>
      </c>
      <c r="Z29" s="2246">
        <v>4.024</v>
      </c>
      <c r="AA29" s="2253">
        <v>1.1499999999999999</v>
      </c>
      <c r="AB29" s="2253">
        <v>5.6</v>
      </c>
    </row>
    <row r="30" spans="16:28" x14ac:dyDescent="0.25">
      <c r="P30" s="2259">
        <v>44593</v>
      </c>
      <c r="Q30" s="2113">
        <v>672</v>
      </c>
      <c r="R30" s="2064">
        <v>977828.37505191343</v>
      </c>
      <c r="S30" s="2080">
        <v>2032781.2052239717</v>
      </c>
      <c r="T30" s="2249">
        <v>1956417</v>
      </c>
      <c r="U30" s="2051">
        <v>12.8048</v>
      </c>
      <c r="V30" s="131">
        <v>7683</v>
      </c>
      <c r="W30" s="2371">
        <v>1.0439020686323315</v>
      </c>
      <c r="X30" s="132">
        <v>253454522.6866037</v>
      </c>
      <c r="Y30" s="2370">
        <v>44600</v>
      </c>
      <c r="Z30" s="2246">
        <v>6.2649999999999997</v>
      </c>
      <c r="AA30" s="2253">
        <v>1.1499999999999999</v>
      </c>
      <c r="AB30" s="2253">
        <v>5.6</v>
      </c>
    </row>
    <row r="31" spans="16:28" x14ac:dyDescent="0.25">
      <c r="P31" s="2259">
        <v>44621</v>
      </c>
      <c r="Q31" s="2113">
        <v>744</v>
      </c>
      <c r="R31" s="2064">
        <v>759211.94844643562</v>
      </c>
      <c r="S31" s="2080">
        <v>2405557.8202232001</v>
      </c>
      <c r="T31" s="2249">
        <v>2335605</v>
      </c>
      <c r="U31" s="2051">
        <v>10.853199999999999</v>
      </c>
      <c r="V31" s="131">
        <v>7683</v>
      </c>
      <c r="W31" s="2371">
        <v>1.0331098546866089</v>
      </c>
      <c r="X31" s="132">
        <v>303066869.28354812</v>
      </c>
      <c r="Y31" s="2370">
        <v>44631</v>
      </c>
      <c r="Z31" s="2246">
        <v>4.5679999999999996</v>
      </c>
      <c r="AA31" s="2253">
        <v>1.1499999999999999</v>
      </c>
      <c r="AB31" s="2253">
        <v>5.6</v>
      </c>
    </row>
    <row r="32" spans="16:28" x14ac:dyDescent="0.25">
      <c r="P32" s="2259">
        <v>44652</v>
      </c>
      <c r="Q32" s="2113">
        <v>720</v>
      </c>
      <c r="R32" s="2064">
        <v>544634.82310389413</v>
      </c>
      <c r="S32" s="2080">
        <v>2043592.6118659806</v>
      </c>
      <c r="T32" s="2249">
        <v>1997187</v>
      </c>
      <c r="U32" s="2051">
        <v>11.7364</v>
      </c>
      <c r="V32" s="131">
        <v>7683</v>
      </c>
      <c r="W32" s="2371">
        <v>1.0368057108428492</v>
      </c>
      <c r="X32" s="132">
        <v>256546509.45018625</v>
      </c>
      <c r="Y32" s="2370">
        <v>44662</v>
      </c>
      <c r="Z32" s="2246">
        <v>5.3360000000000003</v>
      </c>
      <c r="AA32" s="2253">
        <v>1.1499999999999999</v>
      </c>
      <c r="AB32" s="2253">
        <v>5.6</v>
      </c>
    </row>
    <row r="33" spans="16:33" x14ac:dyDescent="0.25">
      <c r="P33" s="2259">
        <v>44682</v>
      </c>
      <c r="Q33" s="2113">
        <v>744</v>
      </c>
      <c r="R33" s="2064">
        <v>705703.54568670073</v>
      </c>
      <c r="S33" s="2080">
        <v>2350466.3335568779</v>
      </c>
      <c r="T33" s="2249">
        <v>2299904</v>
      </c>
      <c r="U33" s="2051">
        <v>13.957100000000001</v>
      </c>
      <c r="V33" s="131">
        <v>7683</v>
      </c>
      <c r="W33" s="2371">
        <v>1.0387582062127771</v>
      </c>
      <c r="X33" s="132">
        <v>294515891.95655423</v>
      </c>
      <c r="Y33" s="2370">
        <v>44693</v>
      </c>
      <c r="Z33" s="2246">
        <v>7.2670000000000003</v>
      </c>
      <c r="AA33" s="2253">
        <v>1.1499999999999999</v>
      </c>
      <c r="AB33" s="2253">
        <v>5.6</v>
      </c>
    </row>
    <row r="34" spans="16:33" x14ac:dyDescent="0.25">
      <c r="P34" s="2259">
        <v>44713</v>
      </c>
      <c r="Q34" s="2113">
        <v>720</v>
      </c>
      <c r="R34" s="2064">
        <v>740909.74</v>
      </c>
      <c r="S34" s="2080">
        <v>2346823</v>
      </c>
      <c r="T34" s="2249">
        <v>2300061</v>
      </c>
      <c r="U34" s="2051">
        <v>15.844200000000001</v>
      </c>
      <c r="V34" s="131">
        <v>7683</v>
      </c>
      <c r="W34" s="2371">
        <v>1.0310932443614806</v>
      </c>
      <c r="X34" s="132">
        <v>296245389</v>
      </c>
      <c r="Y34" s="2370">
        <v>44724</v>
      </c>
      <c r="Z34" s="1954">
        <v>8.9079999999999995</v>
      </c>
      <c r="AA34" s="2253">
        <v>1.1499999999999999</v>
      </c>
      <c r="AB34" s="2253">
        <v>5.6</v>
      </c>
    </row>
    <row r="35" spans="16:33" x14ac:dyDescent="0.25">
      <c r="P35" s="2259">
        <v>44743</v>
      </c>
      <c r="Q35" s="2113">
        <v>744</v>
      </c>
      <c r="R35" s="2064">
        <v>695684.68</v>
      </c>
      <c r="S35" s="2080">
        <v>2451188</v>
      </c>
      <c r="T35" s="2249">
        <v>2398219</v>
      </c>
      <c r="U35" s="2051">
        <v>13.133699999999999</v>
      </c>
      <c r="V35" s="131">
        <v>7683</v>
      </c>
      <c r="W35" s="2371">
        <v>1.02873938849783</v>
      </c>
      <c r="X35" s="132">
        <v>310127656.5134812</v>
      </c>
      <c r="Y35" s="2370">
        <v>44755</v>
      </c>
      <c r="Z35" s="1954">
        <v>6.5510000000000002</v>
      </c>
      <c r="AA35" s="2253">
        <v>1.1499999999999999</v>
      </c>
      <c r="AB35" s="2253">
        <v>5.6</v>
      </c>
    </row>
    <row r="36" spans="16:33" x14ac:dyDescent="0.25">
      <c r="P36" s="2259">
        <v>44774</v>
      </c>
      <c r="Q36" s="2113">
        <v>744</v>
      </c>
      <c r="R36" s="2064">
        <v>708849.38</v>
      </c>
      <c r="S36" s="2080">
        <v>2423866</v>
      </c>
      <c r="T36" s="2249">
        <v>2378398</v>
      </c>
      <c r="U36" s="2051">
        <v>15.5901</v>
      </c>
      <c r="V36" s="131">
        <v>7683</v>
      </c>
      <c r="W36" s="2371">
        <v>1.0313296288400744</v>
      </c>
      <c r="X36" s="132">
        <v>305900554.43027669</v>
      </c>
      <c r="Y36" s="2370">
        <v>44786</v>
      </c>
      <c r="Z36" s="1954">
        <v>8.6869999999999994</v>
      </c>
      <c r="AA36" s="2253">
        <v>1.1499999999999999</v>
      </c>
      <c r="AB36" s="2253">
        <v>5.6</v>
      </c>
    </row>
    <row r="37" spans="16:33" x14ac:dyDescent="0.25">
      <c r="P37" s="2259">
        <v>44805</v>
      </c>
      <c r="Q37" s="2113">
        <v>720</v>
      </c>
      <c r="R37" s="2064">
        <v>543215.47200000007</v>
      </c>
      <c r="S37" s="2080">
        <v>1740531</v>
      </c>
      <c r="T37" s="2249">
        <v>1707319</v>
      </c>
      <c r="U37" s="2051">
        <v>16.356000000000002</v>
      </c>
      <c r="V37" s="131">
        <v>7683</v>
      </c>
      <c r="W37" s="2371">
        <v>1.0615223350890928</v>
      </c>
      <c r="X37" s="132">
        <v>213413432.78876409</v>
      </c>
      <c r="Y37" s="2370">
        <v>44817</v>
      </c>
      <c r="Z37" s="1954">
        <v>9.3529999999999998</v>
      </c>
      <c r="AA37" s="2253">
        <v>1.1499999999999999</v>
      </c>
      <c r="AB37" s="2253">
        <v>5.6</v>
      </c>
    </row>
    <row r="38" spans="16:33" x14ac:dyDescent="0.25">
      <c r="P38" s="2259">
        <v>44835</v>
      </c>
      <c r="Q38" s="2113">
        <v>744</v>
      </c>
      <c r="R38" s="2064">
        <v>371969.89740000002</v>
      </c>
      <c r="S38" s="2080">
        <v>1056079</v>
      </c>
      <c r="T38" s="2249">
        <v>1028522</v>
      </c>
      <c r="U38" s="2051">
        <v>13.498200000000001</v>
      </c>
      <c r="V38" s="131">
        <v>7931.9</v>
      </c>
      <c r="W38" s="2371">
        <v>1.0103066949118022</v>
      </c>
      <c r="X38" s="132">
        <v>131784945</v>
      </c>
      <c r="Y38" s="2370">
        <v>44848</v>
      </c>
      <c r="Z38" s="1954">
        <v>6.8680000000000003</v>
      </c>
      <c r="AA38" s="2253">
        <v>1.1499999999999999</v>
      </c>
      <c r="AB38" s="2253">
        <v>5.6</v>
      </c>
    </row>
    <row r="39" spans="16:33" x14ac:dyDescent="0.25">
      <c r="P39" s="2259">
        <v>44866</v>
      </c>
      <c r="Q39" s="2113">
        <v>720</v>
      </c>
      <c r="R39" s="2064">
        <v>263555.73493558413</v>
      </c>
      <c r="S39" s="2080">
        <v>2289344.2499187631</v>
      </c>
      <c r="T39" s="2249">
        <v>2266553</v>
      </c>
      <c r="U39" s="2051">
        <v>11.5639</v>
      </c>
      <c r="V39" s="131">
        <v>7931.9</v>
      </c>
      <c r="W39" s="2371">
        <v>0.99931639394816407</v>
      </c>
      <c r="X39" s="132">
        <v>288822391.87138295</v>
      </c>
      <c r="Y39" s="2370">
        <v>44879</v>
      </c>
      <c r="Z39" s="1954">
        <v>5.1859999999999999</v>
      </c>
      <c r="AA39" s="2253">
        <v>1.1499999999999999</v>
      </c>
      <c r="AB39" s="2253">
        <v>5.6</v>
      </c>
    </row>
    <row r="40" spans="16:33" ht="13.8" thickBot="1" x14ac:dyDescent="0.3">
      <c r="P40" s="2372">
        <v>44896</v>
      </c>
      <c r="Q40" s="2174">
        <v>744</v>
      </c>
      <c r="R40" s="2373">
        <v>336796.21926876245</v>
      </c>
      <c r="S40" s="2171">
        <v>2323451.2795798993</v>
      </c>
      <c r="T40" s="2374">
        <v>2298164</v>
      </c>
      <c r="U40" s="2177">
        <v>13.3188</v>
      </c>
      <c r="V40" s="129">
        <v>7931.9</v>
      </c>
      <c r="W40" s="2375">
        <v>1.0029560755218556</v>
      </c>
      <c r="X40" s="130">
        <v>292061577.36370522</v>
      </c>
      <c r="Y40" s="2376">
        <v>44910</v>
      </c>
      <c r="Z40" s="2169">
        <v>6.7119999999999997</v>
      </c>
      <c r="AA40" s="2378">
        <v>1.1499999999999999</v>
      </c>
      <c r="AB40" s="2378">
        <v>5.6</v>
      </c>
    </row>
    <row r="41" spans="16:33" x14ac:dyDescent="0.25">
      <c r="P41" s="2379">
        <v>44927</v>
      </c>
      <c r="Q41" s="2113">
        <v>744</v>
      </c>
      <c r="R41" s="2186">
        <v>126657.54973763</v>
      </c>
      <c r="S41" s="2080">
        <v>2179304.5646643853</v>
      </c>
      <c r="T41" s="2380">
        <v>2167701</v>
      </c>
      <c r="U41" s="2051">
        <v>10.9154</v>
      </c>
      <c r="V41" s="131">
        <v>7931.9</v>
      </c>
      <c r="W41" s="2371">
        <v>1.01432213</v>
      </c>
      <c r="X41" s="132">
        <v>270872426</v>
      </c>
      <c r="Y41" s="2370">
        <v>44941</v>
      </c>
      <c r="Z41" s="1954">
        <v>4.7089999999999996</v>
      </c>
      <c r="AA41" s="2253">
        <v>1.1499999999999999</v>
      </c>
      <c r="AB41" s="2253">
        <v>5.5</v>
      </c>
      <c r="AC41" s="3991" t="s">
        <v>1027</v>
      </c>
      <c r="AD41" s="3991"/>
      <c r="AE41" s="3991"/>
      <c r="AF41" s="3991"/>
      <c r="AG41" s="3991"/>
    </row>
    <row r="42" spans="16:33" x14ac:dyDescent="0.25">
      <c r="P42" s="2379">
        <v>44958</v>
      </c>
      <c r="Q42" s="2113">
        <v>672</v>
      </c>
      <c r="R42" s="2186">
        <v>90880.09097279</v>
      </c>
      <c r="S42" s="2080">
        <v>2071714.8937096761</v>
      </c>
      <c r="T42" s="2380">
        <v>2061701</v>
      </c>
      <c r="U42" s="2051">
        <v>9.0754000000000001</v>
      </c>
      <c r="V42" s="133">
        <v>7944.6</v>
      </c>
      <c r="W42" s="2371">
        <v>1.003882695666414</v>
      </c>
      <c r="X42" s="132">
        <v>259761620</v>
      </c>
      <c r="Y42" s="2370">
        <v>44972</v>
      </c>
      <c r="Z42" s="1954">
        <v>3.109</v>
      </c>
      <c r="AA42" s="2253">
        <v>1.1499999999999999</v>
      </c>
      <c r="AB42" s="2253">
        <v>5.5</v>
      </c>
    </row>
    <row r="43" spans="16:33" x14ac:dyDescent="0.25">
      <c r="P43" s="2379">
        <v>44986</v>
      </c>
      <c r="Q43" s="2113">
        <v>744</v>
      </c>
      <c r="R43" s="2186">
        <v>114827.02920881</v>
      </c>
      <c r="S43" s="2080">
        <v>1523049.4824201865</v>
      </c>
      <c r="T43" s="2380">
        <v>1509246</v>
      </c>
      <c r="U43" s="2051">
        <v>8.3186999999999998</v>
      </c>
      <c r="V43" s="134">
        <v>7944.6</v>
      </c>
      <c r="W43" s="2371">
        <v>1.0390973087490134</v>
      </c>
      <c r="X43" s="132">
        <v>184495491.33695403</v>
      </c>
      <c r="Y43" s="2370">
        <v>45003</v>
      </c>
      <c r="Z43" s="1954">
        <v>2.4510000000000001</v>
      </c>
      <c r="AA43" s="2253">
        <v>1.1499999999999999</v>
      </c>
      <c r="AB43" s="2253">
        <v>5.5</v>
      </c>
    </row>
    <row r="44" spans="16:33" x14ac:dyDescent="0.25">
      <c r="P44" s="2379">
        <v>45017</v>
      </c>
      <c r="Q44" s="2113">
        <v>720</v>
      </c>
      <c r="R44" s="2186">
        <v>-1665.2799573499999</v>
      </c>
      <c r="S44" s="2080">
        <v>1823235.2202706977</v>
      </c>
      <c r="T44" s="2380">
        <v>1823449</v>
      </c>
      <c r="U44" s="2051">
        <v>7.7896999999999998</v>
      </c>
      <c r="V44" s="134">
        <v>7944.6</v>
      </c>
      <c r="W44" s="2371">
        <v>1.0174505386413659</v>
      </c>
      <c r="X44" s="132">
        <v>225557545.37126023</v>
      </c>
      <c r="Y44" s="2370">
        <v>45034</v>
      </c>
      <c r="Z44" s="1954">
        <v>1.9910000000000001</v>
      </c>
      <c r="AA44" s="2253">
        <v>1.1499999999999999</v>
      </c>
      <c r="AB44" s="2253">
        <v>5.5</v>
      </c>
    </row>
    <row r="45" spans="16:33" x14ac:dyDescent="0.25">
      <c r="P45" s="2379">
        <v>45047</v>
      </c>
      <c r="Q45" s="2113">
        <v>744</v>
      </c>
      <c r="R45" s="2186">
        <v>-57606.067942889997</v>
      </c>
      <c r="S45" s="2080">
        <v>2390197.8901087786</v>
      </c>
      <c r="T45" s="2380">
        <v>2397458</v>
      </c>
      <c r="U45" s="2051">
        <v>7.9345999999999997</v>
      </c>
      <c r="V45" s="134">
        <v>7944.6</v>
      </c>
      <c r="W45" s="2371">
        <v>0.99645550000000005</v>
      </c>
      <c r="X45" s="132">
        <v>301928364.24129373</v>
      </c>
      <c r="Y45" s="2370">
        <v>45065</v>
      </c>
      <c r="Z45" s="1954">
        <v>2.117</v>
      </c>
      <c r="AA45" s="2253">
        <v>1.1499999999999999</v>
      </c>
      <c r="AB45" s="2253">
        <v>5.5</v>
      </c>
    </row>
    <row r="46" spans="16:33" x14ac:dyDescent="0.25">
      <c r="P46" s="2259">
        <v>45078</v>
      </c>
      <c r="Q46" s="2113">
        <v>720</v>
      </c>
      <c r="R46" s="2064">
        <v>169344.18</v>
      </c>
      <c r="S46" s="2080">
        <v>2354162</v>
      </c>
      <c r="T46" s="2249">
        <v>2333016</v>
      </c>
      <c r="U46" s="2051">
        <v>8.0082000000000004</v>
      </c>
      <c r="V46" s="134">
        <v>7944.6</v>
      </c>
      <c r="W46" s="2371">
        <v>0.99483964999999996</v>
      </c>
      <c r="X46" s="132">
        <v>297859383</v>
      </c>
      <c r="Y46" s="2370">
        <v>45096</v>
      </c>
      <c r="Z46" s="1954">
        <v>2.181</v>
      </c>
      <c r="AA46" s="2253">
        <v>1.1499999999999999</v>
      </c>
      <c r="AB46" s="2253">
        <v>5.5</v>
      </c>
    </row>
    <row r="47" spans="16:33" x14ac:dyDescent="0.25">
      <c r="P47" s="2259">
        <v>45108</v>
      </c>
      <c r="Q47" s="2113">
        <v>744</v>
      </c>
      <c r="R47" s="2064">
        <v>273028.64153810998</v>
      </c>
      <c r="S47" s="2080">
        <v>2530744.5985798682</v>
      </c>
      <c r="T47" s="2249">
        <v>2498599</v>
      </c>
      <c r="U47" s="2051">
        <v>8.4934999999999992</v>
      </c>
      <c r="V47" s="134">
        <v>7944.6</v>
      </c>
      <c r="W47" s="2371">
        <v>0.99043886379513668</v>
      </c>
      <c r="X47" s="132">
        <v>321624118.84030545</v>
      </c>
      <c r="Y47" s="2370">
        <v>45127</v>
      </c>
      <c r="Z47" s="1954">
        <v>2.6030000000000002</v>
      </c>
      <c r="AA47" s="2253">
        <v>1.1499999999999999</v>
      </c>
      <c r="AB47" s="2253">
        <v>5.5</v>
      </c>
    </row>
    <row r="48" spans="16:33" x14ac:dyDescent="0.25">
      <c r="P48" s="2259">
        <v>45139</v>
      </c>
      <c r="Q48" s="2113">
        <v>744</v>
      </c>
      <c r="R48" s="2064">
        <v>241820.369072</v>
      </c>
      <c r="S48" s="2080">
        <v>2412106.8271859242</v>
      </c>
      <c r="T48" s="2249">
        <v>2383201</v>
      </c>
      <c r="U48" s="2051">
        <v>8.3658000000000001</v>
      </c>
      <c r="V48" s="134">
        <v>7944.6</v>
      </c>
      <c r="W48" s="2371">
        <v>0.9929886</v>
      </c>
      <c r="X48" s="132">
        <v>305759697</v>
      </c>
      <c r="Y48" s="2370">
        <v>45158</v>
      </c>
      <c r="Z48" s="1954">
        <v>2.492</v>
      </c>
      <c r="AA48" s="2253">
        <v>1.1499999999999999</v>
      </c>
      <c r="AB48" s="2253">
        <v>5.5</v>
      </c>
    </row>
    <row r="49" spans="16:33" x14ac:dyDescent="0.25">
      <c r="P49" s="2259">
        <v>45170</v>
      </c>
      <c r="Q49" s="2113">
        <v>720</v>
      </c>
      <c r="R49" s="2064">
        <v>517563.55077989999</v>
      </c>
      <c r="S49" s="2080">
        <v>2380311.0553333061</v>
      </c>
      <c r="T49" s="2249">
        <v>2318984</v>
      </c>
      <c r="U49" s="2051">
        <v>8.4393999999999991</v>
      </c>
      <c r="V49" s="134">
        <v>7944.6</v>
      </c>
      <c r="W49" s="2371">
        <v>0.99641805476581491</v>
      </c>
      <c r="X49" s="132">
        <v>300690764.68804383</v>
      </c>
      <c r="Y49" s="2370">
        <v>45189</v>
      </c>
      <c r="Z49" s="1954">
        <v>2.556</v>
      </c>
      <c r="AA49" s="2253">
        <v>1.1499999999999999</v>
      </c>
      <c r="AB49" s="2253">
        <v>5.5</v>
      </c>
    </row>
    <row r="50" spans="16:33" x14ac:dyDescent="0.25">
      <c r="P50" s="2259">
        <v>45200</v>
      </c>
      <c r="Q50" s="2113">
        <v>744</v>
      </c>
      <c r="R50" s="2064">
        <v>272100.17575996998</v>
      </c>
      <c r="S50" s="2080">
        <v>2461537.003452166</v>
      </c>
      <c r="T50" s="2249">
        <v>2430184</v>
      </c>
      <c r="U50" s="2051">
        <v>8.6785999999999994</v>
      </c>
      <c r="V50" s="134">
        <v>7944.6</v>
      </c>
      <c r="W50" s="2371">
        <v>0.99417487352687073</v>
      </c>
      <c r="X50" s="132">
        <v>311653171</v>
      </c>
      <c r="Y50" s="2370">
        <v>45220</v>
      </c>
      <c r="Z50" s="1954">
        <v>2.7639999999999998</v>
      </c>
      <c r="AA50" s="2253">
        <v>1.1499999999999999</v>
      </c>
      <c r="AB50" s="2253">
        <v>5.5</v>
      </c>
    </row>
    <row r="51" spans="16:33" x14ac:dyDescent="0.25">
      <c r="P51" s="2259">
        <v>45231</v>
      </c>
      <c r="Q51" s="2113">
        <v>720</v>
      </c>
      <c r="R51" s="2064">
        <v>163273.31056501999</v>
      </c>
      <c r="S51" s="2080">
        <v>2271009.3373563807</v>
      </c>
      <c r="T51" s="2249">
        <v>2253143</v>
      </c>
      <c r="U51" s="2051">
        <v>9.1386000000000003</v>
      </c>
      <c r="V51" s="134">
        <v>7944.6</v>
      </c>
      <c r="W51" s="2371">
        <v>1.025013813445294</v>
      </c>
      <c r="X51" s="132">
        <v>278879869</v>
      </c>
      <c r="Y51" s="2370">
        <v>45251</v>
      </c>
      <c r="Z51" s="1954">
        <v>3.1640000000000001</v>
      </c>
      <c r="AA51" s="2253">
        <v>1.1499999999999999</v>
      </c>
      <c r="AB51" s="2253">
        <v>5.5</v>
      </c>
    </row>
    <row r="52" spans="16:33" ht="13.8" thickBot="1" x14ac:dyDescent="0.3">
      <c r="P52" s="2372">
        <v>45261</v>
      </c>
      <c r="Q52" s="2174">
        <v>744</v>
      </c>
      <c r="R52" s="510">
        <v>203242.50105309</v>
      </c>
      <c r="S52" s="2171">
        <v>2326930.1928788177</v>
      </c>
      <c r="T52" s="2374">
        <v>2303330</v>
      </c>
      <c r="U52" s="2177">
        <v>8.6119000000000003</v>
      </c>
      <c r="V52" s="511">
        <v>7944.6</v>
      </c>
      <c r="W52" s="2375">
        <v>1.0025136011828666</v>
      </c>
      <c r="X52" s="130">
        <v>292160194.78897035</v>
      </c>
      <c r="Y52" s="2376">
        <v>45282</v>
      </c>
      <c r="Z52" s="2169">
        <v>2.706</v>
      </c>
      <c r="AA52" s="2378">
        <v>1.1499999999999999</v>
      </c>
      <c r="AB52" s="2378">
        <v>5.5</v>
      </c>
    </row>
    <row r="53" spans="16:33" x14ac:dyDescent="0.25">
      <c r="P53" s="2259">
        <v>45292</v>
      </c>
      <c r="Q53" s="2113">
        <v>744</v>
      </c>
      <c r="R53" s="997">
        <v>216184.97731314</v>
      </c>
      <c r="S53" s="2080">
        <v>2351675.9695853023</v>
      </c>
      <c r="T53" s="2249">
        <v>2326278</v>
      </c>
      <c r="U53" s="2051">
        <v>8.5119000000000007</v>
      </c>
      <c r="V53" s="998">
        <v>7957.3</v>
      </c>
      <c r="W53" s="2371">
        <v>1.00067157</v>
      </c>
      <c r="X53" s="132">
        <v>295338584</v>
      </c>
      <c r="Y53" s="2370">
        <v>45313</v>
      </c>
      <c r="Z53" s="1954">
        <v>2.6190000000000002</v>
      </c>
      <c r="AA53" s="2253">
        <v>1.1499999999999999</v>
      </c>
      <c r="AB53" s="2253">
        <v>5.5</v>
      </c>
      <c r="AC53" s="3991" t="s">
        <v>1028</v>
      </c>
      <c r="AD53" s="3991"/>
      <c r="AE53" s="3991"/>
      <c r="AF53" s="3991"/>
      <c r="AG53" s="3991"/>
    </row>
    <row r="54" spans="16:33" x14ac:dyDescent="0.25">
      <c r="P54" s="2259">
        <v>45323</v>
      </c>
      <c r="Q54" s="2113">
        <v>696</v>
      </c>
      <c r="R54" s="241">
        <v>242580.00232353</v>
      </c>
      <c r="S54" s="2080">
        <v>2161237.6036137412</v>
      </c>
      <c r="T54" s="2249">
        <v>2132233</v>
      </c>
      <c r="U54" s="2051">
        <v>8.3635000000000002</v>
      </c>
      <c r="V54" s="131">
        <v>7957.3</v>
      </c>
      <c r="W54" s="2371">
        <v>1.0027947500000001</v>
      </c>
      <c r="X54" s="132">
        <v>270847438</v>
      </c>
      <c r="Y54" s="2370">
        <v>45344</v>
      </c>
      <c r="Z54" s="2099">
        <v>2.4900000000000002</v>
      </c>
      <c r="AA54" s="2253">
        <v>1.1499999999999999</v>
      </c>
      <c r="AB54" s="2253">
        <v>5.5</v>
      </c>
      <c r="AC54" s="2381"/>
      <c r="AD54" s="2381"/>
      <c r="AE54" s="2381"/>
      <c r="AF54" s="2381"/>
      <c r="AG54" s="2381"/>
    </row>
    <row r="55" spans="16:33" x14ac:dyDescent="0.25">
      <c r="P55" s="2259">
        <v>45352</v>
      </c>
      <c r="Q55" s="2113">
        <v>744</v>
      </c>
      <c r="R55" s="997">
        <v>231955.217343</v>
      </c>
      <c r="S55" s="2080">
        <v>2279508.2202224997</v>
      </c>
      <c r="T55" s="2249">
        <v>2247981</v>
      </c>
      <c r="U55" s="2051">
        <v>7.3573000000000004</v>
      </c>
      <c r="V55" s="131">
        <v>7957.3</v>
      </c>
      <c r="W55" s="2371">
        <v>1.0056262899999999</v>
      </c>
      <c r="X55" s="132">
        <v>284864816</v>
      </c>
      <c r="Y55" s="2370">
        <v>45375</v>
      </c>
      <c r="Z55" s="2099">
        <v>1.615</v>
      </c>
      <c r="AA55" s="2253">
        <v>1.1499999999999999</v>
      </c>
      <c r="AB55" s="2253">
        <v>5.5</v>
      </c>
      <c r="AC55" s="2381"/>
      <c r="AD55" s="2381"/>
      <c r="AE55" s="2381"/>
      <c r="AF55" s="2381"/>
      <c r="AG55" s="2381"/>
    </row>
    <row r="56" spans="16:33" x14ac:dyDescent="0.25">
      <c r="P56" s="2259">
        <v>45383</v>
      </c>
      <c r="Q56" s="2113">
        <v>720</v>
      </c>
      <c r="R56" s="997">
        <v>190130.27486842999</v>
      </c>
      <c r="S56" s="2080">
        <v>2269014.9888348761</v>
      </c>
      <c r="T56" s="2249">
        <v>2243010</v>
      </c>
      <c r="U56" s="2051">
        <v>7.3113000000000001</v>
      </c>
      <c r="V56" s="131">
        <v>7957.3</v>
      </c>
      <c r="W56" s="2371">
        <v>1.0004554699999999</v>
      </c>
      <c r="X56" s="132">
        <v>285019038</v>
      </c>
      <c r="Y56" s="2370">
        <v>45406</v>
      </c>
      <c r="Z56" s="2099">
        <v>1.575</v>
      </c>
      <c r="AA56" s="2253">
        <v>1.1499999999999999</v>
      </c>
      <c r="AB56" s="2253">
        <v>5.5</v>
      </c>
      <c r="AC56" s="2381"/>
      <c r="AD56" s="2381"/>
      <c r="AE56" s="2381"/>
      <c r="AF56" s="2381"/>
      <c r="AG56" s="2381"/>
    </row>
    <row r="57" spans="16:33" x14ac:dyDescent="0.25">
      <c r="P57" s="2259">
        <v>45413</v>
      </c>
      <c r="Q57" s="2113">
        <v>744</v>
      </c>
      <c r="R57" s="997">
        <v>378995.48227730999</v>
      </c>
      <c r="S57" s="2080">
        <v>2310374.2520598294</v>
      </c>
      <c r="T57" s="2249">
        <v>2258853</v>
      </c>
      <c r="U57" s="2051">
        <v>7.3560999999999996</v>
      </c>
      <c r="V57" s="998">
        <v>7893.5</v>
      </c>
      <c r="W57" s="2371">
        <v>1.02785686</v>
      </c>
      <c r="X57" s="132">
        <v>284760721</v>
      </c>
      <c r="Y57" s="2370">
        <v>45437</v>
      </c>
      <c r="Z57" s="2099">
        <v>1.6140000000000001</v>
      </c>
      <c r="AA57" s="2253">
        <v>1.1499999999999999</v>
      </c>
      <c r="AB57" s="2253">
        <v>5.5</v>
      </c>
      <c r="AC57" s="3991" t="s">
        <v>1029</v>
      </c>
      <c r="AD57" s="3991"/>
      <c r="AE57" s="3991"/>
      <c r="AF57" s="3991"/>
      <c r="AG57" s="3991"/>
    </row>
    <row r="58" spans="16:33" x14ac:dyDescent="0.25">
      <c r="P58" s="2259">
        <v>45444</v>
      </c>
      <c r="Q58" s="2113">
        <v>720</v>
      </c>
      <c r="R58" s="1644">
        <v>485082.32738387003</v>
      </c>
      <c r="S58" s="2080">
        <v>2312463.6576292422</v>
      </c>
      <c r="T58" s="2249">
        <v>2254488</v>
      </c>
      <c r="U58" s="2051">
        <v>8.3670000000000009</v>
      </c>
      <c r="V58" s="131">
        <v>7893.5</v>
      </c>
      <c r="W58" s="2371">
        <v>1.0245924</v>
      </c>
      <c r="X58" s="132">
        <v>285926345</v>
      </c>
      <c r="Y58" s="2370">
        <v>45468</v>
      </c>
      <c r="Z58" s="2099">
        <v>2.4929999999999999</v>
      </c>
      <c r="AA58" s="2253">
        <v>1.1499999999999999</v>
      </c>
      <c r="AB58" s="2253">
        <v>5.5</v>
      </c>
      <c r="AC58" s="2381"/>
      <c r="AD58" s="2381"/>
      <c r="AE58" s="2381"/>
      <c r="AF58" s="2381"/>
      <c r="AG58" s="2381"/>
    </row>
    <row r="59" spans="16:33" x14ac:dyDescent="0.25">
      <c r="P59" s="2382">
        <v>45474</v>
      </c>
      <c r="Q59" s="2157">
        <v>744</v>
      </c>
      <c r="R59" s="512">
        <v>540277.20264837996</v>
      </c>
      <c r="S59" s="2155">
        <v>2378580.4472376122</v>
      </c>
      <c r="T59" s="2112">
        <v>2315184</v>
      </c>
      <c r="U59" s="2160">
        <v>8.5221999999999998</v>
      </c>
      <c r="V59" s="999">
        <v>7893.5</v>
      </c>
      <c r="W59" s="2383">
        <v>1.024128340799205</v>
      </c>
      <c r="X59" s="135">
        <v>294234671.23130566</v>
      </c>
      <c r="Y59" s="2384">
        <v>45499</v>
      </c>
      <c r="Z59" s="2385">
        <v>2.6280000000000001</v>
      </c>
      <c r="AA59" s="2386">
        <v>1.1499999999999999</v>
      </c>
      <c r="AB59" s="2386">
        <v>5.5</v>
      </c>
      <c r="AC59" s="2381"/>
      <c r="AD59" s="2381"/>
      <c r="AE59" s="2381"/>
      <c r="AF59" s="2381"/>
      <c r="AG59" s="2381"/>
    </row>
    <row r="60" spans="16:33" x14ac:dyDescent="0.25">
      <c r="P60" s="2259"/>
      <c r="Q60" s="2113"/>
      <c r="R60" s="2064"/>
      <c r="S60" s="2080"/>
      <c r="T60" s="2249"/>
      <c r="U60" s="1940" t="s">
        <v>1030</v>
      </c>
      <c r="V60" s="131"/>
      <c r="W60" s="2371"/>
      <c r="X60" s="128"/>
      <c r="Y60" s="2370"/>
      <c r="Z60" s="2246"/>
      <c r="AA60" s="2253"/>
      <c r="AB60" s="2253"/>
    </row>
    <row r="61" spans="16:33" x14ac:dyDescent="0.25">
      <c r="P61" s="2259"/>
      <c r="Q61" s="2113"/>
      <c r="R61" s="2064"/>
      <c r="S61" s="2080"/>
      <c r="T61" s="468"/>
      <c r="U61" s="2051"/>
      <c r="V61" s="131"/>
      <c r="W61" s="2371"/>
      <c r="X61" s="469"/>
      <c r="Y61" s="2370"/>
      <c r="Z61" s="2246"/>
      <c r="AA61" s="2253"/>
      <c r="AB61" s="2253"/>
      <c r="AD61" s="2001"/>
    </row>
    <row r="62" spans="16:33" x14ac:dyDescent="0.25">
      <c r="P62" s="2259"/>
      <c r="Q62" s="2113"/>
      <c r="R62" s="2064"/>
      <c r="S62" s="2080"/>
      <c r="T62" s="2249"/>
      <c r="U62" s="2051"/>
      <c r="V62" s="131"/>
      <c r="W62" s="2371"/>
      <c r="X62" s="128"/>
      <c r="Y62" s="2370"/>
      <c r="Z62" s="2246"/>
      <c r="AA62" s="2253"/>
      <c r="AB62" s="2253"/>
    </row>
    <row r="63" spans="16:33" x14ac:dyDescent="0.25">
      <c r="P63" s="2259"/>
      <c r="Q63" s="2113"/>
      <c r="R63" s="2064"/>
      <c r="S63" s="2080"/>
      <c r="T63" s="2249"/>
      <c r="U63" s="2051"/>
      <c r="V63" s="131"/>
      <c r="W63" s="2371"/>
      <c r="X63" s="128"/>
      <c r="Y63" s="2370"/>
      <c r="Z63" s="2246"/>
      <c r="AA63" s="2253"/>
      <c r="AB63" s="2253"/>
    </row>
    <row r="64" spans="16:33" x14ac:dyDescent="0.25">
      <c r="P64" s="2259"/>
      <c r="Q64" s="2113"/>
      <c r="R64" s="2064"/>
      <c r="S64" s="2080"/>
      <c r="T64" s="2249"/>
      <c r="U64" s="2051"/>
      <c r="V64" s="131"/>
      <c r="W64" s="2371"/>
      <c r="X64" s="128"/>
      <c r="Y64" s="2370"/>
      <c r="Z64" s="2246"/>
      <c r="AA64" s="2253"/>
      <c r="AB64" s="2253"/>
    </row>
    <row r="65" spans="16:28" x14ac:dyDescent="0.25">
      <c r="P65" s="2259"/>
      <c r="Q65" s="2113"/>
      <c r="R65" s="2064"/>
      <c r="S65" s="2080"/>
      <c r="T65" s="2249"/>
      <c r="U65" s="2051"/>
      <c r="V65" s="131"/>
      <c r="W65" s="2371"/>
      <c r="X65" s="128"/>
      <c r="Y65" s="2370"/>
      <c r="Z65" s="2246"/>
      <c r="AA65" s="2253"/>
      <c r="AB65" s="2253"/>
    </row>
    <row r="66" spans="16:28" x14ac:dyDescent="0.25">
      <c r="P66" s="2259"/>
      <c r="Q66" s="2113"/>
      <c r="R66" s="2064"/>
      <c r="S66" s="2080"/>
      <c r="T66" s="2249"/>
      <c r="U66" s="2051"/>
      <c r="V66" s="131"/>
      <c r="W66" s="2371"/>
      <c r="X66" s="128"/>
      <c r="Y66" s="2370"/>
      <c r="Z66" s="2246"/>
      <c r="AA66" s="2253"/>
      <c r="AB66" s="2253"/>
    </row>
    <row r="67" spans="16:28" x14ac:dyDescent="0.25">
      <c r="P67" s="2259"/>
      <c r="Q67" s="2113"/>
      <c r="R67" s="2064"/>
      <c r="S67" s="2080"/>
      <c r="T67" s="2249"/>
      <c r="U67" s="2051"/>
      <c r="V67" s="131"/>
      <c r="W67" s="2371"/>
      <c r="X67" s="128"/>
      <c r="Y67" s="2370"/>
      <c r="Z67" s="2246"/>
      <c r="AA67" s="2253"/>
      <c r="AB67" s="2253"/>
    </row>
  </sheetData>
  <mergeCells count="3">
    <mergeCell ref="AC41:AG41"/>
    <mergeCell ref="AC53:AG53"/>
    <mergeCell ref="AC57:AG57"/>
  </mergeCell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B7A30-0270-446A-BB11-F62999345452}">
  <sheetPr>
    <tabColor rgb="FFFFFF00"/>
    <pageSetUpPr fitToPage="1"/>
  </sheetPr>
  <dimension ref="M26:R40"/>
  <sheetViews>
    <sheetView topLeftCell="A6" zoomScaleNormal="100" workbookViewId="0">
      <selection activeCell="A6" sqref="A1:XFD1048576"/>
    </sheetView>
  </sheetViews>
  <sheetFormatPr defaultColWidth="9.109375" defaultRowHeight="13.2" x14ac:dyDescent="0.25"/>
  <cols>
    <col min="1" max="9" width="9.109375" style="1940"/>
    <col min="10" max="10" width="9.109375" style="1940" customWidth="1"/>
    <col min="11" max="12" width="9.109375" style="1940"/>
    <col min="13" max="13" width="19" style="1940" bestFit="1" customWidth="1"/>
    <col min="14" max="16" width="15.44140625" style="1940" bestFit="1" customWidth="1"/>
    <col min="17" max="17" width="13.88671875" style="1940" bestFit="1" customWidth="1"/>
    <col min="18" max="18" width="15.44140625" style="1940" bestFit="1" customWidth="1"/>
    <col min="19" max="16384" width="9.109375" style="1940"/>
  </cols>
  <sheetData>
    <row r="26" spans="13:18" x14ac:dyDescent="0.25">
      <c r="M26" s="3992" t="s">
        <v>1031</v>
      </c>
      <c r="N26" s="3992"/>
      <c r="O26" s="3992"/>
      <c r="P26" s="3992"/>
      <c r="Q26" s="3992"/>
      <c r="R26" s="3992"/>
    </row>
    <row r="27" spans="13:18" ht="13.8" thickBot="1" x14ac:dyDescent="0.3">
      <c r="M27" s="1961"/>
      <c r="N27" s="2086" t="s">
        <v>1032</v>
      </c>
      <c r="O27" s="2086" t="s">
        <v>1033</v>
      </c>
      <c r="P27" s="2086" t="s">
        <v>1034</v>
      </c>
      <c r="Q27" s="2086" t="s">
        <v>1035</v>
      </c>
      <c r="R27" s="2086" t="s">
        <v>1036</v>
      </c>
    </row>
    <row r="28" spans="13:18" x14ac:dyDescent="0.25">
      <c r="M28" s="2387" t="s">
        <v>1037</v>
      </c>
      <c r="N28" s="2388" t="s">
        <v>1038</v>
      </c>
      <c r="O28" s="2388" t="s">
        <v>1039</v>
      </c>
      <c r="P28" s="2388" t="s">
        <v>1040</v>
      </c>
      <c r="Q28" s="2388" t="s">
        <v>1041</v>
      </c>
      <c r="R28" s="2389" t="s">
        <v>1042</v>
      </c>
    </row>
    <row r="29" spans="13:18" ht="13.8" thickBot="1" x14ac:dyDescent="0.3">
      <c r="M29" s="2390" t="s">
        <v>1043</v>
      </c>
      <c r="N29" s="2391" t="s">
        <v>1044</v>
      </c>
      <c r="O29" s="2391" t="s">
        <v>1045</v>
      </c>
      <c r="P29" s="2391" t="s">
        <v>1046</v>
      </c>
      <c r="Q29" s="2391" t="s">
        <v>1047</v>
      </c>
      <c r="R29" s="2392" t="s">
        <v>1048</v>
      </c>
    </row>
    <row r="30" spans="13:18" ht="13.8" thickBot="1" x14ac:dyDescent="0.3">
      <c r="M30" s="2393" t="s">
        <v>1049</v>
      </c>
      <c r="N30" s="2394" t="s">
        <v>1044</v>
      </c>
      <c r="O30" s="2394" t="s">
        <v>1045</v>
      </c>
      <c r="P30" s="2394" t="s">
        <v>1046</v>
      </c>
      <c r="Q30" s="2394" t="s">
        <v>1050</v>
      </c>
      <c r="R30" s="2395" t="s">
        <v>1048</v>
      </c>
    </row>
    <row r="38" spans="14:14" x14ac:dyDescent="0.25">
      <c r="N38" s="1940">
        <v>270</v>
      </c>
    </row>
    <row r="39" spans="14:14" x14ac:dyDescent="0.25">
      <c r="N39" s="1940">
        <v>383</v>
      </c>
    </row>
    <row r="40" spans="14:14" x14ac:dyDescent="0.25">
      <c r="N40" s="1940">
        <v>653</v>
      </c>
    </row>
  </sheetData>
  <mergeCells count="1">
    <mergeCell ref="M26:R26"/>
  </mergeCells>
  <pageMargins left="0.25" right="0.25" top="0.75" bottom="0.75" header="0.3" footer="0.3"/>
  <pageSetup paperSize="5" scale="80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3BA94-89F9-4EDA-B586-79186683620A}">
  <sheetPr>
    <tabColor rgb="FF002060"/>
    <pageSetUpPr fitToPage="1"/>
  </sheetPr>
  <dimension ref="A1:O59"/>
  <sheetViews>
    <sheetView topLeftCell="I1" zoomScale="78" zoomScaleNormal="25" workbookViewId="0">
      <selection activeCell="I1" sqref="A1:XFD1048576"/>
    </sheetView>
  </sheetViews>
  <sheetFormatPr defaultColWidth="9.109375" defaultRowHeight="13.8" x14ac:dyDescent="0.25"/>
  <cols>
    <col min="1" max="1" width="3.5546875" style="151" customWidth="1"/>
    <col min="2" max="2" width="30.109375" style="151" bestFit="1" customWidth="1"/>
    <col min="3" max="3" width="23.5546875" style="151" bestFit="1" customWidth="1"/>
    <col min="4" max="4" width="14.44140625" style="151" customWidth="1"/>
    <col min="5" max="5" width="17.44140625" style="151" customWidth="1"/>
    <col min="6" max="7" width="17.6640625" style="151" customWidth="1"/>
    <col min="8" max="8" width="9.109375" style="151"/>
    <col min="9" max="9" width="36.6640625" style="151" customWidth="1"/>
    <col min="10" max="10" width="18.109375" style="151" bestFit="1" customWidth="1"/>
    <col min="11" max="11" width="19.6640625" style="151" bestFit="1" customWidth="1"/>
    <col min="12" max="12" width="15.6640625" style="151" bestFit="1" customWidth="1"/>
    <col min="13" max="13" width="16.5546875" style="151" bestFit="1" customWidth="1"/>
    <col min="14" max="14" width="3.44140625" style="151" customWidth="1"/>
    <col min="15" max="16384" width="9.109375" style="151"/>
  </cols>
  <sheetData>
    <row r="1" spans="1:15" ht="14.4" thickBot="1" x14ac:dyDescent="0.3">
      <c r="A1" s="399"/>
      <c r="B1" s="399"/>
      <c r="C1" s="399"/>
      <c r="D1" s="399"/>
      <c r="E1" s="399"/>
      <c r="F1" s="399"/>
      <c r="G1" s="399"/>
      <c r="H1" s="399"/>
      <c r="I1" s="399"/>
      <c r="J1" s="399"/>
      <c r="K1" s="399"/>
      <c r="L1" s="399"/>
      <c r="M1" s="399"/>
      <c r="N1" s="399"/>
      <c r="O1" s="399"/>
    </row>
    <row r="2" spans="1:15" ht="18" thickBot="1" x14ac:dyDescent="0.35">
      <c r="A2" s="399"/>
      <c r="B2" s="415" t="s">
        <v>77</v>
      </c>
      <c r="C2" s="416"/>
      <c r="D2" s="416"/>
      <c r="E2" s="416"/>
      <c r="F2" s="416"/>
      <c r="G2" s="430">
        <v>45473</v>
      </c>
      <c r="H2" s="399"/>
      <c r="I2" s="399"/>
      <c r="J2" s="399"/>
      <c r="K2" s="399"/>
      <c r="L2" s="399"/>
      <c r="M2" s="399"/>
      <c r="N2" s="399"/>
      <c r="O2" s="399"/>
    </row>
    <row r="3" spans="1:15" ht="14.4" thickBot="1" x14ac:dyDescent="0.3">
      <c r="A3" s="399"/>
      <c r="B3" s="399"/>
      <c r="C3" s="399"/>
      <c r="D3" s="399"/>
      <c r="E3" s="399"/>
      <c r="F3" s="399"/>
      <c r="G3" s="399"/>
      <c r="H3" s="399"/>
      <c r="I3" s="399"/>
      <c r="J3" s="399"/>
      <c r="K3" s="399"/>
      <c r="L3" s="399"/>
      <c r="M3" s="399"/>
      <c r="N3" s="399"/>
      <c r="O3" s="399"/>
    </row>
    <row r="4" spans="1:15" ht="17.399999999999999" x14ac:dyDescent="0.3">
      <c r="A4" s="399"/>
      <c r="B4" s="3870" t="s">
        <v>78</v>
      </c>
      <c r="C4" s="3871"/>
      <c r="D4" s="3871"/>
      <c r="E4" s="3871"/>
      <c r="F4" s="3871"/>
      <c r="G4" s="3872"/>
      <c r="H4" s="399"/>
      <c r="I4" s="3876" t="s">
        <v>79</v>
      </c>
      <c r="J4" s="3877"/>
      <c r="K4" s="417"/>
      <c r="L4" s="417"/>
      <c r="M4" s="217"/>
      <c r="N4" s="399"/>
      <c r="O4" s="399"/>
    </row>
    <row r="5" spans="1:15" ht="15" x14ac:dyDescent="0.25">
      <c r="A5" s="399"/>
      <c r="B5" s="3873" t="s">
        <v>69</v>
      </c>
      <c r="C5" s="3874"/>
      <c r="D5" s="3874"/>
      <c r="E5" s="3874"/>
      <c r="F5" s="3874"/>
      <c r="G5" s="3875"/>
      <c r="H5" s="399"/>
      <c r="I5" s="218"/>
      <c r="J5" s="418" t="s">
        <v>69</v>
      </c>
      <c r="K5" s="418" t="s">
        <v>69</v>
      </c>
      <c r="L5" s="418"/>
      <c r="M5" s="219" t="s">
        <v>69</v>
      </c>
      <c r="N5" s="399"/>
      <c r="O5" s="399"/>
    </row>
    <row r="6" spans="1:15" ht="15.6" x14ac:dyDescent="0.3">
      <c r="A6" s="399"/>
      <c r="B6" s="188" t="s">
        <v>80</v>
      </c>
      <c r="C6" s="1385" t="s">
        <v>81</v>
      </c>
      <c r="D6" s="1385" t="s">
        <v>82</v>
      </c>
      <c r="E6" s="1385" t="s">
        <v>83</v>
      </c>
      <c r="F6" s="1385" t="s">
        <v>84</v>
      </c>
      <c r="G6" s="189" t="s">
        <v>83</v>
      </c>
      <c r="H6" s="399"/>
      <c r="I6" s="443" t="s">
        <v>85</v>
      </c>
      <c r="J6" s="419" t="s">
        <v>86</v>
      </c>
      <c r="K6" s="419" t="s">
        <v>87</v>
      </c>
      <c r="L6" s="419" t="s">
        <v>88</v>
      </c>
      <c r="M6" s="230" t="s">
        <v>89</v>
      </c>
      <c r="N6" s="399"/>
      <c r="O6" s="399"/>
    </row>
    <row r="7" spans="1:15" ht="14.4" x14ac:dyDescent="0.3">
      <c r="A7" s="399"/>
      <c r="B7" s="437" t="s">
        <v>90</v>
      </c>
      <c r="C7" s="1381"/>
      <c r="D7" s="1381"/>
      <c r="E7" s="1381"/>
      <c r="F7" s="1381"/>
      <c r="G7" s="153"/>
      <c r="H7" s="399"/>
      <c r="I7" s="221" t="s">
        <v>16</v>
      </c>
      <c r="J7" s="489">
        <v>163238330</v>
      </c>
      <c r="K7" s="490">
        <v>27229377.93</v>
      </c>
      <c r="L7" s="491">
        <v>0</v>
      </c>
      <c r="M7" s="229">
        <v>0</v>
      </c>
      <c r="N7" s="399"/>
      <c r="O7" s="399"/>
    </row>
    <row r="8" spans="1:15" x14ac:dyDescent="0.25">
      <c r="A8" s="399"/>
      <c r="B8" s="436" t="s">
        <v>91</v>
      </c>
      <c r="C8" s="1386" t="s">
        <v>92</v>
      </c>
      <c r="D8" s="488">
        <v>87531.6</v>
      </c>
      <c r="E8" s="154"/>
      <c r="F8" s="155">
        <v>8691628.8599999994</v>
      </c>
      <c r="G8" s="156"/>
      <c r="H8" s="399"/>
      <c r="I8" s="221" t="s">
        <v>18</v>
      </c>
      <c r="J8" s="489">
        <v>285926345.47914618</v>
      </c>
      <c r="K8" s="491">
        <v>17498963.485906679</v>
      </c>
      <c r="L8" s="491">
        <v>0</v>
      </c>
      <c r="M8" s="229">
        <v>0</v>
      </c>
      <c r="N8" s="399"/>
      <c r="O8" s="399"/>
    </row>
    <row r="9" spans="1:15" x14ac:dyDescent="0.25">
      <c r="A9" s="399"/>
      <c r="B9" s="436"/>
      <c r="C9" s="1386" t="s">
        <v>93</v>
      </c>
      <c r="D9" s="488">
        <v>13.13</v>
      </c>
      <c r="E9" s="154"/>
      <c r="F9" s="154">
        <v>1115.1300000000001</v>
      </c>
      <c r="G9" s="156"/>
      <c r="H9" s="399"/>
      <c r="I9" s="443" t="s">
        <v>94</v>
      </c>
      <c r="J9" s="420"/>
      <c r="K9" s="1321"/>
      <c r="L9" s="1321"/>
      <c r="M9" s="220"/>
      <c r="N9" s="399"/>
      <c r="O9" s="399"/>
    </row>
    <row r="10" spans="1:15" ht="15.6" x14ac:dyDescent="0.4">
      <c r="A10" s="399"/>
      <c r="B10" s="436"/>
      <c r="C10" s="1386" t="s">
        <v>95</v>
      </c>
      <c r="D10" s="488">
        <v>0</v>
      </c>
      <c r="E10" s="396">
        <v>87544.73000000001</v>
      </c>
      <c r="F10" s="154">
        <v>0</v>
      </c>
      <c r="G10" s="1000">
        <v>8692743.9900000002</v>
      </c>
      <c r="H10" s="399"/>
      <c r="I10" s="221" t="s">
        <v>96</v>
      </c>
      <c r="J10" s="489">
        <v>2734698</v>
      </c>
      <c r="K10" s="490">
        <v>459019.05930000002</v>
      </c>
      <c r="L10" s="490">
        <v>0</v>
      </c>
      <c r="M10" s="1327">
        <v>86125.15</v>
      </c>
      <c r="N10" s="399"/>
      <c r="O10" s="399"/>
    </row>
    <row r="11" spans="1:15" x14ac:dyDescent="0.25">
      <c r="A11" s="399"/>
      <c r="B11" s="436"/>
      <c r="C11" s="438"/>
      <c r="D11" s="154"/>
      <c r="E11" s="154"/>
      <c r="F11" s="154"/>
      <c r="G11" s="156"/>
      <c r="H11" s="399"/>
      <c r="I11" s="221" t="s">
        <v>97</v>
      </c>
      <c r="J11" s="489">
        <v>1867008</v>
      </c>
      <c r="K11" s="491">
        <v>281619.48672000004</v>
      </c>
      <c r="L11" s="491">
        <v>0</v>
      </c>
      <c r="M11" s="1326">
        <v>58791.83</v>
      </c>
      <c r="N11" s="399"/>
      <c r="O11" s="399"/>
    </row>
    <row r="12" spans="1:15" x14ac:dyDescent="0.25">
      <c r="A12" s="399"/>
      <c r="B12" s="436" t="s">
        <v>98</v>
      </c>
      <c r="C12" s="1386" t="s">
        <v>92</v>
      </c>
      <c r="D12" s="488">
        <v>375826.58</v>
      </c>
      <c r="E12" s="154"/>
      <c r="F12" s="155">
        <v>36290351.369999997</v>
      </c>
      <c r="G12" s="156"/>
      <c r="H12" s="399"/>
      <c r="I12" s="221" t="s">
        <v>24</v>
      </c>
      <c r="J12" s="489">
        <v>5170020</v>
      </c>
      <c r="K12" s="491">
        <v>896584.86839999992</v>
      </c>
      <c r="L12" s="491">
        <v>0</v>
      </c>
      <c r="M12" s="1326">
        <v>51.7</v>
      </c>
      <c r="N12" s="399"/>
      <c r="O12" s="399"/>
    </row>
    <row r="13" spans="1:15" x14ac:dyDescent="0.25">
      <c r="A13" s="399"/>
      <c r="B13" s="436"/>
      <c r="C13" s="1386" t="s">
        <v>93</v>
      </c>
      <c r="D13" s="488">
        <v>0.4</v>
      </c>
      <c r="E13" s="154"/>
      <c r="F13" s="154">
        <v>27.65</v>
      </c>
      <c r="G13" s="156"/>
      <c r="H13" s="399"/>
      <c r="I13" s="221" t="s">
        <v>99</v>
      </c>
      <c r="J13" s="489">
        <v>6615</v>
      </c>
      <c r="K13" s="491">
        <v>661.5</v>
      </c>
      <c r="L13" s="491">
        <v>0</v>
      </c>
      <c r="M13" s="1326">
        <v>7.0000000000000007E-2</v>
      </c>
      <c r="N13" s="399"/>
      <c r="O13" s="399"/>
    </row>
    <row r="14" spans="1:15" ht="15.6" x14ac:dyDescent="0.4">
      <c r="A14" s="399"/>
      <c r="B14" s="436"/>
      <c r="C14" s="1386" t="s">
        <v>95</v>
      </c>
      <c r="D14" s="488">
        <v>11.61</v>
      </c>
      <c r="E14" s="396">
        <v>375838.59</v>
      </c>
      <c r="F14" s="154">
        <v>1569</v>
      </c>
      <c r="G14" s="169">
        <v>36291948.019999996</v>
      </c>
      <c r="H14" s="399"/>
      <c r="I14" s="221" t="s">
        <v>100</v>
      </c>
      <c r="J14" s="489">
        <v>577569</v>
      </c>
      <c r="K14" s="491">
        <v>57756.9</v>
      </c>
      <c r="L14" s="491">
        <v>0</v>
      </c>
      <c r="M14" s="1326">
        <v>5.7700000000000005</v>
      </c>
      <c r="N14" s="399"/>
      <c r="O14" s="399"/>
    </row>
    <row r="15" spans="1:15" x14ac:dyDescent="0.25">
      <c r="A15" s="399"/>
      <c r="B15" s="436" t="s">
        <v>69</v>
      </c>
      <c r="C15" s="438"/>
      <c r="D15" s="154"/>
      <c r="E15" s="154"/>
      <c r="F15" s="154"/>
      <c r="G15" s="156"/>
      <c r="H15" s="399"/>
      <c r="I15" s="221" t="s">
        <v>30</v>
      </c>
      <c r="J15" s="489">
        <v>7620707</v>
      </c>
      <c r="K15" s="491">
        <v>1184928.4900159999</v>
      </c>
      <c r="L15" s="491">
        <v>0</v>
      </c>
      <c r="M15" s="1326">
        <v>206605.31000000003</v>
      </c>
      <c r="N15" s="399"/>
      <c r="O15" s="399"/>
    </row>
    <row r="16" spans="1:15" x14ac:dyDescent="0.25">
      <c r="A16" s="399"/>
      <c r="B16" s="436" t="s">
        <v>101</v>
      </c>
      <c r="C16" s="1386" t="s">
        <v>92</v>
      </c>
      <c r="D16" s="488">
        <v>0</v>
      </c>
      <c r="E16" s="1002"/>
      <c r="F16" s="155">
        <v>0</v>
      </c>
      <c r="G16" s="156"/>
      <c r="H16" s="399"/>
      <c r="I16" s="221" t="s">
        <v>102</v>
      </c>
      <c r="J16" s="489">
        <v>11507434</v>
      </c>
      <c r="K16" s="491">
        <v>1931637.87124</v>
      </c>
      <c r="L16" s="491">
        <v>0</v>
      </c>
      <c r="M16" s="1326">
        <v>0</v>
      </c>
      <c r="N16" s="399"/>
      <c r="O16" s="399"/>
    </row>
    <row r="17" spans="1:15" x14ac:dyDescent="0.25">
      <c r="A17" s="399"/>
      <c r="B17" s="436"/>
      <c r="C17" s="1386" t="s">
        <v>93</v>
      </c>
      <c r="D17" s="488">
        <v>29.69</v>
      </c>
      <c r="E17" s="1002"/>
      <c r="F17" s="154">
        <v>2384.44</v>
      </c>
      <c r="G17" s="156"/>
      <c r="H17" s="399"/>
      <c r="I17" s="221" t="s">
        <v>103</v>
      </c>
      <c r="J17" s="489">
        <v>3816008</v>
      </c>
      <c r="K17" s="491">
        <v>562021.65824000002</v>
      </c>
      <c r="L17" s="491">
        <v>0</v>
      </c>
      <c r="M17" s="1326">
        <v>0</v>
      </c>
      <c r="N17" s="399"/>
      <c r="O17" s="399"/>
    </row>
    <row r="18" spans="1:15" ht="15.6" x14ac:dyDescent="0.4">
      <c r="A18" s="399"/>
      <c r="B18" s="436"/>
      <c r="C18" s="1386" t="s">
        <v>95</v>
      </c>
      <c r="D18" s="488">
        <v>1429.98</v>
      </c>
      <c r="E18" s="396">
        <v>1459.67</v>
      </c>
      <c r="F18" s="154">
        <v>159857.18</v>
      </c>
      <c r="G18" s="169">
        <v>162241.62</v>
      </c>
      <c r="H18" s="399"/>
      <c r="I18" s="221" t="s">
        <v>104</v>
      </c>
      <c r="J18" s="489">
        <v>968673</v>
      </c>
      <c r="K18" s="491">
        <v>153437.80320000002</v>
      </c>
      <c r="L18" s="491">
        <v>0</v>
      </c>
      <c r="M18" s="1326">
        <v>29967.33</v>
      </c>
      <c r="N18" s="399"/>
      <c r="O18" s="399"/>
    </row>
    <row r="19" spans="1:15" x14ac:dyDescent="0.25">
      <c r="A19" s="399"/>
      <c r="B19" s="436"/>
      <c r="C19" s="438"/>
      <c r="D19" s="154"/>
      <c r="E19" s="154"/>
      <c r="F19" s="154"/>
      <c r="G19" s="156"/>
      <c r="H19" s="399"/>
      <c r="I19" s="221" t="s">
        <v>105</v>
      </c>
      <c r="J19" s="489">
        <v>280319</v>
      </c>
      <c r="K19" s="491">
        <v>53260.61</v>
      </c>
      <c r="L19" s="491">
        <v>0</v>
      </c>
      <c r="M19" s="1326">
        <v>9797.2000000000007</v>
      </c>
      <c r="N19" s="399"/>
      <c r="O19" s="399"/>
    </row>
    <row r="20" spans="1:15" x14ac:dyDescent="0.25">
      <c r="A20" s="399"/>
      <c r="B20" s="436" t="s">
        <v>106</v>
      </c>
      <c r="C20" s="1386" t="s">
        <v>92</v>
      </c>
      <c r="D20" s="488">
        <v>589000.97</v>
      </c>
      <c r="E20" s="154"/>
      <c r="F20" s="155">
        <v>58601975.960000001</v>
      </c>
      <c r="G20" s="156"/>
      <c r="H20" s="399"/>
      <c r="I20" s="221" t="s">
        <v>107</v>
      </c>
      <c r="J20" s="489">
        <v>1057632</v>
      </c>
      <c r="K20" s="491">
        <v>171336.38399999999</v>
      </c>
      <c r="L20" s="491">
        <v>0</v>
      </c>
      <c r="M20" s="1326">
        <v>36984.43</v>
      </c>
      <c r="N20" s="399"/>
      <c r="O20" s="399"/>
    </row>
    <row r="21" spans="1:15" x14ac:dyDescent="0.25">
      <c r="A21" s="399"/>
      <c r="B21" s="436"/>
      <c r="C21" s="1386" t="s">
        <v>93</v>
      </c>
      <c r="D21" s="488">
        <v>60.9</v>
      </c>
      <c r="E21" s="154"/>
      <c r="F21" s="154">
        <v>0</v>
      </c>
      <c r="G21" s="156"/>
      <c r="H21" s="399"/>
      <c r="I21" s="506" t="s">
        <v>108</v>
      </c>
      <c r="J21" s="489">
        <v>449164675.47914618</v>
      </c>
      <c r="K21" s="491">
        <v>44728341.415906683</v>
      </c>
      <c r="L21" s="491">
        <v>0</v>
      </c>
      <c r="M21" s="1326">
        <v>0</v>
      </c>
      <c r="N21" s="399"/>
      <c r="O21" s="399"/>
    </row>
    <row r="22" spans="1:15" ht="15.6" x14ac:dyDescent="0.4">
      <c r="A22" s="399"/>
      <c r="B22" s="436"/>
      <c r="C22" s="1386" t="s">
        <v>95</v>
      </c>
      <c r="D22" s="488">
        <v>2012.45</v>
      </c>
      <c r="E22" s="154"/>
      <c r="F22" s="154">
        <v>227040.72</v>
      </c>
      <c r="G22" s="156"/>
      <c r="H22" s="399"/>
      <c r="I22" s="506" t="s">
        <v>109</v>
      </c>
      <c r="J22" s="222">
        <v>35606683</v>
      </c>
      <c r="K22" s="223">
        <v>5752264.6311159991</v>
      </c>
      <c r="L22" s="223">
        <v>0</v>
      </c>
      <c r="M22" s="224">
        <v>428328.79000000004</v>
      </c>
      <c r="N22" s="399"/>
      <c r="O22" s="399"/>
    </row>
    <row r="23" spans="1:15" ht="16.2" thickBot="1" x14ac:dyDescent="0.45">
      <c r="A23" s="399"/>
      <c r="B23" s="436"/>
      <c r="C23" s="1386" t="s">
        <v>110</v>
      </c>
      <c r="D23" s="488">
        <v>0</v>
      </c>
      <c r="E23" s="396">
        <v>591074.31999999995</v>
      </c>
      <c r="F23" s="154">
        <v>0</v>
      </c>
      <c r="G23" s="1000">
        <v>58829016.68</v>
      </c>
      <c r="H23" s="399"/>
      <c r="I23" s="442" t="s">
        <v>111</v>
      </c>
      <c r="J23" s="226">
        <v>484771358.47914618</v>
      </c>
      <c r="K23" s="227">
        <v>50480606.047022685</v>
      </c>
      <c r="L23" s="227">
        <v>0</v>
      </c>
      <c r="M23" s="228">
        <v>428328.79000000004</v>
      </c>
      <c r="N23" s="399"/>
      <c r="O23" s="399"/>
    </row>
    <row r="24" spans="1:15" ht="14.4" thickBot="1" x14ac:dyDescent="0.3">
      <c r="A24" s="399"/>
      <c r="B24" s="436"/>
      <c r="C24" s="1386" t="s">
        <v>112</v>
      </c>
      <c r="D24" s="154"/>
      <c r="E24" s="154">
        <v>1055917.31</v>
      </c>
      <c r="F24" s="154"/>
      <c r="G24" s="169">
        <v>103975950.31</v>
      </c>
      <c r="H24" s="399"/>
      <c r="I24" s="399"/>
      <c r="J24" s="399"/>
      <c r="K24" s="399"/>
      <c r="L24" s="399"/>
      <c r="M24" s="399"/>
      <c r="N24" s="399"/>
      <c r="O24" s="399"/>
    </row>
    <row r="25" spans="1:15" ht="15" thickBot="1" x14ac:dyDescent="0.35">
      <c r="A25" s="399"/>
      <c r="B25" s="437" t="s">
        <v>113</v>
      </c>
      <c r="C25" s="1386"/>
      <c r="D25" s="154"/>
      <c r="E25" s="154"/>
      <c r="F25" s="154"/>
      <c r="G25" s="156"/>
      <c r="H25" s="399"/>
      <c r="I25" s="440" t="s">
        <v>114</v>
      </c>
      <c r="J25" s="441"/>
      <c r="K25" s="399"/>
      <c r="L25" s="440" t="s">
        <v>115</v>
      </c>
      <c r="M25" s="441"/>
      <c r="N25" s="399"/>
      <c r="O25" s="399"/>
    </row>
    <row r="26" spans="1:15" x14ac:dyDescent="0.25">
      <c r="A26" s="399"/>
      <c r="B26" s="436" t="s">
        <v>116</v>
      </c>
      <c r="C26" s="1386" t="s">
        <v>95</v>
      </c>
      <c r="D26" s="154">
        <v>88470.196299999996</v>
      </c>
      <c r="E26" s="154">
        <v>88470.196299999996</v>
      </c>
      <c r="F26" s="155">
        <v>9738979.6600000001</v>
      </c>
      <c r="G26" s="169">
        <v>9738979.6600000001</v>
      </c>
      <c r="H26" s="399"/>
      <c r="I26" s="445" t="s">
        <v>117</v>
      </c>
      <c r="J26" s="446" t="s">
        <v>9</v>
      </c>
      <c r="K26" s="399"/>
      <c r="L26" s="445" t="s">
        <v>118</v>
      </c>
      <c r="M26" s="446" t="s">
        <v>9</v>
      </c>
      <c r="N26" s="399"/>
      <c r="O26" s="399"/>
    </row>
    <row r="27" spans="1:15" x14ac:dyDescent="0.25">
      <c r="A27" s="399"/>
      <c r="B27" s="436" t="s">
        <v>119</v>
      </c>
      <c r="C27" s="1386" t="s">
        <v>95</v>
      </c>
      <c r="D27" s="154">
        <v>0</v>
      </c>
      <c r="E27" s="154">
        <v>0</v>
      </c>
      <c r="F27" s="154">
        <v>0</v>
      </c>
      <c r="G27" s="156">
        <v>0</v>
      </c>
      <c r="H27" s="399"/>
      <c r="I27" s="221" t="s">
        <v>120</v>
      </c>
      <c r="J27" s="190">
        <v>101975640.16</v>
      </c>
      <c r="K27" s="399"/>
      <c r="L27" s="221" t="s">
        <v>121</v>
      </c>
      <c r="M27" s="1031">
        <v>38</v>
      </c>
      <c r="N27" s="399"/>
      <c r="O27" s="399"/>
    </row>
    <row r="28" spans="1:15" ht="26.4" x14ac:dyDescent="0.25">
      <c r="A28" s="399"/>
      <c r="B28" s="436" t="s">
        <v>122</v>
      </c>
      <c r="C28" s="1386" t="s">
        <v>95</v>
      </c>
      <c r="D28" s="154">
        <v>34128.01</v>
      </c>
      <c r="E28" s="154">
        <v>34128.01</v>
      </c>
      <c r="F28" s="154">
        <v>3815163.5</v>
      </c>
      <c r="G28" s="156">
        <v>3815163.5</v>
      </c>
      <c r="H28" s="399"/>
      <c r="I28" s="221" t="s">
        <v>6</v>
      </c>
      <c r="J28" s="171">
        <v>168624228.11999995</v>
      </c>
      <c r="K28" s="399"/>
      <c r="L28" s="221" t="s">
        <v>123</v>
      </c>
      <c r="M28" s="1032">
        <v>105844.57</v>
      </c>
      <c r="N28" s="399"/>
      <c r="O28" s="399"/>
    </row>
    <row r="29" spans="1:15" ht="26.4" x14ac:dyDescent="0.4">
      <c r="A29" s="399"/>
      <c r="B29" s="436" t="s">
        <v>124</v>
      </c>
      <c r="C29" s="1386" t="s">
        <v>95</v>
      </c>
      <c r="D29" s="154">
        <v>0</v>
      </c>
      <c r="E29" s="154">
        <v>0</v>
      </c>
      <c r="F29" s="154">
        <v>0</v>
      </c>
      <c r="G29" s="156">
        <v>0</v>
      </c>
      <c r="H29" s="399"/>
      <c r="I29" s="221" t="s">
        <v>49</v>
      </c>
      <c r="J29" s="171">
        <v>49242609.050000004</v>
      </c>
      <c r="K29" s="399"/>
      <c r="L29" s="221" t="s">
        <v>125</v>
      </c>
      <c r="M29" s="1033">
        <v>23949.53</v>
      </c>
      <c r="N29" s="399"/>
      <c r="O29" s="399"/>
    </row>
    <row r="30" spans="1:15" x14ac:dyDescent="0.25">
      <c r="A30" s="399"/>
      <c r="B30" s="436" t="s">
        <v>126</v>
      </c>
      <c r="C30" s="1386" t="s">
        <v>95</v>
      </c>
      <c r="D30" s="154">
        <v>2970.84</v>
      </c>
      <c r="E30" s="154">
        <v>2970.84</v>
      </c>
      <c r="F30" s="154">
        <v>355997.13</v>
      </c>
      <c r="G30" s="156">
        <v>355997.13</v>
      </c>
      <c r="H30" s="399"/>
      <c r="I30" s="221" t="s">
        <v>127</v>
      </c>
      <c r="J30" s="171">
        <v>10373673.350000001</v>
      </c>
      <c r="K30" s="399"/>
      <c r="L30" s="3314"/>
      <c r="M30" s="3315">
        <v>129832.1</v>
      </c>
      <c r="N30" s="399"/>
      <c r="O30" s="399"/>
    </row>
    <row r="31" spans="1:15" x14ac:dyDescent="0.25">
      <c r="A31" s="399"/>
      <c r="B31" s="436" t="s">
        <v>128</v>
      </c>
      <c r="C31" s="1386" t="s">
        <v>95</v>
      </c>
      <c r="D31" s="154">
        <v>4320.62</v>
      </c>
      <c r="E31" s="154">
        <v>4320.62</v>
      </c>
      <c r="F31" s="154">
        <v>488084.07</v>
      </c>
      <c r="G31" s="156">
        <v>488084.07</v>
      </c>
      <c r="H31" s="399"/>
      <c r="I31" s="221" t="s">
        <v>129</v>
      </c>
      <c r="J31" s="171">
        <v>20186074.539999999</v>
      </c>
      <c r="K31" s="399"/>
      <c r="L31" s="152"/>
      <c r="M31" s="153"/>
      <c r="N31" s="399"/>
      <c r="O31" s="399"/>
    </row>
    <row r="32" spans="1:15" x14ac:dyDescent="0.25">
      <c r="A32" s="399"/>
      <c r="B32" s="436" t="s">
        <v>130</v>
      </c>
      <c r="C32" s="1386" t="s">
        <v>95</v>
      </c>
      <c r="D32" s="154">
        <v>0</v>
      </c>
      <c r="E32" s="154">
        <v>0</v>
      </c>
      <c r="F32" s="154">
        <v>0</v>
      </c>
      <c r="G32" s="156">
        <v>0</v>
      </c>
      <c r="H32" s="399"/>
      <c r="I32" s="221" t="s">
        <v>131</v>
      </c>
      <c r="J32" s="171">
        <v>1532505.1399999997</v>
      </c>
      <c r="K32" s="399"/>
      <c r="L32" s="152" t="s">
        <v>132</v>
      </c>
      <c r="M32" s="153"/>
      <c r="N32" s="399"/>
      <c r="O32" s="399"/>
    </row>
    <row r="33" spans="1:15" x14ac:dyDescent="0.25">
      <c r="A33" s="399"/>
      <c r="B33" s="436" t="s">
        <v>133</v>
      </c>
      <c r="C33" s="1386" t="s">
        <v>95</v>
      </c>
      <c r="D33" s="154">
        <v>4407.04</v>
      </c>
      <c r="E33" s="154">
        <v>4407.04</v>
      </c>
      <c r="F33" s="154">
        <v>505000.66</v>
      </c>
      <c r="G33" s="156">
        <v>505000.66</v>
      </c>
      <c r="H33" s="399"/>
      <c r="I33" s="221" t="s">
        <v>134</v>
      </c>
      <c r="J33" s="171">
        <v>929.10000000000014</v>
      </c>
      <c r="K33" s="399"/>
      <c r="L33" s="152" t="s">
        <v>135</v>
      </c>
      <c r="M33" s="1384">
        <v>107459.16</v>
      </c>
      <c r="N33" s="399"/>
      <c r="O33" s="399"/>
    </row>
    <row r="34" spans="1:15" x14ac:dyDescent="0.25">
      <c r="A34" s="399"/>
      <c r="B34" s="436" t="s">
        <v>136</v>
      </c>
      <c r="C34" s="1386" t="s">
        <v>95</v>
      </c>
      <c r="D34" s="154">
        <v>7.89</v>
      </c>
      <c r="E34" s="154">
        <v>7.89</v>
      </c>
      <c r="F34" s="154">
        <v>850.52</v>
      </c>
      <c r="G34" s="156">
        <v>850.52</v>
      </c>
      <c r="H34" s="399"/>
      <c r="I34" s="221" t="s">
        <v>137</v>
      </c>
      <c r="J34" s="171">
        <v>359.48999999999995</v>
      </c>
      <c r="K34" s="399"/>
      <c r="L34" s="152"/>
      <c r="M34" s="153"/>
      <c r="N34" s="399"/>
      <c r="O34" s="399"/>
    </row>
    <row r="35" spans="1:15" ht="16.2" thickBot="1" x14ac:dyDescent="0.45">
      <c r="A35" s="399"/>
      <c r="B35" s="436" t="s">
        <v>138</v>
      </c>
      <c r="C35" s="1386" t="s">
        <v>95</v>
      </c>
      <c r="D35" s="154">
        <v>2.21</v>
      </c>
      <c r="E35" s="154">
        <v>2.21</v>
      </c>
      <c r="F35" s="154">
        <v>320.70999999999998</v>
      </c>
      <c r="G35" s="156">
        <v>320.70999999999998</v>
      </c>
      <c r="H35" s="399"/>
      <c r="I35" s="221" t="s">
        <v>139</v>
      </c>
      <c r="J35" s="447">
        <v>0</v>
      </c>
      <c r="K35" s="399"/>
      <c r="L35" s="161" t="s">
        <v>140</v>
      </c>
      <c r="M35" s="216">
        <v>22372.940000000002</v>
      </c>
      <c r="N35" s="399"/>
      <c r="O35" s="399"/>
    </row>
    <row r="36" spans="1:15" ht="14.4" thickBot="1" x14ac:dyDescent="0.3">
      <c r="A36" s="399"/>
      <c r="B36" s="436" t="s">
        <v>141</v>
      </c>
      <c r="C36" s="1386" t="s">
        <v>95</v>
      </c>
      <c r="D36" s="154">
        <v>113635.24</v>
      </c>
      <c r="E36" s="154">
        <v>113635.24</v>
      </c>
      <c r="F36" s="154">
        <v>12979611.82</v>
      </c>
      <c r="G36" s="156">
        <v>12979611.82</v>
      </c>
      <c r="H36" s="399"/>
      <c r="I36" s="448" t="s">
        <v>142</v>
      </c>
      <c r="J36" s="449">
        <v>351936018.95000005</v>
      </c>
      <c r="K36" s="399"/>
      <c r="L36" s="399"/>
      <c r="M36" s="399"/>
      <c r="N36" s="399"/>
      <c r="O36" s="399"/>
    </row>
    <row r="37" spans="1:15" ht="14.4" thickBot="1" x14ac:dyDescent="0.3">
      <c r="A37" s="399"/>
      <c r="B37" s="436" t="s">
        <v>143</v>
      </c>
      <c r="C37" s="1386" t="s">
        <v>95</v>
      </c>
      <c r="D37" s="154">
        <v>0</v>
      </c>
      <c r="E37" s="154">
        <v>0</v>
      </c>
      <c r="F37" s="154">
        <v>0</v>
      </c>
      <c r="G37" s="156">
        <v>0</v>
      </c>
      <c r="H37" s="399"/>
      <c r="I37" s="399"/>
      <c r="J37" s="399"/>
      <c r="K37" s="399"/>
      <c r="L37" s="399"/>
      <c r="M37" s="399"/>
      <c r="N37" s="399"/>
      <c r="O37" s="399"/>
    </row>
    <row r="38" spans="1:15" ht="14.4" thickBot="1" x14ac:dyDescent="0.3">
      <c r="A38" s="399"/>
      <c r="B38" s="436" t="s">
        <v>144</v>
      </c>
      <c r="C38" s="1386" t="s">
        <v>95</v>
      </c>
      <c r="D38" s="154">
        <v>58014.49</v>
      </c>
      <c r="E38" s="154">
        <v>58014.49</v>
      </c>
      <c r="F38" s="154">
        <v>6636629.6799999997</v>
      </c>
      <c r="G38" s="156">
        <v>6636629.6799999997</v>
      </c>
      <c r="H38" s="399"/>
      <c r="I38" s="270" t="s">
        <v>13</v>
      </c>
      <c r="J38" s="271"/>
      <c r="K38" s="271"/>
      <c r="L38" s="271"/>
      <c r="M38" s="272"/>
      <c r="N38" s="399"/>
      <c r="O38" s="399"/>
    </row>
    <row r="39" spans="1:15" x14ac:dyDescent="0.25">
      <c r="A39" s="399"/>
      <c r="B39" s="436" t="s">
        <v>145</v>
      </c>
      <c r="C39" s="1386" t="s">
        <v>95</v>
      </c>
      <c r="D39" s="154">
        <v>109.2</v>
      </c>
      <c r="E39" s="154">
        <v>109.2</v>
      </c>
      <c r="F39" s="154">
        <v>12228.860300698861</v>
      </c>
      <c r="G39" s="156">
        <v>12228.860300698861</v>
      </c>
      <c r="H39" s="399"/>
      <c r="I39" s="421"/>
      <c r="J39" s="424" t="s">
        <v>146</v>
      </c>
      <c r="K39" s="424" t="s">
        <v>147</v>
      </c>
      <c r="L39" s="424" t="s">
        <v>148</v>
      </c>
      <c r="M39" s="425" t="s">
        <v>8</v>
      </c>
      <c r="N39" s="399"/>
      <c r="O39" s="399"/>
    </row>
    <row r="40" spans="1:15" x14ac:dyDescent="0.25">
      <c r="A40" s="399"/>
      <c r="B40" s="436" t="s">
        <v>149</v>
      </c>
      <c r="C40" s="1386" t="s">
        <v>95</v>
      </c>
      <c r="D40" s="154">
        <v>16275.75</v>
      </c>
      <c r="E40" s="1013">
        <v>16275.75</v>
      </c>
      <c r="F40" s="154">
        <v>2035642.02</v>
      </c>
      <c r="G40" s="1001">
        <v>2035642.02</v>
      </c>
      <c r="H40" s="399"/>
      <c r="I40" s="422" t="s">
        <v>150</v>
      </c>
      <c r="J40" s="185">
        <v>1064659</v>
      </c>
      <c r="K40" s="175">
        <v>121993.95</v>
      </c>
      <c r="L40" s="175">
        <v>35633.07</v>
      </c>
      <c r="M40" s="429">
        <v>157627.01999999999</v>
      </c>
      <c r="N40" s="399"/>
      <c r="O40" s="399"/>
    </row>
    <row r="41" spans="1:15" x14ac:dyDescent="0.25">
      <c r="A41" s="399"/>
      <c r="B41" s="436"/>
      <c r="C41" s="1386" t="s">
        <v>151</v>
      </c>
      <c r="D41" s="154"/>
      <c r="E41" s="154">
        <v>322341.48629999999</v>
      </c>
      <c r="F41" s="154"/>
      <c r="G41" s="169">
        <v>36568508.630300701</v>
      </c>
      <c r="H41" s="399"/>
      <c r="I41" s="422" t="s">
        <v>152</v>
      </c>
      <c r="J41" s="186">
        <v>1555138</v>
      </c>
      <c r="K41" s="187">
        <v>178195.49</v>
      </c>
      <c r="L41" s="187">
        <v>52048.91</v>
      </c>
      <c r="M41" s="444">
        <v>230244.4</v>
      </c>
      <c r="N41" s="399"/>
      <c r="O41" s="399"/>
    </row>
    <row r="42" spans="1:15" ht="14.4" thickBot="1" x14ac:dyDescent="0.3">
      <c r="A42" s="399"/>
      <c r="B42" s="436"/>
      <c r="C42" s="1386"/>
      <c r="D42" s="154"/>
      <c r="E42" s="154"/>
      <c r="F42" s="154"/>
      <c r="G42" s="156"/>
      <c r="H42" s="399"/>
      <c r="I42" s="423" t="s">
        <v>8</v>
      </c>
      <c r="J42" s="426">
        <v>2619797</v>
      </c>
      <c r="K42" s="427">
        <v>300189.44</v>
      </c>
      <c r="L42" s="427">
        <v>87681.98000000001</v>
      </c>
      <c r="M42" s="428">
        <v>387871.42</v>
      </c>
      <c r="N42" s="399"/>
      <c r="O42" s="399"/>
    </row>
    <row r="43" spans="1:15" ht="14.4" x14ac:dyDescent="0.3">
      <c r="A43" s="399"/>
      <c r="B43" s="437" t="s">
        <v>153</v>
      </c>
      <c r="C43" s="1386"/>
      <c r="D43" s="154"/>
      <c r="E43" s="154"/>
      <c r="F43" s="154"/>
      <c r="G43" s="156"/>
      <c r="H43" s="399"/>
      <c r="I43" s="399"/>
      <c r="J43" s="399"/>
      <c r="K43" s="399"/>
      <c r="L43" s="399"/>
      <c r="M43" s="399"/>
      <c r="N43" s="399"/>
      <c r="O43" s="399"/>
    </row>
    <row r="44" spans="1:15" x14ac:dyDescent="0.25">
      <c r="A44" s="399"/>
      <c r="B44" s="436" t="s">
        <v>98</v>
      </c>
      <c r="C44" s="1386" t="s">
        <v>154</v>
      </c>
      <c r="D44" s="154">
        <v>209571.26980000001</v>
      </c>
      <c r="E44" s="154">
        <v>209571.26980000001</v>
      </c>
      <c r="F44" s="155">
        <v>11046941.733000003</v>
      </c>
      <c r="G44" s="169">
        <v>11046941.733000003</v>
      </c>
      <c r="H44" s="399"/>
      <c r="I44" s="399"/>
      <c r="J44" s="399"/>
      <c r="K44" s="399"/>
      <c r="L44" s="399"/>
      <c r="M44" s="399"/>
      <c r="N44" s="399"/>
      <c r="O44" s="399"/>
    </row>
    <row r="45" spans="1:15" x14ac:dyDescent="0.25">
      <c r="A45" s="399"/>
      <c r="B45" s="436" t="s">
        <v>91</v>
      </c>
      <c r="C45" s="1386" t="s">
        <v>154</v>
      </c>
      <c r="D45" s="154">
        <v>278284.4828</v>
      </c>
      <c r="E45" s="154">
        <v>278284.4828</v>
      </c>
      <c r="F45" s="154">
        <v>17335158.940369997</v>
      </c>
      <c r="G45" s="156">
        <v>17335158.940369997</v>
      </c>
      <c r="H45" s="399"/>
      <c r="I45" s="399"/>
      <c r="J45" s="399"/>
      <c r="K45" s="399"/>
      <c r="L45" s="399"/>
      <c r="M45" s="399"/>
      <c r="N45" s="399"/>
      <c r="O45" s="399"/>
    </row>
    <row r="46" spans="1:15" x14ac:dyDescent="0.25">
      <c r="A46" s="399"/>
      <c r="B46" s="436" t="s">
        <v>145</v>
      </c>
      <c r="C46" s="1386" t="s">
        <v>154</v>
      </c>
      <c r="D46" s="154">
        <v>271111.88620000001</v>
      </c>
      <c r="E46" s="154">
        <v>271111.88620000001</v>
      </c>
      <c r="F46" s="154">
        <v>21629035.1697</v>
      </c>
      <c r="G46" s="156">
        <v>21629035.1697</v>
      </c>
      <c r="H46" s="399"/>
      <c r="I46" s="399"/>
      <c r="J46" s="399"/>
      <c r="K46" s="399"/>
      <c r="L46" s="399"/>
      <c r="M46" s="399"/>
      <c r="N46" s="399"/>
      <c r="O46" s="399"/>
    </row>
    <row r="47" spans="1:15" x14ac:dyDescent="0.25">
      <c r="A47" s="399"/>
      <c r="B47" s="436" t="s">
        <v>143</v>
      </c>
      <c r="C47" s="1386" t="s">
        <v>154</v>
      </c>
      <c r="D47" s="154">
        <v>117228.5052</v>
      </c>
      <c r="E47" s="154">
        <v>117228.5052</v>
      </c>
      <c r="F47" s="154">
        <v>9352372.9141499996</v>
      </c>
      <c r="G47" s="156">
        <v>9352372.9141499996</v>
      </c>
      <c r="H47" s="399"/>
      <c r="I47" s="399"/>
      <c r="J47" s="399"/>
      <c r="K47" s="399"/>
      <c r="L47" s="399"/>
      <c r="M47" s="399"/>
      <c r="N47" s="399"/>
      <c r="O47" s="399"/>
    </row>
    <row r="48" spans="1:15" x14ac:dyDescent="0.25">
      <c r="A48" s="399"/>
      <c r="B48" s="192"/>
      <c r="C48" s="439"/>
      <c r="D48" s="155"/>
      <c r="E48" s="155"/>
      <c r="F48" s="155"/>
      <c r="G48" s="169"/>
      <c r="H48" s="399"/>
      <c r="I48" s="399"/>
      <c r="J48" s="399"/>
      <c r="K48" s="399"/>
      <c r="L48" s="399"/>
      <c r="M48" s="399"/>
      <c r="N48" s="399"/>
      <c r="O48" s="399"/>
    </row>
    <row r="49" spans="1:15" x14ac:dyDescent="0.25">
      <c r="A49" s="399"/>
      <c r="B49" s="191" t="s">
        <v>155</v>
      </c>
      <c r="C49" s="193"/>
      <c r="D49" s="155"/>
      <c r="E49" s="155"/>
      <c r="F49" s="155"/>
      <c r="G49" s="169"/>
      <c r="H49" s="399"/>
      <c r="I49" s="399"/>
      <c r="J49" s="399"/>
      <c r="K49" s="399"/>
      <c r="L49" s="399"/>
      <c r="M49" s="399"/>
      <c r="N49" s="399"/>
      <c r="O49" s="399"/>
    </row>
    <row r="50" spans="1:15" x14ac:dyDescent="0.25">
      <c r="A50" s="399"/>
      <c r="B50" s="152"/>
      <c r="C50" s="193"/>
      <c r="D50" s="155"/>
      <c r="E50" s="155"/>
      <c r="F50" s="155"/>
      <c r="G50" s="169"/>
      <c r="H50" s="399"/>
      <c r="I50" s="399"/>
      <c r="J50" s="399"/>
      <c r="K50" s="399"/>
      <c r="L50" s="399"/>
      <c r="M50" s="399"/>
      <c r="N50" s="399"/>
      <c r="O50" s="399"/>
    </row>
    <row r="51" spans="1:15" x14ac:dyDescent="0.25">
      <c r="A51" s="399"/>
      <c r="B51" s="152" t="s">
        <v>156</v>
      </c>
      <c r="C51" s="193"/>
      <c r="D51" s="155"/>
      <c r="E51" s="154" t="s">
        <v>69</v>
      </c>
      <c r="F51" s="155"/>
      <c r="G51" s="156">
        <v>18863301.096000001</v>
      </c>
      <c r="H51" s="399"/>
      <c r="I51" s="399"/>
      <c r="J51" s="399"/>
      <c r="K51" s="399"/>
      <c r="L51" s="399"/>
      <c r="M51" s="399"/>
      <c r="N51" s="399"/>
      <c r="O51" s="399"/>
    </row>
    <row r="52" spans="1:15" x14ac:dyDescent="0.25">
      <c r="A52" s="399"/>
      <c r="B52" s="152" t="s">
        <v>157</v>
      </c>
      <c r="C52" s="193"/>
      <c r="D52" s="155"/>
      <c r="E52" s="154" t="s">
        <v>69</v>
      </c>
      <c r="F52" s="155"/>
      <c r="G52" s="156">
        <v>-215115.57</v>
      </c>
      <c r="H52" s="399"/>
      <c r="I52" s="399"/>
      <c r="J52" s="399"/>
      <c r="K52" s="399"/>
      <c r="L52" s="399"/>
      <c r="M52" s="399"/>
      <c r="N52" s="399"/>
      <c r="O52" s="399"/>
    </row>
    <row r="53" spans="1:15" x14ac:dyDescent="0.25">
      <c r="A53" s="399"/>
      <c r="B53" s="152" t="s">
        <v>158</v>
      </c>
      <c r="C53" s="193"/>
      <c r="D53" s="155"/>
      <c r="E53" s="154" t="s">
        <v>69</v>
      </c>
      <c r="F53" s="155"/>
      <c r="G53" s="156">
        <v>485113.38549999997</v>
      </c>
      <c r="H53" s="399"/>
      <c r="I53" s="399"/>
      <c r="J53" s="399"/>
      <c r="K53" s="399"/>
      <c r="L53" s="399"/>
      <c r="M53" s="399"/>
      <c r="N53" s="399"/>
      <c r="O53" s="399"/>
    </row>
    <row r="54" spans="1:15" x14ac:dyDescent="0.25">
      <c r="A54" s="399"/>
      <c r="B54" s="152" t="s">
        <v>159</v>
      </c>
      <c r="C54" s="193"/>
      <c r="D54" s="155"/>
      <c r="E54" s="154" t="s">
        <v>69</v>
      </c>
      <c r="F54" s="155"/>
      <c r="G54" s="156">
        <v>-243356.38380000001</v>
      </c>
      <c r="H54" s="399"/>
      <c r="I54" s="399"/>
      <c r="J54" s="399"/>
      <c r="K54" s="399"/>
      <c r="L54" s="399"/>
      <c r="M54" s="399"/>
      <c r="N54" s="399"/>
      <c r="O54" s="399"/>
    </row>
    <row r="55" spans="1:15" ht="14.4" thickBot="1" x14ac:dyDescent="0.3">
      <c r="A55" s="399"/>
      <c r="B55" s="152"/>
      <c r="C55" s="1381"/>
      <c r="D55" s="154"/>
      <c r="E55" s="154"/>
      <c r="F55" s="154"/>
      <c r="G55" s="156"/>
      <c r="H55" s="399"/>
      <c r="I55" s="399"/>
      <c r="J55" s="399"/>
      <c r="K55" s="399"/>
      <c r="L55" s="399"/>
      <c r="M55" s="399"/>
      <c r="N55" s="399"/>
      <c r="O55" s="399"/>
    </row>
    <row r="56" spans="1:15" ht="14.4" thickBot="1" x14ac:dyDescent="0.3">
      <c r="A56" s="399"/>
      <c r="B56" s="194"/>
      <c r="C56" s="195"/>
      <c r="D56" s="1003" t="s">
        <v>160</v>
      </c>
      <c r="E56" s="200">
        <v>2254454.9402999999</v>
      </c>
      <c r="F56" s="158"/>
      <c r="G56" s="1004" t="s">
        <v>161</v>
      </c>
      <c r="H56" s="399"/>
      <c r="I56" s="399"/>
      <c r="J56" s="399"/>
      <c r="K56" s="399"/>
      <c r="L56" s="399"/>
      <c r="M56" s="399"/>
      <c r="N56" s="399"/>
      <c r="O56" s="399"/>
    </row>
    <row r="57" spans="1:15" ht="14.4" thickBot="1" x14ac:dyDescent="0.3">
      <c r="A57" s="399"/>
      <c r="B57" s="152"/>
      <c r="C57" s="1381"/>
      <c r="D57" s="1383" t="s">
        <v>162</v>
      </c>
      <c r="E57" s="1384">
        <v>199907967.6975207</v>
      </c>
      <c r="F57" s="158"/>
      <c r="G57" s="199">
        <v>218797910.22522071</v>
      </c>
      <c r="H57" s="399"/>
      <c r="I57" s="399"/>
      <c r="J57" s="399"/>
      <c r="K57" s="399"/>
      <c r="L57" s="399"/>
      <c r="M57" s="399"/>
      <c r="N57" s="399"/>
      <c r="O57" s="399"/>
    </row>
    <row r="58" spans="1:15" ht="14.4" thickBot="1" x14ac:dyDescent="0.3">
      <c r="A58" s="399"/>
      <c r="B58" s="161"/>
      <c r="C58" s="162"/>
      <c r="D58" s="1328" t="s">
        <v>163</v>
      </c>
      <c r="E58" s="201">
        <v>876196.14400000009</v>
      </c>
      <c r="F58" s="397"/>
      <c r="G58" s="1387"/>
      <c r="H58" s="399"/>
      <c r="I58" s="399"/>
      <c r="J58" s="399"/>
      <c r="K58" s="399"/>
      <c r="L58" s="399"/>
      <c r="M58" s="399"/>
      <c r="N58" s="399"/>
      <c r="O58" s="399"/>
    </row>
    <row r="59" spans="1:15" x14ac:dyDescent="0.25">
      <c r="A59" s="399"/>
      <c r="B59" s="399"/>
      <c r="C59" s="399"/>
      <c r="D59" s="399"/>
      <c r="E59" s="399"/>
      <c r="F59" s="399"/>
      <c r="G59" s="399"/>
      <c r="H59" s="399"/>
      <c r="I59" s="399"/>
      <c r="J59" s="399"/>
      <c r="K59" s="399"/>
      <c r="L59" s="399"/>
      <c r="M59" s="399"/>
      <c r="N59" s="399"/>
      <c r="O59" s="399"/>
    </row>
  </sheetData>
  <mergeCells count="3">
    <mergeCell ref="B4:G4"/>
    <mergeCell ref="B5:G5"/>
    <mergeCell ref="I4:J4"/>
  </mergeCells>
  <pageMargins left="0.7" right="0.7" top="0.75" bottom="0.75" header="0.3" footer="0.3"/>
  <pageSetup scale="68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65E83C-3522-4298-94C9-E98783A6916E}">
  <sheetPr>
    <pageSetUpPr fitToPage="1"/>
  </sheetPr>
  <dimension ref="A1:K69"/>
  <sheetViews>
    <sheetView topLeftCell="A27" zoomScaleNormal="100" workbookViewId="0">
      <selection activeCell="A27" sqref="A1:XFD1048576"/>
    </sheetView>
  </sheetViews>
  <sheetFormatPr defaultColWidth="9.109375" defaultRowHeight="13.8" x14ac:dyDescent="0.3"/>
  <cols>
    <col min="1" max="1" width="64.33203125" style="1406" customWidth="1"/>
    <col min="2" max="2" width="22.88671875" style="235" bestFit="1" customWidth="1"/>
    <col min="3" max="3" width="35.6640625" style="235" bestFit="1" customWidth="1"/>
    <col min="4" max="4" width="20.6640625" style="235" bestFit="1" customWidth="1"/>
    <col min="5" max="5" width="16.88671875" style="235" bestFit="1" customWidth="1"/>
    <col min="6" max="6" width="9.109375" style="235"/>
    <col min="7" max="7" width="17" style="235" bestFit="1" customWidth="1"/>
    <col min="8" max="8" width="19.6640625" style="235" bestFit="1" customWidth="1"/>
    <col min="9" max="9" width="13.88671875" style="235" bestFit="1" customWidth="1"/>
    <col min="10" max="10" width="17.5546875" style="1406" customWidth="1"/>
    <col min="11" max="11" width="16.44140625" style="1406" customWidth="1"/>
    <col min="12" max="12" width="9.109375" style="1406"/>
    <col min="13" max="13" width="14.6640625" style="1406" customWidth="1"/>
    <col min="14" max="16384" width="9.109375" style="1406"/>
  </cols>
  <sheetData>
    <row r="1" spans="1:10" x14ac:dyDescent="0.3">
      <c r="A1" s="1664" t="s">
        <v>480</v>
      </c>
      <c r="B1" s="406"/>
      <c r="C1" s="234"/>
    </row>
    <row r="2" spans="1:10" x14ac:dyDescent="0.3">
      <c r="A2" s="1664" t="s">
        <v>481</v>
      </c>
      <c r="B2" s="407"/>
    </row>
    <row r="3" spans="1:10" x14ac:dyDescent="0.3">
      <c r="A3" s="1665"/>
      <c r="B3" s="407"/>
    </row>
    <row r="4" spans="1:10" x14ac:dyDescent="0.3">
      <c r="A4" s="1666"/>
      <c r="B4" s="407"/>
    </row>
    <row r="5" spans="1:10" x14ac:dyDescent="0.3">
      <c r="A5" s="1664" t="s">
        <v>482</v>
      </c>
      <c r="B5" s="1667">
        <v>45535</v>
      </c>
    </row>
    <row r="6" spans="1:10" x14ac:dyDescent="0.3">
      <c r="A6" s="1666" t="s">
        <v>483</v>
      </c>
      <c r="B6" s="408">
        <v>45535</v>
      </c>
      <c r="C6" s="238" t="s">
        <v>484</v>
      </c>
    </row>
    <row r="7" spans="1:10" x14ac:dyDescent="0.3">
      <c r="A7" s="1666" t="s">
        <v>485</v>
      </c>
      <c r="B7" s="408">
        <v>45504</v>
      </c>
      <c r="C7" s="238" t="s">
        <v>484</v>
      </c>
    </row>
    <row r="8" spans="1:10" x14ac:dyDescent="0.3">
      <c r="A8" s="1666" t="s">
        <v>486</v>
      </c>
      <c r="B8" s="409">
        <v>262</v>
      </c>
      <c r="C8" s="238" t="s">
        <v>487</v>
      </c>
    </row>
    <row r="9" spans="1:10" x14ac:dyDescent="0.3">
      <c r="A9" s="1666" t="s">
        <v>488</v>
      </c>
      <c r="B9" s="407">
        <v>31</v>
      </c>
      <c r="C9" s="238" t="s">
        <v>487</v>
      </c>
    </row>
    <row r="10" spans="1:10" x14ac:dyDescent="0.3">
      <c r="A10" s="1666" t="s">
        <v>489</v>
      </c>
      <c r="B10" s="1668">
        <v>0.88</v>
      </c>
      <c r="C10" s="238" t="s">
        <v>487</v>
      </c>
    </row>
    <row r="11" spans="1:10" x14ac:dyDescent="0.3">
      <c r="A11" s="1666"/>
      <c r="B11" s="407"/>
      <c r="C11" s="238"/>
    </row>
    <row r="12" spans="1:10" x14ac:dyDescent="0.3">
      <c r="A12" s="1664" t="s">
        <v>490</v>
      </c>
      <c r="B12" s="407"/>
      <c r="C12" s="238"/>
    </row>
    <row r="13" spans="1:10" x14ac:dyDescent="0.3">
      <c r="A13" s="1669" t="s">
        <v>491</v>
      </c>
      <c r="B13" s="235">
        <v>297324918</v>
      </c>
      <c r="C13" s="238" t="s">
        <v>484</v>
      </c>
      <c r="J13" s="1670"/>
    </row>
    <row r="14" spans="1:10" x14ac:dyDescent="0.3">
      <c r="A14" s="1669" t="s">
        <v>492</v>
      </c>
      <c r="B14" s="464" t="s">
        <v>1493</v>
      </c>
      <c r="C14" s="238" t="s">
        <v>493</v>
      </c>
    </row>
    <row r="15" spans="1:10" x14ac:dyDescent="0.3">
      <c r="A15" s="1669" t="s">
        <v>494</v>
      </c>
      <c r="B15" s="464">
        <v>306760703.00000018</v>
      </c>
      <c r="C15" s="238" t="s">
        <v>495</v>
      </c>
    </row>
    <row r="16" spans="1:10" x14ac:dyDescent="0.3">
      <c r="A16" s="1669" t="s">
        <v>496</v>
      </c>
      <c r="B16" s="465">
        <v>6.6607000000000003</v>
      </c>
      <c r="C16" s="238" t="s">
        <v>497</v>
      </c>
    </row>
    <row r="17" spans="1:10" x14ac:dyDescent="0.3">
      <c r="A17" s="1413" t="s">
        <v>498</v>
      </c>
      <c r="B17" s="235">
        <v>10643.573214</v>
      </c>
      <c r="C17" s="238" t="s">
        <v>499</v>
      </c>
    </row>
    <row r="18" spans="1:10" x14ac:dyDescent="0.3">
      <c r="A18" s="1669" t="s">
        <v>500</v>
      </c>
      <c r="B18" s="85">
        <v>7.0894000000000004</v>
      </c>
      <c r="C18" s="238" t="s">
        <v>501</v>
      </c>
      <c r="D18" s="85"/>
    </row>
    <row r="19" spans="1:10" x14ac:dyDescent="0.3">
      <c r="A19" s="1669" t="s">
        <v>502</v>
      </c>
      <c r="B19" s="85">
        <v>0.88100000000000001</v>
      </c>
      <c r="C19" s="238" t="s">
        <v>501</v>
      </c>
    </row>
    <row r="20" spans="1:10" x14ac:dyDescent="0.3">
      <c r="A20" s="1669" t="s">
        <v>503</v>
      </c>
      <c r="B20" s="85">
        <v>7.9704000000000006</v>
      </c>
      <c r="C20" s="238"/>
    </row>
    <row r="21" spans="1:10" s="1672" customFormat="1" ht="16.2" thickBot="1" x14ac:dyDescent="0.35">
      <c r="A21" s="1671" t="s">
        <v>504</v>
      </c>
      <c r="B21" s="1263">
        <v>23697985.260000002</v>
      </c>
      <c r="C21" s="238" t="s">
        <v>501</v>
      </c>
      <c r="D21" s="1264"/>
      <c r="E21" s="1264"/>
      <c r="F21" s="1264"/>
      <c r="G21" s="1264"/>
      <c r="H21" s="1264"/>
      <c r="I21" s="1264"/>
    </row>
    <row r="22" spans="1:10" x14ac:dyDescent="0.3">
      <c r="A22" s="1673"/>
      <c r="C22" s="238"/>
    </row>
    <row r="23" spans="1:10" x14ac:dyDescent="0.3">
      <c r="A23" s="1664" t="s">
        <v>505</v>
      </c>
      <c r="C23" s="238"/>
    </row>
    <row r="24" spans="1:10" x14ac:dyDescent="0.3">
      <c r="A24" s="1669" t="s">
        <v>506</v>
      </c>
      <c r="B24" s="235">
        <v>454300</v>
      </c>
      <c r="C24" s="238" t="s">
        <v>507</v>
      </c>
    </row>
    <row r="25" spans="1:10" x14ac:dyDescent="0.3">
      <c r="A25" s="1669" t="s">
        <v>508</v>
      </c>
      <c r="B25" s="235">
        <v>88.9</v>
      </c>
      <c r="C25" s="238" t="s">
        <v>69</v>
      </c>
      <c r="F25" s="238"/>
      <c r="J25" s="239"/>
    </row>
    <row r="26" spans="1:10" x14ac:dyDescent="0.3">
      <c r="A26" s="1669" t="s">
        <v>509</v>
      </c>
      <c r="B26" s="235">
        <v>1.375</v>
      </c>
      <c r="C26" s="238" t="s">
        <v>501</v>
      </c>
      <c r="J26" s="235"/>
    </row>
    <row r="27" spans="1:10" x14ac:dyDescent="0.3">
      <c r="A27" s="1669" t="s">
        <v>510</v>
      </c>
      <c r="B27" s="85">
        <v>13.66</v>
      </c>
      <c r="C27" s="238" t="s">
        <v>501</v>
      </c>
    </row>
    <row r="28" spans="1:10" x14ac:dyDescent="0.3">
      <c r="A28" s="1669" t="s">
        <v>511</v>
      </c>
      <c r="B28" s="85">
        <v>8.0742999999999991</v>
      </c>
      <c r="C28" s="238" t="s">
        <v>501</v>
      </c>
    </row>
    <row r="29" spans="1:10" x14ac:dyDescent="0.3">
      <c r="A29" s="1669" t="s">
        <v>512</v>
      </c>
      <c r="B29" s="85">
        <v>21.734299999999998</v>
      </c>
      <c r="C29" s="238" t="s">
        <v>501</v>
      </c>
    </row>
    <row r="30" spans="1:10" x14ac:dyDescent="0.3">
      <c r="A30" s="1669" t="s">
        <v>578</v>
      </c>
      <c r="B30" s="85">
        <v>21.734299999999998</v>
      </c>
      <c r="C30" s="238" t="s">
        <v>501</v>
      </c>
    </row>
    <row r="31" spans="1:10" x14ac:dyDescent="0.3">
      <c r="A31" s="1669" t="s">
        <v>580</v>
      </c>
      <c r="B31" s="85">
        <v>21.435453374999998</v>
      </c>
      <c r="C31" s="238"/>
    </row>
    <row r="32" spans="1:10" x14ac:dyDescent="0.3">
      <c r="C32" s="238"/>
    </row>
    <row r="33" spans="1:11" x14ac:dyDescent="0.3">
      <c r="A33" s="1674" t="s">
        <v>513</v>
      </c>
      <c r="B33" s="466">
        <v>9738126.4700000007</v>
      </c>
      <c r="C33" s="238" t="s">
        <v>501</v>
      </c>
      <c r="D33" s="237"/>
    </row>
    <row r="34" spans="1:11" x14ac:dyDescent="0.3">
      <c r="A34" s="1674" t="s">
        <v>514</v>
      </c>
      <c r="B34" s="466">
        <v>4370366</v>
      </c>
      <c r="C34" s="238" t="s">
        <v>501</v>
      </c>
      <c r="D34" s="237"/>
    </row>
    <row r="35" spans="1:11" x14ac:dyDescent="0.3">
      <c r="B35" s="466"/>
      <c r="C35" s="238"/>
      <c r="D35" s="237"/>
    </row>
    <row r="36" spans="1:11" s="1672" customFormat="1" ht="16.2" thickBot="1" x14ac:dyDescent="0.35">
      <c r="A36" s="1671" t="s">
        <v>515</v>
      </c>
      <c r="B36" s="1263">
        <v>14108492.470000001</v>
      </c>
      <c r="C36" s="238"/>
      <c r="D36" s="1264"/>
      <c r="E36" s="1264"/>
      <c r="F36" s="1264"/>
      <c r="G36" s="1264"/>
      <c r="H36" s="1264"/>
      <c r="I36" s="1264"/>
    </row>
    <row r="37" spans="1:11" x14ac:dyDescent="0.3">
      <c r="A37" s="1666"/>
      <c r="C37" s="238"/>
    </row>
    <row r="38" spans="1:11" x14ac:dyDescent="0.3">
      <c r="A38" s="1664" t="s">
        <v>516</v>
      </c>
      <c r="C38" s="238"/>
    </row>
    <row r="39" spans="1:11" x14ac:dyDescent="0.3">
      <c r="A39" s="1669" t="s">
        <v>517</v>
      </c>
      <c r="B39" s="235">
        <v>0</v>
      </c>
      <c r="C39" s="238" t="s">
        <v>484</v>
      </c>
    </row>
    <row r="40" spans="1:11" x14ac:dyDescent="0.3">
      <c r="A40" s="1669" t="s">
        <v>518</v>
      </c>
      <c r="B40" s="235">
        <v>0</v>
      </c>
      <c r="C40" s="238" t="s">
        <v>484</v>
      </c>
    </row>
    <row r="41" spans="1:11" x14ac:dyDescent="0.3">
      <c r="A41" s="1669" t="s">
        <v>519</v>
      </c>
      <c r="B41" s="235">
        <v>0</v>
      </c>
      <c r="C41" s="238" t="s">
        <v>484</v>
      </c>
    </row>
    <row r="42" spans="1:11" x14ac:dyDescent="0.3">
      <c r="A42" s="1669" t="s">
        <v>520</v>
      </c>
      <c r="B42" s="235">
        <v>0</v>
      </c>
      <c r="C42" s="238" t="s">
        <v>484</v>
      </c>
    </row>
    <row r="43" spans="1:11" x14ac:dyDescent="0.3">
      <c r="A43" s="1675" t="s">
        <v>521</v>
      </c>
      <c r="B43" s="467">
        <v>0</v>
      </c>
      <c r="C43" s="238" t="s">
        <v>501</v>
      </c>
    </row>
    <row r="44" spans="1:11" x14ac:dyDescent="0.3">
      <c r="A44" s="1675"/>
      <c r="B44" s="467"/>
      <c r="C44" s="238"/>
    </row>
    <row r="45" spans="1:11" ht="16.2" thickBot="1" x14ac:dyDescent="0.35">
      <c r="A45" s="1676" t="s">
        <v>522</v>
      </c>
      <c r="B45" s="1265">
        <v>0</v>
      </c>
      <c r="C45" s="238" t="s">
        <v>484</v>
      </c>
      <c r="I45" s="240"/>
      <c r="J45" s="1439"/>
    </row>
    <row r="46" spans="1:11" x14ac:dyDescent="0.3">
      <c r="A46" s="1675"/>
      <c r="B46" s="467"/>
      <c r="C46" s="238"/>
      <c r="E46" s="237"/>
      <c r="I46" s="240"/>
    </row>
    <row r="47" spans="1:11" x14ac:dyDescent="0.3">
      <c r="A47" s="1666"/>
      <c r="C47" s="238"/>
      <c r="I47" s="241"/>
      <c r="J47" s="1438"/>
      <c r="K47" s="1420"/>
    </row>
    <row r="48" spans="1:11" s="1672" customFormat="1" ht="18" thickBot="1" x14ac:dyDescent="0.35">
      <c r="A48" s="1671" t="s">
        <v>523</v>
      </c>
      <c r="B48" s="1266">
        <v>37806477.730000004</v>
      </c>
      <c r="C48" s="238" t="s">
        <v>501</v>
      </c>
      <c r="D48" s="1264"/>
      <c r="E48" s="1264"/>
      <c r="F48" s="1264"/>
      <c r="G48" s="1267"/>
      <c r="H48" s="1264"/>
      <c r="I48" s="1268"/>
      <c r="J48" s="1677"/>
      <c r="K48" s="1678"/>
    </row>
    <row r="49" spans="1:11" ht="14.4" thickTop="1" x14ac:dyDescent="0.3">
      <c r="A49" s="1674" t="s">
        <v>69</v>
      </c>
      <c r="B49" s="407"/>
      <c r="D49" s="237"/>
      <c r="I49" s="241"/>
      <c r="J49" s="1438"/>
      <c r="K49" s="1679"/>
    </row>
    <row r="50" spans="1:11" x14ac:dyDescent="0.3">
      <c r="A50" s="1675"/>
      <c r="B50" s="407"/>
      <c r="I50" s="241"/>
      <c r="J50" s="1438"/>
      <c r="K50" s="1679"/>
    </row>
    <row r="51" spans="1:11" s="1405" customFormat="1" ht="13.2" x14ac:dyDescent="0.25">
      <c r="A51" s="1674" t="s">
        <v>524</v>
      </c>
      <c r="B51" s="1680">
        <v>45565</v>
      </c>
      <c r="C51" s="1253"/>
      <c r="D51" s="1253"/>
      <c r="E51" s="1253"/>
      <c r="F51" s="1253"/>
      <c r="G51" s="1253"/>
      <c r="H51" s="1253"/>
      <c r="I51" s="242"/>
      <c r="J51" s="1681"/>
      <c r="K51" s="1682"/>
    </row>
    <row r="52" spans="1:11" x14ac:dyDescent="0.3">
      <c r="A52" s="1666"/>
      <c r="B52" s="407"/>
      <c r="I52" s="241"/>
      <c r="J52" s="1438"/>
      <c r="K52" s="1679"/>
    </row>
    <row r="53" spans="1:11" x14ac:dyDescent="0.3">
      <c r="I53" s="241"/>
      <c r="J53" s="1438"/>
      <c r="K53" s="1679"/>
    </row>
    <row r="54" spans="1:11" x14ac:dyDescent="0.3">
      <c r="I54" s="241"/>
      <c r="J54" s="1438"/>
      <c r="K54" s="1679"/>
    </row>
    <row r="55" spans="1:11" x14ac:dyDescent="0.3">
      <c r="A55" s="1413"/>
      <c r="B55" s="244"/>
    </row>
    <row r="56" spans="1:11" x14ac:dyDescent="0.3">
      <c r="A56" s="1413"/>
      <c r="B56" s="245"/>
    </row>
    <row r="57" spans="1:11" x14ac:dyDescent="0.3">
      <c r="A57" s="1440"/>
      <c r="B57" s="246"/>
    </row>
    <row r="58" spans="1:11" x14ac:dyDescent="0.3">
      <c r="A58" s="1440"/>
      <c r="B58" s="246"/>
    </row>
    <row r="59" spans="1:11" x14ac:dyDescent="0.3">
      <c r="A59" s="1440"/>
      <c r="B59" s="246"/>
    </row>
    <row r="60" spans="1:11" x14ac:dyDescent="0.3">
      <c r="A60" s="1440"/>
      <c r="B60" s="243"/>
    </row>
    <row r="63" spans="1:11" x14ac:dyDescent="0.3">
      <c r="B63" s="247"/>
    </row>
    <row r="64" spans="1:11" x14ac:dyDescent="0.3">
      <c r="B64" s="248"/>
    </row>
    <row r="69" spans="1:4" x14ac:dyDescent="0.3">
      <c r="A69" s="1683" t="s">
        <v>1498</v>
      </c>
      <c r="D69" s="240" t="s">
        <v>525</v>
      </c>
    </row>
  </sheetData>
  <printOptions horizontalCentered="1"/>
  <pageMargins left="0.25" right="0.25" top="0.75" bottom="0.5" header="0.3" footer="0.3"/>
  <pageSetup scale="84" orientation="portrait" r:id="rId1"/>
  <headerFooter alignWithMargins="0"/>
  <legacy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D1D1BD-5E63-4144-9389-960A579289D1}">
  <sheetPr>
    <pageSetUpPr fitToPage="1"/>
  </sheetPr>
  <dimension ref="A1:U156"/>
  <sheetViews>
    <sheetView topLeftCell="C43" zoomScaleNormal="100" workbookViewId="0">
      <selection activeCell="C43" sqref="A1:XFD1048576"/>
    </sheetView>
  </sheetViews>
  <sheetFormatPr defaultColWidth="9.109375" defaultRowHeight="13.2" x14ac:dyDescent="0.25"/>
  <cols>
    <col min="1" max="2" width="9.109375" style="1406"/>
    <col min="3" max="4" width="4.6640625" style="1406" customWidth="1"/>
    <col min="5" max="5" width="47.44140625" style="1406" customWidth="1"/>
    <col min="6" max="7" width="19.109375" style="1406" customWidth="1"/>
    <col min="8" max="8" width="19.88671875" style="1406" customWidth="1"/>
    <col min="9" max="9" width="27.33203125" style="1406" customWidth="1"/>
    <col min="10" max="10" width="9.109375" style="1406"/>
    <col min="11" max="11" width="9.33203125" style="1406" customWidth="1"/>
    <col min="12" max="12" width="10.33203125" style="1406" customWidth="1"/>
    <col min="13" max="13" width="13.6640625" style="1406" bestFit="1" customWidth="1"/>
    <col min="14" max="14" width="11.6640625" style="1406" bestFit="1" customWidth="1"/>
    <col min="15" max="15" width="11.109375" style="1406" bestFit="1" customWidth="1"/>
    <col min="16" max="16384" width="9.109375" style="1406"/>
  </cols>
  <sheetData>
    <row r="1" spans="2:10" x14ac:dyDescent="0.25">
      <c r="B1" s="1405" t="s">
        <v>526</v>
      </c>
    </row>
    <row r="2" spans="2:10" x14ac:dyDescent="0.25">
      <c r="B2" s="1406" t="s">
        <v>527</v>
      </c>
    </row>
    <row r="3" spans="2:10" x14ac:dyDescent="0.25">
      <c r="E3" s="1405"/>
    </row>
    <row r="4" spans="2:10" x14ac:dyDescent="0.25">
      <c r="B4" s="1406" t="s">
        <v>528</v>
      </c>
      <c r="F4" s="1684">
        <v>45535</v>
      </c>
      <c r="I4" s="1406" t="s">
        <v>529</v>
      </c>
    </row>
    <row r="5" spans="2:10" x14ac:dyDescent="0.25">
      <c r="E5" s="1406" t="s">
        <v>483</v>
      </c>
      <c r="F5" s="1685">
        <v>45535</v>
      </c>
      <c r="J5" s="1406" t="s">
        <v>530</v>
      </c>
    </row>
    <row r="6" spans="2:10" x14ac:dyDescent="0.25">
      <c r="E6" s="1406" t="s">
        <v>485</v>
      </c>
      <c r="F6" s="1685">
        <v>45504</v>
      </c>
      <c r="J6" s="1406" t="s">
        <v>530</v>
      </c>
    </row>
    <row r="7" spans="2:10" x14ac:dyDescent="0.25">
      <c r="E7" s="1406" t="s">
        <v>488</v>
      </c>
      <c r="F7" s="1686">
        <v>31</v>
      </c>
      <c r="J7" s="1406" t="s">
        <v>530</v>
      </c>
    </row>
    <row r="8" spans="2:10" x14ac:dyDescent="0.25">
      <c r="E8" s="1406" t="s">
        <v>489</v>
      </c>
      <c r="F8" s="1582">
        <v>0.88</v>
      </c>
      <c r="J8" s="1406" t="s">
        <v>531</v>
      </c>
    </row>
    <row r="9" spans="2:10" x14ac:dyDescent="0.25">
      <c r="B9" s="1406" t="s">
        <v>532</v>
      </c>
      <c r="E9" s="1406" t="s">
        <v>533</v>
      </c>
      <c r="F9" s="1443">
        <v>297324918</v>
      </c>
      <c r="G9" s="1406" t="s">
        <v>146</v>
      </c>
      <c r="J9" s="1406" t="s">
        <v>530</v>
      </c>
    </row>
    <row r="10" spans="2:10" x14ac:dyDescent="0.25">
      <c r="F10" s="1687"/>
      <c r="G10" s="1688"/>
    </row>
    <row r="11" spans="2:10" x14ac:dyDescent="0.25">
      <c r="F11" s="1687"/>
      <c r="G11" s="1688"/>
    </row>
    <row r="12" spans="2:10" x14ac:dyDescent="0.25">
      <c r="F12" s="1689"/>
      <c r="G12" s="1690"/>
    </row>
    <row r="13" spans="2:10" x14ac:dyDescent="0.25">
      <c r="F13" s="1687"/>
      <c r="G13" s="1691"/>
      <c r="H13" s="1443"/>
    </row>
    <row r="14" spans="2:10" x14ac:dyDescent="0.25">
      <c r="F14" s="1493"/>
      <c r="G14" s="1688"/>
    </row>
    <row r="15" spans="2:10" x14ac:dyDescent="0.25">
      <c r="F15" s="1545"/>
      <c r="G15" s="1692"/>
    </row>
    <row r="16" spans="2:10" ht="13.8" x14ac:dyDescent="0.3">
      <c r="F16" s="1545"/>
      <c r="G16" s="1692"/>
      <c r="H16" s="86"/>
      <c r="I16" s="1473"/>
    </row>
    <row r="17" spans="2:10" x14ac:dyDescent="0.25">
      <c r="F17" s="1493"/>
      <c r="G17" s="1688"/>
    </row>
    <row r="18" spans="2:10" x14ac:dyDescent="0.25">
      <c r="F18" s="1493"/>
      <c r="G18" s="1688"/>
    </row>
    <row r="19" spans="2:10" x14ac:dyDescent="0.25">
      <c r="B19" s="1405" t="s">
        <v>534</v>
      </c>
      <c r="E19" s="1406" t="s">
        <v>490</v>
      </c>
      <c r="F19" s="1493"/>
      <c r="G19" s="1688"/>
      <c r="I19" s="1693" t="s">
        <v>535</v>
      </c>
    </row>
    <row r="20" spans="2:10" x14ac:dyDescent="0.25">
      <c r="F20" s="1493"/>
      <c r="G20" s="1688"/>
    </row>
    <row r="21" spans="2:10" x14ac:dyDescent="0.25">
      <c r="C21" s="1405" t="s">
        <v>536</v>
      </c>
      <c r="E21" s="1405" t="s">
        <v>537</v>
      </c>
      <c r="F21" s="1493"/>
      <c r="G21" s="1688"/>
    </row>
    <row r="22" spans="2:10" x14ac:dyDescent="0.25">
      <c r="F22" s="1493"/>
      <c r="G22" s="1688"/>
    </row>
    <row r="23" spans="2:10" x14ac:dyDescent="0.25">
      <c r="E23" s="1406" t="s">
        <v>538</v>
      </c>
      <c r="F23" s="1694">
        <v>165.93</v>
      </c>
      <c r="G23" s="1694">
        <v>6.6607000000000003</v>
      </c>
    </row>
    <row r="24" spans="2:10" x14ac:dyDescent="0.25">
      <c r="E24" s="1406" t="s">
        <v>539</v>
      </c>
      <c r="F24" s="1688">
        <v>6.6607000000000003</v>
      </c>
      <c r="G24" s="1695"/>
      <c r="H24" s="1438"/>
      <c r="I24" s="1406" t="s">
        <v>540</v>
      </c>
      <c r="J24" s="1406" t="s">
        <v>541</v>
      </c>
    </row>
    <row r="25" spans="2:10" x14ac:dyDescent="0.25">
      <c r="G25" s="1696"/>
    </row>
    <row r="26" spans="2:10" x14ac:dyDescent="0.25">
      <c r="E26" s="1697" t="s">
        <v>542</v>
      </c>
      <c r="F26" s="1698">
        <v>10643.573214</v>
      </c>
      <c r="I26" s="1406" t="s">
        <v>543</v>
      </c>
    </row>
    <row r="27" spans="2:10" x14ac:dyDescent="0.25">
      <c r="E27" s="1699"/>
      <c r="F27" s="1699"/>
      <c r="G27" s="1700"/>
    </row>
    <row r="28" spans="2:10" ht="13.8" x14ac:dyDescent="0.3">
      <c r="E28" s="1697" t="s">
        <v>544</v>
      </c>
      <c r="F28" s="1269">
        <v>10620</v>
      </c>
      <c r="I28" s="1439" t="s">
        <v>545</v>
      </c>
    </row>
    <row r="29" spans="2:10" x14ac:dyDescent="0.25">
      <c r="E29" s="1699"/>
      <c r="F29" s="1699"/>
      <c r="I29" s="1693"/>
    </row>
    <row r="30" spans="2:10" x14ac:dyDescent="0.25">
      <c r="E30" s="1697" t="s">
        <v>546</v>
      </c>
      <c r="F30" s="1701">
        <v>7.0894000000000004</v>
      </c>
      <c r="I30" s="1482" t="s">
        <v>547</v>
      </c>
    </row>
    <row r="31" spans="2:10" x14ac:dyDescent="0.25">
      <c r="F31" s="1702"/>
    </row>
    <row r="32" spans="2:10" x14ac:dyDescent="0.25">
      <c r="F32" s="1703">
        <v>7.0893648106489797</v>
      </c>
      <c r="G32" s="1704">
        <v>7.0736634000000009</v>
      </c>
      <c r="H32" s="1421" t="s">
        <v>548</v>
      </c>
    </row>
    <row r="33" spans="3:13" x14ac:dyDescent="0.25">
      <c r="F33" s="1438"/>
      <c r="G33" s="1438"/>
    </row>
    <row r="34" spans="3:13" x14ac:dyDescent="0.25">
      <c r="C34" s="1405" t="s">
        <v>549</v>
      </c>
      <c r="E34" s="1405" t="s">
        <v>550</v>
      </c>
    </row>
    <row r="35" spans="3:13" x14ac:dyDescent="0.25">
      <c r="G35" s="1438"/>
      <c r="H35" s="1438"/>
      <c r="I35" s="1438"/>
    </row>
    <row r="36" spans="3:13" x14ac:dyDescent="0.25">
      <c r="E36" s="1406" t="s">
        <v>551</v>
      </c>
      <c r="F36" s="1493">
        <v>0.41899999999999998</v>
      </c>
      <c r="G36" s="1438"/>
      <c r="I36" s="1406" t="s">
        <v>552</v>
      </c>
    </row>
    <row r="37" spans="3:13" x14ac:dyDescent="0.25">
      <c r="F37" s="1443"/>
    </row>
    <row r="38" spans="3:13" x14ac:dyDescent="0.25">
      <c r="E38" s="1413" t="s">
        <v>553</v>
      </c>
      <c r="F38" s="1493">
        <v>142.52500000000001</v>
      </c>
      <c r="I38" s="1406" t="s">
        <v>554</v>
      </c>
    </row>
    <row r="39" spans="3:13" x14ac:dyDescent="0.25">
      <c r="F39" s="1493"/>
    </row>
    <row r="40" spans="3:13" ht="13.8" x14ac:dyDescent="0.3">
      <c r="E40" s="1413" t="s">
        <v>555</v>
      </c>
      <c r="F40" s="1705">
        <v>299.685</v>
      </c>
      <c r="G40" s="249"/>
      <c r="H40" s="1438"/>
      <c r="I40" s="1406" t="s">
        <v>556</v>
      </c>
    </row>
    <row r="41" spans="3:13" x14ac:dyDescent="0.25">
      <c r="F41" s="1493"/>
    </row>
    <row r="42" spans="3:13" x14ac:dyDescent="0.25">
      <c r="D42" s="1406">
        <v>1</v>
      </c>
      <c r="E42" s="1706" t="s">
        <v>557</v>
      </c>
      <c r="F42" s="1707">
        <v>0.88100000000000001</v>
      </c>
      <c r="G42" s="1702"/>
      <c r="I42" s="1693" t="s">
        <v>558</v>
      </c>
    </row>
    <row r="43" spans="3:13" x14ac:dyDescent="0.25">
      <c r="F43" s="1443"/>
    </row>
    <row r="44" spans="3:13" x14ac:dyDescent="0.25">
      <c r="F44" s="1687"/>
    </row>
    <row r="45" spans="3:13" x14ac:dyDescent="0.25">
      <c r="C45" s="1405" t="s">
        <v>559</v>
      </c>
      <c r="E45" s="1406" t="s">
        <v>560</v>
      </c>
      <c r="F45" s="1687">
        <v>7.9703999999999997</v>
      </c>
      <c r="G45" s="1689">
        <v>7.9546634000000012</v>
      </c>
      <c r="H45" s="1439"/>
      <c r="M45" s="1708"/>
    </row>
    <row r="46" spans="3:13" x14ac:dyDescent="0.25">
      <c r="F46" s="1443"/>
    </row>
    <row r="47" spans="3:13" s="1709" customFormat="1" ht="15.6" x14ac:dyDescent="0.3">
      <c r="E47" s="1709" t="s">
        <v>561</v>
      </c>
      <c r="G47" s="1270">
        <v>23697985.260000002</v>
      </c>
      <c r="H47" s="1710"/>
      <c r="I47" s="1711"/>
    </row>
    <row r="48" spans="3:13" x14ac:dyDescent="0.25">
      <c r="G48" s="1708"/>
      <c r="H48" s="1708"/>
      <c r="I48" s="1712"/>
      <c r="L48" s="1708"/>
    </row>
    <row r="49" spans="2:10" x14ac:dyDescent="0.25">
      <c r="G49" s="1708"/>
      <c r="H49" s="1708"/>
      <c r="I49" s="1713" t="s">
        <v>69</v>
      </c>
    </row>
    <row r="50" spans="2:10" x14ac:dyDescent="0.25">
      <c r="G50" s="1438"/>
    </row>
    <row r="51" spans="2:10" x14ac:dyDescent="0.25">
      <c r="B51" s="1405" t="s">
        <v>562</v>
      </c>
      <c r="E51" s="1406" t="s">
        <v>505</v>
      </c>
    </row>
    <row r="53" spans="2:10" x14ac:dyDescent="0.25">
      <c r="E53" s="1405" t="s">
        <v>506</v>
      </c>
      <c r="F53" s="1714">
        <v>454300</v>
      </c>
      <c r="G53" s="1406" t="s">
        <v>563</v>
      </c>
      <c r="I53" s="1406" t="s">
        <v>564</v>
      </c>
      <c r="J53" s="1406" t="s">
        <v>565</v>
      </c>
    </row>
    <row r="55" spans="2:10" x14ac:dyDescent="0.25">
      <c r="F55" s="1715"/>
    </row>
    <row r="56" spans="2:10" x14ac:dyDescent="0.25">
      <c r="E56" s="1706" t="s">
        <v>566</v>
      </c>
      <c r="F56" s="1716">
        <v>13.66</v>
      </c>
      <c r="I56" s="1439" t="s">
        <v>567</v>
      </c>
    </row>
    <row r="57" spans="2:10" x14ac:dyDescent="0.25">
      <c r="E57" s="1405"/>
      <c r="F57" s="1577"/>
      <c r="G57" s="1717"/>
      <c r="I57" s="1406" t="s">
        <v>568</v>
      </c>
    </row>
    <row r="58" spans="2:10" x14ac:dyDescent="0.25">
      <c r="H58" s="1413"/>
    </row>
    <row r="59" spans="2:10" x14ac:dyDescent="0.25">
      <c r="E59" s="1405" t="s">
        <v>569</v>
      </c>
    </row>
    <row r="60" spans="2:10" x14ac:dyDescent="0.25">
      <c r="I60" s="1693"/>
    </row>
    <row r="61" spans="2:10" x14ac:dyDescent="0.25">
      <c r="E61" s="1406" t="s">
        <v>570</v>
      </c>
      <c r="F61" s="1493">
        <v>3.84</v>
      </c>
    </row>
    <row r="62" spans="2:10" x14ac:dyDescent="0.25">
      <c r="F62" s="1718"/>
    </row>
    <row r="63" spans="2:10" x14ac:dyDescent="0.25">
      <c r="E63" s="1413" t="s">
        <v>571</v>
      </c>
      <c r="F63" s="1493">
        <v>142.52500000000001</v>
      </c>
      <c r="I63" s="1406" t="s">
        <v>554</v>
      </c>
    </row>
    <row r="64" spans="2:10" x14ac:dyDescent="0.25">
      <c r="F64" s="1493"/>
    </row>
    <row r="65" spans="5:10" x14ac:dyDescent="0.25">
      <c r="E65" s="1413" t="s">
        <v>572</v>
      </c>
      <c r="F65" s="1705">
        <v>299.685</v>
      </c>
      <c r="I65" s="1406" t="s">
        <v>556</v>
      </c>
    </row>
    <row r="66" spans="5:10" x14ac:dyDescent="0.25">
      <c r="G66" s="1719"/>
      <c r="H66" s="1719"/>
    </row>
    <row r="67" spans="5:10" x14ac:dyDescent="0.25">
      <c r="E67" s="1720" t="s">
        <v>573</v>
      </c>
      <c r="F67" s="1721">
        <v>8.0742999999999991</v>
      </c>
      <c r="I67" s="1693" t="s">
        <v>574</v>
      </c>
    </row>
    <row r="68" spans="5:10" x14ac:dyDescent="0.25">
      <c r="E68" s="1413"/>
      <c r="I68" s="1693"/>
    </row>
    <row r="69" spans="5:10" x14ac:dyDescent="0.25">
      <c r="E69" s="1413"/>
      <c r="G69" s="1438"/>
      <c r="I69" s="1693"/>
    </row>
    <row r="70" spans="5:10" x14ac:dyDescent="0.25">
      <c r="G70" s="1722"/>
      <c r="I70" s="1693"/>
    </row>
    <row r="71" spans="5:10" x14ac:dyDescent="0.25">
      <c r="E71" s="1706" t="s">
        <v>575</v>
      </c>
      <c r="F71" s="1707">
        <v>21.734299999999998</v>
      </c>
      <c r="G71" s="1723">
        <v>21.734299999999998</v>
      </c>
      <c r="H71" s="1708" t="s">
        <v>576</v>
      </c>
      <c r="J71" s="1406" t="s">
        <v>577</v>
      </c>
    </row>
    <row r="72" spans="5:10" x14ac:dyDescent="0.25">
      <c r="F72" s="1493"/>
      <c r="G72" s="1708"/>
      <c r="H72" s="1708"/>
    </row>
    <row r="73" spans="5:10" x14ac:dyDescent="0.25">
      <c r="E73" s="1406" t="s">
        <v>578</v>
      </c>
      <c r="F73" s="1493">
        <v>21.734299999999998</v>
      </c>
      <c r="G73" s="1708"/>
      <c r="H73" s="1708"/>
    </row>
    <row r="74" spans="5:10" x14ac:dyDescent="0.25">
      <c r="G74" s="1708"/>
      <c r="H74" s="1708"/>
    </row>
    <row r="75" spans="5:10" x14ac:dyDescent="0.25">
      <c r="E75" s="1406" t="s">
        <v>579</v>
      </c>
      <c r="F75" s="1724">
        <v>88.9</v>
      </c>
      <c r="G75" s="1708"/>
      <c r="H75" s="1708"/>
    </row>
    <row r="76" spans="5:10" x14ac:dyDescent="0.25">
      <c r="F76" s="1725"/>
      <c r="G76" s="1708"/>
      <c r="H76" s="1708"/>
    </row>
    <row r="77" spans="5:10" x14ac:dyDescent="0.25">
      <c r="E77" s="1406" t="s">
        <v>509</v>
      </c>
      <c r="F77" s="1726">
        <v>1.375</v>
      </c>
      <c r="G77" s="1708"/>
      <c r="H77" s="1708"/>
    </row>
    <row r="78" spans="5:10" x14ac:dyDescent="0.25">
      <c r="G78" s="1708"/>
      <c r="H78" s="1708"/>
    </row>
    <row r="79" spans="5:10" x14ac:dyDescent="0.25">
      <c r="E79" s="1406" t="s">
        <v>580</v>
      </c>
      <c r="F79" s="1493">
        <v>21.435453374999998</v>
      </c>
      <c r="G79" s="1708"/>
      <c r="H79" s="1708"/>
    </row>
    <row r="80" spans="5:10" x14ac:dyDescent="0.25">
      <c r="E80" s="1406" t="s">
        <v>581</v>
      </c>
      <c r="F80" s="96">
        <v>9738126.4700000007</v>
      </c>
      <c r="H80" s="1708"/>
    </row>
    <row r="81" spans="1:8" x14ac:dyDescent="0.25">
      <c r="E81" s="1727" t="s">
        <v>582</v>
      </c>
      <c r="F81" s="1271">
        <v>4370366</v>
      </c>
      <c r="H81" s="1708"/>
    </row>
    <row r="82" spans="1:8" x14ac:dyDescent="0.25">
      <c r="G82" s="1708"/>
      <c r="H82" s="1708"/>
    </row>
    <row r="83" spans="1:8" ht="15.6" x14ac:dyDescent="0.3">
      <c r="E83" s="1709" t="s">
        <v>583</v>
      </c>
      <c r="G83" s="1710">
        <v>14108492.470000001</v>
      </c>
      <c r="H83" s="1708"/>
    </row>
    <row r="84" spans="1:8" x14ac:dyDescent="0.25">
      <c r="G84" s="1708"/>
      <c r="H84" s="1708"/>
    </row>
    <row r="85" spans="1:8" x14ac:dyDescent="0.25">
      <c r="A85" s="1406" t="s">
        <v>584</v>
      </c>
      <c r="B85" s="1405" t="s">
        <v>585</v>
      </c>
      <c r="G85" s="1708"/>
      <c r="H85" s="1708"/>
    </row>
    <row r="86" spans="1:8" x14ac:dyDescent="0.25">
      <c r="G86" s="1708"/>
      <c r="H86" s="1708"/>
    </row>
    <row r="87" spans="1:8" x14ac:dyDescent="0.25">
      <c r="E87" s="1406" t="s">
        <v>586</v>
      </c>
      <c r="F87" s="1438">
        <v>0</v>
      </c>
      <c r="G87" s="1708"/>
      <c r="H87" s="1708"/>
    </row>
    <row r="88" spans="1:8" x14ac:dyDescent="0.25">
      <c r="G88" s="1708"/>
      <c r="H88" s="1708"/>
    </row>
    <row r="89" spans="1:8" x14ac:dyDescent="0.25">
      <c r="E89" s="1406" t="s">
        <v>517</v>
      </c>
      <c r="F89" s="1406">
        <v>0</v>
      </c>
      <c r="G89" s="1708"/>
      <c r="H89" s="1708"/>
    </row>
    <row r="90" spans="1:8" x14ac:dyDescent="0.25">
      <c r="G90" s="1708"/>
      <c r="H90" s="1708"/>
    </row>
    <row r="91" spans="1:8" x14ac:dyDescent="0.25">
      <c r="E91" s="1406" t="s">
        <v>587</v>
      </c>
      <c r="F91" s="1438">
        <v>0</v>
      </c>
      <c r="G91" s="1708"/>
      <c r="H91" s="1708"/>
    </row>
    <row r="92" spans="1:8" x14ac:dyDescent="0.25">
      <c r="G92" s="1708"/>
      <c r="H92" s="1708"/>
    </row>
    <row r="93" spans="1:8" x14ac:dyDescent="0.25">
      <c r="E93" s="1406" t="s">
        <v>518</v>
      </c>
      <c r="F93" s="1406">
        <v>0</v>
      </c>
      <c r="G93" s="1708"/>
      <c r="H93" s="1708"/>
    </row>
    <row r="94" spans="1:8" x14ac:dyDescent="0.25">
      <c r="G94" s="1708"/>
      <c r="H94" s="1708"/>
    </row>
    <row r="95" spans="1:8" x14ac:dyDescent="0.25">
      <c r="E95" s="1406" t="s">
        <v>588</v>
      </c>
      <c r="F95" s="1438">
        <v>0</v>
      </c>
      <c r="G95" s="1708"/>
      <c r="H95" s="1708"/>
    </row>
    <row r="96" spans="1:8" x14ac:dyDescent="0.25">
      <c r="G96" s="1708"/>
      <c r="H96" s="1708"/>
    </row>
    <row r="97" spans="1:21" x14ac:dyDescent="0.25">
      <c r="E97" s="1406" t="s">
        <v>519</v>
      </c>
      <c r="F97" s="1406">
        <v>0</v>
      </c>
      <c r="G97" s="1708"/>
      <c r="H97" s="1708"/>
    </row>
    <row r="98" spans="1:21" x14ac:dyDescent="0.25">
      <c r="F98" s="1438"/>
      <c r="G98" s="1708"/>
      <c r="H98" s="1708"/>
    </row>
    <row r="99" spans="1:21" s="1672" customFormat="1" ht="15.6" x14ac:dyDescent="0.3">
      <c r="E99" s="1728" t="s">
        <v>589</v>
      </c>
      <c r="G99" s="1270">
        <v>37806477.729999997</v>
      </c>
      <c r="H99" s="1729"/>
    </row>
    <row r="100" spans="1:21" x14ac:dyDescent="0.25">
      <c r="E100" s="1413"/>
      <c r="G100" s="1708"/>
      <c r="H100" s="1708"/>
    </row>
    <row r="101" spans="1:21" x14ac:dyDescent="0.25">
      <c r="A101" s="1413"/>
      <c r="B101" s="1405"/>
      <c r="G101" s="1708"/>
      <c r="H101" s="1708"/>
    </row>
    <row r="102" spans="1:21" x14ac:dyDescent="0.25">
      <c r="G102" s="1708"/>
      <c r="H102" s="1708"/>
    </row>
    <row r="103" spans="1:21" x14ac:dyDescent="0.25">
      <c r="A103" s="1730"/>
      <c r="G103" s="1708"/>
      <c r="H103" s="1708"/>
    </row>
    <row r="104" spans="1:21" ht="13.5" customHeight="1" x14ac:dyDescent="0.25">
      <c r="G104" s="1708"/>
      <c r="H104" s="1708"/>
    </row>
    <row r="105" spans="1:21" x14ac:dyDescent="0.25">
      <c r="F105" s="1443"/>
      <c r="G105" s="1708"/>
      <c r="H105" s="1708"/>
    </row>
    <row r="106" spans="1:21" x14ac:dyDescent="0.25">
      <c r="G106" s="1708"/>
      <c r="H106" s="1708"/>
    </row>
    <row r="107" spans="1:21" ht="14.4" x14ac:dyDescent="0.25">
      <c r="E107" s="1413"/>
      <c r="G107" s="1438"/>
      <c r="H107" s="1708"/>
      <c r="I107" s="3996" t="s">
        <v>590</v>
      </c>
      <c r="J107" s="3997"/>
      <c r="K107" s="3997"/>
      <c r="L107" s="3997"/>
      <c r="M107" s="3997"/>
      <c r="N107" s="3997"/>
      <c r="O107" s="3997"/>
      <c r="P107" s="3997"/>
      <c r="Q107" s="3997"/>
      <c r="R107" s="3997"/>
      <c r="S107" s="3997"/>
      <c r="T107" s="3997"/>
      <c r="U107" s="3997"/>
    </row>
    <row r="108" spans="1:21" ht="15" thickBot="1" x14ac:dyDescent="0.3">
      <c r="G108" s="1708"/>
      <c r="H108" s="1708"/>
      <c r="I108" s="3998" t="s">
        <v>591</v>
      </c>
      <c r="J108" s="3999"/>
      <c r="K108" s="3999"/>
      <c r="L108" s="3999"/>
      <c r="M108" s="3999"/>
      <c r="N108" s="3999"/>
      <c r="O108" s="3999"/>
      <c r="P108" s="3999"/>
      <c r="Q108" s="3999"/>
      <c r="R108" s="3999"/>
      <c r="S108" s="3999"/>
      <c r="T108" s="3999"/>
      <c r="U108" s="3999"/>
    </row>
    <row r="109" spans="1:21" ht="13.8" thickBot="1" x14ac:dyDescent="0.3">
      <c r="A109" s="1413"/>
      <c r="B109" s="1405"/>
      <c r="G109" s="1708"/>
      <c r="H109" s="1708"/>
      <c r="I109" s="1553" t="s">
        <v>592</v>
      </c>
      <c r="J109" s="4000" t="s">
        <v>593</v>
      </c>
      <c r="K109" s="4001"/>
      <c r="L109" s="4001"/>
      <c r="M109" s="4001"/>
      <c r="N109" s="4001"/>
      <c r="O109" s="4001"/>
      <c r="P109" s="4001"/>
      <c r="Q109" s="4001"/>
      <c r="R109" s="4001"/>
      <c r="S109" s="4001"/>
      <c r="T109" s="4001"/>
      <c r="U109" s="4002"/>
    </row>
    <row r="110" spans="1:21" ht="22.5" customHeight="1" thickBot="1" x14ac:dyDescent="0.3">
      <c r="G110" s="1708"/>
      <c r="H110" s="1708"/>
      <c r="I110" s="1555" t="s">
        <v>594</v>
      </c>
      <c r="J110" s="1556" t="s">
        <v>595</v>
      </c>
      <c r="K110" s="1556" t="s">
        <v>596</v>
      </c>
      <c r="L110" s="1556" t="s">
        <v>597</v>
      </c>
      <c r="M110" s="1556" t="s">
        <v>598</v>
      </c>
      <c r="N110" s="1556" t="s">
        <v>65</v>
      </c>
      <c r="O110" s="1556" t="s">
        <v>599</v>
      </c>
      <c r="P110" s="1556" t="s">
        <v>600</v>
      </c>
      <c r="Q110" s="1556" t="s">
        <v>601</v>
      </c>
      <c r="R110" s="1556" t="s">
        <v>602</v>
      </c>
      <c r="S110" s="1556" t="s">
        <v>603</v>
      </c>
      <c r="T110" s="1556" t="s">
        <v>604</v>
      </c>
      <c r="U110" s="1557" t="s">
        <v>605</v>
      </c>
    </row>
    <row r="111" spans="1:21" ht="13.8" thickBot="1" x14ac:dyDescent="0.3">
      <c r="A111" s="1730"/>
      <c r="F111" s="1717"/>
      <c r="G111" s="1708"/>
      <c r="H111" s="1708"/>
      <c r="I111" s="1559" t="s">
        <v>606</v>
      </c>
      <c r="J111" s="4003"/>
      <c r="K111" s="4004"/>
      <c r="L111" s="4004"/>
      <c r="M111" s="4004"/>
      <c r="N111" s="4004"/>
      <c r="O111" s="4004"/>
      <c r="P111" s="4004"/>
      <c r="Q111" s="4004"/>
      <c r="R111" s="4004"/>
      <c r="S111" s="4004"/>
      <c r="T111" s="4004"/>
      <c r="U111" s="4004"/>
    </row>
    <row r="112" spans="1:21" ht="13.8" thickBot="1" x14ac:dyDescent="0.3">
      <c r="G112" s="1708"/>
      <c r="H112" s="1708"/>
      <c r="I112" s="1559">
        <v>2010</v>
      </c>
      <c r="J112" s="1561">
        <v>216.68700000000001</v>
      </c>
      <c r="K112" s="1561">
        <v>216.74100000000001</v>
      </c>
      <c r="L112" s="1561">
        <v>217.631</v>
      </c>
      <c r="M112" s="1561">
        <v>218.00899999999999</v>
      </c>
      <c r="N112" s="1561">
        <v>218.178</v>
      </c>
      <c r="O112" s="1561">
        <v>217.965</v>
      </c>
      <c r="P112" s="1561">
        <v>218.011</v>
      </c>
      <c r="Q112" s="1561">
        <v>218.31200000000001</v>
      </c>
      <c r="R112" s="1561">
        <v>218.43899999999999</v>
      </c>
      <c r="S112" s="1561">
        <v>218.71100000000001</v>
      </c>
      <c r="T112" s="1561">
        <v>218.803</v>
      </c>
      <c r="U112" s="1562">
        <v>219.179</v>
      </c>
    </row>
    <row r="113" spans="1:21" ht="13.8" thickBot="1" x14ac:dyDescent="0.3">
      <c r="F113" s="1443"/>
      <c r="G113" s="1708"/>
      <c r="H113" s="1708"/>
      <c r="I113" s="1559">
        <v>2011</v>
      </c>
      <c r="J113" s="1564">
        <v>220.22300000000001</v>
      </c>
      <c r="K113" s="1564">
        <v>221.309</v>
      </c>
      <c r="L113" s="1564">
        <v>223.46700000000001</v>
      </c>
      <c r="M113" s="1564">
        <v>224.90600000000001</v>
      </c>
      <c r="N113" s="1564">
        <v>225.964</v>
      </c>
      <c r="O113" s="1564">
        <v>225.72200000000001</v>
      </c>
      <c r="P113" s="1564">
        <v>225.922</v>
      </c>
      <c r="Q113" s="1564">
        <v>226.54499999999999</v>
      </c>
      <c r="R113" s="1564">
        <v>226.88900000000001</v>
      </c>
      <c r="S113" s="1564">
        <v>226.42099999999999</v>
      </c>
      <c r="T113" s="1564">
        <v>226.23</v>
      </c>
      <c r="U113" s="1565">
        <v>225.672</v>
      </c>
    </row>
    <row r="114" spans="1:21" ht="13.8" thickBot="1" x14ac:dyDescent="0.3">
      <c r="G114" s="1708"/>
      <c r="H114" s="1708"/>
      <c r="I114" s="1559">
        <v>2012</v>
      </c>
      <c r="J114" s="1561">
        <v>226.66499999999999</v>
      </c>
      <c r="K114" s="1561">
        <v>227.66300000000001</v>
      </c>
      <c r="L114" s="1561">
        <v>229.392</v>
      </c>
      <c r="M114" s="1561">
        <v>230.08500000000001</v>
      </c>
      <c r="N114" s="1561">
        <v>229.815</v>
      </c>
      <c r="O114" s="1561">
        <v>229.47800000000001</v>
      </c>
      <c r="P114" s="1561">
        <v>229.10400000000001</v>
      </c>
      <c r="Q114" s="1561">
        <v>230.37899999999999</v>
      </c>
      <c r="R114" s="1561">
        <v>231.40700000000001</v>
      </c>
      <c r="S114" s="1561">
        <v>231.31700000000001</v>
      </c>
      <c r="T114" s="1561">
        <v>230.221</v>
      </c>
      <c r="U114" s="1562">
        <v>229.601</v>
      </c>
    </row>
    <row r="115" spans="1:21" ht="13.8" thickBot="1" x14ac:dyDescent="0.3">
      <c r="E115" s="1413"/>
      <c r="G115" s="1438"/>
      <c r="H115" s="1708"/>
      <c r="I115" s="1559">
        <v>2013</v>
      </c>
      <c r="J115" s="1564">
        <v>230.28</v>
      </c>
      <c r="K115" s="1564">
        <v>232.166</v>
      </c>
      <c r="L115" s="1564">
        <v>232.773</v>
      </c>
      <c r="M115" s="1564">
        <v>232.53100000000001</v>
      </c>
      <c r="N115" s="1564">
        <v>232.94499999999999</v>
      </c>
      <c r="O115" s="1564">
        <v>233.50399999999999</v>
      </c>
      <c r="P115" s="1564">
        <v>233.596</v>
      </c>
      <c r="Q115" s="1564">
        <v>233.87700000000001</v>
      </c>
      <c r="R115" s="1564">
        <v>234.149</v>
      </c>
      <c r="S115" s="1564">
        <v>233.54599999999999</v>
      </c>
      <c r="T115" s="1564">
        <v>233.06899999999999</v>
      </c>
      <c r="U115" s="1565">
        <v>233.04900000000001</v>
      </c>
    </row>
    <row r="116" spans="1:21" ht="13.8" thickBot="1" x14ac:dyDescent="0.3">
      <c r="E116" s="1413"/>
      <c r="G116" s="1438"/>
      <c r="H116" s="1708"/>
      <c r="I116" s="1559">
        <v>2014</v>
      </c>
      <c r="J116" s="1561">
        <v>233.916</v>
      </c>
      <c r="K116" s="1561">
        <v>234.78100000000001</v>
      </c>
      <c r="L116" s="1561">
        <v>236.29300000000001</v>
      </c>
      <c r="M116" s="1561">
        <v>237.072</v>
      </c>
      <c r="N116" s="1561">
        <v>237.9</v>
      </c>
      <c r="O116" s="1561">
        <v>238.34299999999999</v>
      </c>
      <c r="P116" s="1561">
        <v>238.25</v>
      </c>
      <c r="Q116" s="1561">
        <v>237.852</v>
      </c>
      <c r="R116" s="1561">
        <v>238.03100000000001</v>
      </c>
      <c r="S116" s="1561">
        <v>237.43299999999999</v>
      </c>
      <c r="T116" s="1561">
        <v>236.15100000000001</v>
      </c>
      <c r="U116" s="1562">
        <v>234.81200000000001</v>
      </c>
    </row>
    <row r="117" spans="1:21" ht="13.8" thickBot="1" x14ac:dyDescent="0.3">
      <c r="A117" s="1413"/>
      <c r="B117" s="1451"/>
      <c r="E117" s="1413"/>
      <c r="G117" s="1438"/>
      <c r="H117" s="1708"/>
      <c r="I117" s="1559">
        <v>2015</v>
      </c>
      <c r="J117" s="1564">
        <v>233.70699999999999</v>
      </c>
      <c r="K117" s="1564">
        <v>234.72200000000001</v>
      </c>
      <c r="L117" s="1564">
        <v>236.119</v>
      </c>
      <c r="M117" s="1564">
        <v>236.59899999999999</v>
      </c>
      <c r="N117" s="1564">
        <v>237.80500000000001</v>
      </c>
      <c r="O117" s="1564">
        <v>238.63800000000001</v>
      </c>
      <c r="P117" s="1564">
        <v>238.654</v>
      </c>
      <c r="Q117" s="1564">
        <v>238.316</v>
      </c>
      <c r="R117" s="1564">
        <v>237.94499999999999</v>
      </c>
      <c r="S117" s="1564">
        <v>237.83799999999999</v>
      </c>
      <c r="T117" s="1564">
        <v>237.33600000000001</v>
      </c>
      <c r="U117" s="1565">
        <v>236.52500000000001</v>
      </c>
    </row>
    <row r="118" spans="1:21" ht="13.8" thickBot="1" x14ac:dyDescent="0.3">
      <c r="G118" s="1708"/>
      <c r="H118" s="1708"/>
      <c r="I118" s="1559">
        <v>2016</v>
      </c>
      <c r="J118" s="1561">
        <v>236.916</v>
      </c>
      <c r="K118" s="1561">
        <v>237.11099999999999</v>
      </c>
      <c r="L118" s="1561">
        <v>238.13200000000001</v>
      </c>
      <c r="M118" s="1561">
        <v>239.261</v>
      </c>
      <c r="N118" s="1561">
        <v>240.22900000000001</v>
      </c>
      <c r="O118" s="1561">
        <v>241.018</v>
      </c>
      <c r="P118" s="1561">
        <v>240.62799999999999</v>
      </c>
      <c r="Q118" s="1561">
        <v>240.84899999999999</v>
      </c>
      <c r="R118" s="1561">
        <v>241.428</v>
      </c>
      <c r="S118" s="1561">
        <v>241.72900000000001</v>
      </c>
      <c r="T118" s="1561">
        <v>241.35300000000001</v>
      </c>
      <c r="U118" s="1562">
        <v>241.43199999999999</v>
      </c>
    </row>
    <row r="119" spans="1:21" ht="13.8" thickBot="1" x14ac:dyDescent="0.3">
      <c r="E119" s="1413"/>
      <c r="F119" s="1718"/>
      <c r="G119" s="1708"/>
      <c r="H119" s="1708"/>
      <c r="I119" s="1559">
        <v>2017</v>
      </c>
      <c r="J119" s="1564">
        <v>242.839</v>
      </c>
      <c r="K119" s="1564">
        <v>243.60300000000001</v>
      </c>
      <c r="L119" s="1564">
        <v>243.80099999999999</v>
      </c>
      <c r="M119" s="1564">
        <v>244.524</v>
      </c>
      <c r="N119" s="1564">
        <v>244.733</v>
      </c>
      <c r="O119" s="1564">
        <v>244.95500000000001</v>
      </c>
      <c r="P119" s="1564">
        <v>244.786</v>
      </c>
      <c r="Q119" s="1564">
        <v>245.51900000000001</v>
      </c>
      <c r="R119" s="1564">
        <v>246.81899999999999</v>
      </c>
      <c r="S119" s="1564">
        <v>246.66300000000001</v>
      </c>
      <c r="T119" s="1564">
        <v>246.66900000000001</v>
      </c>
      <c r="U119" s="1565">
        <v>246.524</v>
      </c>
    </row>
    <row r="120" spans="1:21" ht="13.8" thickBot="1" x14ac:dyDescent="0.3">
      <c r="A120" s="1413"/>
      <c r="G120" s="1708"/>
      <c r="H120" s="1708"/>
      <c r="I120" s="1559">
        <v>2018</v>
      </c>
      <c r="J120" s="1561">
        <v>247.86699999999999</v>
      </c>
      <c r="K120" s="1561">
        <v>248.99100000000001</v>
      </c>
      <c r="L120" s="1561">
        <v>249.554</v>
      </c>
      <c r="M120" s="1561">
        <v>250.54599999999999</v>
      </c>
      <c r="N120" s="1561">
        <v>251.58799999999999</v>
      </c>
      <c r="O120" s="1561">
        <v>251.989</v>
      </c>
      <c r="P120" s="1561">
        <v>252.006</v>
      </c>
      <c r="Q120" s="1561">
        <v>252.14599999999999</v>
      </c>
      <c r="R120" s="1561">
        <v>252.43899999999999</v>
      </c>
      <c r="S120" s="1561">
        <v>252.88499999999999</v>
      </c>
      <c r="T120" s="1561">
        <v>252.03800000000001</v>
      </c>
      <c r="U120" s="1562">
        <v>251.233</v>
      </c>
    </row>
    <row r="121" spans="1:21" x14ac:dyDescent="0.25">
      <c r="A121" s="1413"/>
      <c r="E121" s="1413"/>
      <c r="F121" s="1438"/>
      <c r="G121" s="1708"/>
      <c r="H121" s="1708"/>
      <c r="I121" s="1566">
        <v>2019</v>
      </c>
      <c r="J121" s="1567">
        <v>251.71199999999999</v>
      </c>
      <c r="K121" s="1567">
        <v>252.77600000000001</v>
      </c>
      <c r="L121" s="1567">
        <v>254.202</v>
      </c>
      <c r="M121" s="1567">
        <v>255.548</v>
      </c>
      <c r="N121" s="1567">
        <v>256.09199999999998</v>
      </c>
      <c r="O121" s="1567">
        <v>256.14299999999997</v>
      </c>
      <c r="P121" s="1567">
        <v>256.57100000000003</v>
      </c>
      <c r="Q121" s="1567">
        <v>256.55799999999999</v>
      </c>
      <c r="R121" s="1567">
        <v>256.75900000000001</v>
      </c>
      <c r="S121" s="1567">
        <v>257.346</v>
      </c>
      <c r="T121" s="1567">
        <v>257.20800000000003</v>
      </c>
      <c r="U121" s="1568">
        <v>256.97399999999999</v>
      </c>
    </row>
    <row r="122" spans="1:21" x14ac:dyDescent="0.25">
      <c r="A122" s="1413"/>
      <c r="E122" s="1413"/>
      <c r="F122" s="1438"/>
      <c r="G122" s="1708"/>
      <c r="H122" s="1708"/>
      <c r="I122" s="3071">
        <v>2020</v>
      </c>
      <c r="J122" s="3072">
        <v>257.971</v>
      </c>
      <c r="K122" s="3072">
        <v>258.678</v>
      </c>
      <c r="L122" s="3072">
        <v>258.11500000000001</v>
      </c>
      <c r="M122" s="3072">
        <v>256.38900000000001</v>
      </c>
      <c r="N122" s="3072">
        <v>256.39400000000001</v>
      </c>
      <c r="O122" s="3072">
        <v>257.79700000000003</v>
      </c>
      <c r="P122" s="3072">
        <v>259.101</v>
      </c>
      <c r="Q122" s="3072">
        <v>259.91800000000001</v>
      </c>
      <c r="R122" s="3072">
        <v>260.27999999999997</v>
      </c>
      <c r="S122" s="3072">
        <v>260.38799999999998</v>
      </c>
      <c r="T122" s="3072">
        <v>260.22899999999998</v>
      </c>
      <c r="U122" s="3072">
        <v>260.47399999999999</v>
      </c>
    </row>
    <row r="123" spans="1:21" x14ac:dyDescent="0.25">
      <c r="A123" s="1413"/>
      <c r="E123" s="1413"/>
      <c r="F123" s="1438"/>
      <c r="G123" s="1708"/>
      <c r="H123" s="1708"/>
      <c r="I123" s="3073">
        <v>2021</v>
      </c>
      <c r="J123" s="3074">
        <v>261.58199999999999</v>
      </c>
      <c r="K123" s="3074">
        <v>263.01400000000001</v>
      </c>
      <c r="L123" s="3074">
        <v>264.87700000000001</v>
      </c>
      <c r="M123" s="3074">
        <v>267.05399999999997</v>
      </c>
      <c r="N123" s="3074">
        <v>269.19499999999999</v>
      </c>
      <c r="O123" s="3074">
        <v>271.69600000000003</v>
      </c>
      <c r="P123" s="3074">
        <v>273.00299999999999</v>
      </c>
      <c r="Q123" s="3074">
        <v>273.56700000000001</v>
      </c>
      <c r="R123" s="3074">
        <v>274.31</v>
      </c>
      <c r="S123" s="3074">
        <v>276.589</v>
      </c>
      <c r="T123" s="3074">
        <v>277.94799999999998</v>
      </c>
      <c r="U123" s="3074">
        <v>278.80200000000002</v>
      </c>
    </row>
    <row r="124" spans="1:21" ht="13.8" thickBot="1" x14ac:dyDescent="0.3">
      <c r="A124" s="1413"/>
      <c r="E124" s="1413"/>
      <c r="F124" s="1438"/>
      <c r="G124" s="1708"/>
      <c r="H124" s="1708"/>
      <c r="I124" s="3073">
        <v>2022</v>
      </c>
      <c r="J124" s="3074">
        <v>281.14800000000002</v>
      </c>
      <c r="K124" s="3074">
        <v>283.71600000000001</v>
      </c>
      <c r="L124" s="3074">
        <v>287.50400000000002</v>
      </c>
      <c r="M124" s="3074">
        <v>289.10899999999998</v>
      </c>
      <c r="N124" s="3074">
        <v>292.29599999999999</v>
      </c>
      <c r="O124" s="3074">
        <v>296.31099999999998</v>
      </c>
      <c r="P124" s="3079">
        <v>296.27600000000001</v>
      </c>
      <c r="Q124" s="3079">
        <v>296.17099999999999</v>
      </c>
      <c r="R124" s="3079">
        <v>296.80799999999999</v>
      </c>
      <c r="S124" s="3079">
        <v>298.012</v>
      </c>
      <c r="T124" s="3079">
        <v>297.71100000000001</v>
      </c>
      <c r="U124" s="3079">
        <v>296.79700000000003</v>
      </c>
    </row>
    <row r="125" spans="1:21" ht="13.8" thickBot="1" x14ac:dyDescent="0.3">
      <c r="A125" s="1413"/>
      <c r="E125" s="1413"/>
      <c r="F125" s="1438"/>
      <c r="G125" s="1708"/>
      <c r="H125" s="1708"/>
      <c r="I125" s="1731">
        <v>2023</v>
      </c>
      <c r="J125" s="1732">
        <v>299.17</v>
      </c>
      <c r="K125" s="1732">
        <v>300.83999999999997</v>
      </c>
      <c r="L125" s="1732">
        <v>301.83600000000001</v>
      </c>
      <c r="M125" s="1732">
        <v>303.363</v>
      </c>
      <c r="N125" s="1732">
        <v>304.12700000000001</v>
      </c>
      <c r="O125" s="1732">
        <v>305.10899999999998</v>
      </c>
      <c r="P125" s="1733">
        <v>305.69099999999997</v>
      </c>
      <c r="Q125" s="1733">
        <v>307.02600000000001</v>
      </c>
      <c r="R125" s="1733">
        <v>307.78899999999999</v>
      </c>
      <c r="S125" s="1733">
        <v>307.67099999999999</v>
      </c>
      <c r="T125" s="1733">
        <v>307.05099999999999</v>
      </c>
      <c r="U125" s="1733">
        <v>306.74599999999998</v>
      </c>
    </row>
    <row r="126" spans="1:21" x14ac:dyDescent="0.25">
      <c r="A126" s="1413"/>
      <c r="E126" s="1413"/>
      <c r="F126" s="1438"/>
      <c r="G126" s="1708"/>
      <c r="H126" s="1708"/>
      <c r="I126" s="1560"/>
      <c r="J126" s="1734"/>
      <c r="K126" s="1734"/>
      <c r="L126" s="1734"/>
      <c r="M126" s="1734"/>
      <c r="N126" s="1734"/>
      <c r="O126" s="1734"/>
      <c r="P126" s="1734"/>
      <c r="Q126" s="1734"/>
      <c r="R126" s="1734"/>
      <c r="S126" s="1734"/>
      <c r="T126" s="1734"/>
      <c r="U126" s="1734"/>
    </row>
    <row r="127" spans="1:21" x14ac:dyDescent="0.25">
      <c r="A127" s="1413"/>
      <c r="E127" s="1413"/>
      <c r="F127" s="1438"/>
      <c r="G127" s="1708"/>
      <c r="H127" s="1708"/>
      <c r="I127" s="1439" t="s">
        <v>607</v>
      </c>
    </row>
    <row r="128" spans="1:21" x14ac:dyDescent="0.25">
      <c r="A128" s="1413"/>
      <c r="E128" s="1413"/>
      <c r="F128" s="1438"/>
      <c r="G128" s="1708"/>
      <c r="H128" s="1708"/>
      <c r="I128" s="3948" t="s">
        <v>608</v>
      </c>
      <c r="J128" s="4005"/>
      <c r="L128" s="87" t="s">
        <v>609</v>
      </c>
    </row>
    <row r="129" spans="1:21" x14ac:dyDescent="0.25">
      <c r="A129" s="1413"/>
      <c r="E129" s="1413"/>
      <c r="F129" s="1438"/>
      <c r="G129" s="1708"/>
      <c r="H129" s="1708"/>
      <c r="O129" s="1438"/>
    </row>
    <row r="130" spans="1:21" x14ac:dyDescent="0.25">
      <c r="A130" s="1413"/>
      <c r="E130" s="1413"/>
      <c r="F130" s="1438"/>
      <c r="G130" s="1708"/>
      <c r="H130" s="1708"/>
      <c r="O130" s="1438"/>
    </row>
    <row r="131" spans="1:21" x14ac:dyDescent="0.25">
      <c r="A131" s="1413"/>
      <c r="G131" s="1708"/>
      <c r="H131" s="1708"/>
    </row>
    <row r="132" spans="1:21" x14ac:dyDescent="0.25">
      <c r="I132" s="1438"/>
      <c r="O132" s="1438"/>
    </row>
    <row r="133" spans="1:21" x14ac:dyDescent="0.25">
      <c r="G133" s="1438"/>
      <c r="H133" s="1438"/>
      <c r="O133" s="1438"/>
    </row>
    <row r="134" spans="1:21" ht="13.8" thickBot="1" x14ac:dyDescent="0.3">
      <c r="O134" s="1438"/>
    </row>
    <row r="135" spans="1:21" ht="13.8" thickBot="1" x14ac:dyDescent="0.3">
      <c r="I135" s="1735"/>
      <c r="J135" s="1736"/>
      <c r="K135" s="1736"/>
      <c r="L135" s="1736"/>
      <c r="M135" s="1736"/>
      <c r="N135" s="1736"/>
      <c r="O135" s="1736"/>
      <c r="P135" s="1736"/>
      <c r="Q135" s="1736"/>
      <c r="R135" s="1736"/>
      <c r="S135" s="1736"/>
      <c r="T135" s="1736"/>
      <c r="U135" s="1737"/>
    </row>
    <row r="136" spans="1:21" ht="13.8" thickBot="1" x14ac:dyDescent="0.3">
      <c r="I136" s="1738" t="s">
        <v>592</v>
      </c>
      <c r="J136" s="4006" t="s">
        <v>593</v>
      </c>
      <c r="K136" s="4007"/>
      <c r="L136" s="4007"/>
      <c r="M136" s="4007"/>
      <c r="N136" s="4007"/>
      <c r="O136" s="4007"/>
      <c r="P136" s="4007"/>
      <c r="Q136" s="4007"/>
      <c r="R136" s="4007"/>
      <c r="S136" s="4007"/>
      <c r="T136" s="4007"/>
      <c r="U136" s="4008"/>
    </row>
    <row r="137" spans="1:21" ht="13.8" thickBot="1" x14ac:dyDescent="0.3">
      <c r="I137" s="1739" t="s">
        <v>594</v>
      </c>
      <c r="J137" s="1740" t="s">
        <v>595</v>
      </c>
      <c r="K137" s="1740" t="s">
        <v>596</v>
      </c>
      <c r="L137" s="1740" t="s">
        <v>597</v>
      </c>
      <c r="M137" s="1740" t="s">
        <v>598</v>
      </c>
      <c r="N137" s="1740" t="s">
        <v>65</v>
      </c>
      <c r="O137" s="1740" t="s">
        <v>599</v>
      </c>
      <c r="P137" s="1740" t="s">
        <v>600</v>
      </c>
      <c r="Q137" s="1740" t="s">
        <v>601</v>
      </c>
      <c r="R137" s="1740" t="s">
        <v>602</v>
      </c>
      <c r="S137" s="1740" t="s">
        <v>603</v>
      </c>
      <c r="T137" s="1740" t="s">
        <v>604</v>
      </c>
      <c r="U137" s="1740" t="s">
        <v>605</v>
      </c>
    </row>
    <row r="138" spans="1:21" ht="13.8" thickBot="1" x14ac:dyDescent="0.3">
      <c r="I138" s="1741" t="s">
        <v>606</v>
      </c>
      <c r="J138" s="3993"/>
      <c r="K138" s="3994"/>
      <c r="L138" s="3994"/>
      <c r="M138" s="3994"/>
      <c r="N138" s="3994"/>
      <c r="O138" s="3994"/>
      <c r="P138" s="3994"/>
      <c r="Q138" s="3994"/>
      <c r="R138" s="3994"/>
      <c r="S138" s="3994"/>
      <c r="T138" s="3994"/>
      <c r="U138" s="3995"/>
    </row>
    <row r="139" spans="1:21" ht="13.8" thickBot="1" x14ac:dyDescent="0.3">
      <c r="I139" s="1742">
        <v>2013</v>
      </c>
      <c r="J139" s="1733">
        <v>230.28</v>
      </c>
      <c r="K139" s="1733">
        <v>232.166</v>
      </c>
      <c r="L139" s="1733">
        <v>232.773</v>
      </c>
      <c r="M139" s="1733">
        <v>232.53100000000001</v>
      </c>
      <c r="N139" s="1733">
        <v>232.94499999999999</v>
      </c>
      <c r="O139" s="1733">
        <v>233.50399999999999</v>
      </c>
      <c r="P139" s="1733">
        <v>233.596</v>
      </c>
      <c r="Q139" s="1733">
        <v>233.87700000000001</v>
      </c>
      <c r="R139" s="1733">
        <v>234.149</v>
      </c>
      <c r="S139" s="1733">
        <v>233.54599999999999</v>
      </c>
      <c r="T139" s="1733">
        <v>233.06899999999999</v>
      </c>
      <c r="U139" s="1733">
        <v>233.04900000000001</v>
      </c>
    </row>
    <row r="140" spans="1:21" ht="13.8" thickBot="1" x14ac:dyDescent="0.3">
      <c r="G140" s="1438"/>
      <c r="I140" s="1743">
        <v>2014</v>
      </c>
      <c r="J140" s="1744">
        <v>233.916</v>
      </c>
      <c r="K140" s="1744">
        <v>234.78100000000001</v>
      </c>
      <c r="L140" s="1744">
        <v>236.29300000000001</v>
      </c>
      <c r="M140" s="1744">
        <v>237.072</v>
      </c>
      <c r="N140" s="1744">
        <v>237.9</v>
      </c>
      <c r="O140" s="1744">
        <v>238.34299999999999</v>
      </c>
      <c r="P140" s="1744">
        <v>238.25</v>
      </c>
      <c r="Q140" s="1744">
        <v>237.852</v>
      </c>
      <c r="R140" s="1744">
        <v>238.03100000000001</v>
      </c>
      <c r="S140" s="1744">
        <v>237.43299999999999</v>
      </c>
      <c r="T140" s="1744">
        <v>236.15100000000001</v>
      </c>
      <c r="U140" s="1744">
        <v>234.81200000000001</v>
      </c>
    </row>
    <row r="141" spans="1:21" ht="13.8" thickBot="1" x14ac:dyDescent="0.3">
      <c r="I141" s="1742">
        <v>2015</v>
      </c>
      <c r="J141" s="1733">
        <v>233.70699999999999</v>
      </c>
      <c r="K141" s="1733">
        <v>234.72200000000001</v>
      </c>
      <c r="L141" s="1733">
        <v>236.119</v>
      </c>
      <c r="M141" s="1733">
        <v>236.59899999999999</v>
      </c>
      <c r="N141" s="1733">
        <v>237.80500000000001</v>
      </c>
      <c r="O141" s="1733">
        <v>238.63800000000001</v>
      </c>
      <c r="P141" s="1733">
        <v>238.654</v>
      </c>
      <c r="Q141" s="1733">
        <v>238.316</v>
      </c>
      <c r="R141" s="1733">
        <v>237.94499999999999</v>
      </c>
      <c r="S141" s="1733">
        <v>237.83799999999999</v>
      </c>
      <c r="T141" s="1733">
        <v>237.33600000000001</v>
      </c>
      <c r="U141" s="1733">
        <v>236.52500000000001</v>
      </c>
    </row>
    <row r="142" spans="1:21" ht="13.8" thickBot="1" x14ac:dyDescent="0.3">
      <c r="I142" s="1743">
        <v>2016</v>
      </c>
      <c r="J142" s="1744">
        <v>236.916</v>
      </c>
      <c r="K142" s="1744">
        <v>237.11099999999999</v>
      </c>
      <c r="L142" s="1744">
        <v>238.13200000000001</v>
      </c>
      <c r="M142" s="1744">
        <v>239.261</v>
      </c>
      <c r="N142" s="1744">
        <v>240.22900000000001</v>
      </c>
      <c r="O142" s="1744">
        <v>241.018</v>
      </c>
      <c r="P142" s="1744">
        <v>240.62799999999999</v>
      </c>
      <c r="Q142" s="1744">
        <v>240.84899999999999</v>
      </c>
      <c r="R142" s="1744">
        <v>241.428</v>
      </c>
      <c r="S142" s="1744">
        <v>241.72900000000001</v>
      </c>
      <c r="T142" s="1744">
        <v>241.35300000000001</v>
      </c>
      <c r="U142" s="1744">
        <v>241.43199999999999</v>
      </c>
    </row>
    <row r="143" spans="1:21" ht="13.8" thickBot="1" x14ac:dyDescent="0.3">
      <c r="I143" s="1742">
        <v>2017</v>
      </c>
      <c r="J143" s="1733">
        <v>242.839</v>
      </c>
      <c r="K143" s="1733">
        <v>243.60300000000001</v>
      </c>
      <c r="L143" s="1733">
        <v>243.80099999999999</v>
      </c>
      <c r="M143" s="1733">
        <v>244.524</v>
      </c>
      <c r="N143" s="1733">
        <v>244.733</v>
      </c>
      <c r="O143" s="1733">
        <v>244.95500000000001</v>
      </c>
      <c r="P143" s="1733">
        <v>244.786</v>
      </c>
      <c r="Q143" s="1733">
        <v>245.51900000000001</v>
      </c>
      <c r="R143" s="1733">
        <v>246.81899999999999</v>
      </c>
      <c r="S143" s="1733">
        <v>246.66300000000001</v>
      </c>
      <c r="T143" s="1733">
        <v>246.66900000000001</v>
      </c>
      <c r="U143" s="1733">
        <v>246.524</v>
      </c>
    </row>
    <row r="144" spans="1:21" ht="13.8" thickBot="1" x14ac:dyDescent="0.3">
      <c r="I144" s="1743">
        <v>2018</v>
      </c>
      <c r="J144" s="1744">
        <v>247.86699999999999</v>
      </c>
      <c r="K144" s="1744">
        <v>248.99100000000001</v>
      </c>
      <c r="L144" s="1744">
        <v>249.554</v>
      </c>
      <c r="M144" s="1744">
        <v>250.54599999999999</v>
      </c>
      <c r="N144" s="1744">
        <v>251.58799999999999</v>
      </c>
      <c r="O144" s="1744">
        <v>251.989</v>
      </c>
      <c r="P144" s="1744">
        <v>252.006</v>
      </c>
      <c r="Q144" s="1744">
        <v>252.14599999999999</v>
      </c>
      <c r="R144" s="1744">
        <v>252.43899999999999</v>
      </c>
      <c r="S144" s="1744">
        <v>252.88499999999999</v>
      </c>
      <c r="T144" s="1744">
        <v>252.03800000000001</v>
      </c>
      <c r="U144" s="1744">
        <v>251.233</v>
      </c>
    </row>
    <row r="145" spans="6:21" ht="13.8" thickBot="1" x14ac:dyDescent="0.3">
      <c r="I145" s="1742">
        <v>2019</v>
      </c>
      <c r="J145" s="1733">
        <v>251.71199999999999</v>
      </c>
      <c r="K145" s="1733">
        <v>252.77600000000001</v>
      </c>
      <c r="L145" s="1733">
        <v>254.202</v>
      </c>
      <c r="M145" s="1733">
        <v>255.548</v>
      </c>
      <c r="N145" s="1733">
        <v>256.09199999999998</v>
      </c>
      <c r="O145" s="1733">
        <v>256.14299999999997</v>
      </c>
      <c r="P145" s="1733">
        <v>256.57100000000003</v>
      </c>
      <c r="Q145" s="1733">
        <v>256.55799999999999</v>
      </c>
      <c r="R145" s="1733">
        <v>256.75900000000001</v>
      </c>
      <c r="S145" s="1733">
        <v>257.346</v>
      </c>
      <c r="T145" s="1733">
        <v>257.20800000000003</v>
      </c>
      <c r="U145" s="1733">
        <v>256.97399999999999</v>
      </c>
    </row>
    <row r="146" spans="6:21" ht="13.8" thickBot="1" x14ac:dyDescent="0.3">
      <c r="I146" s="1743">
        <v>2020</v>
      </c>
      <c r="J146" s="1744">
        <v>257.971</v>
      </c>
      <c r="K146" s="1744">
        <v>258.678</v>
      </c>
      <c r="L146" s="1744">
        <v>258.11500000000001</v>
      </c>
      <c r="M146" s="1744">
        <v>256.38900000000001</v>
      </c>
      <c r="N146" s="1744">
        <v>256.39400000000001</v>
      </c>
      <c r="O146" s="1744">
        <v>257.79700000000003</v>
      </c>
      <c r="P146" s="1744">
        <v>259.101</v>
      </c>
      <c r="Q146" s="1744">
        <v>259.91800000000001</v>
      </c>
      <c r="R146" s="1744">
        <v>260.27999999999997</v>
      </c>
      <c r="S146" s="1744">
        <v>260.38799999999998</v>
      </c>
      <c r="T146" s="1744">
        <v>260.22899999999998</v>
      </c>
      <c r="U146" s="1744">
        <v>260.47399999999999</v>
      </c>
    </row>
    <row r="147" spans="6:21" ht="13.8" thickBot="1" x14ac:dyDescent="0.3">
      <c r="I147" s="1742">
        <v>2021</v>
      </c>
      <c r="J147" s="1733">
        <v>261.58199999999999</v>
      </c>
      <c r="K147" s="1733">
        <v>263.01400000000001</v>
      </c>
      <c r="L147" s="1733">
        <v>264.87700000000001</v>
      </c>
      <c r="M147" s="1733">
        <v>267.05399999999997</v>
      </c>
      <c r="N147" s="1733">
        <v>269.19499999999999</v>
      </c>
      <c r="O147" s="1733">
        <v>271.69600000000003</v>
      </c>
      <c r="P147" s="1733">
        <v>273.00299999999999</v>
      </c>
      <c r="Q147" s="1733">
        <v>273.56700000000001</v>
      </c>
      <c r="R147" s="1733">
        <v>274.31</v>
      </c>
      <c r="S147" s="1733">
        <v>276.589</v>
      </c>
      <c r="T147" s="1733">
        <v>277.94799999999998</v>
      </c>
      <c r="U147" s="1733">
        <v>278.80200000000002</v>
      </c>
    </row>
    <row r="148" spans="6:21" ht="13.8" thickBot="1" x14ac:dyDescent="0.3">
      <c r="I148" s="1743">
        <v>2022</v>
      </c>
      <c r="J148" s="1744">
        <v>281.14800000000002</v>
      </c>
      <c r="K148" s="1744">
        <v>283.71600000000001</v>
      </c>
      <c r="L148" s="1744">
        <v>287.50400000000002</v>
      </c>
      <c r="M148" s="1744">
        <v>289.10899999999998</v>
      </c>
      <c r="N148" s="1744">
        <v>292.29599999999999</v>
      </c>
      <c r="O148" s="1744">
        <v>296.31099999999998</v>
      </c>
      <c r="P148" s="1744">
        <v>296.27600000000001</v>
      </c>
      <c r="Q148" s="1744">
        <v>296.17099999999999</v>
      </c>
      <c r="R148" s="1744">
        <v>296.80799999999999</v>
      </c>
      <c r="S148" s="1744">
        <v>298.012</v>
      </c>
      <c r="T148" s="1744">
        <v>297.71100000000001</v>
      </c>
      <c r="U148" s="1744">
        <v>296.79700000000003</v>
      </c>
    </row>
    <row r="149" spans="6:21" ht="13.8" thickBot="1" x14ac:dyDescent="0.3">
      <c r="I149" s="1742">
        <v>2023</v>
      </c>
      <c r="J149" s="1733">
        <v>299.17</v>
      </c>
      <c r="K149" s="1733">
        <v>300.83999999999997</v>
      </c>
      <c r="L149" s="1733">
        <v>301.83600000000001</v>
      </c>
      <c r="M149" s="1733">
        <v>303.363</v>
      </c>
      <c r="N149" s="1733">
        <v>304.12700000000001</v>
      </c>
      <c r="O149" s="1733">
        <v>305.10899999999998</v>
      </c>
      <c r="P149" s="1733">
        <v>305.69099999999997</v>
      </c>
      <c r="Q149" s="1733">
        <v>307.02600000000001</v>
      </c>
      <c r="R149" s="1733">
        <v>307.78899999999999</v>
      </c>
      <c r="S149" s="1733">
        <v>307.67099999999999</v>
      </c>
      <c r="T149" s="1733">
        <v>307.05099999999999</v>
      </c>
      <c r="U149" s="1745"/>
    </row>
    <row r="150" spans="6:21" x14ac:dyDescent="0.25">
      <c r="F150" s="1696"/>
    </row>
    <row r="153" spans="6:21" x14ac:dyDescent="0.25">
      <c r="G153" s="1438"/>
    </row>
    <row r="154" spans="6:21" x14ac:dyDescent="0.25">
      <c r="G154" s="1708"/>
    </row>
    <row r="156" spans="6:21" x14ac:dyDescent="0.25">
      <c r="G156" s="1438"/>
    </row>
  </sheetData>
  <mergeCells count="7">
    <mergeCell ref="J138:U138"/>
    <mergeCell ref="I107:U107"/>
    <mergeCell ref="I108:U108"/>
    <mergeCell ref="J109:U109"/>
    <mergeCell ref="J111:U111"/>
    <mergeCell ref="I128:J128"/>
    <mergeCell ref="J136:U136"/>
  </mergeCells>
  <hyperlinks>
    <hyperlink ref="I128" r:id="rId1" xr:uid="{6C9CEAF3-AA8C-4838-9D66-7375544E82A9}"/>
    <hyperlink ref="L128" r:id="rId2" display="https://www.bls.gov/regions/mid-atlantic/data/consumerpriceindexhistorical_us_table.htm" xr:uid="{97803120-057E-40FB-A16E-F8855FC2F2F5}"/>
  </hyperlinks>
  <pageMargins left="1" right="0" top="1" bottom="1" header="0.5" footer="0.5"/>
  <pageSetup scale="70" fitToWidth="2" fitToHeight="2" orientation="portrait" r:id="rId3"/>
  <headerFooter alignWithMargins="0"/>
  <legacyDrawing r:id="rId4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D177E-DAAA-4BD7-BDB7-633038AB8602}">
  <sheetPr>
    <tabColor rgb="FFFFFF00"/>
    <pageSetUpPr fitToPage="1"/>
  </sheetPr>
  <dimension ref="A4:BG1175"/>
  <sheetViews>
    <sheetView zoomScale="80" zoomScaleNormal="80" workbookViewId="0">
      <pane ySplit="12" topLeftCell="A733" activePane="bottomLeft" state="frozen"/>
      <selection activeCell="B21" sqref="B21"/>
      <selection pane="bottomLeft" sqref="A1:XFD1048576"/>
    </sheetView>
  </sheetViews>
  <sheetFormatPr defaultColWidth="9.109375" defaultRowHeight="13.8" x14ac:dyDescent="0.3"/>
  <cols>
    <col min="1" max="1" width="8.44140625" style="250" bestFit="1" customWidth="1"/>
    <col min="2" max="2" width="16.33203125" style="1686" bestFit="1" customWidth="1"/>
    <col min="3" max="3" width="3.88671875" style="1686" customWidth="1"/>
    <col min="4" max="4" width="14" style="1686" bestFit="1" customWidth="1"/>
    <col min="5" max="5" width="12.5546875" style="1686" bestFit="1" customWidth="1"/>
    <col min="6" max="8" width="13" style="1569" customWidth="1"/>
    <col min="9" max="9" width="10.33203125" style="1686" bestFit="1" customWidth="1"/>
    <col min="10" max="10" width="5.5546875" style="1686" bestFit="1" customWidth="1"/>
    <col min="11" max="11" width="16.109375" style="88" bestFit="1" customWidth="1"/>
    <col min="12" max="12" width="5.44140625" style="1686" customWidth="1"/>
    <col min="13" max="13" width="14" style="1686" bestFit="1" customWidth="1"/>
    <col min="14" max="14" width="1.88671875" style="1406" bestFit="1" customWidth="1"/>
    <col min="15" max="15" width="14.88671875" style="1406" bestFit="1" customWidth="1"/>
    <col min="16" max="16" width="7.88671875" style="1406" customWidth="1"/>
    <col min="17" max="17" width="23.88671875" style="1406" bestFit="1" customWidth="1"/>
    <col min="18" max="18" width="6" style="1406" customWidth="1"/>
    <col min="19" max="19" width="9.33203125" style="1406" bestFit="1" customWidth="1"/>
    <col min="20" max="20" width="13.44140625" style="1493" customWidth="1"/>
    <col min="21" max="21" width="21.44140625" style="1493" bestFit="1" customWidth="1"/>
    <col min="22" max="22" width="3.6640625" style="1406" customWidth="1"/>
    <col min="23" max="23" width="16.44140625" style="1406" bestFit="1" customWidth="1"/>
    <col min="24" max="24" width="9.109375" style="1406"/>
    <col min="25" max="25" width="17.5546875" style="1406" bestFit="1" customWidth="1"/>
    <col min="26" max="27" width="9.109375" style="1406"/>
    <col min="28" max="28" width="12.109375" style="1446" bestFit="1" customWidth="1"/>
    <col min="29" max="29" width="9.109375" style="1406"/>
    <col min="30" max="30" width="14.5546875" style="1448" bestFit="1" customWidth="1"/>
    <col min="31" max="31" width="8.88671875" style="1411" customWidth="1"/>
    <col min="32" max="32" width="17.6640625" style="250" bestFit="1" customWidth="1"/>
    <col min="33" max="33" width="4.88671875" style="1406" bestFit="1" customWidth="1"/>
    <col min="34" max="34" width="14.88671875" style="1406" bestFit="1" customWidth="1"/>
    <col min="35" max="35" width="9.109375" style="1406"/>
    <col min="36" max="36" width="12.44140625" style="1406" customWidth="1"/>
    <col min="37" max="16384" width="9.109375" style="1406"/>
  </cols>
  <sheetData>
    <row r="4" spans="1:32" x14ac:dyDescent="0.3">
      <c r="P4" s="1413" t="s">
        <v>610</v>
      </c>
      <c r="Q4" s="1714">
        <v>228000</v>
      </c>
      <c r="R4" s="1406" t="s">
        <v>507</v>
      </c>
    </row>
    <row r="5" spans="1:32" x14ac:dyDescent="0.3">
      <c r="P5" s="1413" t="s">
        <v>611</v>
      </c>
      <c r="Q5" s="1714">
        <v>454300</v>
      </c>
      <c r="R5" s="1406" t="s">
        <v>507</v>
      </c>
    </row>
    <row r="6" spans="1:32" x14ac:dyDescent="0.3">
      <c r="L6" s="1746"/>
      <c r="P6" s="1411"/>
    </row>
    <row r="7" spans="1:32" x14ac:dyDescent="0.3">
      <c r="L7" s="1746"/>
      <c r="P7" s="1411"/>
    </row>
    <row r="8" spans="1:32" x14ac:dyDescent="0.3">
      <c r="L8" s="1746"/>
      <c r="P8" s="1411"/>
      <c r="T8" s="1747" t="s">
        <v>612</v>
      </c>
      <c r="U8" s="1748">
        <v>1.0022196999999999</v>
      </c>
    </row>
    <row r="9" spans="1:32" x14ac:dyDescent="0.3">
      <c r="L9" s="1746"/>
      <c r="P9" s="1411"/>
      <c r="S9" s="1714"/>
      <c r="AB9" s="1446" t="s">
        <v>16</v>
      </c>
    </row>
    <row r="10" spans="1:32" x14ac:dyDescent="0.3">
      <c r="B10" s="1749"/>
      <c r="C10" s="1749"/>
      <c r="D10" s="1580"/>
      <c r="E10" s="1749"/>
      <c r="F10" s="1580"/>
      <c r="G10" s="1580"/>
      <c r="H10" s="1580"/>
      <c r="I10" s="1749"/>
      <c r="J10" s="1749"/>
      <c r="K10" s="247"/>
      <c r="L10" s="1749"/>
      <c r="M10" s="1749"/>
      <c r="N10" s="1439"/>
      <c r="O10" s="1439"/>
      <c r="P10" s="1439"/>
      <c r="Q10" s="1439"/>
      <c r="R10" s="1439"/>
      <c r="S10" s="1420"/>
      <c r="T10" s="1545"/>
      <c r="U10" s="1545"/>
      <c r="V10" s="1439"/>
      <c r="W10" s="1420"/>
      <c r="X10" s="1420"/>
      <c r="Y10" s="1420"/>
      <c r="Z10" s="1439"/>
      <c r="AA10" s="1439"/>
      <c r="AB10" s="1447" t="s">
        <v>613</v>
      </c>
      <c r="AC10" s="1439"/>
      <c r="AD10" s="1435" t="s">
        <v>614</v>
      </c>
      <c r="AE10" s="1420"/>
    </row>
    <row r="11" spans="1:32" x14ac:dyDescent="0.3">
      <c r="B11" s="1749"/>
      <c r="C11" s="1749"/>
      <c r="D11" s="1580" t="s">
        <v>615</v>
      </c>
      <c r="E11" s="1580" t="s">
        <v>616</v>
      </c>
      <c r="F11" s="1750" t="s">
        <v>617</v>
      </c>
      <c r="G11" s="1750" t="s">
        <v>618</v>
      </c>
      <c r="H11" s="1750" t="s">
        <v>619</v>
      </c>
      <c r="I11" s="1749"/>
      <c r="J11" s="1749"/>
      <c r="K11" s="251" t="s">
        <v>620</v>
      </c>
      <c r="L11" s="1749"/>
      <c r="M11" s="1580" t="s">
        <v>621</v>
      </c>
      <c r="N11" s="1439"/>
      <c r="O11" s="1420" t="s">
        <v>622</v>
      </c>
      <c r="P11" s="1439"/>
      <c r="Q11" s="1420" t="s">
        <v>623</v>
      </c>
      <c r="R11" s="1439"/>
      <c r="S11" s="1420" t="s">
        <v>624</v>
      </c>
      <c r="T11" s="1545"/>
      <c r="U11" s="1751" t="s">
        <v>625</v>
      </c>
      <c r="V11" s="1439"/>
      <c r="W11" s="1420" t="s">
        <v>626</v>
      </c>
      <c r="X11" s="1420"/>
      <c r="Y11" s="1411" t="s">
        <v>627</v>
      </c>
      <c r="Z11" s="1439"/>
      <c r="AA11" s="1439"/>
      <c r="AB11" s="1447" t="s">
        <v>628</v>
      </c>
      <c r="AC11" s="1439"/>
      <c r="AD11" s="1435" t="s">
        <v>629</v>
      </c>
      <c r="AE11" s="1420"/>
      <c r="AF11" s="250" t="s">
        <v>630</v>
      </c>
    </row>
    <row r="12" spans="1:32" x14ac:dyDescent="0.3">
      <c r="A12" s="251" t="s">
        <v>631</v>
      </c>
      <c r="B12" s="1580" t="s">
        <v>632</v>
      </c>
      <c r="C12" s="1580"/>
      <c r="D12" s="1580" t="s">
        <v>633</v>
      </c>
      <c r="E12" s="1580" t="s">
        <v>634</v>
      </c>
      <c r="F12" s="1750" t="s">
        <v>635</v>
      </c>
      <c r="G12" s="1750" t="s">
        <v>636</v>
      </c>
      <c r="H12" s="1750" t="s">
        <v>637</v>
      </c>
      <c r="I12" s="1580" t="s">
        <v>638</v>
      </c>
      <c r="J12" s="1749"/>
      <c r="K12" s="251" t="s">
        <v>146</v>
      </c>
      <c r="L12" s="1749"/>
      <c r="M12" s="1580" t="s">
        <v>639</v>
      </c>
      <c r="N12" s="1439"/>
      <c r="O12" s="1420" t="s">
        <v>640</v>
      </c>
      <c r="P12" s="1439"/>
      <c r="Q12" s="1420" t="s">
        <v>641</v>
      </c>
      <c r="R12" s="1439"/>
      <c r="S12" s="1439"/>
      <c r="T12" s="1545"/>
      <c r="U12" s="1545"/>
      <c r="V12" s="1439"/>
      <c r="W12" s="1439"/>
      <c r="X12" s="1439"/>
      <c r="Y12" s="1439"/>
      <c r="Z12" s="1439"/>
      <c r="AA12" s="1439"/>
      <c r="AB12" s="1447"/>
      <c r="AC12" s="1439"/>
      <c r="AD12" s="1435"/>
      <c r="AE12" s="1420"/>
    </row>
    <row r="13" spans="1:32" x14ac:dyDescent="0.3">
      <c r="A13" s="251"/>
      <c r="B13" s="1580" t="s">
        <v>642</v>
      </c>
      <c r="C13" s="1580"/>
      <c r="D13" s="1580" t="s">
        <v>643</v>
      </c>
      <c r="E13" s="1580" t="s">
        <v>644</v>
      </c>
      <c r="F13" s="1750" t="s">
        <v>645</v>
      </c>
      <c r="G13" s="1750" t="s">
        <v>646</v>
      </c>
      <c r="H13" s="1750" t="s">
        <v>646</v>
      </c>
      <c r="I13" s="1749"/>
      <c r="J13" s="1749"/>
      <c r="K13" s="247"/>
      <c r="L13" s="1749"/>
      <c r="M13" s="1749"/>
      <c r="N13" s="1439"/>
      <c r="O13" s="1439"/>
      <c r="P13" s="1439"/>
      <c r="Q13" s="1439"/>
      <c r="R13" s="1439"/>
      <c r="S13" s="1439"/>
      <c r="T13" s="1545"/>
      <c r="U13" s="1545"/>
      <c r="V13" s="1439"/>
      <c r="W13" s="1439"/>
      <c r="X13" s="1439"/>
      <c r="Y13" s="1439"/>
      <c r="Z13" s="1439"/>
      <c r="AA13" s="1439"/>
      <c r="AB13" s="1447"/>
      <c r="AC13" s="1439"/>
      <c r="AD13" s="1435"/>
      <c r="AE13" s="1420"/>
    </row>
    <row r="14" spans="1:32" x14ac:dyDescent="0.3">
      <c r="A14" s="240">
        <v>1</v>
      </c>
      <c r="B14" s="1714">
        <v>446171</v>
      </c>
      <c r="F14" s="1569">
        <v>0</v>
      </c>
      <c r="G14" s="1569">
        <v>0</v>
      </c>
      <c r="H14" s="1569">
        <v>0</v>
      </c>
      <c r="I14" s="1406">
        <v>80124</v>
      </c>
      <c r="J14" s="1686">
        <v>100</v>
      </c>
      <c r="K14" s="253">
        <v>446171</v>
      </c>
      <c r="M14" s="1569">
        <v>2</v>
      </c>
      <c r="Q14" s="1752">
        <v>1</v>
      </c>
      <c r="S14" s="1439">
        <v>1</v>
      </c>
      <c r="U14" s="1493">
        <v>446171</v>
      </c>
      <c r="W14" s="1406">
        <v>10620</v>
      </c>
      <c r="Y14" s="1443">
        <v>4738336020</v>
      </c>
      <c r="AB14" s="1493">
        <v>6.6607000000000003</v>
      </c>
      <c r="AD14" s="1448">
        <v>7.0736634000000009</v>
      </c>
      <c r="AF14" s="250">
        <v>3156063.4728414002</v>
      </c>
    </row>
    <row r="15" spans="1:32" x14ac:dyDescent="0.3">
      <c r="A15" s="240">
        <v>2</v>
      </c>
      <c r="B15" s="1714">
        <v>446215</v>
      </c>
      <c r="F15" s="1569">
        <v>0</v>
      </c>
      <c r="G15" s="1569">
        <v>0</v>
      </c>
      <c r="H15" s="1569">
        <v>0</v>
      </c>
      <c r="I15" s="1406">
        <v>80124</v>
      </c>
      <c r="J15" s="1686">
        <v>200</v>
      </c>
      <c r="K15" s="253">
        <v>446215</v>
      </c>
      <c r="M15" s="1569">
        <v>2</v>
      </c>
      <c r="Q15" s="1752">
        <v>1</v>
      </c>
      <c r="S15" s="1439">
        <v>1</v>
      </c>
      <c r="U15" s="1493">
        <v>446215</v>
      </c>
      <c r="V15" s="1686"/>
      <c r="W15" s="1406">
        <v>10620</v>
      </c>
      <c r="Y15" s="1443">
        <v>4738803300</v>
      </c>
      <c r="AB15" s="1493">
        <v>6.6607000000000003</v>
      </c>
      <c r="AD15" s="1448">
        <v>7.0736634000000009</v>
      </c>
      <c r="AF15" s="250">
        <v>3156374.7140310006</v>
      </c>
    </row>
    <row r="16" spans="1:32" x14ac:dyDescent="0.3">
      <c r="A16" s="240">
        <v>3</v>
      </c>
      <c r="B16" s="1714">
        <v>445619</v>
      </c>
      <c r="F16" s="1569">
        <v>0</v>
      </c>
      <c r="G16" s="1569">
        <v>0</v>
      </c>
      <c r="H16" s="1569">
        <v>0</v>
      </c>
      <c r="I16" s="1406">
        <v>80124</v>
      </c>
      <c r="J16" s="1686">
        <v>300</v>
      </c>
      <c r="K16" s="253">
        <v>445619</v>
      </c>
      <c r="M16" s="1569">
        <v>2</v>
      </c>
      <c r="Q16" s="1752">
        <v>1</v>
      </c>
      <c r="S16" s="1439">
        <v>1</v>
      </c>
      <c r="U16" s="1493">
        <v>445619</v>
      </c>
      <c r="V16" s="1686"/>
      <c r="W16" s="1406">
        <v>10620</v>
      </c>
      <c r="Y16" s="1443">
        <v>4732473780</v>
      </c>
      <c r="AB16" s="1493">
        <v>6.6607000000000003</v>
      </c>
      <c r="AD16" s="1448">
        <v>7.0736634000000009</v>
      </c>
      <c r="AF16" s="250">
        <v>3152158.8106446005</v>
      </c>
    </row>
    <row r="17" spans="1:36" x14ac:dyDescent="0.3">
      <c r="A17" s="240">
        <v>4</v>
      </c>
      <c r="B17" s="1714">
        <v>445429</v>
      </c>
      <c r="F17" s="1569">
        <v>0</v>
      </c>
      <c r="G17" s="1569">
        <v>0</v>
      </c>
      <c r="H17" s="1569">
        <v>0</v>
      </c>
      <c r="I17" s="1406">
        <v>80124</v>
      </c>
      <c r="J17" s="1686">
        <v>400</v>
      </c>
      <c r="K17" s="253">
        <v>445429</v>
      </c>
      <c r="M17" s="1569">
        <v>2</v>
      </c>
      <c r="Q17" s="1752">
        <v>1</v>
      </c>
      <c r="S17" s="1439">
        <v>1</v>
      </c>
      <c r="U17" s="1493">
        <v>445429</v>
      </c>
      <c r="V17" s="1686"/>
      <c r="W17" s="1406">
        <v>10620</v>
      </c>
      <c r="Y17" s="1443">
        <v>4730455980</v>
      </c>
      <c r="AB17" s="1493">
        <v>6.6607000000000003</v>
      </c>
      <c r="AD17" s="1448">
        <v>7.0736634000000009</v>
      </c>
      <c r="AF17" s="250">
        <v>3150814.8145986004</v>
      </c>
    </row>
    <row r="18" spans="1:36" x14ac:dyDescent="0.3">
      <c r="A18" s="240">
        <v>5</v>
      </c>
      <c r="B18" s="1714">
        <v>439986</v>
      </c>
      <c r="F18" s="1569">
        <v>0</v>
      </c>
      <c r="G18" s="1569">
        <v>0</v>
      </c>
      <c r="H18" s="1569">
        <v>0</v>
      </c>
      <c r="I18" s="1406">
        <v>80124</v>
      </c>
      <c r="J18" s="1686">
        <v>500</v>
      </c>
      <c r="K18" s="253">
        <v>439986</v>
      </c>
      <c r="M18" s="1569">
        <v>2</v>
      </c>
      <c r="Q18" s="1752">
        <v>1</v>
      </c>
      <c r="S18" s="1439">
        <v>1</v>
      </c>
      <c r="U18" s="1493">
        <v>439986</v>
      </c>
      <c r="V18" s="1686"/>
      <c r="W18" s="1406">
        <v>10620</v>
      </c>
      <c r="Y18" s="1443">
        <v>4672651320</v>
      </c>
      <c r="AB18" s="1493">
        <v>6.6607000000000003</v>
      </c>
      <c r="AD18" s="1448">
        <v>7.0736634000000009</v>
      </c>
      <c r="AF18" s="250">
        <v>3112312.8647124004</v>
      </c>
    </row>
    <row r="19" spans="1:36" x14ac:dyDescent="0.3">
      <c r="A19" s="240">
        <v>6</v>
      </c>
      <c r="B19" s="1714">
        <v>442229</v>
      </c>
      <c r="F19" s="1569">
        <v>0</v>
      </c>
      <c r="G19" s="1569">
        <v>0</v>
      </c>
      <c r="H19" s="1569">
        <v>0</v>
      </c>
      <c r="I19" s="1406">
        <v>80124</v>
      </c>
      <c r="J19" s="1686">
        <v>600</v>
      </c>
      <c r="K19" s="253">
        <v>442229</v>
      </c>
      <c r="M19" s="1569">
        <v>2</v>
      </c>
      <c r="Q19" s="1752">
        <v>1</v>
      </c>
      <c r="S19" s="1439">
        <v>1</v>
      </c>
      <c r="U19" s="1493">
        <v>442229</v>
      </c>
      <c r="V19" s="1686"/>
      <c r="W19" s="1406">
        <v>10620</v>
      </c>
      <c r="Y19" s="1443">
        <v>4696471980</v>
      </c>
      <c r="AB19" s="1493">
        <v>6.6607000000000003</v>
      </c>
      <c r="AD19" s="1448">
        <v>7.0736634000000009</v>
      </c>
      <c r="AF19" s="250">
        <v>3128179.0917186006</v>
      </c>
    </row>
    <row r="20" spans="1:36" x14ac:dyDescent="0.3">
      <c r="A20" s="240">
        <v>7</v>
      </c>
      <c r="B20" s="1714">
        <v>443633</v>
      </c>
      <c r="F20" s="1569">
        <v>0</v>
      </c>
      <c r="G20" s="1569">
        <v>0</v>
      </c>
      <c r="H20" s="1569">
        <v>0</v>
      </c>
      <c r="I20" s="1406">
        <v>80124</v>
      </c>
      <c r="J20" s="1686">
        <v>700</v>
      </c>
      <c r="K20" s="253">
        <v>443633</v>
      </c>
      <c r="M20" s="1569">
        <v>2</v>
      </c>
      <c r="Q20" s="1752">
        <v>1</v>
      </c>
      <c r="S20" s="1439">
        <v>1</v>
      </c>
      <c r="U20" s="1493">
        <v>443633</v>
      </c>
      <c r="V20" s="1686"/>
      <c r="W20" s="1406">
        <v>10620</v>
      </c>
      <c r="Y20" s="1443">
        <v>4711382460</v>
      </c>
      <c r="AB20" s="1493">
        <v>6.6607000000000003</v>
      </c>
      <c r="AD20" s="1448">
        <v>7.0736634000000009</v>
      </c>
      <c r="AF20" s="250">
        <v>3138110.5151322004</v>
      </c>
    </row>
    <row r="21" spans="1:36" x14ac:dyDescent="0.3">
      <c r="A21" s="240">
        <v>8</v>
      </c>
      <c r="B21" s="1714">
        <v>443330</v>
      </c>
      <c r="F21" s="1569">
        <v>0</v>
      </c>
      <c r="G21" s="1569">
        <v>0</v>
      </c>
      <c r="H21" s="1569">
        <v>0</v>
      </c>
      <c r="I21" s="1406">
        <v>80124</v>
      </c>
      <c r="J21" s="1686">
        <v>800</v>
      </c>
      <c r="K21" s="253">
        <v>443330</v>
      </c>
      <c r="M21" s="1569">
        <v>2</v>
      </c>
      <c r="Q21" s="1752">
        <v>1</v>
      </c>
      <c r="S21" s="1439">
        <v>1</v>
      </c>
      <c r="U21" s="1493">
        <v>443330</v>
      </c>
      <c r="V21" s="1686"/>
      <c r="W21" s="1406">
        <v>10620</v>
      </c>
      <c r="Y21" s="1443">
        <v>4708164600</v>
      </c>
      <c r="AB21" s="1493">
        <v>6.6607000000000003</v>
      </c>
      <c r="AD21" s="1448">
        <v>7.0736634000000009</v>
      </c>
      <c r="AF21" s="250">
        <v>3135967.1951220003</v>
      </c>
    </row>
    <row r="22" spans="1:36" x14ac:dyDescent="0.3">
      <c r="A22" s="240">
        <v>9</v>
      </c>
      <c r="B22" s="1714">
        <v>444070</v>
      </c>
      <c r="F22" s="1569">
        <v>0</v>
      </c>
      <c r="G22" s="1569">
        <v>0</v>
      </c>
      <c r="H22" s="1569">
        <v>0</v>
      </c>
      <c r="I22" s="1406">
        <v>80124</v>
      </c>
      <c r="J22" s="1686">
        <v>900</v>
      </c>
      <c r="K22" s="253">
        <v>444070</v>
      </c>
      <c r="M22" s="1569">
        <v>2</v>
      </c>
      <c r="Q22" s="1752">
        <v>1</v>
      </c>
      <c r="S22" s="1439">
        <v>1</v>
      </c>
      <c r="U22" s="1493">
        <v>444070</v>
      </c>
      <c r="V22" s="1686"/>
      <c r="W22" s="1406">
        <v>10620</v>
      </c>
      <c r="Y22" s="1443">
        <v>4716023400</v>
      </c>
      <c r="AB22" s="1493">
        <v>6.6607000000000003</v>
      </c>
      <c r="AD22" s="1448">
        <v>7.0736634000000009</v>
      </c>
      <c r="AF22" s="250">
        <v>3141201.7060380005</v>
      </c>
      <c r="AH22" s="1438"/>
      <c r="AJ22" s="1438"/>
    </row>
    <row r="23" spans="1:36" x14ac:dyDescent="0.3">
      <c r="A23" s="240">
        <v>10</v>
      </c>
      <c r="B23" s="1714">
        <v>445222</v>
      </c>
      <c r="F23" s="1569">
        <v>0</v>
      </c>
      <c r="G23" s="1569">
        <v>0</v>
      </c>
      <c r="H23" s="1569">
        <v>0</v>
      </c>
      <c r="I23" s="1406">
        <v>80124</v>
      </c>
      <c r="J23" s="1686">
        <v>1000</v>
      </c>
      <c r="K23" s="253">
        <v>445222</v>
      </c>
      <c r="M23" s="1569">
        <v>2</v>
      </c>
      <c r="Q23" s="1752">
        <v>1</v>
      </c>
      <c r="S23" s="1439">
        <v>1</v>
      </c>
      <c r="U23" s="1493">
        <v>445222</v>
      </c>
      <c r="V23" s="1686"/>
      <c r="W23" s="1406">
        <v>10620</v>
      </c>
      <c r="Y23" s="1443">
        <v>4728257640</v>
      </c>
      <c r="AB23" s="1493">
        <v>6.6607000000000003</v>
      </c>
      <c r="AD23" s="1448">
        <v>7.0736634000000009</v>
      </c>
      <c r="AF23" s="250">
        <v>3149350.5662748003</v>
      </c>
      <c r="AH23" s="1438"/>
      <c r="AJ23" s="1438"/>
    </row>
    <row r="24" spans="1:36" x14ac:dyDescent="0.3">
      <c r="A24" s="240">
        <v>11</v>
      </c>
      <c r="B24" s="1714">
        <v>444337</v>
      </c>
      <c r="F24" s="1569">
        <v>0</v>
      </c>
      <c r="G24" s="1569">
        <v>0</v>
      </c>
      <c r="H24" s="1569">
        <v>0</v>
      </c>
      <c r="I24" s="1406">
        <v>80124</v>
      </c>
      <c r="J24" s="1686">
        <v>1100</v>
      </c>
      <c r="K24" s="253">
        <v>444337</v>
      </c>
      <c r="M24" s="1569">
        <v>2</v>
      </c>
      <c r="Q24" s="1752">
        <v>1</v>
      </c>
      <c r="S24" s="1439">
        <v>1</v>
      </c>
      <c r="U24" s="1493">
        <v>444337</v>
      </c>
      <c r="V24" s="1686"/>
      <c r="W24" s="1406">
        <v>10620</v>
      </c>
      <c r="Y24" s="1443">
        <v>4718858940</v>
      </c>
      <c r="AB24" s="1493">
        <v>6.6607000000000003</v>
      </c>
      <c r="AD24" s="1448">
        <v>7.0736634000000009</v>
      </c>
      <c r="AF24" s="250">
        <v>3143090.3741658004</v>
      </c>
      <c r="AH24" s="1438"/>
      <c r="AJ24" s="1438"/>
    </row>
    <row r="25" spans="1:36" x14ac:dyDescent="0.3">
      <c r="A25" s="240">
        <v>12</v>
      </c>
      <c r="B25" s="1714">
        <v>446011</v>
      </c>
      <c r="F25" s="1569">
        <v>0</v>
      </c>
      <c r="G25" s="1569">
        <v>0</v>
      </c>
      <c r="H25" s="1569">
        <v>0</v>
      </c>
      <c r="I25" s="1406">
        <v>80124</v>
      </c>
      <c r="J25" s="1686">
        <v>1200</v>
      </c>
      <c r="K25" s="253">
        <v>446011</v>
      </c>
      <c r="M25" s="1569">
        <v>2</v>
      </c>
      <c r="Q25" s="1752">
        <v>1</v>
      </c>
      <c r="S25" s="1439">
        <v>1</v>
      </c>
      <c r="U25" s="1493">
        <v>446011</v>
      </c>
      <c r="V25" s="1686"/>
      <c r="W25" s="1406">
        <v>10620</v>
      </c>
      <c r="Y25" s="1443">
        <v>4736636820</v>
      </c>
      <c r="AB25" s="1493">
        <v>6.6607000000000003</v>
      </c>
      <c r="AD25" s="1448">
        <v>7.0736634000000009</v>
      </c>
      <c r="AF25" s="250">
        <v>3154931.6866974006</v>
      </c>
      <c r="AH25" s="1438"/>
      <c r="AJ25" s="1438"/>
    </row>
    <row r="26" spans="1:36" x14ac:dyDescent="0.3">
      <c r="A26" s="240">
        <v>13</v>
      </c>
      <c r="B26" s="1714">
        <v>440773</v>
      </c>
      <c r="F26" s="1569">
        <v>0</v>
      </c>
      <c r="G26" s="1569">
        <v>0</v>
      </c>
      <c r="H26" s="1569">
        <v>0</v>
      </c>
      <c r="I26" s="1406">
        <v>80124</v>
      </c>
      <c r="J26" s="1686">
        <v>1300</v>
      </c>
      <c r="K26" s="253">
        <v>440773</v>
      </c>
      <c r="M26" s="1569">
        <v>2</v>
      </c>
      <c r="Q26" s="1752">
        <v>0.98825589503397904</v>
      </c>
      <c r="S26" s="1439">
        <v>1</v>
      </c>
      <c r="U26" s="1493">
        <v>440773</v>
      </c>
      <c r="V26" s="1686"/>
      <c r="W26" s="1406">
        <v>10620</v>
      </c>
      <c r="Y26" s="1443">
        <v>4681009260</v>
      </c>
      <c r="AB26" s="1493">
        <v>6.6607000000000003</v>
      </c>
      <c r="AD26" s="1448">
        <v>7.0736634000000009</v>
      </c>
      <c r="AF26" s="250">
        <v>3117879.8378082006</v>
      </c>
      <c r="AH26" s="1438"/>
      <c r="AJ26" s="1438"/>
    </row>
    <row r="27" spans="1:36" x14ac:dyDescent="0.3">
      <c r="A27" s="240">
        <v>14</v>
      </c>
      <c r="B27" s="1714">
        <v>414756</v>
      </c>
      <c r="F27" s="1569">
        <v>0</v>
      </c>
      <c r="G27" s="1569">
        <v>0</v>
      </c>
      <c r="H27" s="1569">
        <v>0</v>
      </c>
      <c r="I27" s="1406">
        <v>80124</v>
      </c>
      <c r="J27" s="1686">
        <v>1400</v>
      </c>
      <c r="K27" s="253">
        <v>414756</v>
      </c>
      <c r="M27" s="1569">
        <v>2</v>
      </c>
      <c r="Q27" s="1752">
        <v>0.92992325301393908</v>
      </c>
      <c r="S27" s="1439">
        <v>1</v>
      </c>
      <c r="U27" s="1493">
        <v>414756</v>
      </c>
      <c r="V27" s="1686"/>
      <c r="W27" s="1406">
        <v>10620</v>
      </c>
      <c r="Y27" s="1443">
        <v>4404708720</v>
      </c>
      <c r="AB27" s="1493">
        <v>6.6607000000000003</v>
      </c>
      <c r="AD27" s="1448">
        <v>7.0736634000000009</v>
      </c>
      <c r="AF27" s="250">
        <v>2933844.3371304004</v>
      </c>
      <c r="AH27" s="1438"/>
      <c r="AJ27" s="1438"/>
    </row>
    <row r="28" spans="1:36" x14ac:dyDescent="0.3">
      <c r="A28" s="240">
        <v>15</v>
      </c>
      <c r="B28" s="1714">
        <v>418156</v>
      </c>
      <c r="F28" s="1569">
        <v>0</v>
      </c>
      <c r="G28" s="1569">
        <v>0</v>
      </c>
      <c r="H28" s="1569">
        <v>0</v>
      </c>
      <c r="I28" s="1406">
        <v>80124</v>
      </c>
      <c r="J28" s="1686">
        <v>1500</v>
      </c>
      <c r="K28" s="253">
        <v>418156</v>
      </c>
      <c r="M28" s="1569">
        <v>2</v>
      </c>
      <c r="Q28" s="1752">
        <v>0.93754638338516316</v>
      </c>
      <c r="S28" s="1439">
        <v>1</v>
      </c>
      <c r="U28" s="1493">
        <v>418156</v>
      </c>
      <c r="V28" s="1686"/>
      <c r="W28" s="1406">
        <v>10620</v>
      </c>
      <c r="Y28" s="1443">
        <v>4440816720</v>
      </c>
      <c r="AB28" s="1493">
        <v>6.6607000000000003</v>
      </c>
      <c r="AD28" s="1448">
        <v>7.0736634000000009</v>
      </c>
      <c r="AF28" s="250">
        <v>2957894.7926904005</v>
      </c>
    </row>
    <row r="29" spans="1:36" x14ac:dyDescent="0.3">
      <c r="A29" s="240">
        <v>16</v>
      </c>
      <c r="B29" s="1714">
        <v>436098</v>
      </c>
      <c r="F29" s="1569">
        <v>0</v>
      </c>
      <c r="G29" s="1569">
        <v>0</v>
      </c>
      <c r="H29" s="1569">
        <v>0</v>
      </c>
      <c r="I29" s="1406">
        <v>80124</v>
      </c>
      <c r="J29" s="1686">
        <v>1600</v>
      </c>
      <c r="K29" s="253">
        <v>436098</v>
      </c>
      <c r="M29" s="1569">
        <v>2</v>
      </c>
      <c r="Q29" s="1752">
        <v>0.97777409077354593</v>
      </c>
      <c r="S29" s="1439">
        <v>1</v>
      </c>
      <c r="U29" s="1493">
        <v>436098</v>
      </c>
      <c r="V29" s="1686"/>
      <c r="W29" s="1406">
        <v>10620</v>
      </c>
      <c r="Y29" s="1443">
        <v>4631360760</v>
      </c>
      <c r="AB29" s="1493">
        <v>6.6607000000000003</v>
      </c>
      <c r="AD29" s="1448">
        <v>7.0736634000000009</v>
      </c>
      <c r="AF29" s="250">
        <v>3084810.4614132005</v>
      </c>
    </row>
    <row r="30" spans="1:36" x14ac:dyDescent="0.3">
      <c r="A30" s="240">
        <v>17</v>
      </c>
      <c r="B30" s="1714">
        <v>448012</v>
      </c>
      <c r="F30" s="1569">
        <v>0</v>
      </c>
      <c r="G30" s="1569">
        <v>0</v>
      </c>
      <c r="H30" s="1569">
        <v>0</v>
      </c>
      <c r="I30" s="1406">
        <v>80124</v>
      </c>
      <c r="J30" s="1686">
        <v>1700</v>
      </c>
      <c r="K30" s="253">
        <v>448012</v>
      </c>
      <c r="M30" s="1569">
        <v>2</v>
      </c>
      <c r="Q30" s="1752">
        <v>1</v>
      </c>
      <c r="S30" s="1439">
        <v>1</v>
      </c>
      <c r="U30" s="1493">
        <v>448012</v>
      </c>
      <c r="V30" s="1686"/>
      <c r="W30" s="1406">
        <v>10620</v>
      </c>
      <c r="Y30" s="1443">
        <v>4757887440</v>
      </c>
      <c r="AB30" s="1493">
        <v>6.6607000000000003</v>
      </c>
      <c r="AD30" s="1448">
        <v>7.0736634000000009</v>
      </c>
      <c r="AF30" s="250">
        <v>3169086.0871608006</v>
      </c>
    </row>
    <row r="31" spans="1:36" x14ac:dyDescent="0.3">
      <c r="A31" s="240">
        <v>18</v>
      </c>
      <c r="B31" s="1714">
        <v>451918</v>
      </c>
      <c r="F31" s="1569">
        <v>0</v>
      </c>
      <c r="G31" s="1569">
        <v>0</v>
      </c>
      <c r="H31" s="1569">
        <v>0</v>
      </c>
      <c r="I31" s="1406">
        <v>80124</v>
      </c>
      <c r="J31" s="1686">
        <v>1800</v>
      </c>
      <c r="K31" s="253">
        <v>451918</v>
      </c>
      <c r="M31" s="1569">
        <v>2</v>
      </c>
      <c r="Q31" s="1752">
        <v>1</v>
      </c>
      <c r="S31" s="1439">
        <v>1</v>
      </c>
      <c r="U31" s="1493">
        <v>451918</v>
      </c>
      <c r="V31" s="1686"/>
      <c r="W31" s="1406">
        <v>10620</v>
      </c>
      <c r="Y31" s="1443">
        <v>4799369160</v>
      </c>
      <c r="AB31" s="1493">
        <v>6.6607000000000003</v>
      </c>
      <c r="AD31" s="1448">
        <v>7.0736634000000009</v>
      </c>
      <c r="AF31" s="250">
        <v>3196715.8164012004</v>
      </c>
    </row>
    <row r="32" spans="1:36" x14ac:dyDescent="0.3">
      <c r="A32" s="240">
        <v>19</v>
      </c>
      <c r="B32" s="1714">
        <v>452204</v>
      </c>
      <c r="F32" s="1569">
        <v>0</v>
      </c>
      <c r="G32" s="1569">
        <v>0</v>
      </c>
      <c r="H32" s="1569">
        <v>0</v>
      </c>
      <c r="I32" s="1406">
        <v>80124</v>
      </c>
      <c r="J32" s="1686">
        <v>1900</v>
      </c>
      <c r="K32" s="253">
        <v>452204</v>
      </c>
      <c r="M32" s="1569">
        <v>2</v>
      </c>
      <c r="Q32" s="1752">
        <v>1</v>
      </c>
      <c r="S32" s="1439">
        <v>1</v>
      </c>
      <c r="U32" s="1493">
        <v>452204</v>
      </c>
      <c r="V32" s="1686"/>
      <c r="W32" s="1406">
        <v>10620</v>
      </c>
      <c r="Y32" s="1443">
        <v>4802406480</v>
      </c>
      <c r="AB32" s="1493">
        <v>6.6607000000000003</v>
      </c>
      <c r="AD32" s="1448">
        <v>7.0736634000000009</v>
      </c>
      <c r="AF32" s="250">
        <v>3198738.8841336006</v>
      </c>
      <c r="AH32" s="1438"/>
      <c r="AJ32" s="1438"/>
    </row>
    <row r="33" spans="1:32" x14ac:dyDescent="0.3">
      <c r="A33" s="240">
        <v>20</v>
      </c>
      <c r="B33" s="1714">
        <v>451664</v>
      </c>
      <c r="F33" s="1569">
        <v>0</v>
      </c>
      <c r="G33" s="1569">
        <v>0</v>
      </c>
      <c r="H33" s="1569">
        <v>0</v>
      </c>
      <c r="I33" s="1406">
        <v>80124</v>
      </c>
      <c r="J33" s="1686">
        <v>2000</v>
      </c>
      <c r="K33" s="253">
        <v>451664</v>
      </c>
      <c r="M33" s="1569">
        <v>2</v>
      </c>
      <c r="Q33" s="1752">
        <v>1</v>
      </c>
      <c r="S33" s="1439">
        <v>1</v>
      </c>
      <c r="U33" s="1493">
        <v>451664</v>
      </c>
      <c r="V33" s="1686"/>
      <c r="W33" s="1406">
        <v>10620</v>
      </c>
      <c r="Y33" s="1443">
        <v>4796671680</v>
      </c>
      <c r="AB33" s="1493">
        <v>6.6607000000000003</v>
      </c>
      <c r="AD33" s="1448">
        <v>7.0736634000000009</v>
      </c>
      <c r="AF33" s="250">
        <v>3194919.1058976003</v>
      </c>
    </row>
    <row r="34" spans="1:32" x14ac:dyDescent="0.3">
      <c r="A34" s="240">
        <v>21</v>
      </c>
      <c r="B34" s="1714">
        <v>451764</v>
      </c>
      <c r="F34" s="1569">
        <v>0</v>
      </c>
      <c r="G34" s="1569">
        <v>0</v>
      </c>
      <c r="H34" s="1569">
        <v>0</v>
      </c>
      <c r="I34" s="1406">
        <v>80124</v>
      </c>
      <c r="J34" s="1686">
        <v>2100</v>
      </c>
      <c r="K34" s="253">
        <v>451764</v>
      </c>
      <c r="M34" s="1569">
        <v>2</v>
      </c>
      <c r="Q34" s="1752">
        <v>1</v>
      </c>
      <c r="S34" s="1439">
        <v>1</v>
      </c>
      <c r="U34" s="1493">
        <v>451764</v>
      </c>
      <c r="V34" s="1686"/>
      <c r="W34" s="1406">
        <v>10620</v>
      </c>
      <c r="Y34" s="1443">
        <v>4797733680</v>
      </c>
      <c r="AB34" s="1493">
        <v>6.6607000000000003</v>
      </c>
      <c r="AD34" s="1448">
        <v>7.0736634000000009</v>
      </c>
      <c r="AF34" s="250">
        <v>3195626.4722376005</v>
      </c>
    </row>
    <row r="35" spans="1:32" x14ac:dyDescent="0.3">
      <c r="A35" s="240">
        <v>22</v>
      </c>
      <c r="B35" s="1714">
        <v>451542</v>
      </c>
      <c r="F35" s="1569">
        <v>0</v>
      </c>
      <c r="G35" s="1569">
        <v>0</v>
      </c>
      <c r="H35" s="1569">
        <v>0</v>
      </c>
      <c r="I35" s="1406">
        <v>80124</v>
      </c>
      <c r="J35" s="1686">
        <v>2200</v>
      </c>
      <c r="K35" s="253">
        <v>451542</v>
      </c>
      <c r="M35" s="1569">
        <v>2</v>
      </c>
      <c r="Q35" s="1752">
        <v>1</v>
      </c>
      <c r="S35" s="1439">
        <v>1</v>
      </c>
      <c r="U35" s="1493">
        <v>451542</v>
      </c>
      <c r="V35" s="1686"/>
      <c r="W35" s="1406">
        <v>10620</v>
      </c>
      <c r="Y35" s="1443">
        <v>4795376040</v>
      </c>
      <c r="AB35" s="1493">
        <v>6.6607000000000003</v>
      </c>
      <c r="AD35" s="1448">
        <v>7.0736634000000009</v>
      </c>
      <c r="AF35" s="250">
        <v>3194056.1189628006</v>
      </c>
    </row>
    <row r="36" spans="1:32" x14ac:dyDescent="0.3">
      <c r="A36" s="240">
        <v>23</v>
      </c>
      <c r="B36" s="1714">
        <v>451392</v>
      </c>
      <c r="F36" s="1569">
        <v>0</v>
      </c>
      <c r="G36" s="1569">
        <v>0</v>
      </c>
      <c r="H36" s="1569">
        <v>0</v>
      </c>
      <c r="I36" s="1406">
        <v>80124</v>
      </c>
      <c r="J36" s="1686">
        <v>2300</v>
      </c>
      <c r="K36" s="253">
        <v>451392</v>
      </c>
      <c r="M36" s="1569">
        <v>2</v>
      </c>
      <c r="Q36" s="1752">
        <v>1</v>
      </c>
      <c r="S36" s="1439">
        <v>1</v>
      </c>
      <c r="U36" s="1493">
        <v>451392</v>
      </c>
      <c r="V36" s="1686"/>
      <c r="W36" s="1406">
        <v>10620</v>
      </c>
      <c r="Y36" s="1443">
        <v>4793783040</v>
      </c>
      <c r="AB36" s="1493">
        <v>6.6607000000000003</v>
      </c>
      <c r="AD36" s="1448">
        <v>7.0736634000000009</v>
      </c>
      <c r="AF36" s="250">
        <v>3192995.0694528003</v>
      </c>
    </row>
    <row r="37" spans="1:32" x14ac:dyDescent="0.3">
      <c r="A37" s="240">
        <v>24</v>
      </c>
      <c r="B37" s="1714">
        <v>451567</v>
      </c>
      <c r="F37" s="1569">
        <v>0</v>
      </c>
      <c r="G37" s="1569">
        <v>0</v>
      </c>
      <c r="H37" s="1569">
        <v>0</v>
      </c>
      <c r="I37" s="1406">
        <v>80124</v>
      </c>
      <c r="J37" s="1686">
        <v>2400</v>
      </c>
      <c r="K37" s="253">
        <v>451567</v>
      </c>
      <c r="M37" s="1569">
        <v>2</v>
      </c>
      <c r="Q37" s="1752">
        <v>1</v>
      </c>
      <c r="S37" s="1439">
        <v>1</v>
      </c>
      <c r="U37" s="1493">
        <v>451567</v>
      </c>
      <c r="V37" s="1686"/>
      <c r="W37" s="1406">
        <v>10620</v>
      </c>
      <c r="Y37" s="1443">
        <v>4795641540</v>
      </c>
      <c r="AB37" s="1493">
        <v>6.6607000000000003</v>
      </c>
      <c r="AD37" s="1448">
        <v>7.0736634000000009</v>
      </c>
      <c r="AF37" s="250">
        <v>3194232.9605478006</v>
      </c>
    </row>
    <row r="38" spans="1:32" x14ac:dyDescent="0.3">
      <c r="A38" s="240">
        <v>25</v>
      </c>
      <c r="B38" s="1714">
        <v>450140</v>
      </c>
      <c r="F38" s="1569">
        <v>0</v>
      </c>
      <c r="G38" s="1569">
        <v>0</v>
      </c>
      <c r="H38" s="1569">
        <v>0</v>
      </c>
      <c r="I38" s="1406">
        <v>80224</v>
      </c>
      <c r="J38" s="1686">
        <v>100</v>
      </c>
      <c r="K38" s="253">
        <v>450140</v>
      </c>
      <c r="M38" s="1569">
        <v>2</v>
      </c>
      <c r="Q38" s="1752">
        <v>1</v>
      </c>
      <c r="S38" s="1439">
        <v>1</v>
      </c>
      <c r="U38" s="1493">
        <v>450140</v>
      </c>
      <c r="V38" s="1686"/>
      <c r="W38" s="1406">
        <v>10620</v>
      </c>
      <c r="Y38" s="1443">
        <v>4780486800</v>
      </c>
      <c r="AB38" s="1493">
        <v>6.6607000000000003</v>
      </c>
      <c r="AD38" s="1448">
        <v>7.0736634000000009</v>
      </c>
      <c r="AF38" s="250">
        <v>3184138.8428760003</v>
      </c>
    </row>
    <row r="39" spans="1:32" x14ac:dyDescent="0.3">
      <c r="A39" s="240">
        <v>26</v>
      </c>
      <c r="B39" s="1714">
        <v>451266</v>
      </c>
      <c r="F39" s="1569">
        <v>0</v>
      </c>
      <c r="G39" s="1569">
        <v>0</v>
      </c>
      <c r="H39" s="1569">
        <v>0</v>
      </c>
      <c r="I39" s="1406">
        <v>80224</v>
      </c>
      <c r="J39" s="1686">
        <v>200</v>
      </c>
      <c r="K39" s="253">
        <v>451266</v>
      </c>
      <c r="M39" s="1569">
        <v>2</v>
      </c>
      <c r="Q39" s="1752">
        <v>1</v>
      </c>
      <c r="S39" s="1439">
        <v>1</v>
      </c>
      <c r="U39" s="1493">
        <v>451266</v>
      </c>
      <c r="V39" s="1686"/>
      <c r="W39" s="1406">
        <v>10620</v>
      </c>
      <c r="Y39" s="1443">
        <v>4792444920</v>
      </c>
      <c r="AB39" s="1493">
        <v>6.6607000000000003</v>
      </c>
      <c r="AD39" s="1448">
        <v>7.0736634000000009</v>
      </c>
      <c r="AF39" s="250">
        <v>3192103.7878644005</v>
      </c>
    </row>
    <row r="40" spans="1:32" x14ac:dyDescent="0.3">
      <c r="A40" s="240">
        <v>27</v>
      </c>
      <c r="B40" s="1714">
        <v>452080</v>
      </c>
      <c r="F40" s="1569">
        <v>0</v>
      </c>
      <c r="G40" s="1569">
        <v>0</v>
      </c>
      <c r="H40" s="1569">
        <v>0</v>
      </c>
      <c r="I40" s="1406">
        <v>80224</v>
      </c>
      <c r="J40" s="1686">
        <v>300</v>
      </c>
      <c r="K40" s="253">
        <v>452080</v>
      </c>
      <c r="M40" s="1569">
        <v>2</v>
      </c>
      <c r="Q40" s="1752">
        <v>1</v>
      </c>
      <c r="S40" s="1439">
        <v>1</v>
      </c>
      <c r="U40" s="1493">
        <v>452080</v>
      </c>
      <c r="V40" s="1686"/>
      <c r="W40" s="1406">
        <v>10620</v>
      </c>
      <c r="Y40" s="1443">
        <v>4801089600</v>
      </c>
      <c r="AB40" s="1493">
        <v>6.6607000000000003</v>
      </c>
      <c r="AD40" s="1448">
        <v>7.0736634000000009</v>
      </c>
      <c r="AF40" s="250">
        <v>3197861.7498720004</v>
      </c>
    </row>
    <row r="41" spans="1:32" x14ac:dyDescent="0.3">
      <c r="A41" s="240">
        <v>28</v>
      </c>
      <c r="B41" s="1714">
        <v>449705</v>
      </c>
      <c r="F41" s="1569">
        <v>0</v>
      </c>
      <c r="G41" s="1569">
        <v>0</v>
      </c>
      <c r="H41" s="1569">
        <v>0</v>
      </c>
      <c r="I41" s="1406">
        <v>80224</v>
      </c>
      <c r="J41" s="1686">
        <v>400</v>
      </c>
      <c r="K41" s="253">
        <v>449705</v>
      </c>
      <c r="M41" s="1569">
        <v>2</v>
      </c>
      <c r="Q41" s="1752">
        <v>1</v>
      </c>
      <c r="S41" s="1439">
        <v>1</v>
      </c>
      <c r="U41" s="1493">
        <v>449705</v>
      </c>
      <c r="V41" s="1686"/>
      <c r="W41" s="1406">
        <v>10620</v>
      </c>
      <c r="Y41" s="1443">
        <v>4775867100</v>
      </c>
      <c r="AB41" s="1493">
        <v>6.6607000000000003</v>
      </c>
      <c r="AD41" s="1448">
        <v>7.0736634000000009</v>
      </c>
      <c r="AF41" s="250">
        <v>3181061.7992970003</v>
      </c>
    </row>
    <row r="42" spans="1:32" x14ac:dyDescent="0.3">
      <c r="A42" s="240">
        <v>29</v>
      </c>
      <c r="B42" s="1714">
        <v>447542</v>
      </c>
      <c r="F42" s="1569">
        <v>0</v>
      </c>
      <c r="G42" s="1569">
        <v>0</v>
      </c>
      <c r="H42" s="1569">
        <v>0</v>
      </c>
      <c r="I42" s="1406">
        <v>80224</v>
      </c>
      <c r="J42" s="1686">
        <v>500</v>
      </c>
      <c r="K42" s="253">
        <v>447542</v>
      </c>
      <c r="M42" s="1569">
        <v>2</v>
      </c>
      <c r="Q42" s="1752">
        <v>1</v>
      </c>
      <c r="S42" s="1439">
        <v>1</v>
      </c>
      <c r="U42" s="1493">
        <v>447542</v>
      </c>
      <c r="V42" s="1686"/>
      <c r="W42" s="1406">
        <v>10620</v>
      </c>
      <c r="Y42" s="1443">
        <v>4752896040</v>
      </c>
      <c r="AB42" s="1493">
        <v>6.6607000000000003</v>
      </c>
      <c r="AD42" s="1448">
        <v>7.0736634000000009</v>
      </c>
      <c r="AF42" s="250">
        <v>3165761.4653628003</v>
      </c>
    </row>
    <row r="43" spans="1:32" x14ac:dyDescent="0.3">
      <c r="A43" s="240">
        <v>30</v>
      </c>
      <c r="B43" s="1714">
        <v>448424</v>
      </c>
      <c r="F43" s="1569">
        <v>0</v>
      </c>
      <c r="G43" s="1569">
        <v>0</v>
      </c>
      <c r="H43" s="1569">
        <v>0</v>
      </c>
      <c r="I43" s="1406">
        <v>80224</v>
      </c>
      <c r="J43" s="1686">
        <v>600</v>
      </c>
      <c r="K43" s="253">
        <v>448424</v>
      </c>
      <c r="M43" s="1569">
        <v>2</v>
      </c>
      <c r="Q43" s="1752">
        <v>1</v>
      </c>
      <c r="S43" s="1439">
        <v>1</v>
      </c>
      <c r="U43" s="1493">
        <v>448424</v>
      </c>
      <c r="V43" s="1686"/>
      <c r="W43" s="1406">
        <v>10620</v>
      </c>
      <c r="Y43" s="1443">
        <v>4762262880</v>
      </c>
      <c r="AB43" s="1493">
        <v>6.6607000000000003</v>
      </c>
      <c r="AD43" s="1448">
        <v>7.0736634000000009</v>
      </c>
      <c r="AF43" s="250">
        <v>3172000.4364816006</v>
      </c>
    </row>
    <row r="44" spans="1:32" x14ac:dyDescent="0.3">
      <c r="A44" s="240">
        <v>31</v>
      </c>
      <c r="B44" s="1714">
        <v>448020</v>
      </c>
      <c r="F44" s="1569">
        <v>0</v>
      </c>
      <c r="G44" s="1569">
        <v>0</v>
      </c>
      <c r="H44" s="1569">
        <v>0</v>
      </c>
      <c r="I44" s="1406">
        <v>80224</v>
      </c>
      <c r="J44" s="1686">
        <v>700</v>
      </c>
      <c r="K44" s="253">
        <v>448020</v>
      </c>
      <c r="M44" s="1569">
        <v>2</v>
      </c>
      <c r="Q44" s="1752">
        <v>1</v>
      </c>
      <c r="S44" s="1439">
        <v>1</v>
      </c>
      <c r="U44" s="1493">
        <v>448020</v>
      </c>
      <c r="V44" s="1686"/>
      <c r="W44" s="1406">
        <v>10620</v>
      </c>
      <c r="Y44" s="1443">
        <v>4757972400</v>
      </c>
      <c r="AB44" s="1493">
        <v>6.6607000000000003</v>
      </c>
      <c r="AD44" s="1448">
        <v>7.0736634000000009</v>
      </c>
      <c r="AF44" s="250">
        <v>3169142.6764680003</v>
      </c>
    </row>
    <row r="45" spans="1:32" x14ac:dyDescent="0.3">
      <c r="A45" s="240">
        <v>32</v>
      </c>
      <c r="B45" s="1714">
        <v>403779</v>
      </c>
      <c r="F45" s="1569">
        <v>0</v>
      </c>
      <c r="G45" s="1569">
        <v>0</v>
      </c>
      <c r="H45" s="1569">
        <v>0</v>
      </c>
      <c r="I45" s="1406">
        <v>80224</v>
      </c>
      <c r="J45" s="1686">
        <v>800</v>
      </c>
      <c r="K45" s="253">
        <v>403779</v>
      </c>
      <c r="M45" s="1569">
        <v>2</v>
      </c>
      <c r="Q45" s="1752">
        <v>1</v>
      </c>
      <c r="S45" s="1439">
        <v>1</v>
      </c>
      <c r="U45" s="1493">
        <v>403779</v>
      </c>
      <c r="V45" s="1686"/>
      <c r="W45" s="1406">
        <v>10620</v>
      </c>
      <c r="Y45" s="1443">
        <v>4288132980</v>
      </c>
      <c r="AB45" s="1493">
        <v>6.6607000000000003</v>
      </c>
      <c r="AD45" s="1448">
        <v>7.0736634000000009</v>
      </c>
      <c r="AF45" s="250">
        <v>2856196.7339886003</v>
      </c>
    </row>
    <row r="46" spans="1:32" x14ac:dyDescent="0.3">
      <c r="A46" s="240">
        <v>33</v>
      </c>
      <c r="B46" s="1714">
        <v>348412</v>
      </c>
      <c r="F46" s="1569">
        <v>0</v>
      </c>
      <c r="G46" s="1569">
        <v>0</v>
      </c>
      <c r="H46" s="1569">
        <v>0</v>
      </c>
      <c r="I46" s="1406">
        <v>80224</v>
      </c>
      <c r="J46" s="1686">
        <v>900</v>
      </c>
      <c r="K46" s="253">
        <v>348412</v>
      </c>
      <c r="M46" s="1569">
        <v>2</v>
      </c>
      <c r="Q46" s="1752">
        <v>1</v>
      </c>
      <c r="S46" s="1439">
        <v>1</v>
      </c>
      <c r="U46" s="1493">
        <v>348412</v>
      </c>
      <c r="V46" s="1686"/>
      <c r="W46" s="1406">
        <v>10620</v>
      </c>
      <c r="Y46" s="1443">
        <v>3700135440</v>
      </c>
      <c r="AB46" s="1493">
        <v>6.6607000000000003</v>
      </c>
      <c r="AD46" s="1448">
        <v>7.0736634000000009</v>
      </c>
      <c r="AF46" s="250">
        <v>2464549.2125208005</v>
      </c>
    </row>
    <row r="47" spans="1:32" x14ac:dyDescent="0.3">
      <c r="A47" s="240">
        <v>34</v>
      </c>
      <c r="B47" s="1714">
        <v>332588</v>
      </c>
      <c r="F47" s="1569">
        <v>0</v>
      </c>
      <c r="G47" s="1569">
        <v>0</v>
      </c>
      <c r="H47" s="1569">
        <v>0</v>
      </c>
      <c r="I47" s="1406">
        <v>80224</v>
      </c>
      <c r="J47" s="1686">
        <v>1000</v>
      </c>
      <c r="K47" s="253">
        <v>332588</v>
      </c>
      <c r="M47" s="1569">
        <v>2</v>
      </c>
      <c r="Q47" s="1752">
        <v>1</v>
      </c>
      <c r="S47" s="1439">
        <v>1</v>
      </c>
      <c r="U47" s="1493">
        <v>332588</v>
      </c>
      <c r="V47" s="1686"/>
      <c r="W47" s="1406">
        <v>10620</v>
      </c>
      <c r="Y47" s="1443">
        <v>3532084560</v>
      </c>
      <c r="AB47" s="1493">
        <v>6.6607000000000003</v>
      </c>
      <c r="AD47" s="1448">
        <v>7.0736634000000009</v>
      </c>
      <c r="AF47" s="250">
        <v>2352615.5628792001</v>
      </c>
    </row>
    <row r="48" spans="1:32" x14ac:dyDescent="0.3">
      <c r="A48" s="240">
        <v>35</v>
      </c>
      <c r="B48" s="1714">
        <v>315055</v>
      </c>
      <c r="F48" s="1569">
        <v>0</v>
      </c>
      <c r="G48" s="1569">
        <v>0</v>
      </c>
      <c r="H48" s="1569">
        <v>0</v>
      </c>
      <c r="I48" s="1406">
        <v>80224</v>
      </c>
      <c r="J48" s="1686">
        <v>1100</v>
      </c>
      <c r="K48" s="253">
        <v>315055</v>
      </c>
      <c r="M48" s="1569">
        <v>2</v>
      </c>
      <c r="Q48" s="1752">
        <v>1</v>
      </c>
      <c r="S48" s="1439">
        <v>1</v>
      </c>
      <c r="U48" s="1493">
        <v>315055</v>
      </c>
      <c r="V48" s="1686"/>
      <c r="W48" s="1406">
        <v>10620</v>
      </c>
      <c r="Y48" s="1443">
        <v>3345884100</v>
      </c>
      <c r="AB48" s="1493">
        <v>6.6607000000000003</v>
      </c>
      <c r="AD48" s="1448">
        <v>7.0736634000000009</v>
      </c>
      <c r="AF48" s="250">
        <v>2228593.0224870001</v>
      </c>
    </row>
    <row r="49" spans="1:32" x14ac:dyDescent="0.3">
      <c r="A49" s="240">
        <v>36</v>
      </c>
      <c r="B49" s="1714">
        <v>304746</v>
      </c>
      <c r="F49" s="1569">
        <v>0</v>
      </c>
      <c r="G49" s="1569">
        <v>0</v>
      </c>
      <c r="H49" s="1569">
        <v>0</v>
      </c>
      <c r="I49" s="1406">
        <v>80224</v>
      </c>
      <c r="J49" s="1686">
        <v>1200</v>
      </c>
      <c r="K49" s="253">
        <v>304746</v>
      </c>
      <c r="M49" s="1569">
        <v>2</v>
      </c>
      <c r="Q49" s="1752">
        <v>1</v>
      </c>
      <c r="S49" s="1439">
        <v>1</v>
      </c>
      <c r="U49" s="1493">
        <v>304746</v>
      </c>
      <c r="V49" s="1686"/>
      <c r="W49" s="1406">
        <v>10620</v>
      </c>
      <c r="Y49" s="1443">
        <v>3236402520</v>
      </c>
      <c r="AB49" s="1493">
        <v>6.6607000000000003</v>
      </c>
      <c r="AD49" s="1448">
        <v>7.0736634000000009</v>
      </c>
      <c r="AF49" s="250">
        <v>2155670.6264964002</v>
      </c>
    </row>
    <row r="50" spans="1:32" x14ac:dyDescent="0.3">
      <c r="A50" s="240">
        <v>37</v>
      </c>
      <c r="B50" s="1714">
        <v>300033</v>
      </c>
      <c r="F50" s="1569">
        <v>0</v>
      </c>
      <c r="G50" s="1569">
        <v>0</v>
      </c>
      <c r="H50" s="1569">
        <v>0</v>
      </c>
      <c r="I50" s="1406">
        <v>80224</v>
      </c>
      <c r="J50" s="1686">
        <v>1300</v>
      </c>
      <c r="K50" s="253">
        <v>300033</v>
      </c>
      <c r="M50" s="1569">
        <v>2</v>
      </c>
      <c r="Q50" s="1752">
        <v>1</v>
      </c>
      <c r="S50" s="1439">
        <v>1</v>
      </c>
      <c r="U50" s="1493">
        <v>300033</v>
      </c>
      <c r="V50" s="1686"/>
      <c r="W50" s="1406">
        <v>10620</v>
      </c>
      <c r="Y50" s="1443">
        <v>3186350460</v>
      </c>
      <c r="AB50" s="1493">
        <v>6.6607000000000003</v>
      </c>
      <c r="AD50" s="1448">
        <v>7.0736634000000009</v>
      </c>
      <c r="AF50" s="250">
        <v>2122332.4508922002</v>
      </c>
    </row>
    <row r="51" spans="1:32" x14ac:dyDescent="0.3">
      <c r="A51" s="240">
        <v>38</v>
      </c>
      <c r="B51" s="1714">
        <v>308126</v>
      </c>
      <c r="F51" s="1569">
        <v>0</v>
      </c>
      <c r="G51" s="1569">
        <v>0</v>
      </c>
      <c r="H51" s="1569">
        <v>0</v>
      </c>
      <c r="I51" s="1406">
        <v>80224</v>
      </c>
      <c r="J51" s="1686">
        <v>1400</v>
      </c>
      <c r="K51" s="253">
        <v>308126</v>
      </c>
      <c r="M51" s="1569">
        <v>2</v>
      </c>
      <c r="Q51" s="1752">
        <v>1</v>
      </c>
      <c r="S51" s="1439">
        <v>1</v>
      </c>
      <c r="U51" s="1493">
        <v>308126</v>
      </c>
      <c r="V51" s="1686"/>
      <c r="W51" s="1406">
        <v>10620</v>
      </c>
      <c r="Y51" s="1443">
        <v>3272298120</v>
      </c>
      <c r="AB51" s="1493">
        <v>6.6607000000000003</v>
      </c>
      <c r="AD51" s="1448">
        <v>7.0736634000000009</v>
      </c>
      <c r="AF51" s="250">
        <v>2179579.6087884004</v>
      </c>
    </row>
    <row r="52" spans="1:32" x14ac:dyDescent="0.3">
      <c r="A52" s="240">
        <v>39</v>
      </c>
      <c r="B52" s="1714">
        <v>326246</v>
      </c>
      <c r="F52" s="1569">
        <v>0</v>
      </c>
      <c r="G52" s="1569">
        <v>0</v>
      </c>
      <c r="H52" s="1569">
        <v>0</v>
      </c>
      <c r="I52" s="1406">
        <v>80224</v>
      </c>
      <c r="J52" s="1686">
        <v>1500</v>
      </c>
      <c r="K52" s="253">
        <v>326246</v>
      </c>
      <c r="M52" s="1569">
        <v>2</v>
      </c>
      <c r="Q52" s="1752">
        <v>1</v>
      </c>
      <c r="S52" s="1439">
        <v>1</v>
      </c>
      <c r="U52" s="1493">
        <v>326246</v>
      </c>
      <c r="V52" s="1686"/>
      <c r="W52" s="1406">
        <v>10620</v>
      </c>
      <c r="Y52" s="1443">
        <v>3464732520</v>
      </c>
      <c r="AB52" s="1493">
        <v>6.6607000000000003</v>
      </c>
      <c r="AD52" s="1448">
        <v>7.0736634000000009</v>
      </c>
      <c r="AF52" s="250">
        <v>2307754.3895964003</v>
      </c>
    </row>
    <row r="53" spans="1:32" x14ac:dyDescent="0.3">
      <c r="A53" s="240">
        <v>40</v>
      </c>
      <c r="B53" s="1714">
        <v>344539</v>
      </c>
      <c r="F53" s="1569">
        <v>0</v>
      </c>
      <c r="G53" s="1569">
        <v>0</v>
      </c>
      <c r="H53" s="1569">
        <v>0</v>
      </c>
      <c r="I53" s="1406">
        <v>80224</v>
      </c>
      <c r="J53" s="1686">
        <v>1600</v>
      </c>
      <c r="K53" s="253">
        <v>344539</v>
      </c>
      <c r="M53" s="1569">
        <v>2</v>
      </c>
      <c r="Q53" s="1752">
        <v>1</v>
      </c>
      <c r="S53" s="1439">
        <v>1</v>
      </c>
      <c r="U53" s="1493">
        <v>344539</v>
      </c>
      <c r="V53" s="1686"/>
      <c r="W53" s="1406">
        <v>10620</v>
      </c>
      <c r="Y53" s="1443">
        <v>3659004180</v>
      </c>
      <c r="AB53" s="1493">
        <v>6.6607000000000003</v>
      </c>
      <c r="AD53" s="1448">
        <v>7.0736634000000009</v>
      </c>
      <c r="AF53" s="240">
        <v>2437152.9141726005</v>
      </c>
    </row>
    <row r="54" spans="1:32" x14ac:dyDescent="0.3">
      <c r="A54" s="240">
        <v>41</v>
      </c>
      <c r="B54" s="1714">
        <v>347496</v>
      </c>
      <c r="F54" s="1569">
        <v>0</v>
      </c>
      <c r="G54" s="1569">
        <v>0</v>
      </c>
      <c r="H54" s="1569">
        <v>0</v>
      </c>
      <c r="I54" s="1406">
        <v>80224</v>
      </c>
      <c r="J54" s="1686">
        <v>1700</v>
      </c>
      <c r="K54" s="253">
        <v>347496</v>
      </c>
      <c r="M54" s="1569">
        <v>2</v>
      </c>
      <c r="Q54" s="1752">
        <v>1</v>
      </c>
      <c r="S54" s="1439">
        <v>1</v>
      </c>
      <c r="U54" s="1493">
        <v>347496</v>
      </c>
      <c r="V54" s="1686"/>
      <c r="W54" s="1406">
        <v>10620</v>
      </c>
      <c r="Y54" s="1443">
        <v>3690407520</v>
      </c>
      <c r="AB54" s="1493">
        <v>6.6607000000000003</v>
      </c>
      <c r="AD54" s="1448">
        <v>7.0736634000000009</v>
      </c>
      <c r="AF54" s="250">
        <v>2458069.7368464004</v>
      </c>
    </row>
    <row r="55" spans="1:32" x14ac:dyDescent="0.3">
      <c r="A55" s="240">
        <v>42</v>
      </c>
      <c r="B55" s="1714">
        <v>341712</v>
      </c>
      <c r="F55" s="1569">
        <v>0</v>
      </c>
      <c r="G55" s="1569">
        <v>0</v>
      </c>
      <c r="H55" s="1569">
        <v>0</v>
      </c>
      <c r="I55" s="1406">
        <v>80224</v>
      </c>
      <c r="J55" s="1686">
        <v>1800</v>
      </c>
      <c r="K55" s="253">
        <v>341712</v>
      </c>
      <c r="M55" s="1569">
        <v>2</v>
      </c>
      <c r="Q55" s="1752">
        <v>1</v>
      </c>
      <c r="S55" s="1439">
        <v>1</v>
      </c>
      <c r="U55" s="1493">
        <v>341712</v>
      </c>
      <c r="V55" s="1686"/>
      <c r="W55" s="1406">
        <v>10620</v>
      </c>
      <c r="Y55" s="1443">
        <v>3628981440</v>
      </c>
      <c r="AB55" s="1493">
        <v>6.6607000000000003</v>
      </c>
      <c r="AD55" s="1448">
        <v>7.0736634000000009</v>
      </c>
      <c r="AF55" s="250">
        <v>2417155.6677408004</v>
      </c>
    </row>
    <row r="56" spans="1:32" x14ac:dyDescent="0.3">
      <c r="A56" s="240">
        <v>43</v>
      </c>
      <c r="B56" s="1714">
        <v>342811</v>
      </c>
      <c r="F56" s="1569">
        <v>0</v>
      </c>
      <c r="G56" s="1569">
        <v>0</v>
      </c>
      <c r="H56" s="1569">
        <v>0</v>
      </c>
      <c r="I56" s="1406">
        <v>80224</v>
      </c>
      <c r="J56" s="1686">
        <v>1900</v>
      </c>
      <c r="K56" s="253">
        <v>342811</v>
      </c>
      <c r="M56" s="1569">
        <v>2</v>
      </c>
      <c r="Q56" s="1752">
        <v>1</v>
      </c>
      <c r="S56" s="1439">
        <v>1</v>
      </c>
      <c r="U56" s="1493">
        <v>342811</v>
      </c>
      <c r="V56" s="1686"/>
      <c r="W56" s="1406">
        <v>10620</v>
      </c>
      <c r="Y56" s="1443">
        <v>3640652820</v>
      </c>
      <c r="AB56" s="1493">
        <v>6.6607000000000003</v>
      </c>
      <c r="AD56" s="1448">
        <v>7.0736634000000009</v>
      </c>
      <c r="AF56" s="250">
        <v>2424929.6238174005</v>
      </c>
    </row>
    <row r="57" spans="1:32" x14ac:dyDescent="0.3">
      <c r="A57" s="240">
        <v>44</v>
      </c>
      <c r="B57" s="1714">
        <v>342535</v>
      </c>
      <c r="F57" s="1569">
        <v>0</v>
      </c>
      <c r="G57" s="1569">
        <v>0</v>
      </c>
      <c r="H57" s="1569">
        <v>0</v>
      </c>
      <c r="I57" s="1406">
        <v>80224</v>
      </c>
      <c r="J57" s="1686">
        <v>2000</v>
      </c>
      <c r="K57" s="253">
        <v>342535</v>
      </c>
      <c r="M57" s="1569">
        <v>2</v>
      </c>
      <c r="Q57" s="1752">
        <v>1</v>
      </c>
      <c r="S57" s="1439">
        <v>1</v>
      </c>
      <c r="U57" s="1493">
        <v>342535</v>
      </c>
      <c r="V57" s="1686"/>
      <c r="W57" s="1406">
        <v>10620</v>
      </c>
      <c r="Y57" s="1443">
        <v>3637721700</v>
      </c>
      <c r="AB57" s="1493">
        <v>6.6607000000000003</v>
      </c>
      <c r="AD57" s="1448">
        <v>7.0736634000000009</v>
      </c>
      <c r="AF57" s="250">
        <v>2422977.2927190005</v>
      </c>
    </row>
    <row r="58" spans="1:32" x14ac:dyDescent="0.3">
      <c r="A58" s="240">
        <v>45</v>
      </c>
      <c r="B58" s="1714">
        <v>342398</v>
      </c>
      <c r="F58" s="1569">
        <v>0</v>
      </c>
      <c r="G58" s="1569">
        <v>0</v>
      </c>
      <c r="H58" s="1569">
        <v>0</v>
      </c>
      <c r="I58" s="1406">
        <v>80224</v>
      </c>
      <c r="J58" s="1686">
        <v>2100</v>
      </c>
      <c r="K58" s="253">
        <v>342398</v>
      </c>
      <c r="M58" s="1569">
        <v>2</v>
      </c>
      <c r="Q58" s="1752">
        <v>1</v>
      </c>
      <c r="S58" s="1439">
        <v>1</v>
      </c>
      <c r="U58" s="1493">
        <v>342398</v>
      </c>
      <c r="V58" s="1686"/>
      <c r="W58" s="1406">
        <v>10620</v>
      </c>
      <c r="Y58" s="1443">
        <v>3636266760</v>
      </c>
      <c r="AB58" s="1493">
        <v>6.6607000000000003</v>
      </c>
      <c r="AD58" s="1448">
        <v>7.0736634000000009</v>
      </c>
      <c r="AF58" s="250">
        <v>2422008.2008332005</v>
      </c>
    </row>
    <row r="59" spans="1:32" x14ac:dyDescent="0.3">
      <c r="A59" s="240">
        <v>46</v>
      </c>
      <c r="B59" s="1714">
        <v>342398</v>
      </c>
      <c r="F59" s="1569">
        <v>0</v>
      </c>
      <c r="G59" s="1569">
        <v>0</v>
      </c>
      <c r="H59" s="1569">
        <v>0</v>
      </c>
      <c r="I59" s="1406">
        <v>80224</v>
      </c>
      <c r="J59" s="1686">
        <v>2200</v>
      </c>
      <c r="K59" s="253">
        <v>342398</v>
      </c>
      <c r="M59" s="1569">
        <v>2</v>
      </c>
      <c r="Q59" s="1752">
        <v>1</v>
      </c>
      <c r="S59" s="1439">
        <v>1</v>
      </c>
      <c r="U59" s="1493">
        <v>342398</v>
      </c>
      <c r="V59" s="1686"/>
      <c r="W59" s="1406">
        <v>10620</v>
      </c>
      <c r="Y59" s="1443">
        <v>3636266760</v>
      </c>
      <c r="AB59" s="1493">
        <v>6.6607000000000003</v>
      </c>
      <c r="AD59" s="1448">
        <v>7.0736634000000009</v>
      </c>
      <c r="AF59" s="250">
        <v>2422008.2008332005</v>
      </c>
    </row>
    <row r="60" spans="1:32" x14ac:dyDescent="0.3">
      <c r="A60" s="240">
        <v>47</v>
      </c>
      <c r="B60" s="1714">
        <v>342150</v>
      </c>
      <c r="F60" s="1569">
        <v>0</v>
      </c>
      <c r="G60" s="1569">
        <v>0</v>
      </c>
      <c r="H60" s="1569">
        <v>0</v>
      </c>
      <c r="I60" s="1406">
        <v>80224</v>
      </c>
      <c r="J60" s="1686">
        <v>2300</v>
      </c>
      <c r="K60" s="253">
        <v>342150</v>
      </c>
      <c r="M60" s="1569">
        <v>2</v>
      </c>
      <c r="Q60" s="1752">
        <v>1</v>
      </c>
      <c r="S60" s="1439">
        <v>1</v>
      </c>
      <c r="U60" s="1493">
        <v>342150</v>
      </c>
      <c r="V60" s="1686"/>
      <c r="W60" s="1406">
        <v>10620</v>
      </c>
      <c r="Y60" s="1443">
        <v>3633633000</v>
      </c>
      <c r="AB60" s="1493">
        <v>6.6607000000000003</v>
      </c>
      <c r="AD60" s="1448">
        <v>7.0736634000000009</v>
      </c>
      <c r="AF60" s="250">
        <v>2420253.9323100005</v>
      </c>
    </row>
    <row r="61" spans="1:32" x14ac:dyDescent="0.3">
      <c r="A61" s="240">
        <v>48</v>
      </c>
      <c r="B61" s="1714">
        <v>342201</v>
      </c>
      <c r="F61" s="1569">
        <v>0</v>
      </c>
      <c r="G61" s="1569">
        <v>0</v>
      </c>
      <c r="H61" s="1569">
        <v>0</v>
      </c>
      <c r="I61" s="1406">
        <v>80224</v>
      </c>
      <c r="J61" s="1686">
        <v>2400</v>
      </c>
      <c r="K61" s="253">
        <v>342201</v>
      </c>
      <c r="M61" s="1569">
        <v>2</v>
      </c>
      <c r="Q61" s="1752">
        <v>1</v>
      </c>
      <c r="S61" s="1439">
        <v>1</v>
      </c>
      <c r="U61" s="1493">
        <v>342201</v>
      </c>
      <c r="V61" s="1686"/>
      <c r="W61" s="1406">
        <v>10620</v>
      </c>
      <c r="Y61" s="1443">
        <v>3634174620</v>
      </c>
      <c r="AB61" s="1493">
        <v>6.6607000000000003</v>
      </c>
      <c r="AD61" s="1448">
        <v>7.0736634000000009</v>
      </c>
      <c r="AF61" s="250">
        <v>2420614.6891434002</v>
      </c>
    </row>
    <row r="62" spans="1:32" x14ac:dyDescent="0.3">
      <c r="A62" s="240">
        <v>49</v>
      </c>
      <c r="B62" s="1714">
        <v>342919</v>
      </c>
      <c r="F62" s="1569">
        <v>0</v>
      </c>
      <c r="G62" s="1569">
        <v>0</v>
      </c>
      <c r="H62" s="1569">
        <v>0</v>
      </c>
      <c r="I62" s="1406">
        <v>80324</v>
      </c>
      <c r="J62" s="1686">
        <v>100</v>
      </c>
      <c r="K62" s="253">
        <v>342919</v>
      </c>
      <c r="M62" s="1569">
        <v>2</v>
      </c>
      <c r="Q62" s="1752">
        <v>1</v>
      </c>
      <c r="S62" s="1439">
        <v>1</v>
      </c>
      <c r="U62" s="1493">
        <v>342919</v>
      </c>
      <c r="V62" s="1686"/>
      <c r="W62" s="1406">
        <v>10620</v>
      </c>
      <c r="Y62" s="1443">
        <v>3641799780</v>
      </c>
      <c r="AB62" s="1493">
        <v>6.6607000000000003</v>
      </c>
      <c r="AD62" s="1448">
        <v>7.0736634000000009</v>
      </c>
      <c r="AF62" s="250">
        <v>2425693.5794646004</v>
      </c>
    </row>
    <row r="63" spans="1:32" x14ac:dyDescent="0.3">
      <c r="A63" s="240">
        <v>50</v>
      </c>
      <c r="B63" s="1714">
        <v>343137</v>
      </c>
      <c r="F63" s="1569">
        <v>0</v>
      </c>
      <c r="G63" s="1569">
        <v>0</v>
      </c>
      <c r="H63" s="1569">
        <v>0</v>
      </c>
      <c r="I63" s="1406">
        <v>80324</v>
      </c>
      <c r="J63" s="1686">
        <v>200</v>
      </c>
      <c r="K63" s="253">
        <v>343137</v>
      </c>
      <c r="M63" s="1569">
        <v>2</v>
      </c>
      <c r="Q63" s="1752">
        <v>1</v>
      </c>
      <c r="S63" s="1439">
        <v>1</v>
      </c>
      <c r="U63" s="1493">
        <v>343137</v>
      </c>
      <c r="V63" s="1686"/>
      <c r="W63" s="1406">
        <v>10620</v>
      </c>
      <c r="Y63" s="1443">
        <v>3644114940</v>
      </c>
      <c r="AB63" s="1493">
        <v>6.6607000000000003</v>
      </c>
      <c r="AD63" s="1448">
        <v>7.0736634000000009</v>
      </c>
      <c r="AF63" s="250">
        <v>2427235.6380858002</v>
      </c>
    </row>
    <row r="64" spans="1:32" x14ac:dyDescent="0.3">
      <c r="A64" s="240">
        <v>51</v>
      </c>
      <c r="B64" s="1714">
        <v>343005</v>
      </c>
      <c r="F64" s="1569">
        <v>0</v>
      </c>
      <c r="G64" s="1569">
        <v>0</v>
      </c>
      <c r="H64" s="1569">
        <v>0</v>
      </c>
      <c r="I64" s="1406">
        <v>80324</v>
      </c>
      <c r="J64" s="1686">
        <v>300</v>
      </c>
      <c r="K64" s="253">
        <v>343005</v>
      </c>
      <c r="M64" s="1569">
        <v>2</v>
      </c>
      <c r="Q64" s="1752">
        <v>1</v>
      </c>
      <c r="S64" s="1439">
        <v>1</v>
      </c>
      <c r="U64" s="1493">
        <v>343005</v>
      </c>
      <c r="V64" s="1686"/>
      <c r="W64" s="1406">
        <v>10620</v>
      </c>
      <c r="Y64" s="1443">
        <v>3642713100</v>
      </c>
      <c r="AB64" s="1493">
        <v>6.6607000000000003</v>
      </c>
      <c r="AD64" s="1448">
        <v>7.0736634000000009</v>
      </c>
      <c r="AF64" s="250">
        <v>2426301.9145170003</v>
      </c>
    </row>
    <row r="65" spans="1:32" x14ac:dyDescent="0.3">
      <c r="A65" s="240">
        <v>52</v>
      </c>
      <c r="B65" s="1714">
        <v>342451</v>
      </c>
      <c r="F65" s="1569">
        <v>0</v>
      </c>
      <c r="G65" s="1569">
        <v>0</v>
      </c>
      <c r="H65" s="1569">
        <v>0</v>
      </c>
      <c r="I65" s="1406">
        <v>80324</v>
      </c>
      <c r="J65" s="1686">
        <v>400</v>
      </c>
      <c r="K65" s="253">
        <v>342451</v>
      </c>
      <c r="M65" s="1569">
        <v>2</v>
      </c>
      <c r="Q65" s="1752">
        <v>1</v>
      </c>
      <c r="S65" s="1439">
        <v>1</v>
      </c>
      <c r="U65" s="1493">
        <v>342451</v>
      </c>
      <c r="V65" s="1686"/>
      <c r="W65" s="1406">
        <v>10620</v>
      </c>
      <c r="Y65" s="1443">
        <v>3636829620</v>
      </c>
      <c r="AB65" s="1493">
        <v>6.6607000000000003</v>
      </c>
      <c r="AD65" s="1448">
        <v>7.0736634000000009</v>
      </c>
      <c r="AF65" s="250">
        <v>2422383.1049934002</v>
      </c>
    </row>
    <row r="66" spans="1:32" x14ac:dyDescent="0.3">
      <c r="A66" s="240">
        <v>53</v>
      </c>
      <c r="B66" s="1714">
        <v>342944</v>
      </c>
      <c r="F66" s="1569">
        <v>0</v>
      </c>
      <c r="G66" s="1569">
        <v>0</v>
      </c>
      <c r="H66" s="1569">
        <v>0</v>
      </c>
      <c r="I66" s="1406">
        <v>80324</v>
      </c>
      <c r="J66" s="1686">
        <v>500</v>
      </c>
      <c r="K66" s="253">
        <v>342944</v>
      </c>
      <c r="M66" s="1569">
        <v>2</v>
      </c>
      <c r="Q66" s="1752">
        <v>1</v>
      </c>
      <c r="S66" s="1439">
        <v>1</v>
      </c>
      <c r="U66" s="1493">
        <v>342944</v>
      </c>
      <c r="V66" s="1686"/>
      <c r="W66" s="1406">
        <v>10620</v>
      </c>
      <c r="Y66" s="1443">
        <v>3642065280</v>
      </c>
      <c r="AB66" s="1493">
        <v>6.6607000000000003</v>
      </c>
      <c r="AD66" s="1448">
        <v>7.0736634000000009</v>
      </c>
      <c r="AF66" s="250">
        <v>2425870.4210496005</v>
      </c>
    </row>
    <row r="67" spans="1:32" x14ac:dyDescent="0.3">
      <c r="A67" s="240">
        <v>54</v>
      </c>
      <c r="B67" s="1714">
        <v>343025</v>
      </c>
      <c r="F67" s="1569">
        <v>0</v>
      </c>
      <c r="G67" s="1569">
        <v>0</v>
      </c>
      <c r="H67" s="1569">
        <v>0</v>
      </c>
      <c r="I67" s="1406">
        <v>80324</v>
      </c>
      <c r="J67" s="1686">
        <v>600</v>
      </c>
      <c r="K67" s="253">
        <v>343025</v>
      </c>
      <c r="M67" s="1569">
        <v>2</v>
      </c>
      <c r="Q67" s="1752">
        <v>1</v>
      </c>
      <c r="S67" s="1439">
        <v>1</v>
      </c>
      <c r="U67" s="1493">
        <v>343025</v>
      </c>
      <c r="V67" s="1686"/>
      <c r="W67" s="1406">
        <v>10620</v>
      </c>
      <c r="Y67" s="1443">
        <v>3642925500</v>
      </c>
      <c r="AB67" s="1493">
        <v>6.6607000000000003</v>
      </c>
      <c r="AD67" s="1448">
        <v>7.0736634000000009</v>
      </c>
      <c r="AF67" s="250">
        <v>2426443.3877850003</v>
      </c>
    </row>
    <row r="68" spans="1:32" x14ac:dyDescent="0.3">
      <c r="A68" s="240">
        <v>55</v>
      </c>
      <c r="B68" s="1714">
        <v>342930</v>
      </c>
      <c r="F68" s="1569">
        <v>0</v>
      </c>
      <c r="G68" s="1569">
        <v>0</v>
      </c>
      <c r="H68" s="1569">
        <v>0</v>
      </c>
      <c r="I68" s="1406">
        <v>80324</v>
      </c>
      <c r="J68" s="1686">
        <v>700</v>
      </c>
      <c r="K68" s="253">
        <v>342930</v>
      </c>
      <c r="M68" s="1569">
        <v>2</v>
      </c>
      <c r="Q68" s="1752">
        <v>1</v>
      </c>
      <c r="S68" s="1439">
        <v>1</v>
      </c>
      <c r="U68" s="1493">
        <v>342930</v>
      </c>
      <c r="V68" s="1686"/>
      <c r="W68" s="1406">
        <v>10620</v>
      </c>
      <c r="Y68" s="1443">
        <v>3641916600</v>
      </c>
      <c r="AB68" s="1493">
        <v>6.6607000000000003</v>
      </c>
      <c r="AD68" s="1448">
        <v>7.0736634000000009</v>
      </c>
      <c r="AF68" s="250">
        <v>2425771.3897620002</v>
      </c>
    </row>
    <row r="69" spans="1:32" x14ac:dyDescent="0.3">
      <c r="A69" s="240">
        <v>56</v>
      </c>
      <c r="B69" s="1714">
        <v>342586</v>
      </c>
      <c r="C69" s="1753"/>
      <c r="F69" s="1569">
        <v>0</v>
      </c>
      <c r="G69" s="1569">
        <v>0</v>
      </c>
      <c r="H69" s="1569">
        <v>0</v>
      </c>
      <c r="I69" s="1406">
        <v>80324</v>
      </c>
      <c r="J69" s="1686">
        <v>800</v>
      </c>
      <c r="K69" s="253">
        <v>342586</v>
      </c>
      <c r="M69" s="1569">
        <v>2</v>
      </c>
      <c r="Q69" s="1752">
        <v>1</v>
      </c>
      <c r="S69" s="1439">
        <v>1</v>
      </c>
      <c r="U69" s="1493">
        <v>342586</v>
      </c>
      <c r="V69" s="1686"/>
      <c r="W69" s="1406">
        <v>10620</v>
      </c>
      <c r="Y69" s="1443">
        <v>3638263320</v>
      </c>
      <c r="AB69" s="1493">
        <v>6.6607000000000003</v>
      </c>
      <c r="AD69" s="1448">
        <v>7.0736634000000009</v>
      </c>
      <c r="AF69" s="250">
        <v>2423338.0495524001</v>
      </c>
    </row>
    <row r="70" spans="1:32" x14ac:dyDescent="0.3">
      <c r="A70" s="240">
        <v>57</v>
      </c>
      <c r="B70" s="1714">
        <v>342760</v>
      </c>
      <c r="C70" s="1753"/>
      <c r="F70" s="1569">
        <v>0</v>
      </c>
      <c r="G70" s="1569">
        <v>0</v>
      </c>
      <c r="H70" s="1569">
        <v>0</v>
      </c>
      <c r="I70" s="1406">
        <v>80324</v>
      </c>
      <c r="J70" s="1686">
        <v>900</v>
      </c>
      <c r="K70" s="253">
        <v>342760</v>
      </c>
      <c r="M70" s="1569">
        <v>2</v>
      </c>
      <c r="Q70" s="1752">
        <v>1</v>
      </c>
      <c r="S70" s="1439">
        <v>1</v>
      </c>
      <c r="U70" s="1493">
        <v>342760</v>
      </c>
      <c r="V70" s="1686"/>
      <c r="W70" s="1406">
        <v>10620</v>
      </c>
      <c r="Y70" s="1443">
        <v>3640111200</v>
      </c>
      <c r="AB70" s="1493">
        <v>6.6607000000000003</v>
      </c>
      <c r="AD70" s="1448">
        <v>7.0736634000000009</v>
      </c>
      <c r="AF70" s="250">
        <v>2424568.8669840004</v>
      </c>
    </row>
    <row r="71" spans="1:32" x14ac:dyDescent="0.3">
      <c r="A71" s="240">
        <v>58</v>
      </c>
      <c r="B71" s="1714">
        <v>340396</v>
      </c>
      <c r="C71" s="1753"/>
      <c r="F71" s="1569">
        <v>0</v>
      </c>
      <c r="G71" s="1569">
        <v>0</v>
      </c>
      <c r="H71" s="1569">
        <v>0</v>
      </c>
      <c r="I71" s="1406">
        <v>80324</v>
      </c>
      <c r="J71" s="1686">
        <v>1000</v>
      </c>
      <c r="K71" s="253">
        <v>340396</v>
      </c>
      <c r="M71" s="1569">
        <v>2</v>
      </c>
      <c r="Q71" s="1752">
        <v>1</v>
      </c>
      <c r="S71" s="1439">
        <v>1</v>
      </c>
      <c r="U71" s="1493">
        <v>340396</v>
      </c>
      <c r="V71" s="1686"/>
      <c r="W71" s="1406">
        <v>10620</v>
      </c>
      <c r="Y71" s="1443">
        <v>3615005520</v>
      </c>
      <c r="AB71" s="1493">
        <v>6.6607000000000003</v>
      </c>
      <c r="AD71" s="1448">
        <v>7.0736634000000009</v>
      </c>
      <c r="AF71" s="250">
        <v>2407846.7267064005</v>
      </c>
    </row>
    <row r="72" spans="1:32" x14ac:dyDescent="0.3">
      <c r="A72" s="240">
        <v>59</v>
      </c>
      <c r="B72" s="1714">
        <v>332895</v>
      </c>
      <c r="C72" s="1753"/>
      <c r="F72" s="1569">
        <v>0</v>
      </c>
      <c r="G72" s="1569">
        <v>0</v>
      </c>
      <c r="H72" s="1569">
        <v>0</v>
      </c>
      <c r="I72" s="1406">
        <v>80324</v>
      </c>
      <c r="J72" s="1686">
        <v>1100</v>
      </c>
      <c r="K72" s="253">
        <v>332895</v>
      </c>
      <c r="M72" s="1569">
        <v>2</v>
      </c>
      <c r="Q72" s="1752">
        <v>1</v>
      </c>
      <c r="S72" s="1439">
        <v>1</v>
      </c>
      <c r="U72" s="1493">
        <v>332895</v>
      </c>
      <c r="V72" s="1686"/>
      <c r="W72" s="1406">
        <v>10620</v>
      </c>
      <c r="Y72" s="1443">
        <v>3535344900</v>
      </c>
      <c r="AB72" s="1493">
        <v>6.6607000000000003</v>
      </c>
      <c r="AD72" s="1448">
        <v>7.0736634000000009</v>
      </c>
      <c r="AF72" s="250">
        <v>2354787.1775430003</v>
      </c>
    </row>
    <row r="73" spans="1:32" x14ac:dyDescent="0.3">
      <c r="A73" s="240">
        <v>60</v>
      </c>
      <c r="B73" s="1714">
        <v>334465</v>
      </c>
      <c r="F73" s="1569">
        <v>0</v>
      </c>
      <c r="G73" s="1569">
        <v>0</v>
      </c>
      <c r="H73" s="1569">
        <v>0</v>
      </c>
      <c r="I73" s="1406">
        <v>80324</v>
      </c>
      <c r="J73" s="1686">
        <v>1200</v>
      </c>
      <c r="K73" s="253">
        <v>334465</v>
      </c>
      <c r="M73" s="1569">
        <v>2</v>
      </c>
      <c r="Q73" s="1752">
        <v>1</v>
      </c>
      <c r="S73" s="1439">
        <v>1</v>
      </c>
      <c r="U73" s="1493">
        <v>334465</v>
      </c>
      <c r="V73" s="1686"/>
      <c r="W73" s="1406">
        <v>10620</v>
      </c>
      <c r="Y73" s="1443">
        <v>3552018300</v>
      </c>
      <c r="AB73" s="1493">
        <v>6.6607000000000003</v>
      </c>
      <c r="AD73" s="1448">
        <v>7.0736634000000009</v>
      </c>
      <c r="AF73" s="250">
        <v>2365892.8290810003</v>
      </c>
    </row>
    <row r="74" spans="1:32" x14ac:dyDescent="0.3">
      <c r="A74" s="240">
        <v>61</v>
      </c>
      <c r="B74" s="1714">
        <v>338469</v>
      </c>
      <c r="F74" s="1569">
        <v>0</v>
      </c>
      <c r="G74" s="1569">
        <v>0</v>
      </c>
      <c r="H74" s="1569">
        <v>0</v>
      </c>
      <c r="I74" s="1406">
        <v>80324</v>
      </c>
      <c r="J74" s="1686">
        <v>1300</v>
      </c>
      <c r="K74" s="253">
        <v>338469</v>
      </c>
      <c r="M74" s="1569">
        <v>2</v>
      </c>
      <c r="Q74" s="1752">
        <v>1</v>
      </c>
      <c r="S74" s="1439">
        <v>1</v>
      </c>
      <c r="U74" s="1493">
        <v>338469</v>
      </c>
      <c r="V74" s="1686"/>
      <c r="W74" s="1406">
        <v>10620</v>
      </c>
      <c r="Y74" s="1443">
        <v>3594540780</v>
      </c>
      <c r="AB74" s="1493">
        <v>6.6607000000000003</v>
      </c>
      <c r="AD74" s="1448">
        <v>7.0736634000000009</v>
      </c>
      <c r="AF74" s="250">
        <v>2394215.7773346002</v>
      </c>
    </row>
    <row r="75" spans="1:32" x14ac:dyDescent="0.3">
      <c r="A75" s="240">
        <v>62</v>
      </c>
      <c r="B75" s="1714">
        <v>339261</v>
      </c>
      <c r="F75" s="1569">
        <v>0</v>
      </c>
      <c r="G75" s="1569">
        <v>0</v>
      </c>
      <c r="H75" s="1569">
        <v>0</v>
      </c>
      <c r="I75" s="1406">
        <v>80324</v>
      </c>
      <c r="J75" s="1686">
        <v>1400</v>
      </c>
      <c r="K75" s="253">
        <v>339261</v>
      </c>
      <c r="M75" s="1569">
        <v>2</v>
      </c>
      <c r="Q75" s="1752">
        <v>1</v>
      </c>
      <c r="S75" s="1439">
        <v>1</v>
      </c>
      <c r="U75" s="1493">
        <v>339261</v>
      </c>
      <c r="V75" s="1686"/>
      <c r="W75" s="1406">
        <v>10620</v>
      </c>
      <c r="Y75" s="1443">
        <v>3602951820</v>
      </c>
      <c r="AB75" s="1493">
        <v>6.6607000000000003</v>
      </c>
      <c r="AD75" s="1448">
        <v>7.0736634000000009</v>
      </c>
      <c r="AF75" s="250">
        <v>2399818.1187474001</v>
      </c>
    </row>
    <row r="76" spans="1:32" x14ac:dyDescent="0.3">
      <c r="A76" s="240">
        <v>63</v>
      </c>
      <c r="B76" s="1714">
        <v>339451</v>
      </c>
      <c r="F76" s="1569">
        <v>0</v>
      </c>
      <c r="G76" s="1569">
        <v>0</v>
      </c>
      <c r="H76" s="1569">
        <v>0</v>
      </c>
      <c r="I76" s="1406">
        <v>80324</v>
      </c>
      <c r="J76" s="1686">
        <v>1500</v>
      </c>
      <c r="K76" s="253">
        <v>339451</v>
      </c>
      <c r="M76" s="1569">
        <v>2</v>
      </c>
      <c r="Q76" s="1752">
        <v>1</v>
      </c>
      <c r="S76" s="1439">
        <v>1</v>
      </c>
      <c r="U76" s="1493">
        <v>339451</v>
      </c>
      <c r="V76" s="1686"/>
      <c r="W76" s="1406">
        <v>10620</v>
      </c>
      <c r="Y76" s="1443">
        <v>3604969620</v>
      </c>
      <c r="AB76" s="1493">
        <v>6.6607000000000003</v>
      </c>
      <c r="AD76" s="1448">
        <v>7.0736634000000009</v>
      </c>
      <c r="AF76" s="250">
        <v>2401162.1147934003</v>
      </c>
    </row>
    <row r="77" spans="1:32" x14ac:dyDescent="0.3">
      <c r="A77" s="240">
        <v>64</v>
      </c>
      <c r="B77" s="1714">
        <v>339491</v>
      </c>
      <c r="F77" s="1569">
        <v>0</v>
      </c>
      <c r="G77" s="1569">
        <v>0</v>
      </c>
      <c r="H77" s="1569">
        <v>0</v>
      </c>
      <c r="I77" s="1406">
        <v>80324</v>
      </c>
      <c r="J77" s="1686">
        <v>1600</v>
      </c>
      <c r="K77" s="253">
        <v>339491</v>
      </c>
      <c r="M77" s="1569">
        <v>2</v>
      </c>
      <c r="Q77" s="1752">
        <v>1</v>
      </c>
      <c r="S77" s="1439">
        <v>1</v>
      </c>
      <c r="U77" s="1493">
        <v>339491</v>
      </c>
      <c r="V77" s="1686"/>
      <c r="W77" s="1406">
        <v>10620</v>
      </c>
      <c r="Y77" s="1443">
        <v>3605394420</v>
      </c>
      <c r="AB77" s="1493">
        <v>6.6607000000000003</v>
      </c>
      <c r="AD77" s="1448">
        <v>7.0736634000000009</v>
      </c>
      <c r="AF77" s="250">
        <v>2401445.0613294002</v>
      </c>
    </row>
    <row r="78" spans="1:32" x14ac:dyDescent="0.3">
      <c r="A78" s="240">
        <v>65</v>
      </c>
      <c r="B78" s="1714">
        <v>342527</v>
      </c>
      <c r="F78" s="1569">
        <v>0</v>
      </c>
      <c r="G78" s="1569">
        <v>0</v>
      </c>
      <c r="H78" s="1569">
        <v>0</v>
      </c>
      <c r="I78" s="1406">
        <v>80324</v>
      </c>
      <c r="J78" s="1686">
        <v>1700</v>
      </c>
      <c r="K78" s="253">
        <v>342527</v>
      </c>
      <c r="M78" s="1569">
        <v>2</v>
      </c>
      <c r="Q78" s="1752">
        <v>1</v>
      </c>
      <c r="S78" s="1439">
        <v>1</v>
      </c>
      <c r="U78" s="1493">
        <v>342527</v>
      </c>
      <c r="V78" s="1686"/>
      <c r="W78" s="1406">
        <v>10620</v>
      </c>
      <c r="Y78" s="1443">
        <v>3637636740</v>
      </c>
      <c r="AB78" s="1493">
        <v>6.6607000000000003</v>
      </c>
      <c r="AD78" s="1448">
        <v>7.0736634000000009</v>
      </c>
      <c r="AF78" s="250">
        <v>2422920.7034118003</v>
      </c>
    </row>
    <row r="79" spans="1:32" x14ac:dyDescent="0.3">
      <c r="A79" s="240">
        <v>66</v>
      </c>
      <c r="B79" s="1714">
        <v>342503</v>
      </c>
      <c r="F79" s="1569">
        <v>0</v>
      </c>
      <c r="G79" s="1569">
        <v>0</v>
      </c>
      <c r="H79" s="1569">
        <v>0</v>
      </c>
      <c r="I79" s="1406">
        <v>80324</v>
      </c>
      <c r="J79" s="1686">
        <v>1800</v>
      </c>
      <c r="K79" s="253">
        <v>342503</v>
      </c>
      <c r="M79" s="1569">
        <v>2</v>
      </c>
      <c r="Q79" s="1752">
        <v>1</v>
      </c>
      <c r="S79" s="1439">
        <v>1</v>
      </c>
      <c r="U79" s="1493">
        <v>342503</v>
      </c>
      <c r="V79" s="1686"/>
      <c r="W79" s="1406">
        <v>10620</v>
      </c>
      <c r="Y79" s="1443">
        <v>3637381860</v>
      </c>
      <c r="AB79" s="1493">
        <v>6.6607000000000003</v>
      </c>
      <c r="AD79" s="1448">
        <v>7.0736634000000009</v>
      </c>
      <c r="AF79" s="250">
        <v>2422750.9354902003</v>
      </c>
    </row>
    <row r="80" spans="1:32" x14ac:dyDescent="0.3">
      <c r="A80" s="240">
        <v>67</v>
      </c>
      <c r="B80" s="1714">
        <v>342133</v>
      </c>
      <c r="F80" s="1569">
        <v>0</v>
      </c>
      <c r="G80" s="1569">
        <v>0</v>
      </c>
      <c r="H80" s="1569">
        <v>0</v>
      </c>
      <c r="I80" s="1406">
        <v>80324</v>
      </c>
      <c r="J80" s="1686">
        <v>1900</v>
      </c>
      <c r="K80" s="253">
        <v>342133</v>
      </c>
      <c r="M80" s="1569">
        <v>2</v>
      </c>
      <c r="Q80" s="1752">
        <v>1</v>
      </c>
      <c r="S80" s="1439">
        <v>1</v>
      </c>
      <c r="U80" s="1493">
        <v>342133</v>
      </c>
      <c r="V80" s="1686"/>
      <c r="W80" s="1406">
        <v>10620</v>
      </c>
      <c r="Y80" s="1443">
        <v>3633452460</v>
      </c>
      <c r="AB80" s="1493">
        <v>6.6607000000000003</v>
      </c>
      <c r="AD80" s="1448">
        <v>7.0736634000000009</v>
      </c>
      <c r="AF80" s="250">
        <v>2420133.6800322002</v>
      </c>
    </row>
    <row r="81" spans="1:32" x14ac:dyDescent="0.3">
      <c r="A81" s="240">
        <v>68</v>
      </c>
      <c r="B81" s="1714">
        <v>342617</v>
      </c>
      <c r="F81" s="1569">
        <v>0</v>
      </c>
      <c r="G81" s="1569">
        <v>0</v>
      </c>
      <c r="H81" s="1569">
        <v>0</v>
      </c>
      <c r="I81" s="1406">
        <v>80324</v>
      </c>
      <c r="J81" s="1686">
        <v>2000</v>
      </c>
      <c r="K81" s="253">
        <v>342617</v>
      </c>
      <c r="M81" s="1569">
        <v>2</v>
      </c>
      <c r="Q81" s="1752">
        <v>1</v>
      </c>
      <c r="S81" s="1439">
        <v>1</v>
      </c>
      <c r="U81" s="1493">
        <v>342617</v>
      </c>
      <c r="V81" s="1686"/>
      <c r="W81" s="1406">
        <v>10620</v>
      </c>
      <c r="Y81" s="1443">
        <v>3638592540</v>
      </c>
      <c r="AB81" s="1493">
        <v>6.6607000000000003</v>
      </c>
      <c r="AD81" s="1448">
        <v>7.0736634000000009</v>
      </c>
      <c r="AF81" s="250">
        <v>2423557.3331178003</v>
      </c>
    </row>
    <row r="82" spans="1:32" x14ac:dyDescent="0.3">
      <c r="A82" s="240">
        <v>69</v>
      </c>
      <c r="B82" s="1714">
        <v>342649</v>
      </c>
      <c r="F82" s="1569">
        <v>0</v>
      </c>
      <c r="G82" s="1569">
        <v>0</v>
      </c>
      <c r="H82" s="1569">
        <v>0</v>
      </c>
      <c r="I82" s="1406">
        <v>80324</v>
      </c>
      <c r="J82" s="1686">
        <v>2100</v>
      </c>
      <c r="K82" s="253">
        <v>342649</v>
      </c>
      <c r="M82" s="1569">
        <v>2</v>
      </c>
      <c r="Q82" s="1752">
        <v>1</v>
      </c>
      <c r="S82" s="1439">
        <v>1</v>
      </c>
      <c r="U82" s="1493">
        <v>342649</v>
      </c>
      <c r="V82" s="1686"/>
      <c r="W82" s="1406">
        <v>10620</v>
      </c>
      <c r="Y82" s="1443">
        <v>3638932380</v>
      </c>
      <c r="AB82" s="1493">
        <v>6.6607000000000003</v>
      </c>
      <c r="AD82" s="1448">
        <v>7.0736634000000009</v>
      </c>
      <c r="AF82" s="250">
        <v>2423783.6903466005</v>
      </c>
    </row>
    <row r="83" spans="1:32" x14ac:dyDescent="0.3">
      <c r="A83" s="240">
        <v>70</v>
      </c>
      <c r="B83" s="1714">
        <v>342937</v>
      </c>
      <c r="F83" s="1569">
        <v>0</v>
      </c>
      <c r="G83" s="1569">
        <v>0</v>
      </c>
      <c r="H83" s="1569">
        <v>0</v>
      </c>
      <c r="I83" s="1406">
        <v>80324</v>
      </c>
      <c r="J83" s="1686">
        <v>2200</v>
      </c>
      <c r="K83" s="253">
        <v>342937</v>
      </c>
      <c r="M83" s="1569">
        <v>2</v>
      </c>
      <c r="Q83" s="1752">
        <v>1</v>
      </c>
      <c r="S83" s="1439">
        <v>1</v>
      </c>
      <c r="U83" s="1493">
        <v>342937</v>
      </c>
      <c r="V83" s="1686"/>
      <c r="W83" s="1406">
        <v>10620</v>
      </c>
      <c r="Y83" s="1443">
        <v>3641990940</v>
      </c>
      <c r="AB83" s="1493">
        <v>6.6607000000000003</v>
      </c>
      <c r="AD83" s="1448">
        <v>7.0736634000000009</v>
      </c>
      <c r="AF83" s="250">
        <v>2425820.9054058003</v>
      </c>
    </row>
    <row r="84" spans="1:32" x14ac:dyDescent="0.3">
      <c r="A84" s="240">
        <v>71</v>
      </c>
      <c r="B84" s="1714">
        <v>343094</v>
      </c>
      <c r="F84" s="1569">
        <v>0</v>
      </c>
      <c r="G84" s="1569">
        <v>0</v>
      </c>
      <c r="H84" s="1569">
        <v>0</v>
      </c>
      <c r="I84" s="1406">
        <v>80324</v>
      </c>
      <c r="J84" s="1686">
        <v>2300</v>
      </c>
      <c r="K84" s="253">
        <v>343094</v>
      </c>
      <c r="M84" s="1569">
        <v>2</v>
      </c>
      <c r="Q84" s="1752">
        <v>1</v>
      </c>
      <c r="S84" s="1439">
        <v>1</v>
      </c>
      <c r="U84" s="1493">
        <v>343094</v>
      </c>
      <c r="V84" s="1686"/>
      <c r="W84" s="1406">
        <v>10620</v>
      </c>
      <c r="Y84" s="1443">
        <v>3643658280</v>
      </c>
      <c r="AB84" s="1493">
        <v>6.6607000000000003</v>
      </c>
      <c r="AD84" s="1448">
        <v>7.0736634000000009</v>
      </c>
      <c r="AF84" s="250">
        <v>2426931.4705596003</v>
      </c>
    </row>
    <row r="85" spans="1:32" x14ac:dyDescent="0.3">
      <c r="A85" s="240">
        <v>72</v>
      </c>
      <c r="B85" s="1714">
        <v>343285</v>
      </c>
      <c r="F85" s="1569">
        <v>0</v>
      </c>
      <c r="G85" s="1569">
        <v>0</v>
      </c>
      <c r="H85" s="1569">
        <v>0</v>
      </c>
      <c r="I85" s="1406">
        <v>80324</v>
      </c>
      <c r="J85" s="1686">
        <v>2400</v>
      </c>
      <c r="K85" s="253">
        <v>343285</v>
      </c>
      <c r="M85" s="1569">
        <v>2</v>
      </c>
      <c r="Q85" s="1752">
        <v>1</v>
      </c>
      <c r="S85" s="1439">
        <v>1</v>
      </c>
      <c r="U85" s="1493">
        <v>343285</v>
      </c>
      <c r="V85" s="1686"/>
      <c r="W85" s="1406">
        <v>10620</v>
      </c>
      <c r="Y85" s="1443">
        <v>3645686700</v>
      </c>
      <c r="AB85" s="1493">
        <v>6.6607000000000003</v>
      </c>
      <c r="AD85" s="1448">
        <v>7.0736634000000009</v>
      </c>
      <c r="AF85" s="250">
        <v>2428282.5402690005</v>
      </c>
    </row>
    <row r="86" spans="1:32" x14ac:dyDescent="0.3">
      <c r="A86" s="240">
        <v>73</v>
      </c>
      <c r="B86" s="1714">
        <v>343362</v>
      </c>
      <c r="F86" s="1569">
        <v>0</v>
      </c>
      <c r="G86" s="1569">
        <v>0</v>
      </c>
      <c r="H86" s="1569">
        <v>0</v>
      </c>
      <c r="I86" s="1406">
        <v>80424</v>
      </c>
      <c r="J86" s="1686">
        <v>100</v>
      </c>
      <c r="K86" s="253">
        <v>343362</v>
      </c>
      <c r="M86" s="1569">
        <v>2</v>
      </c>
      <c r="Q86" s="1752">
        <v>1</v>
      </c>
      <c r="S86" s="1439">
        <v>1</v>
      </c>
      <c r="U86" s="1493">
        <v>343362</v>
      </c>
      <c r="V86" s="1686"/>
      <c r="W86" s="1406">
        <v>10620</v>
      </c>
      <c r="Y86" s="1443">
        <v>3646504440</v>
      </c>
      <c r="AB86" s="1493">
        <v>6.6607000000000003</v>
      </c>
      <c r="AD86" s="1448">
        <v>7.0736634000000009</v>
      </c>
      <c r="AF86" s="250">
        <v>2428827.2123508002</v>
      </c>
    </row>
    <row r="87" spans="1:32" x14ac:dyDescent="0.3">
      <c r="A87" s="240">
        <v>74</v>
      </c>
      <c r="B87" s="1714">
        <v>343067</v>
      </c>
      <c r="F87" s="1569">
        <v>0</v>
      </c>
      <c r="G87" s="1569">
        <v>0</v>
      </c>
      <c r="H87" s="1569">
        <v>0</v>
      </c>
      <c r="I87" s="1406">
        <v>80424</v>
      </c>
      <c r="J87" s="1686">
        <v>200</v>
      </c>
      <c r="K87" s="253">
        <v>343067</v>
      </c>
      <c r="M87" s="1569">
        <v>2</v>
      </c>
      <c r="Q87" s="1752">
        <v>1</v>
      </c>
      <c r="S87" s="1439">
        <v>1</v>
      </c>
      <c r="U87" s="1493">
        <v>343067</v>
      </c>
      <c r="V87" s="1686"/>
      <c r="W87" s="1406">
        <v>10620</v>
      </c>
      <c r="Y87" s="1443">
        <v>3643371540</v>
      </c>
      <c r="AB87" s="1493">
        <v>6.6607000000000003</v>
      </c>
      <c r="AD87" s="1448">
        <v>7.0736634000000009</v>
      </c>
      <c r="AF87" s="250">
        <v>2426740.4816478002</v>
      </c>
    </row>
    <row r="88" spans="1:32" x14ac:dyDescent="0.3">
      <c r="A88" s="240">
        <v>75</v>
      </c>
      <c r="B88" s="1714">
        <v>342360</v>
      </c>
      <c r="F88" s="1569">
        <v>0</v>
      </c>
      <c r="G88" s="1569">
        <v>0</v>
      </c>
      <c r="H88" s="1569">
        <v>0</v>
      </c>
      <c r="I88" s="1406">
        <v>80424</v>
      </c>
      <c r="J88" s="1686">
        <v>300</v>
      </c>
      <c r="K88" s="253">
        <v>342360</v>
      </c>
      <c r="M88" s="1569">
        <v>2</v>
      </c>
      <c r="Q88" s="1752">
        <v>1</v>
      </c>
      <c r="S88" s="1439">
        <v>1</v>
      </c>
      <c r="U88" s="1493">
        <v>342360</v>
      </c>
      <c r="V88" s="1686"/>
      <c r="W88" s="1406">
        <v>10620</v>
      </c>
      <c r="Y88" s="1443">
        <v>3635863200</v>
      </c>
      <c r="AB88" s="1493">
        <v>6.6607000000000003</v>
      </c>
      <c r="AD88" s="1448">
        <v>7.0736634000000009</v>
      </c>
      <c r="AF88" s="250">
        <v>2421739.4016240002</v>
      </c>
    </row>
    <row r="89" spans="1:32" x14ac:dyDescent="0.3">
      <c r="A89" s="240">
        <v>76</v>
      </c>
      <c r="B89" s="1714">
        <v>342406</v>
      </c>
      <c r="F89" s="1569">
        <v>0</v>
      </c>
      <c r="G89" s="1569">
        <v>0</v>
      </c>
      <c r="H89" s="1569">
        <v>0</v>
      </c>
      <c r="I89" s="1406">
        <v>80424</v>
      </c>
      <c r="J89" s="1686">
        <v>400</v>
      </c>
      <c r="K89" s="253">
        <v>342406</v>
      </c>
      <c r="M89" s="1569">
        <v>2</v>
      </c>
      <c r="Q89" s="1752">
        <v>1</v>
      </c>
      <c r="S89" s="1439">
        <v>1</v>
      </c>
      <c r="U89" s="1493">
        <v>342406</v>
      </c>
      <c r="V89" s="1686"/>
      <c r="W89" s="1406">
        <v>10620</v>
      </c>
      <c r="Y89" s="1443">
        <v>3636351720</v>
      </c>
      <c r="AB89" s="1493">
        <v>6.6607000000000003</v>
      </c>
      <c r="AD89" s="1448">
        <v>7.0736634000000009</v>
      </c>
      <c r="AF89" s="250">
        <v>2422064.7901404002</v>
      </c>
    </row>
    <row r="90" spans="1:32" x14ac:dyDescent="0.3">
      <c r="A90" s="240">
        <v>77</v>
      </c>
      <c r="B90" s="1714">
        <v>342974</v>
      </c>
      <c r="F90" s="1569">
        <v>0</v>
      </c>
      <c r="G90" s="1569">
        <v>0</v>
      </c>
      <c r="H90" s="1569">
        <v>0</v>
      </c>
      <c r="I90" s="1406">
        <v>80424</v>
      </c>
      <c r="J90" s="1686">
        <v>500</v>
      </c>
      <c r="K90" s="253">
        <v>342974</v>
      </c>
      <c r="M90" s="1569">
        <v>2</v>
      </c>
      <c r="Q90" s="1752">
        <v>1</v>
      </c>
      <c r="S90" s="1439">
        <v>1</v>
      </c>
      <c r="U90" s="1493">
        <v>342974</v>
      </c>
      <c r="V90" s="1686"/>
      <c r="W90" s="1406">
        <v>10620</v>
      </c>
      <c r="Y90" s="1443">
        <v>3642383880</v>
      </c>
      <c r="AB90" s="1493">
        <v>6.6607000000000003</v>
      </c>
      <c r="AD90" s="1448">
        <v>7.0736634000000009</v>
      </c>
      <c r="AF90" s="250">
        <v>2426082.6309516001</v>
      </c>
    </row>
    <row r="91" spans="1:32" x14ac:dyDescent="0.3">
      <c r="A91" s="240">
        <v>78</v>
      </c>
      <c r="B91" s="1714">
        <v>342962</v>
      </c>
      <c r="F91" s="1569">
        <v>0</v>
      </c>
      <c r="G91" s="1569">
        <v>0</v>
      </c>
      <c r="H91" s="1569">
        <v>0</v>
      </c>
      <c r="I91" s="1406">
        <v>80424</v>
      </c>
      <c r="J91" s="1686">
        <v>600</v>
      </c>
      <c r="K91" s="253">
        <v>342962</v>
      </c>
      <c r="M91" s="1569">
        <v>2</v>
      </c>
      <c r="Q91" s="1752">
        <v>1</v>
      </c>
      <c r="S91" s="1439">
        <v>1</v>
      </c>
      <c r="U91" s="1493">
        <v>342962</v>
      </c>
      <c r="V91" s="1686"/>
      <c r="W91" s="1406">
        <v>10620</v>
      </c>
      <c r="Y91" s="1443">
        <v>3642256440</v>
      </c>
      <c r="AB91" s="1493">
        <v>6.6607000000000003</v>
      </c>
      <c r="AD91" s="1448">
        <v>7.0736634000000009</v>
      </c>
      <c r="AF91" s="250">
        <v>2425997.7469908004</v>
      </c>
    </row>
    <row r="92" spans="1:32" x14ac:dyDescent="0.3">
      <c r="A92" s="240">
        <v>79</v>
      </c>
      <c r="B92" s="1714">
        <v>342872</v>
      </c>
      <c r="F92" s="1569">
        <v>0</v>
      </c>
      <c r="G92" s="1569">
        <v>0</v>
      </c>
      <c r="H92" s="1569">
        <v>0</v>
      </c>
      <c r="I92" s="1406">
        <v>80424</v>
      </c>
      <c r="J92" s="1686">
        <v>700</v>
      </c>
      <c r="K92" s="253">
        <v>342872</v>
      </c>
      <c r="M92" s="1569">
        <v>2</v>
      </c>
      <c r="Q92" s="1752">
        <v>1</v>
      </c>
      <c r="S92" s="1439">
        <v>1</v>
      </c>
      <c r="U92" s="1493">
        <v>342872</v>
      </c>
      <c r="V92" s="1686"/>
      <c r="W92" s="1406">
        <v>10620</v>
      </c>
      <c r="Y92" s="1443">
        <v>3641300640</v>
      </c>
      <c r="AB92" s="1493">
        <v>6.6607000000000003</v>
      </c>
      <c r="AD92" s="1448">
        <v>7.0736634000000009</v>
      </c>
      <c r="AF92" s="250">
        <v>2425361.1172848004</v>
      </c>
    </row>
    <row r="93" spans="1:32" x14ac:dyDescent="0.3">
      <c r="A93" s="240">
        <v>80</v>
      </c>
      <c r="B93" s="1714">
        <v>342705</v>
      </c>
      <c r="F93" s="1569">
        <v>0</v>
      </c>
      <c r="G93" s="1569">
        <v>0</v>
      </c>
      <c r="H93" s="1569">
        <v>0</v>
      </c>
      <c r="I93" s="1406">
        <v>80424</v>
      </c>
      <c r="J93" s="1686">
        <v>800</v>
      </c>
      <c r="K93" s="253">
        <v>342705</v>
      </c>
      <c r="M93" s="1569">
        <v>2</v>
      </c>
      <c r="Q93" s="1752">
        <v>1</v>
      </c>
      <c r="S93" s="1439">
        <v>1</v>
      </c>
      <c r="U93" s="1493">
        <v>342705</v>
      </c>
      <c r="V93" s="1686"/>
      <c r="W93" s="1406">
        <v>10620</v>
      </c>
      <c r="Y93" s="1443">
        <v>3639527100</v>
      </c>
      <c r="AB93" s="1493">
        <v>6.6607000000000003</v>
      </c>
      <c r="AD93" s="1448">
        <v>7.0736634000000009</v>
      </c>
      <c r="AF93" s="250">
        <v>2424179.8154970002</v>
      </c>
    </row>
    <row r="94" spans="1:32" x14ac:dyDescent="0.3">
      <c r="A94" s="240">
        <v>81</v>
      </c>
      <c r="B94" s="1714">
        <v>342982</v>
      </c>
      <c r="F94" s="1569">
        <v>0</v>
      </c>
      <c r="G94" s="1569">
        <v>0</v>
      </c>
      <c r="H94" s="1569">
        <v>0</v>
      </c>
      <c r="I94" s="1406">
        <v>80424</v>
      </c>
      <c r="J94" s="1686">
        <v>900</v>
      </c>
      <c r="K94" s="253">
        <v>342982</v>
      </c>
      <c r="M94" s="1569">
        <v>2</v>
      </c>
      <c r="Q94" s="1752">
        <v>1</v>
      </c>
      <c r="S94" s="1439">
        <v>1</v>
      </c>
      <c r="U94" s="1493">
        <v>342982</v>
      </c>
      <c r="V94" s="1686"/>
      <c r="W94" s="1406">
        <v>10620</v>
      </c>
      <c r="Y94" s="1443">
        <v>3642468840</v>
      </c>
      <c r="AB94" s="1493">
        <v>6.6607000000000003</v>
      </c>
      <c r="AD94" s="1448">
        <v>7.0736634000000009</v>
      </c>
      <c r="AF94" s="250">
        <v>2426139.2202588003</v>
      </c>
    </row>
    <row r="95" spans="1:32" x14ac:dyDescent="0.3">
      <c r="A95" s="240">
        <v>82</v>
      </c>
      <c r="B95" s="1714">
        <v>342726</v>
      </c>
      <c r="F95" s="1569">
        <v>0</v>
      </c>
      <c r="G95" s="1569">
        <v>0</v>
      </c>
      <c r="H95" s="1569">
        <v>0</v>
      </c>
      <c r="I95" s="1406">
        <v>80424</v>
      </c>
      <c r="J95" s="1686">
        <v>1000</v>
      </c>
      <c r="K95" s="253">
        <v>342726</v>
      </c>
      <c r="M95" s="1569">
        <v>2</v>
      </c>
      <c r="Q95" s="1752">
        <v>1</v>
      </c>
      <c r="S95" s="1439">
        <v>1</v>
      </c>
      <c r="U95" s="1493">
        <v>342726</v>
      </c>
      <c r="V95" s="1686"/>
      <c r="W95" s="1406">
        <v>10620</v>
      </c>
      <c r="Y95" s="1443">
        <v>3639750120</v>
      </c>
      <c r="AB95" s="1493">
        <v>6.6607000000000003</v>
      </c>
      <c r="AD95" s="1448">
        <v>7.0736634000000009</v>
      </c>
      <c r="AF95" s="250">
        <v>2424328.3624284002</v>
      </c>
    </row>
    <row r="96" spans="1:32" x14ac:dyDescent="0.3">
      <c r="A96" s="240">
        <v>83</v>
      </c>
      <c r="B96" s="1714">
        <v>342774</v>
      </c>
      <c r="F96" s="1569">
        <v>0</v>
      </c>
      <c r="G96" s="1569">
        <v>0</v>
      </c>
      <c r="H96" s="1569">
        <v>0</v>
      </c>
      <c r="I96" s="1406">
        <v>80424</v>
      </c>
      <c r="J96" s="1686">
        <v>1100</v>
      </c>
      <c r="K96" s="253">
        <v>342774</v>
      </c>
      <c r="M96" s="1569">
        <v>2</v>
      </c>
      <c r="Q96" s="1752">
        <v>1</v>
      </c>
      <c r="S96" s="1439">
        <v>1</v>
      </c>
      <c r="U96" s="1493">
        <v>342774</v>
      </c>
      <c r="V96" s="1686"/>
      <c r="W96" s="1406">
        <v>10620</v>
      </c>
      <c r="Y96" s="1443">
        <v>3640259880</v>
      </c>
      <c r="AB96" s="1493">
        <v>6.6607000000000003</v>
      </c>
      <c r="AD96" s="1448">
        <v>7.0736634000000009</v>
      </c>
      <c r="AF96" s="250">
        <v>2424667.8982716003</v>
      </c>
    </row>
    <row r="97" spans="1:32" x14ac:dyDescent="0.3">
      <c r="A97" s="240">
        <v>84</v>
      </c>
      <c r="B97" s="1714">
        <v>342553</v>
      </c>
      <c r="F97" s="1569">
        <v>0</v>
      </c>
      <c r="G97" s="1569">
        <v>0</v>
      </c>
      <c r="H97" s="1569">
        <v>0</v>
      </c>
      <c r="I97" s="1406">
        <v>80424</v>
      </c>
      <c r="J97" s="1686">
        <v>1200</v>
      </c>
      <c r="K97" s="253">
        <v>342553</v>
      </c>
      <c r="M97" s="1569">
        <v>2</v>
      </c>
      <c r="Q97" s="1752">
        <v>1</v>
      </c>
      <c r="S97" s="1439">
        <v>1</v>
      </c>
      <c r="U97" s="1493">
        <v>342553</v>
      </c>
      <c r="V97" s="1686"/>
      <c r="W97" s="1406">
        <v>10620</v>
      </c>
      <c r="Y97" s="1443">
        <v>3637912860</v>
      </c>
      <c r="AB97" s="1493">
        <v>6.6607000000000003</v>
      </c>
      <c r="AD97" s="1448">
        <v>7.0736634000000009</v>
      </c>
      <c r="AF97" s="250">
        <v>2423104.6186602004</v>
      </c>
    </row>
    <row r="98" spans="1:32" x14ac:dyDescent="0.3">
      <c r="A98" s="240">
        <v>85</v>
      </c>
      <c r="B98" s="1714">
        <v>342194</v>
      </c>
      <c r="F98" s="1569">
        <v>0</v>
      </c>
      <c r="G98" s="1569">
        <v>0</v>
      </c>
      <c r="H98" s="1569">
        <v>0</v>
      </c>
      <c r="I98" s="1406">
        <v>80424</v>
      </c>
      <c r="J98" s="1686">
        <v>1300</v>
      </c>
      <c r="K98" s="253">
        <v>342194</v>
      </c>
      <c r="M98" s="1569">
        <v>2</v>
      </c>
      <c r="Q98" s="1752">
        <v>1</v>
      </c>
      <c r="S98" s="1439">
        <v>1</v>
      </c>
      <c r="U98" s="1493">
        <v>342194</v>
      </c>
      <c r="V98" s="1686"/>
      <c r="W98" s="1406">
        <v>10620</v>
      </c>
      <c r="Y98" s="1443">
        <v>3634100280</v>
      </c>
      <c r="AB98" s="1493">
        <v>6.6607000000000003</v>
      </c>
      <c r="AD98" s="1448">
        <v>7.0736634000000009</v>
      </c>
      <c r="AF98" s="250">
        <v>2420565.1734996005</v>
      </c>
    </row>
    <row r="99" spans="1:32" x14ac:dyDescent="0.3">
      <c r="A99" s="240">
        <v>86</v>
      </c>
      <c r="B99" s="1714">
        <v>341985</v>
      </c>
      <c r="F99" s="1569">
        <v>0</v>
      </c>
      <c r="G99" s="1569">
        <v>0</v>
      </c>
      <c r="H99" s="1569">
        <v>0</v>
      </c>
      <c r="I99" s="1406">
        <v>80424</v>
      </c>
      <c r="J99" s="1686">
        <v>1400</v>
      </c>
      <c r="K99" s="253">
        <v>341985</v>
      </c>
      <c r="M99" s="1569">
        <v>2</v>
      </c>
      <c r="Q99" s="1752">
        <v>1</v>
      </c>
      <c r="S99" s="1439">
        <v>1</v>
      </c>
      <c r="U99" s="1493">
        <v>341985</v>
      </c>
      <c r="V99" s="1686"/>
      <c r="W99" s="1406">
        <v>10620</v>
      </c>
      <c r="Y99" s="1443">
        <v>3631880700</v>
      </c>
      <c r="AB99" s="1493">
        <v>6.6607000000000003</v>
      </c>
      <c r="AD99" s="1448">
        <v>7.0736634000000009</v>
      </c>
      <c r="AF99" s="250">
        <v>2419086.7778490004</v>
      </c>
    </row>
    <row r="100" spans="1:32" x14ac:dyDescent="0.3">
      <c r="A100" s="240">
        <v>87</v>
      </c>
      <c r="B100" s="1714">
        <v>341727</v>
      </c>
      <c r="F100" s="1569">
        <v>0</v>
      </c>
      <c r="G100" s="1569">
        <v>0</v>
      </c>
      <c r="H100" s="1569">
        <v>0</v>
      </c>
      <c r="I100" s="1406">
        <v>80424</v>
      </c>
      <c r="J100" s="1686">
        <v>1500</v>
      </c>
      <c r="K100" s="253">
        <v>341727</v>
      </c>
      <c r="M100" s="1569">
        <v>2</v>
      </c>
      <c r="Q100" s="1752">
        <v>1</v>
      </c>
      <c r="S100" s="1439">
        <v>1</v>
      </c>
      <c r="U100" s="1493">
        <v>341727</v>
      </c>
      <c r="V100" s="1686"/>
      <c r="W100" s="1406">
        <v>10620</v>
      </c>
      <c r="Y100" s="1443">
        <v>3629140740</v>
      </c>
      <c r="AB100" s="1493">
        <v>6.6607000000000003</v>
      </c>
      <c r="AD100" s="1448">
        <v>7.0736634000000009</v>
      </c>
      <c r="AF100" s="250">
        <v>2417261.7726918003</v>
      </c>
    </row>
    <row r="101" spans="1:32" x14ac:dyDescent="0.3">
      <c r="A101" s="240">
        <v>88</v>
      </c>
      <c r="B101" s="1714">
        <v>341730</v>
      </c>
      <c r="F101" s="1569">
        <v>0</v>
      </c>
      <c r="G101" s="1569">
        <v>0</v>
      </c>
      <c r="H101" s="1569">
        <v>0</v>
      </c>
      <c r="I101" s="1406">
        <v>80424</v>
      </c>
      <c r="J101" s="1686">
        <v>1600</v>
      </c>
      <c r="K101" s="253">
        <v>341730</v>
      </c>
      <c r="M101" s="1569">
        <v>2</v>
      </c>
      <c r="Q101" s="1752">
        <v>1</v>
      </c>
      <c r="S101" s="1439">
        <v>1</v>
      </c>
      <c r="U101" s="1493">
        <v>341730</v>
      </c>
      <c r="V101" s="1686"/>
      <c r="W101" s="1406">
        <v>10620</v>
      </c>
      <c r="Y101" s="1443">
        <v>3629172600</v>
      </c>
      <c r="AB101" s="1493">
        <v>6.6607000000000003</v>
      </c>
      <c r="AD101" s="1448">
        <v>7.0736634000000009</v>
      </c>
      <c r="AF101" s="250">
        <v>2417282.9936820003</v>
      </c>
    </row>
    <row r="102" spans="1:32" x14ac:dyDescent="0.3">
      <c r="A102" s="240">
        <v>89</v>
      </c>
      <c r="B102" s="1714">
        <v>341846</v>
      </c>
      <c r="F102" s="1569">
        <v>0</v>
      </c>
      <c r="G102" s="1569">
        <v>0</v>
      </c>
      <c r="H102" s="1569">
        <v>0</v>
      </c>
      <c r="I102" s="1406">
        <v>80424</v>
      </c>
      <c r="J102" s="1686">
        <v>1700</v>
      </c>
      <c r="K102" s="253">
        <v>341846</v>
      </c>
      <c r="M102" s="1569">
        <v>2</v>
      </c>
      <c r="Q102" s="1752">
        <v>1</v>
      </c>
      <c r="S102" s="1439">
        <v>1</v>
      </c>
      <c r="U102" s="1493">
        <v>341846</v>
      </c>
      <c r="V102" s="1686"/>
      <c r="W102" s="1406">
        <v>10620</v>
      </c>
      <c r="Y102" s="1443">
        <v>3630404520</v>
      </c>
      <c r="AB102" s="1493">
        <v>6.6607000000000003</v>
      </c>
      <c r="AD102" s="1448">
        <v>7.0736634000000009</v>
      </c>
      <c r="AF102" s="250">
        <v>2418103.5386364004</v>
      </c>
    </row>
    <row r="103" spans="1:32" x14ac:dyDescent="0.3">
      <c r="A103" s="240">
        <v>90</v>
      </c>
      <c r="B103" s="1714">
        <v>341916</v>
      </c>
      <c r="F103" s="1569">
        <v>0</v>
      </c>
      <c r="G103" s="1569">
        <v>0</v>
      </c>
      <c r="H103" s="1569">
        <v>0</v>
      </c>
      <c r="I103" s="1406">
        <v>80424</v>
      </c>
      <c r="J103" s="1686">
        <v>1800</v>
      </c>
      <c r="K103" s="253">
        <v>341916</v>
      </c>
      <c r="M103" s="1569">
        <v>2</v>
      </c>
      <c r="Q103" s="1752">
        <v>1</v>
      </c>
      <c r="S103" s="1439">
        <v>1</v>
      </c>
      <c r="U103" s="1493">
        <v>341916</v>
      </c>
      <c r="V103" s="1686"/>
      <c r="W103" s="1406">
        <v>10620</v>
      </c>
      <c r="Y103" s="1443">
        <v>3631147920</v>
      </c>
      <c r="AB103" s="1493">
        <v>6.6607000000000003</v>
      </c>
      <c r="AD103" s="1448">
        <v>7.0736634000000009</v>
      </c>
      <c r="AF103" s="250">
        <v>2418598.6950744004</v>
      </c>
    </row>
    <row r="104" spans="1:32" x14ac:dyDescent="0.3">
      <c r="A104" s="240">
        <v>91</v>
      </c>
      <c r="B104" s="1714">
        <v>341766</v>
      </c>
      <c r="F104" s="1569">
        <v>0</v>
      </c>
      <c r="G104" s="1569">
        <v>0</v>
      </c>
      <c r="H104" s="1569">
        <v>0</v>
      </c>
      <c r="I104" s="1406">
        <v>80424</v>
      </c>
      <c r="J104" s="1686">
        <v>1900</v>
      </c>
      <c r="K104" s="253">
        <v>341766</v>
      </c>
      <c r="M104" s="1569">
        <v>2</v>
      </c>
      <c r="Q104" s="1752">
        <v>1</v>
      </c>
      <c r="S104" s="1439">
        <v>1</v>
      </c>
      <c r="U104" s="1493">
        <v>341766</v>
      </c>
      <c r="V104" s="1686"/>
      <c r="W104" s="1406">
        <v>10620</v>
      </c>
      <c r="Y104" s="1443">
        <v>3629554920</v>
      </c>
      <c r="AB104" s="1493">
        <v>6.6607000000000003</v>
      </c>
      <c r="AD104" s="1448">
        <v>7.0736634000000009</v>
      </c>
      <c r="AF104" s="250">
        <v>2417537.6455644001</v>
      </c>
    </row>
    <row r="105" spans="1:32" x14ac:dyDescent="0.3">
      <c r="A105" s="240">
        <v>92</v>
      </c>
      <c r="B105" s="1714">
        <v>341580</v>
      </c>
      <c r="F105" s="1569">
        <v>0</v>
      </c>
      <c r="G105" s="1569">
        <v>0</v>
      </c>
      <c r="H105" s="1569">
        <v>0</v>
      </c>
      <c r="I105" s="1406">
        <v>80424</v>
      </c>
      <c r="J105" s="1686">
        <v>2000</v>
      </c>
      <c r="K105" s="253">
        <v>341580</v>
      </c>
      <c r="M105" s="1569">
        <v>2</v>
      </c>
      <c r="Q105" s="1752">
        <v>1</v>
      </c>
      <c r="S105" s="1439">
        <v>1</v>
      </c>
      <c r="U105" s="1493">
        <v>341580</v>
      </c>
      <c r="V105" s="1686"/>
      <c r="W105" s="1406">
        <v>10620</v>
      </c>
      <c r="Y105" s="1443">
        <v>3627579600</v>
      </c>
      <c r="AB105" s="1493">
        <v>6.6607000000000003</v>
      </c>
      <c r="AD105" s="1448">
        <v>7.0736634000000009</v>
      </c>
      <c r="AF105" s="250">
        <v>2416221.9441720005</v>
      </c>
    </row>
    <row r="106" spans="1:32" x14ac:dyDescent="0.3">
      <c r="A106" s="240">
        <v>93</v>
      </c>
      <c r="B106" s="1714">
        <v>341416</v>
      </c>
      <c r="F106" s="1569">
        <v>0</v>
      </c>
      <c r="G106" s="1569">
        <v>0</v>
      </c>
      <c r="H106" s="1569">
        <v>0</v>
      </c>
      <c r="I106" s="1406">
        <v>80424</v>
      </c>
      <c r="J106" s="1686">
        <v>2100</v>
      </c>
      <c r="K106" s="253">
        <v>341416</v>
      </c>
      <c r="M106" s="1569">
        <v>2</v>
      </c>
      <c r="Q106" s="1752">
        <v>1</v>
      </c>
      <c r="S106" s="1439">
        <v>1</v>
      </c>
      <c r="U106" s="1493">
        <v>341416</v>
      </c>
      <c r="V106" s="1686"/>
      <c r="W106" s="1406">
        <v>10620</v>
      </c>
      <c r="Y106" s="1443">
        <v>3625837920</v>
      </c>
      <c r="AB106" s="1493">
        <v>6.6607000000000003</v>
      </c>
      <c r="AD106" s="1448">
        <v>7.0736634000000009</v>
      </c>
      <c r="AF106" s="250">
        <v>2415061.8633744004</v>
      </c>
    </row>
    <row r="107" spans="1:32" x14ac:dyDescent="0.3">
      <c r="A107" s="240">
        <v>94</v>
      </c>
      <c r="B107" s="1714">
        <v>341870</v>
      </c>
      <c r="F107" s="1569">
        <v>0</v>
      </c>
      <c r="G107" s="1569">
        <v>0</v>
      </c>
      <c r="H107" s="1569">
        <v>0</v>
      </c>
      <c r="I107" s="1406">
        <v>80424</v>
      </c>
      <c r="J107" s="1686">
        <v>2200</v>
      </c>
      <c r="K107" s="253">
        <v>341870</v>
      </c>
      <c r="M107" s="1569">
        <v>2</v>
      </c>
      <c r="Q107" s="1752">
        <v>1</v>
      </c>
      <c r="S107" s="1439">
        <v>1</v>
      </c>
      <c r="U107" s="1493">
        <v>341870</v>
      </c>
      <c r="V107" s="1686"/>
      <c r="W107" s="1406">
        <v>10620</v>
      </c>
      <c r="Y107" s="1443">
        <v>3630659400</v>
      </c>
      <c r="AB107" s="1493">
        <v>6.6607000000000003</v>
      </c>
      <c r="AD107" s="1448">
        <v>7.0736634000000009</v>
      </c>
      <c r="AF107" s="250">
        <v>2418273.3065580004</v>
      </c>
    </row>
    <row r="108" spans="1:32" x14ac:dyDescent="0.3">
      <c r="A108" s="240">
        <v>95</v>
      </c>
      <c r="B108" s="1714">
        <v>342090</v>
      </c>
      <c r="F108" s="1569">
        <v>0</v>
      </c>
      <c r="G108" s="1569">
        <v>0</v>
      </c>
      <c r="H108" s="1569">
        <v>0</v>
      </c>
      <c r="I108" s="1406">
        <v>80424</v>
      </c>
      <c r="J108" s="1686">
        <v>2300</v>
      </c>
      <c r="K108" s="253">
        <v>342090</v>
      </c>
      <c r="M108" s="1569">
        <v>2</v>
      </c>
      <c r="Q108" s="1752">
        <v>1</v>
      </c>
      <c r="S108" s="1439">
        <v>1</v>
      </c>
      <c r="U108" s="1493">
        <v>342090</v>
      </c>
      <c r="V108" s="1686"/>
      <c r="W108" s="1406">
        <v>10620</v>
      </c>
      <c r="Y108" s="1443">
        <v>3632995800</v>
      </c>
      <c r="AB108" s="1493">
        <v>6.6607000000000003</v>
      </c>
      <c r="AD108" s="1448">
        <v>7.0736634000000009</v>
      </c>
      <c r="AF108" s="250">
        <v>2419829.5125060002</v>
      </c>
    </row>
    <row r="109" spans="1:32" x14ac:dyDescent="0.3">
      <c r="A109" s="240">
        <v>96</v>
      </c>
      <c r="B109" s="1714">
        <v>341632</v>
      </c>
      <c r="F109" s="1569">
        <v>0</v>
      </c>
      <c r="G109" s="1569">
        <v>0</v>
      </c>
      <c r="H109" s="1569">
        <v>0</v>
      </c>
      <c r="I109" s="1406">
        <v>80424</v>
      </c>
      <c r="J109" s="1686">
        <v>2400</v>
      </c>
      <c r="K109" s="253">
        <v>341632</v>
      </c>
      <c r="M109" s="1569">
        <v>2</v>
      </c>
      <c r="Q109" s="1752">
        <v>1</v>
      </c>
      <c r="S109" s="1439">
        <v>1</v>
      </c>
      <c r="U109" s="1493">
        <v>341632</v>
      </c>
      <c r="V109" s="1686"/>
      <c r="W109" s="1406">
        <v>10620</v>
      </c>
      <c r="Y109" s="1443">
        <v>3628131840</v>
      </c>
      <c r="AB109" s="1493">
        <v>6.6607000000000003</v>
      </c>
      <c r="AD109" s="1448">
        <v>7.0736634000000009</v>
      </c>
      <c r="AF109" s="250">
        <v>2416589.7746688002</v>
      </c>
    </row>
    <row r="110" spans="1:32" x14ac:dyDescent="0.3">
      <c r="A110" s="240">
        <v>97</v>
      </c>
      <c r="B110" s="1714">
        <v>342186</v>
      </c>
      <c r="F110" s="1569">
        <v>0</v>
      </c>
      <c r="G110" s="1569">
        <v>0</v>
      </c>
      <c r="H110" s="1569">
        <v>0</v>
      </c>
      <c r="I110" s="1406">
        <v>80524</v>
      </c>
      <c r="J110" s="1686">
        <v>100</v>
      </c>
      <c r="K110" s="253">
        <v>342186</v>
      </c>
      <c r="M110" s="1569">
        <v>2</v>
      </c>
      <c r="Q110" s="1752">
        <v>1</v>
      </c>
      <c r="S110" s="1439">
        <v>1</v>
      </c>
      <c r="U110" s="1493">
        <v>342186</v>
      </c>
      <c r="V110" s="1686"/>
      <c r="W110" s="1406">
        <v>10620</v>
      </c>
      <c r="Y110" s="1443">
        <v>3634015320</v>
      </c>
      <c r="AB110" s="1493">
        <v>6.6607000000000003</v>
      </c>
      <c r="AD110" s="1448">
        <v>7.0736634000000009</v>
      </c>
      <c r="AF110" s="250">
        <v>2420508.5841924003</v>
      </c>
    </row>
    <row r="111" spans="1:32" x14ac:dyDescent="0.3">
      <c r="A111" s="240">
        <v>98</v>
      </c>
      <c r="B111" s="1714">
        <v>342430</v>
      </c>
      <c r="F111" s="1569">
        <v>0</v>
      </c>
      <c r="G111" s="1569">
        <v>0</v>
      </c>
      <c r="H111" s="1569">
        <v>0</v>
      </c>
      <c r="I111" s="1406">
        <v>80524</v>
      </c>
      <c r="J111" s="1686">
        <v>200</v>
      </c>
      <c r="K111" s="253">
        <v>342430</v>
      </c>
      <c r="M111" s="1569">
        <v>2</v>
      </c>
      <c r="Q111" s="1752">
        <v>1</v>
      </c>
      <c r="S111" s="1439">
        <v>1</v>
      </c>
      <c r="U111" s="1493">
        <v>342430</v>
      </c>
      <c r="V111" s="1686"/>
      <c r="W111" s="1406">
        <v>10620</v>
      </c>
      <c r="Y111" s="1443">
        <v>3636606600</v>
      </c>
      <c r="AB111" s="1493">
        <v>6.6607000000000003</v>
      </c>
      <c r="AD111" s="1448">
        <v>7.0736634000000009</v>
      </c>
      <c r="AF111" s="250">
        <v>2422234.5580620002</v>
      </c>
    </row>
    <row r="112" spans="1:32" x14ac:dyDescent="0.3">
      <c r="A112" s="240">
        <v>99</v>
      </c>
      <c r="B112" s="1714">
        <v>342621</v>
      </c>
      <c r="F112" s="1569">
        <v>0</v>
      </c>
      <c r="G112" s="1569">
        <v>0</v>
      </c>
      <c r="H112" s="1569">
        <v>0</v>
      </c>
      <c r="I112" s="1406">
        <v>80524</v>
      </c>
      <c r="J112" s="1686">
        <v>300</v>
      </c>
      <c r="K112" s="253">
        <v>342621</v>
      </c>
      <c r="M112" s="1569">
        <v>2</v>
      </c>
      <c r="Q112" s="1752">
        <v>1</v>
      </c>
      <c r="S112" s="1439">
        <v>1</v>
      </c>
      <c r="U112" s="1493">
        <v>342621</v>
      </c>
      <c r="V112" s="1686"/>
      <c r="W112" s="1406">
        <v>10620</v>
      </c>
      <c r="Y112" s="1443">
        <v>3638635020</v>
      </c>
      <c r="AB112" s="1493">
        <v>6.6607000000000003</v>
      </c>
      <c r="AD112" s="1448">
        <v>7.0736634000000009</v>
      </c>
      <c r="AF112" s="250">
        <v>2423585.6277714004</v>
      </c>
    </row>
    <row r="113" spans="1:32" x14ac:dyDescent="0.3">
      <c r="A113" s="240">
        <v>100</v>
      </c>
      <c r="B113" s="1714">
        <v>342825</v>
      </c>
      <c r="F113" s="1569">
        <v>0</v>
      </c>
      <c r="G113" s="1569">
        <v>0</v>
      </c>
      <c r="H113" s="1569">
        <v>0</v>
      </c>
      <c r="I113" s="1406">
        <v>80524</v>
      </c>
      <c r="J113" s="1686">
        <v>400</v>
      </c>
      <c r="K113" s="253">
        <v>342825</v>
      </c>
      <c r="M113" s="1569">
        <v>2</v>
      </c>
      <c r="Q113" s="1752">
        <v>1</v>
      </c>
      <c r="S113" s="1439">
        <v>1</v>
      </c>
      <c r="U113" s="1493">
        <v>342825</v>
      </c>
      <c r="V113" s="1686"/>
      <c r="W113" s="1406">
        <v>10620</v>
      </c>
      <c r="Y113" s="1443">
        <v>3640801500</v>
      </c>
      <c r="AB113" s="1493">
        <v>6.6607000000000003</v>
      </c>
      <c r="AD113" s="1448">
        <v>7.0736634000000009</v>
      </c>
      <c r="AF113" s="250">
        <v>2425028.6551050004</v>
      </c>
    </row>
    <row r="114" spans="1:32" x14ac:dyDescent="0.3">
      <c r="A114" s="240">
        <v>101</v>
      </c>
      <c r="B114" s="1714">
        <v>343361</v>
      </c>
      <c r="F114" s="1569">
        <v>0</v>
      </c>
      <c r="G114" s="1569">
        <v>0</v>
      </c>
      <c r="H114" s="1569">
        <v>0</v>
      </c>
      <c r="I114" s="1406">
        <v>80524</v>
      </c>
      <c r="J114" s="1686">
        <v>500</v>
      </c>
      <c r="K114" s="253">
        <v>343361</v>
      </c>
      <c r="M114" s="1569">
        <v>2</v>
      </c>
      <c r="Q114" s="1752">
        <v>1</v>
      </c>
      <c r="S114" s="1439">
        <v>1</v>
      </c>
      <c r="U114" s="1493">
        <v>343361</v>
      </c>
      <c r="V114" s="1686"/>
      <c r="W114" s="1406">
        <v>10620</v>
      </c>
      <c r="Y114" s="1443">
        <v>3646493820</v>
      </c>
      <c r="AB114" s="1493">
        <v>6.6607000000000003</v>
      </c>
      <c r="AD114" s="1448">
        <v>7.0736634000000009</v>
      </c>
      <c r="AF114" s="250">
        <v>2428820.1386874001</v>
      </c>
    </row>
    <row r="115" spans="1:32" x14ac:dyDescent="0.3">
      <c r="A115" s="240">
        <v>102</v>
      </c>
      <c r="B115" s="1714">
        <v>343739</v>
      </c>
      <c r="F115" s="1569">
        <v>0</v>
      </c>
      <c r="G115" s="1569">
        <v>0</v>
      </c>
      <c r="H115" s="1569">
        <v>0</v>
      </c>
      <c r="I115" s="1406">
        <v>80524</v>
      </c>
      <c r="J115" s="1686">
        <v>600</v>
      </c>
      <c r="K115" s="253">
        <v>343739</v>
      </c>
      <c r="M115" s="1569">
        <v>2</v>
      </c>
      <c r="Q115" s="1752">
        <v>1</v>
      </c>
      <c r="S115" s="1439">
        <v>1</v>
      </c>
      <c r="U115" s="1493">
        <v>343739</v>
      </c>
      <c r="V115" s="1686"/>
      <c r="W115" s="1406">
        <v>10620</v>
      </c>
      <c r="Y115" s="1443">
        <v>3650508180</v>
      </c>
      <c r="AB115" s="1493">
        <v>6.6607000000000003</v>
      </c>
      <c r="AD115" s="1448">
        <v>7.0736634000000009</v>
      </c>
      <c r="AF115" s="250">
        <v>2431493.9834526004</v>
      </c>
    </row>
    <row r="116" spans="1:32" x14ac:dyDescent="0.3">
      <c r="A116" s="240">
        <v>103</v>
      </c>
      <c r="B116" s="1714">
        <v>343458</v>
      </c>
      <c r="F116" s="1569">
        <v>0</v>
      </c>
      <c r="G116" s="1569">
        <v>0</v>
      </c>
      <c r="H116" s="1569">
        <v>0</v>
      </c>
      <c r="I116" s="1406">
        <v>80524</v>
      </c>
      <c r="J116" s="1686">
        <v>700</v>
      </c>
      <c r="K116" s="253">
        <v>343458</v>
      </c>
      <c r="M116" s="1569">
        <v>2</v>
      </c>
      <c r="Q116" s="1752">
        <v>1</v>
      </c>
      <c r="S116" s="1439">
        <v>1</v>
      </c>
      <c r="U116" s="1493">
        <v>343458</v>
      </c>
      <c r="V116" s="1686"/>
      <c r="W116" s="1406">
        <v>10620</v>
      </c>
      <c r="Y116" s="1443">
        <v>3647523960</v>
      </c>
      <c r="AB116" s="1493">
        <v>6.6607000000000003</v>
      </c>
      <c r="AD116" s="1448">
        <v>7.0736634000000009</v>
      </c>
      <c r="AF116" s="250">
        <v>2429506.2840372003</v>
      </c>
    </row>
    <row r="117" spans="1:32" x14ac:dyDescent="0.3">
      <c r="A117" s="240">
        <v>104</v>
      </c>
      <c r="B117" s="1714">
        <v>343187</v>
      </c>
      <c r="F117" s="1569">
        <v>0</v>
      </c>
      <c r="G117" s="1569">
        <v>0</v>
      </c>
      <c r="H117" s="1569">
        <v>0</v>
      </c>
      <c r="I117" s="1406">
        <v>80524</v>
      </c>
      <c r="J117" s="1686">
        <v>800</v>
      </c>
      <c r="K117" s="253">
        <v>343187</v>
      </c>
      <c r="M117" s="1569">
        <v>2</v>
      </c>
      <c r="Q117" s="1752">
        <v>1</v>
      </c>
      <c r="S117" s="1439">
        <v>1</v>
      </c>
      <c r="U117" s="1493">
        <v>343187</v>
      </c>
      <c r="V117" s="1686"/>
      <c r="W117" s="1406">
        <v>10620</v>
      </c>
      <c r="Y117" s="1443">
        <v>3644645940</v>
      </c>
      <c r="AB117" s="1493">
        <v>6.6607000000000003</v>
      </c>
      <c r="AD117" s="1448">
        <v>7.0736634000000009</v>
      </c>
      <c r="AF117" s="250">
        <v>2427589.3212558003</v>
      </c>
    </row>
    <row r="118" spans="1:32" x14ac:dyDescent="0.3">
      <c r="A118" s="240">
        <v>105</v>
      </c>
      <c r="B118" s="1714">
        <v>343717</v>
      </c>
      <c r="F118" s="1569">
        <v>0</v>
      </c>
      <c r="G118" s="1569">
        <v>0</v>
      </c>
      <c r="H118" s="1569">
        <v>0</v>
      </c>
      <c r="I118" s="1406">
        <v>80524</v>
      </c>
      <c r="J118" s="1686">
        <v>900</v>
      </c>
      <c r="K118" s="253">
        <v>343717</v>
      </c>
      <c r="M118" s="1569">
        <v>2</v>
      </c>
      <c r="Q118" s="1752">
        <v>1</v>
      </c>
      <c r="S118" s="1439">
        <v>1</v>
      </c>
      <c r="U118" s="1493">
        <v>343717</v>
      </c>
      <c r="V118" s="1686"/>
      <c r="W118" s="1406">
        <v>10620</v>
      </c>
      <c r="Y118" s="1443">
        <v>3650274540</v>
      </c>
      <c r="AB118" s="1493">
        <v>6.6607000000000003</v>
      </c>
      <c r="AD118" s="1448">
        <v>7.0736634000000009</v>
      </c>
      <c r="AF118" s="250">
        <v>2431338.3628578004</v>
      </c>
    </row>
    <row r="119" spans="1:32" x14ac:dyDescent="0.3">
      <c r="A119" s="240">
        <v>106</v>
      </c>
      <c r="B119" s="1714">
        <v>344474</v>
      </c>
      <c r="F119" s="1569">
        <v>0</v>
      </c>
      <c r="G119" s="1569">
        <v>0</v>
      </c>
      <c r="H119" s="1569">
        <v>0</v>
      </c>
      <c r="I119" s="1406">
        <v>80524</v>
      </c>
      <c r="J119" s="1686">
        <v>1000</v>
      </c>
      <c r="K119" s="253">
        <v>344474</v>
      </c>
      <c r="M119" s="1569">
        <v>2</v>
      </c>
      <c r="Q119" s="1752">
        <v>1</v>
      </c>
      <c r="S119" s="1439">
        <v>1</v>
      </c>
      <c r="U119" s="1493">
        <v>344474</v>
      </c>
      <c r="V119" s="1686"/>
      <c r="W119" s="1406">
        <v>10620</v>
      </c>
      <c r="Y119" s="1443">
        <v>3658313880</v>
      </c>
      <c r="AB119" s="1493">
        <v>6.6607000000000003</v>
      </c>
      <c r="AD119" s="1448">
        <v>7.0736634000000009</v>
      </c>
      <c r="AF119" s="250">
        <v>2436693.1260516001</v>
      </c>
    </row>
    <row r="120" spans="1:32" x14ac:dyDescent="0.3">
      <c r="A120" s="240">
        <v>107</v>
      </c>
      <c r="B120" s="1714">
        <v>346827</v>
      </c>
      <c r="F120" s="1569">
        <v>0</v>
      </c>
      <c r="G120" s="1569">
        <v>0</v>
      </c>
      <c r="H120" s="1569">
        <v>0</v>
      </c>
      <c r="I120" s="1406">
        <v>80524</v>
      </c>
      <c r="J120" s="1686">
        <v>1100</v>
      </c>
      <c r="K120" s="253">
        <v>346827</v>
      </c>
      <c r="M120" s="1569">
        <v>2</v>
      </c>
      <c r="Q120" s="1752">
        <v>1</v>
      </c>
      <c r="S120" s="1439">
        <v>1</v>
      </c>
      <c r="U120" s="1493">
        <v>346827</v>
      </c>
      <c r="V120" s="1686"/>
      <c r="W120" s="1406">
        <v>10620</v>
      </c>
      <c r="Y120" s="1443">
        <v>3683302740</v>
      </c>
      <c r="AB120" s="1493">
        <v>6.6607000000000003</v>
      </c>
      <c r="AD120" s="1448">
        <v>7.0736634000000009</v>
      </c>
      <c r="AF120" s="250">
        <v>2453337.4560318002</v>
      </c>
    </row>
    <row r="121" spans="1:32" x14ac:dyDescent="0.3">
      <c r="A121" s="240">
        <v>108</v>
      </c>
      <c r="B121" s="1714">
        <v>347532</v>
      </c>
      <c r="F121" s="1569">
        <v>0</v>
      </c>
      <c r="G121" s="1569">
        <v>0</v>
      </c>
      <c r="H121" s="1569">
        <v>0</v>
      </c>
      <c r="I121" s="1406">
        <v>80524</v>
      </c>
      <c r="J121" s="1686">
        <v>1200</v>
      </c>
      <c r="K121" s="253">
        <v>347532</v>
      </c>
      <c r="M121" s="1569">
        <v>2</v>
      </c>
      <c r="Q121" s="1752">
        <v>1</v>
      </c>
      <c r="S121" s="1439">
        <v>1</v>
      </c>
      <c r="U121" s="1493">
        <v>347532</v>
      </c>
      <c r="V121" s="1686"/>
      <c r="W121" s="1406">
        <v>10620</v>
      </c>
      <c r="Y121" s="1443">
        <v>3690789840</v>
      </c>
      <c r="AB121" s="1493">
        <v>6.6607000000000003</v>
      </c>
      <c r="AD121" s="1448">
        <v>7.0736634000000009</v>
      </c>
      <c r="AF121" s="250">
        <v>2458324.3887288002</v>
      </c>
    </row>
    <row r="122" spans="1:32" x14ac:dyDescent="0.3">
      <c r="A122" s="240">
        <v>109</v>
      </c>
      <c r="B122" s="1714">
        <v>347535</v>
      </c>
      <c r="F122" s="1569">
        <v>0</v>
      </c>
      <c r="G122" s="1569">
        <v>0</v>
      </c>
      <c r="H122" s="1569">
        <v>0</v>
      </c>
      <c r="I122" s="1406">
        <v>80524</v>
      </c>
      <c r="J122" s="1686">
        <v>1300</v>
      </c>
      <c r="K122" s="253">
        <v>347535</v>
      </c>
      <c r="M122" s="1569">
        <v>2</v>
      </c>
      <c r="Q122" s="1752">
        <v>1</v>
      </c>
      <c r="S122" s="1439">
        <v>1</v>
      </c>
      <c r="U122" s="1493">
        <v>347535</v>
      </c>
      <c r="V122" s="1686"/>
      <c r="W122" s="1406">
        <v>10620</v>
      </c>
      <c r="Y122" s="1443">
        <v>3690821700</v>
      </c>
      <c r="AB122" s="1493">
        <v>6.6607000000000003</v>
      </c>
      <c r="AD122" s="1448">
        <v>7.0736634000000009</v>
      </c>
      <c r="AF122" s="250">
        <v>2458345.6097190003</v>
      </c>
    </row>
    <row r="123" spans="1:32" x14ac:dyDescent="0.3">
      <c r="A123" s="240">
        <v>110</v>
      </c>
      <c r="B123" s="1714">
        <v>347492</v>
      </c>
      <c r="F123" s="1569">
        <v>0</v>
      </c>
      <c r="G123" s="1569">
        <v>0</v>
      </c>
      <c r="H123" s="1569">
        <v>0</v>
      </c>
      <c r="I123" s="1406">
        <v>80524</v>
      </c>
      <c r="J123" s="1686">
        <v>1400</v>
      </c>
      <c r="K123" s="253">
        <v>347492</v>
      </c>
      <c r="M123" s="1569">
        <v>2</v>
      </c>
      <c r="Q123" s="1752">
        <v>1</v>
      </c>
      <c r="S123" s="1439">
        <v>1</v>
      </c>
      <c r="U123" s="1493">
        <v>347492</v>
      </c>
      <c r="V123" s="1686"/>
      <c r="W123" s="1406">
        <v>10620</v>
      </c>
      <c r="Y123" s="1443">
        <v>3690365040</v>
      </c>
      <c r="AB123" s="1493">
        <v>6.6607000000000003</v>
      </c>
      <c r="AD123" s="1448">
        <v>7.0736634000000009</v>
      </c>
      <c r="AF123" s="250">
        <v>2458041.4421928003</v>
      </c>
    </row>
    <row r="124" spans="1:32" x14ac:dyDescent="0.3">
      <c r="A124" s="240">
        <v>111</v>
      </c>
      <c r="B124" s="1714">
        <v>347286</v>
      </c>
      <c r="F124" s="1569">
        <v>0</v>
      </c>
      <c r="G124" s="1569">
        <v>0</v>
      </c>
      <c r="H124" s="1569">
        <v>0</v>
      </c>
      <c r="I124" s="1406">
        <v>80524</v>
      </c>
      <c r="J124" s="1686">
        <v>1500</v>
      </c>
      <c r="K124" s="253">
        <v>347286</v>
      </c>
      <c r="M124" s="1569">
        <v>2</v>
      </c>
      <c r="Q124" s="1752">
        <v>1</v>
      </c>
      <c r="S124" s="1439">
        <v>1</v>
      </c>
      <c r="U124" s="1493">
        <v>347286</v>
      </c>
      <c r="V124" s="1686"/>
      <c r="W124" s="1406">
        <v>10620</v>
      </c>
      <c r="Y124" s="1443">
        <v>3688177320</v>
      </c>
      <c r="AB124" s="1493">
        <v>6.6607000000000003</v>
      </c>
      <c r="AD124" s="1448">
        <v>7.0736634000000009</v>
      </c>
      <c r="AF124" s="250">
        <v>2456584.2675324003</v>
      </c>
    </row>
    <row r="125" spans="1:32" x14ac:dyDescent="0.3">
      <c r="A125" s="240">
        <v>112</v>
      </c>
      <c r="B125" s="1714">
        <v>350618</v>
      </c>
      <c r="F125" s="1569">
        <v>0</v>
      </c>
      <c r="G125" s="1569">
        <v>0</v>
      </c>
      <c r="H125" s="1569">
        <v>0</v>
      </c>
      <c r="I125" s="1406">
        <v>80524</v>
      </c>
      <c r="J125" s="1686">
        <v>1600</v>
      </c>
      <c r="K125" s="253">
        <v>350618</v>
      </c>
      <c r="M125" s="1569">
        <v>2</v>
      </c>
      <c r="Q125" s="1752">
        <v>1</v>
      </c>
      <c r="S125" s="1439">
        <v>1</v>
      </c>
      <c r="U125" s="1493">
        <v>350618</v>
      </c>
      <c r="V125" s="1686"/>
      <c r="W125" s="1406">
        <v>10620</v>
      </c>
      <c r="Y125" s="1443">
        <v>3723563160</v>
      </c>
      <c r="AB125" s="1493">
        <v>6.6607000000000003</v>
      </c>
      <c r="AD125" s="1448">
        <v>7.0736634000000009</v>
      </c>
      <c r="AF125" s="250">
        <v>2480153.7139812005</v>
      </c>
    </row>
    <row r="126" spans="1:32" x14ac:dyDescent="0.3">
      <c r="A126" s="240">
        <v>113</v>
      </c>
      <c r="B126" s="1714">
        <v>351853</v>
      </c>
      <c r="F126" s="1569">
        <v>0</v>
      </c>
      <c r="G126" s="1569">
        <v>0</v>
      </c>
      <c r="H126" s="1569">
        <v>0</v>
      </c>
      <c r="I126" s="1406">
        <v>80524</v>
      </c>
      <c r="J126" s="1686">
        <v>1700</v>
      </c>
      <c r="K126" s="253">
        <v>351853</v>
      </c>
      <c r="M126" s="1569">
        <v>2</v>
      </c>
      <c r="Q126" s="1752">
        <v>1</v>
      </c>
      <c r="S126" s="1439">
        <v>1</v>
      </c>
      <c r="U126" s="1493">
        <v>351853</v>
      </c>
      <c r="V126" s="1686"/>
      <c r="W126" s="1406">
        <v>10620</v>
      </c>
      <c r="Y126" s="1443">
        <v>3736678860</v>
      </c>
      <c r="AB126" s="1493">
        <v>6.6607000000000003</v>
      </c>
      <c r="AD126" s="1448">
        <v>7.0736634000000009</v>
      </c>
      <c r="AF126" s="250">
        <v>2488889.6882802001</v>
      </c>
    </row>
    <row r="127" spans="1:32" x14ac:dyDescent="0.3">
      <c r="A127" s="240">
        <v>114</v>
      </c>
      <c r="B127" s="1714">
        <v>352130</v>
      </c>
      <c r="F127" s="1569">
        <v>0</v>
      </c>
      <c r="G127" s="1569">
        <v>0</v>
      </c>
      <c r="H127" s="1569">
        <v>0</v>
      </c>
      <c r="I127" s="1406">
        <v>80524</v>
      </c>
      <c r="J127" s="1686">
        <v>1800</v>
      </c>
      <c r="K127" s="253">
        <v>352130</v>
      </c>
      <c r="M127" s="1569">
        <v>2</v>
      </c>
      <c r="Q127" s="1752">
        <v>1</v>
      </c>
      <c r="S127" s="1439">
        <v>1</v>
      </c>
      <c r="U127" s="1493">
        <v>352130</v>
      </c>
      <c r="V127" s="1686"/>
      <c r="W127" s="1406">
        <v>10620</v>
      </c>
      <c r="Y127" s="1443">
        <v>3739620600</v>
      </c>
      <c r="AB127" s="1493">
        <v>6.6607000000000003</v>
      </c>
      <c r="AD127" s="1448">
        <v>7.0736634000000009</v>
      </c>
      <c r="AF127" s="250">
        <v>2490849.0930420002</v>
      </c>
    </row>
    <row r="128" spans="1:32" x14ac:dyDescent="0.3">
      <c r="A128" s="240">
        <v>115</v>
      </c>
      <c r="B128" s="1714">
        <v>352241</v>
      </c>
      <c r="F128" s="1569">
        <v>0</v>
      </c>
      <c r="G128" s="1569">
        <v>0</v>
      </c>
      <c r="H128" s="1569">
        <v>0</v>
      </c>
      <c r="I128" s="1406">
        <v>80524</v>
      </c>
      <c r="J128" s="1686">
        <v>1900</v>
      </c>
      <c r="K128" s="253">
        <v>352241</v>
      </c>
      <c r="M128" s="1569">
        <v>2</v>
      </c>
      <c r="Q128" s="1752">
        <v>1</v>
      </c>
      <c r="S128" s="1439">
        <v>1</v>
      </c>
      <c r="U128" s="1493">
        <v>352241</v>
      </c>
      <c r="V128" s="1686"/>
      <c r="W128" s="1406">
        <v>10620</v>
      </c>
      <c r="Y128" s="1443">
        <v>3740799420</v>
      </c>
      <c r="AB128" s="1493">
        <v>6.6607000000000003</v>
      </c>
      <c r="AD128" s="1448">
        <v>7.0736634000000009</v>
      </c>
      <c r="AF128" s="250">
        <v>2491634.2696794001</v>
      </c>
    </row>
    <row r="129" spans="1:32" x14ac:dyDescent="0.3">
      <c r="A129" s="240">
        <v>116</v>
      </c>
      <c r="B129" s="1714">
        <v>352128</v>
      </c>
      <c r="F129" s="1569">
        <v>0</v>
      </c>
      <c r="G129" s="1569">
        <v>0</v>
      </c>
      <c r="H129" s="1569">
        <v>0</v>
      </c>
      <c r="I129" s="1406">
        <v>80524</v>
      </c>
      <c r="J129" s="1686">
        <v>2000</v>
      </c>
      <c r="K129" s="253">
        <v>352128</v>
      </c>
      <c r="M129" s="1569">
        <v>2</v>
      </c>
      <c r="Q129" s="1752">
        <v>1</v>
      </c>
      <c r="S129" s="1439">
        <v>1</v>
      </c>
      <c r="U129" s="1493">
        <v>352128</v>
      </c>
      <c r="V129" s="1686"/>
      <c r="W129" s="1406">
        <v>10620</v>
      </c>
      <c r="Y129" s="1443">
        <v>3739599360</v>
      </c>
      <c r="AB129" s="1493">
        <v>6.6607000000000003</v>
      </c>
      <c r="AD129" s="1448">
        <v>7.0736634000000009</v>
      </c>
      <c r="AF129" s="250">
        <v>2490834.9457152002</v>
      </c>
    </row>
    <row r="130" spans="1:32" x14ac:dyDescent="0.3">
      <c r="A130" s="240">
        <v>117</v>
      </c>
      <c r="B130" s="1714">
        <v>352010</v>
      </c>
      <c r="F130" s="1569">
        <v>0</v>
      </c>
      <c r="G130" s="1569">
        <v>0</v>
      </c>
      <c r="H130" s="1569">
        <v>0</v>
      </c>
      <c r="I130" s="1406">
        <v>80524</v>
      </c>
      <c r="J130" s="1686">
        <v>2100</v>
      </c>
      <c r="K130" s="253">
        <v>352010</v>
      </c>
      <c r="M130" s="1569">
        <v>2</v>
      </c>
      <c r="Q130" s="1752">
        <v>1</v>
      </c>
      <c r="S130" s="1439">
        <v>1</v>
      </c>
      <c r="U130" s="1493">
        <v>352010</v>
      </c>
      <c r="V130" s="1686"/>
      <c r="W130" s="1406">
        <v>10620</v>
      </c>
      <c r="Y130" s="1443">
        <v>3738346200</v>
      </c>
      <c r="AB130" s="1493">
        <v>6.6607000000000003</v>
      </c>
      <c r="AD130" s="1448">
        <v>7.0736634000000009</v>
      </c>
      <c r="AF130" s="250">
        <v>2490000.2534340005</v>
      </c>
    </row>
    <row r="131" spans="1:32" x14ac:dyDescent="0.3">
      <c r="A131" s="240">
        <v>118</v>
      </c>
      <c r="B131" s="1714">
        <v>352199</v>
      </c>
      <c r="F131" s="1569">
        <v>0</v>
      </c>
      <c r="G131" s="1569">
        <v>0</v>
      </c>
      <c r="H131" s="1569">
        <v>0</v>
      </c>
      <c r="I131" s="1406">
        <v>80524</v>
      </c>
      <c r="J131" s="1686">
        <v>2200</v>
      </c>
      <c r="K131" s="253">
        <v>352199</v>
      </c>
      <c r="M131" s="1569">
        <v>2</v>
      </c>
      <c r="Q131" s="1752">
        <v>1</v>
      </c>
      <c r="S131" s="1439">
        <v>1</v>
      </c>
      <c r="U131" s="1493">
        <v>352199</v>
      </c>
      <c r="V131" s="1686"/>
      <c r="W131" s="1406">
        <v>10620</v>
      </c>
      <c r="Y131" s="1443">
        <v>3740353380</v>
      </c>
      <c r="AB131" s="1493">
        <v>6.6607000000000003</v>
      </c>
      <c r="AD131" s="1448">
        <v>7.0736634000000009</v>
      </c>
      <c r="AF131" s="250">
        <v>2491337.1758166002</v>
      </c>
    </row>
    <row r="132" spans="1:32" x14ac:dyDescent="0.3">
      <c r="A132" s="240">
        <v>119</v>
      </c>
      <c r="B132" s="1714">
        <v>352525</v>
      </c>
      <c r="F132" s="1569">
        <v>0</v>
      </c>
      <c r="G132" s="1569">
        <v>0</v>
      </c>
      <c r="H132" s="1569">
        <v>0</v>
      </c>
      <c r="I132" s="1406">
        <v>80524</v>
      </c>
      <c r="J132" s="1686">
        <v>2300</v>
      </c>
      <c r="K132" s="253">
        <v>352525</v>
      </c>
      <c r="M132" s="1569">
        <v>2</v>
      </c>
      <c r="Q132" s="1752">
        <v>1</v>
      </c>
      <c r="S132" s="1439">
        <v>1</v>
      </c>
      <c r="U132" s="1493">
        <v>352525</v>
      </c>
      <c r="V132" s="1686"/>
      <c r="W132" s="1406">
        <v>10620</v>
      </c>
      <c r="Y132" s="1443">
        <v>3743815500</v>
      </c>
      <c r="AB132" s="1493">
        <v>6.6607000000000003</v>
      </c>
      <c r="AD132" s="1448">
        <v>7.0736634000000009</v>
      </c>
      <c r="AF132" s="250">
        <v>2493643.1900850004</v>
      </c>
    </row>
    <row r="133" spans="1:32" x14ac:dyDescent="0.3">
      <c r="A133" s="240">
        <v>120</v>
      </c>
      <c r="B133" s="1714">
        <v>352551</v>
      </c>
      <c r="F133" s="1569">
        <v>0</v>
      </c>
      <c r="G133" s="1569">
        <v>0</v>
      </c>
      <c r="H133" s="1569">
        <v>0</v>
      </c>
      <c r="I133" s="1406">
        <v>80524</v>
      </c>
      <c r="J133" s="1686">
        <v>2400</v>
      </c>
      <c r="K133" s="253">
        <v>352551</v>
      </c>
      <c r="M133" s="1569">
        <v>2</v>
      </c>
      <c r="Q133" s="1752">
        <v>1</v>
      </c>
      <c r="S133" s="1439">
        <v>1</v>
      </c>
      <c r="U133" s="1493">
        <v>352551</v>
      </c>
      <c r="V133" s="1686"/>
      <c r="W133" s="1406">
        <v>10620</v>
      </c>
      <c r="Y133" s="1443">
        <v>3744091620</v>
      </c>
      <c r="AB133" s="1493">
        <v>6.6607000000000003</v>
      </c>
      <c r="AD133" s="1448">
        <v>7.0736634000000009</v>
      </c>
      <c r="AF133" s="250">
        <v>2493827.1053334004</v>
      </c>
    </row>
    <row r="134" spans="1:32" x14ac:dyDescent="0.3">
      <c r="A134" s="240">
        <v>121</v>
      </c>
      <c r="B134" s="1714">
        <v>352709</v>
      </c>
      <c r="F134" s="1569">
        <v>0</v>
      </c>
      <c r="G134" s="1569">
        <v>0</v>
      </c>
      <c r="H134" s="1569">
        <v>0</v>
      </c>
      <c r="I134" s="1406">
        <v>80624</v>
      </c>
      <c r="J134" s="1686">
        <v>100</v>
      </c>
      <c r="K134" s="253">
        <v>352709</v>
      </c>
      <c r="M134" s="1569">
        <v>2</v>
      </c>
      <c r="Q134" s="1752">
        <v>1</v>
      </c>
      <c r="S134" s="1439">
        <v>1</v>
      </c>
      <c r="U134" s="1493">
        <v>352709</v>
      </c>
      <c r="V134" s="1686"/>
      <c r="W134" s="1406">
        <v>10620</v>
      </c>
      <c r="Y134" s="1443">
        <v>3745769580</v>
      </c>
      <c r="AB134" s="1493">
        <v>6.6607000000000003</v>
      </c>
      <c r="AD134" s="1448">
        <v>7.0736634000000009</v>
      </c>
      <c r="AF134" s="250">
        <v>2494944.7441506004</v>
      </c>
    </row>
    <row r="135" spans="1:32" x14ac:dyDescent="0.3">
      <c r="A135" s="240">
        <v>122</v>
      </c>
      <c r="B135" s="1714">
        <v>352132</v>
      </c>
      <c r="F135" s="1569">
        <v>0</v>
      </c>
      <c r="G135" s="1569">
        <v>0</v>
      </c>
      <c r="H135" s="1569">
        <v>0</v>
      </c>
      <c r="I135" s="1406">
        <v>80624</v>
      </c>
      <c r="J135" s="1686">
        <v>200</v>
      </c>
      <c r="K135" s="253">
        <v>352132</v>
      </c>
      <c r="M135" s="1569">
        <v>2</v>
      </c>
      <c r="Q135" s="1752">
        <v>1</v>
      </c>
      <c r="S135" s="1439">
        <v>1</v>
      </c>
      <c r="U135" s="1493">
        <v>352132</v>
      </c>
      <c r="V135" s="1686"/>
      <c r="W135" s="1406">
        <v>10620</v>
      </c>
      <c r="Y135" s="1443">
        <v>3739641840</v>
      </c>
      <c r="AB135" s="1493">
        <v>6.6607000000000003</v>
      </c>
      <c r="AD135" s="1448">
        <v>7.0736634000000009</v>
      </c>
      <c r="AF135" s="250">
        <v>2490863.2403688002</v>
      </c>
    </row>
    <row r="136" spans="1:32" x14ac:dyDescent="0.3">
      <c r="A136" s="240">
        <v>123</v>
      </c>
      <c r="B136" s="1714">
        <v>351954</v>
      </c>
      <c r="F136" s="1569">
        <v>0</v>
      </c>
      <c r="G136" s="1569">
        <v>0</v>
      </c>
      <c r="H136" s="1569">
        <v>0</v>
      </c>
      <c r="I136" s="1406">
        <v>80624</v>
      </c>
      <c r="J136" s="1686">
        <v>300</v>
      </c>
      <c r="K136" s="253">
        <v>351954</v>
      </c>
      <c r="M136" s="1569">
        <v>2</v>
      </c>
      <c r="Q136" s="1752">
        <v>1</v>
      </c>
      <c r="S136" s="1439">
        <v>1</v>
      </c>
      <c r="U136" s="1493">
        <v>351954</v>
      </c>
      <c r="V136" s="1686"/>
      <c r="W136" s="1406">
        <v>10620</v>
      </c>
      <c r="Y136" s="1443">
        <v>3737751480</v>
      </c>
      <c r="AB136" s="1493">
        <v>6.6607000000000003</v>
      </c>
      <c r="AD136" s="1448">
        <v>7.0736634000000009</v>
      </c>
      <c r="AF136" s="250">
        <v>2489604.1282836003</v>
      </c>
    </row>
    <row r="137" spans="1:32" x14ac:dyDescent="0.3">
      <c r="A137" s="240">
        <v>124</v>
      </c>
      <c r="B137" s="1714">
        <v>352177</v>
      </c>
      <c r="F137" s="1569">
        <v>0</v>
      </c>
      <c r="G137" s="1569">
        <v>0</v>
      </c>
      <c r="H137" s="1569">
        <v>0</v>
      </c>
      <c r="I137" s="1406">
        <v>80624</v>
      </c>
      <c r="J137" s="1686">
        <v>400</v>
      </c>
      <c r="K137" s="253">
        <v>352177</v>
      </c>
      <c r="M137" s="1569">
        <v>2</v>
      </c>
      <c r="Q137" s="1752">
        <v>1</v>
      </c>
      <c r="S137" s="1439">
        <v>1</v>
      </c>
      <c r="U137" s="1493">
        <v>352177</v>
      </c>
      <c r="V137" s="1686"/>
      <c r="W137" s="1406">
        <v>10620</v>
      </c>
      <c r="Y137" s="1443">
        <v>3740119740</v>
      </c>
      <c r="AB137" s="1493">
        <v>6.6607000000000003</v>
      </c>
      <c r="AD137" s="1448">
        <v>7.0736634000000009</v>
      </c>
      <c r="AF137" s="250">
        <v>2491181.5552218002</v>
      </c>
    </row>
    <row r="138" spans="1:32" x14ac:dyDescent="0.3">
      <c r="A138" s="240">
        <v>125</v>
      </c>
      <c r="B138" s="1714">
        <v>352590</v>
      </c>
      <c r="F138" s="1569">
        <v>0</v>
      </c>
      <c r="G138" s="1569">
        <v>0</v>
      </c>
      <c r="H138" s="1569">
        <v>0</v>
      </c>
      <c r="I138" s="1406">
        <v>80624</v>
      </c>
      <c r="J138" s="1686">
        <v>500</v>
      </c>
      <c r="K138" s="253">
        <v>352590</v>
      </c>
      <c r="M138" s="1569">
        <v>2</v>
      </c>
      <c r="Q138" s="1752">
        <v>1</v>
      </c>
      <c r="S138" s="1439">
        <v>1</v>
      </c>
      <c r="U138" s="1493">
        <v>352590</v>
      </c>
      <c r="V138" s="1686"/>
      <c r="W138" s="1406">
        <v>10620</v>
      </c>
      <c r="Y138" s="1443">
        <v>3744505800</v>
      </c>
      <c r="AB138" s="1493">
        <v>6.6607000000000003</v>
      </c>
      <c r="AD138" s="1448">
        <v>7.0736634000000009</v>
      </c>
      <c r="AF138" s="250">
        <v>2494102.9782060003</v>
      </c>
    </row>
    <row r="139" spans="1:32" x14ac:dyDescent="0.3">
      <c r="A139" s="240">
        <v>126</v>
      </c>
      <c r="B139" s="1714">
        <v>352622</v>
      </c>
      <c r="F139" s="1569">
        <v>0</v>
      </c>
      <c r="G139" s="1569">
        <v>0</v>
      </c>
      <c r="H139" s="1569">
        <v>0</v>
      </c>
      <c r="I139" s="1406">
        <v>80624</v>
      </c>
      <c r="J139" s="1686">
        <v>600</v>
      </c>
      <c r="K139" s="253">
        <v>352622</v>
      </c>
      <c r="M139" s="1569">
        <v>2</v>
      </c>
      <c r="Q139" s="1752">
        <v>1</v>
      </c>
      <c r="S139" s="1439">
        <v>1</v>
      </c>
      <c r="U139" s="1493">
        <v>352622</v>
      </c>
      <c r="V139" s="1686"/>
      <c r="W139" s="1406">
        <v>10620</v>
      </c>
      <c r="Y139" s="1443">
        <v>3744845640</v>
      </c>
      <c r="AB139" s="1493">
        <v>6.6607000000000003</v>
      </c>
      <c r="AD139" s="1448">
        <v>7.0736634000000009</v>
      </c>
      <c r="AF139" s="250">
        <v>2494329.3354348005</v>
      </c>
    </row>
    <row r="140" spans="1:32" x14ac:dyDescent="0.3">
      <c r="A140" s="240">
        <v>127</v>
      </c>
      <c r="B140" s="1714">
        <v>352591</v>
      </c>
      <c r="F140" s="1569">
        <v>0</v>
      </c>
      <c r="G140" s="1569">
        <v>0</v>
      </c>
      <c r="H140" s="1569">
        <v>0</v>
      </c>
      <c r="I140" s="1406">
        <v>80624</v>
      </c>
      <c r="J140" s="1686">
        <v>700</v>
      </c>
      <c r="K140" s="253">
        <v>352591</v>
      </c>
      <c r="M140" s="1569">
        <v>2</v>
      </c>
      <c r="Q140" s="1752">
        <v>1</v>
      </c>
      <c r="S140" s="1439">
        <v>1</v>
      </c>
      <c r="U140" s="1493">
        <v>352591</v>
      </c>
      <c r="V140" s="1686"/>
      <c r="W140" s="1406">
        <v>10620</v>
      </c>
      <c r="Y140" s="1443">
        <v>3744516420</v>
      </c>
      <c r="AB140" s="1493">
        <v>6.6607000000000003</v>
      </c>
      <c r="AD140" s="1448">
        <v>7.0736634000000009</v>
      </c>
      <c r="AF140" s="250">
        <v>2494110.0518694003</v>
      </c>
    </row>
    <row r="141" spans="1:32" x14ac:dyDescent="0.3">
      <c r="A141" s="240">
        <v>128</v>
      </c>
      <c r="B141" s="1714">
        <v>352624</v>
      </c>
      <c r="F141" s="1569">
        <v>0</v>
      </c>
      <c r="G141" s="1569">
        <v>0</v>
      </c>
      <c r="H141" s="1569">
        <v>0</v>
      </c>
      <c r="I141" s="1406">
        <v>80624</v>
      </c>
      <c r="J141" s="1686">
        <v>800</v>
      </c>
      <c r="K141" s="253">
        <v>352624</v>
      </c>
      <c r="M141" s="1569">
        <v>2</v>
      </c>
      <c r="Q141" s="1752">
        <v>1</v>
      </c>
      <c r="S141" s="1439">
        <v>1</v>
      </c>
      <c r="U141" s="1493">
        <v>352624</v>
      </c>
      <c r="V141" s="1686"/>
      <c r="W141" s="1406">
        <v>10620</v>
      </c>
      <c r="Y141" s="1443">
        <v>3744866880</v>
      </c>
      <c r="AB141" s="1493">
        <v>6.6607000000000003</v>
      </c>
      <c r="AD141" s="1448">
        <v>7.0736634000000009</v>
      </c>
      <c r="AF141" s="250">
        <v>2494343.4827616005</v>
      </c>
    </row>
    <row r="142" spans="1:32" x14ac:dyDescent="0.3">
      <c r="A142" s="240">
        <v>129</v>
      </c>
      <c r="B142" s="1714">
        <v>352533</v>
      </c>
      <c r="F142" s="1569">
        <v>0</v>
      </c>
      <c r="G142" s="1569">
        <v>0</v>
      </c>
      <c r="H142" s="1569">
        <v>0</v>
      </c>
      <c r="I142" s="1406">
        <v>80624</v>
      </c>
      <c r="J142" s="1686">
        <v>900</v>
      </c>
      <c r="K142" s="253">
        <v>352533</v>
      </c>
      <c r="M142" s="1569">
        <v>2</v>
      </c>
      <c r="Q142" s="1752">
        <v>1</v>
      </c>
      <c r="S142" s="1439">
        <v>1</v>
      </c>
      <c r="U142" s="1493">
        <v>352533</v>
      </c>
      <c r="V142" s="1686"/>
      <c r="W142" s="1406">
        <v>10620</v>
      </c>
      <c r="Y142" s="1443">
        <v>3743900460</v>
      </c>
      <c r="AB142" s="1493">
        <v>6.6607000000000003</v>
      </c>
      <c r="AD142" s="1448">
        <v>7.0736634000000009</v>
      </c>
      <c r="AF142" s="250">
        <v>2493699.7793922005</v>
      </c>
    </row>
    <row r="143" spans="1:32" x14ac:dyDescent="0.3">
      <c r="A143" s="240">
        <v>130</v>
      </c>
      <c r="B143" s="1714">
        <v>352412</v>
      </c>
      <c r="F143" s="1569">
        <v>0</v>
      </c>
      <c r="G143" s="1569">
        <v>0</v>
      </c>
      <c r="H143" s="1569">
        <v>0</v>
      </c>
      <c r="I143" s="1406">
        <v>80624</v>
      </c>
      <c r="J143" s="1686">
        <v>1000</v>
      </c>
      <c r="K143" s="253">
        <v>352412</v>
      </c>
      <c r="M143" s="1569">
        <v>2</v>
      </c>
      <c r="Q143" s="1752">
        <v>1</v>
      </c>
      <c r="S143" s="1439">
        <v>1</v>
      </c>
      <c r="U143" s="1493">
        <v>352412</v>
      </c>
      <c r="V143" s="1686"/>
      <c r="W143" s="1406">
        <v>10620</v>
      </c>
      <c r="Y143" s="1443">
        <v>3742615440</v>
      </c>
      <c r="AB143" s="1493">
        <v>6.6607000000000003</v>
      </c>
      <c r="AD143" s="1448">
        <v>7.0736634000000009</v>
      </c>
      <c r="AF143" s="250">
        <v>2492843.8661208004</v>
      </c>
    </row>
    <row r="144" spans="1:32" x14ac:dyDescent="0.3">
      <c r="A144" s="240">
        <v>131</v>
      </c>
      <c r="B144" s="1714">
        <v>352646</v>
      </c>
      <c r="F144" s="1569">
        <v>0</v>
      </c>
      <c r="G144" s="1569">
        <v>0</v>
      </c>
      <c r="H144" s="1569">
        <v>0</v>
      </c>
      <c r="I144" s="1406">
        <v>80624</v>
      </c>
      <c r="J144" s="1686">
        <v>1100</v>
      </c>
      <c r="K144" s="253">
        <v>352646</v>
      </c>
      <c r="M144" s="1569">
        <v>2</v>
      </c>
      <c r="Q144" s="1752">
        <v>1</v>
      </c>
      <c r="S144" s="1439">
        <v>1</v>
      </c>
      <c r="U144" s="1493">
        <v>352646</v>
      </c>
      <c r="V144" s="1686"/>
      <c r="W144" s="1406">
        <v>10620</v>
      </c>
      <c r="Y144" s="1443">
        <v>3745100520</v>
      </c>
      <c r="AB144" s="1493">
        <v>6.6607000000000003</v>
      </c>
      <c r="AD144" s="1448">
        <v>7.0736634000000009</v>
      </c>
      <c r="AF144" s="250">
        <v>2494499.1033564005</v>
      </c>
    </row>
    <row r="145" spans="1:32" x14ac:dyDescent="0.3">
      <c r="A145" s="240">
        <v>132</v>
      </c>
      <c r="B145" s="1714">
        <v>352738</v>
      </c>
      <c r="F145" s="1569">
        <v>0</v>
      </c>
      <c r="G145" s="1569">
        <v>0</v>
      </c>
      <c r="H145" s="1569">
        <v>0</v>
      </c>
      <c r="I145" s="1406">
        <v>80624</v>
      </c>
      <c r="J145" s="1686">
        <v>1200</v>
      </c>
      <c r="K145" s="253">
        <v>352738</v>
      </c>
      <c r="M145" s="1569">
        <v>2</v>
      </c>
      <c r="Q145" s="1752">
        <v>1</v>
      </c>
      <c r="S145" s="1439">
        <v>1</v>
      </c>
      <c r="U145" s="1493">
        <v>352738</v>
      </c>
      <c r="V145" s="1686"/>
      <c r="W145" s="1406">
        <v>10620</v>
      </c>
      <c r="Y145" s="1443">
        <v>3746077560</v>
      </c>
      <c r="AB145" s="1493">
        <v>6.6607000000000003</v>
      </c>
      <c r="AD145" s="1448">
        <v>7.0736634000000009</v>
      </c>
      <c r="AF145" s="250">
        <v>2495149.8803892005</v>
      </c>
    </row>
    <row r="146" spans="1:32" x14ac:dyDescent="0.3">
      <c r="A146" s="240">
        <v>133</v>
      </c>
      <c r="B146" s="1714">
        <v>352627</v>
      </c>
      <c r="F146" s="1569">
        <v>0</v>
      </c>
      <c r="G146" s="1569">
        <v>0</v>
      </c>
      <c r="H146" s="1569">
        <v>0</v>
      </c>
      <c r="I146" s="1406">
        <v>80624</v>
      </c>
      <c r="J146" s="1686">
        <v>1300</v>
      </c>
      <c r="K146" s="253">
        <v>352627</v>
      </c>
      <c r="M146" s="1569">
        <v>2</v>
      </c>
      <c r="Q146" s="1752">
        <v>1</v>
      </c>
      <c r="S146" s="1439">
        <v>1</v>
      </c>
      <c r="U146" s="1493">
        <v>352627</v>
      </c>
      <c r="V146" s="1686"/>
      <c r="W146" s="1406">
        <v>10620</v>
      </c>
      <c r="Y146" s="1443">
        <v>3744898740</v>
      </c>
      <c r="AB146" s="1493">
        <v>6.6607000000000003</v>
      </c>
      <c r="AD146" s="1448">
        <v>7.0736634000000009</v>
      </c>
      <c r="AF146" s="250">
        <v>2494364.7037518001</v>
      </c>
    </row>
    <row r="147" spans="1:32" x14ac:dyDescent="0.3">
      <c r="A147" s="240">
        <v>134</v>
      </c>
      <c r="B147" s="1714">
        <v>352668</v>
      </c>
      <c r="F147" s="1569">
        <v>0</v>
      </c>
      <c r="G147" s="1569">
        <v>0</v>
      </c>
      <c r="H147" s="1569">
        <v>0</v>
      </c>
      <c r="I147" s="1406">
        <v>80624</v>
      </c>
      <c r="J147" s="1686">
        <v>1400</v>
      </c>
      <c r="K147" s="253">
        <v>352668</v>
      </c>
      <c r="M147" s="1569">
        <v>2</v>
      </c>
      <c r="Q147" s="1752">
        <v>1</v>
      </c>
      <c r="S147" s="1439">
        <v>1</v>
      </c>
      <c r="U147" s="1493">
        <v>352668</v>
      </c>
      <c r="V147" s="1686"/>
      <c r="W147" s="1406">
        <v>10620</v>
      </c>
      <c r="Y147" s="1443">
        <v>3745334160</v>
      </c>
      <c r="AB147" s="1493">
        <v>6.6607000000000003</v>
      </c>
      <c r="AD147" s="1448">
        <v>7.0736634000000009</v>
      </c>
      <c r="AF147" s="250">
        <v>2494654.7239512005</v>
      </c>
    </row>
    <row r="148" spans="1:32" x14ac:dyDescent="0.3">
      <c r="A148" s="240">
        <v>135</v>
      </c>
      <c r="B148" s="1714">
        <v>352602</v>
      </c>
      <c r="F148" s="1569">
        <v>0</v>
      </c>
      <c r="G148" s="1569">
        <v>0</v>
      </c>
      <c r="H148" s="1569">
        <v>0</v>
      </c>
      <c r="I148" s="1406">
        <v>80624</v>
      </c>
      <c r="J148" s="1686">
        <v>1500</v>
      </c>
      <c r="K148" s="253">
        <v>352602</v>
      </c>
      <c r="M148" s="1569">
        <v>2</v>
      </c>
      <c r="Q148" s="1752">
        <v>1</v>
      </c>
      <c r="S148" s="1439">
        <v>1</v>
      </c>
      <c r="U148" s="1493">
        <v>352602</v>
      </c>
      <c r="V148" s="1686"/>
      <c r="W148" s="1406">
        <v>10620</v>
      </c>
      <c r="Y148" s="1443">
        <v>3744633240</v>
      </c>
      <c r="AB148" s="1493">
        <v>6.6607000000000003</v>
      </c>
      <c r="AD148" s="1448">
        <v>7.0736634000000009</v>
      </c>
      <c r="AF148" s="250">
        <v>2494187.8621668005</v>
      </c>
    </row>
    <row r="149" spans="1:32" x14ac:dyDescent="0.3">
      <c r="A149" s="240">
        <v>136</v>
      </c>
      <c r="B149" s="1714">
        <v>352042</v>
      </c>
      <c r="F149" s="1569">
        <v>0</v>
      </c>
      <c r="G149" s="1569">
        <v>0</v>
      </c>
      <c r="H149" s="1569">
        <v>0</v>
      </c>
      <c r="I149" s="1406">
        <v>80624</v>
      </c>
      <c r="J149" s="1686">
        <v>1600</v>
      </c>
      <c r="K149" s="253">
        <v>352042</v>
      </c>
      <c r="M149" s="1569">
        <v>2</v>
      </c>
      <c r="Q149" s="1752">
        <v>1</v>
      </c>
      <c r="S149" s="1439">
        <v>1</v>
      </c>
      <c r="U149" s="1493">
        <v>352042</v>
      </c>
      <c r="V149" s="1686"/>
      <c r="W149" s="1406">
        <v>10620</v>
      </c>
      <c r="Y149" s="1443">
        <v>3738686040</v>
      </c>
      <c r="AB149" s="1493">
        <v>6.6607000000000003</v>
      </c>
      <c r="AD149" s="1448">
        <v>7.0736634000000009</v>
      </c>
      <c r="AF149" s="250">
        <v>2490226.6106628003</v>
      </c>
    </row>
    <row r="150" spans="1:32" x14ac:dyDescent="0.3">
      <c r="A150" s="240">
        <v>137</v>
      </c>
      <c r="B150" s="1714">
        <v>351980</v>
      </c>
      <c r="F150" s="1569">
        <v>0</v>
      </c>
      <c r="G150" s="1569">
        <v>0</v>
      </c>
      <c r="H150" s="1569">
        <v>0</v>
      </c>
      <c r="I150" s="1406">
        <v>80624</v>
      </c>
      <c r="J150" s="1686">
        <v>1700</v>
      </c>
      <c r="K150" s="253">
        <v>351980</v>
      </c>
      <c r="M150" s="1569">
        <v>2</v>
      </c>
      <c r="Q150" s="1752">
        <v>1</v>
      </c>
      <c r="S150" s="1439">
        <v>1</v>
      </c>
      <c r="U150" s="1493">
        <v>351980</v>
      </c>
      <c r="V150" s="1686"/>
      <c r="W150" s="1406">
        <v>10620</v>
      </c>
      <c r="Y150" s="1443">
        <v>3738027600</v>
      </c>
      <c r="AB150" s="1493">
        <v>6.6607000000000003</v>
      </c>
      <c r="AD150" s="1448">
        <v>7.0736634000000009</v>
      </c>
      <c r="AF150" s="250">
        <v>2489788.0435320004</v>
      </c>
    </row>
    <row r="151" spans="1:32" x14ac:dyDescent="0.3">
      <c r="A151" s="240">
        <v>138</v>
      </c>
      <c r="B151" s="1714">
        <v>352499</v>
      </c>
      <c r="F151" s="1569">
        <v>0</v>
      </c>
      <c r="G151" s="1569">
        <v>0</v>
      </c>
      <c r="H151" s="1569">
        <v>0</v>
      </c>
      <c r="I151" s="1406">
        <v>80624</v>
      </c>
      <c r="J151" s="1686">
        <v>1800</v>
      </c>
      <c r="K151" s="253">
        <v>352499</v>
      </c>
      <c r="M151" s="1569">
        <v>2</v>
      </c>
      <c r="Q151" s="1752">
        <v>1</v>
      </c>
      <c r="S151" s="1439">
        <v>1</v>
      </c>
      <c r="U151" s="1493">
        <v>352499</v>
      </c>
      <c r="V151" s="1686"/>
      <c r="W151" s="1406">
        <v>10620</v>
      </c>
      <c r="Y151" s="1443">
        <v>3743539380</v>
      </c>
      <c r="AB151" s="1493">
        <v>6.6607000000000003</v>
      </c>
      <c r="AD151" s="1448">
        <v>7.0736634000000009</v>
      </c>
      <c r="AF151" s="250">
        <v>2493459.2748366003</v>
      </c>
    </row>
    <row r="152" spans="1:32" x14ac:dyDescent="0.3">
      <c r="A152" s="240">
        <v>139</v>
      </c>
      <c r="B152" s="1714">
        <v>352578</v>
      </c>
      <c r="F152" s="1569">
        <v>0</v>
      </c>
      <c r="G152" s="1569">
        <v>0</v>
      </c>
      <c r="H152" s="1569">
        <v>0</v>
      </c>
      <c r="I152" s="1406">
        <v>80624</v>
      </c>
      <c r="J152" s="1686">
        <v>1900</v>
      </c>
      <c r="K152" s="253">
        <v>352578</v>
      </c>
      <c r="M152" s="1569">
        <v>2</v>
      </c>
      <c r="Q152" s="1752">
        <v>1</v>
      </c>
      <c r="S152" s="1439">
        <v>1</v>
      </c>
      <c r="U152" s="1493">
        <v>352578</v>
      </c>
      <c r="V152" s="1686"/>
      <c r="W152" s="1406">
        <v>10620</v>
      </c>
      <c r="Y152" s="1443">
        <v>3744378360</v>
      </c>
      <c r="AB152" s="1493">
        <v>6.6607000000000003</v>
      </c>
      <c r="AD152" s="1448">
        <v>7.0736634000000009</v>
      </c>
      <c r="AF152" s="250">
        <v>2494018.0942452005</v>
      </c>
    </row>
    <row r="153" spans="1:32" x14ac:dyDescent="0.3">
      <c r="A153" s="240">
        <v>140</v>
      </c>
      <c r="B153" s="1714">
        <v>351474</v>
      </c>
      <c r="F153" s="1569">
        <v>0</v>
      </c>
      <c r="G153" s="1569">
        <v>0</v>
      </c>
      <c r="H153" s="1569">
        <v>0</v>
      </c>
      <c r="I153" s="1406">
        <v>80624</v>
      </c>
      <c r="J153" s="1686">
        <v>2000</v>
      </c>
      <c r="K153" s="253">
        <v>351474</v>
      </c>
      <c r="M153" s="1569">
        <v>2</v>
      </c>
      <c r="Q153" s="1752">
        <v>1</v>
      </c>
      <c r="S153" s="1439">
        <v>1</v>
      </c>
      <c r="U153" s="1493">
        <v>351474</v>
      </c>
      <c r="V153" s="1686"/>
      <c r="W153" s="1406">
        <v>10620</v>
      </c>
      <c r="Y153" s="1443">
        <v>3732653880</v>
      </c>
      <c r="AB153" s="1493">
        <v>6.6607000000000003</v>
      </c>
      <c r="AD153" s="1448">
        <v>7.0736634000000009</v>
      </c>
      <c r="AF153" s="250">
        <v>2486208.7698516003</v>
      </c>
    </row>
    <row r="154" spans="1:32" x14ac:dyDescent="0.3">
      <c r="A154" s="240">
        <v>141</v>
      </c>
      <c r="B154" s="1714">
        <v>351524</v>
      </c>
      <c r="F154" s="1569">
        <v>0</v>
      </c>
      <c r="G154" s="1569">
        <v>0</v>
      </c>
      <c r="H154" s="1569">
        <v>0</v>
      </c>
      <c r="I154" s="1406">
        <v>80624</v>
      </c>
      <c r="J154" s="1686">
        <v>2100</v>
      </c>
      <c r="K154" s="253">
        <v>351524</v>
      </c>
      <c r="M154" s="1569">
        <v>2</v>
      </c>
      <c r="Q154" s="1752">
        <v>1</v>
      </c>
      <c r="S154" s="1439">
        <v>1</v>
      </c>
      <c r="U154" s="1493">
        <v>351524</v>
      </c>
      <c r="V154" s="1686"/>
      <c r="W154" s="1406">
        <v>10620</v>
      </c>
      <c r="Y154" s="1443">
        <v>3733184880</v>
      </c>
      <c r="AB154" s="1493">
        <v>6.6607000000000003</v>
      </c>
      <c r="AD154" s="1448">
        <v>7.0736634000000009</v>
      </c>
      <c r="AF154" s="250">
        <v>2486562.4530216004</v>
      </c>
    </row>
    <row r="155" spans="1:32" x14ac:dyDescent="0.3">
      <c r="A155" s="240">
        <v>142</v>
      </c>
      <c r="B155" s="1714">
        <v>351718</v>
      </c>
      <c r="F155" s="1569">
        <v>0</v>
      </c>
      <c r="G155" s="1569">
        <v>0</v>
      </c>
      <c r="H155" s="1569">
        <v>0</v>
      </c>
      <c r="I155" s="1406">
        <v>80624</v>
      </c>
      <c r="J155" s="1686">
        <v>2200</v>
      </c>
      <c r="K155" s="253">
        <v>351718</v>
      </c>
      <c r="M155" s="1569">
        <v>2</v>
      </c>
      <c r="Q155" s="1752">
        <v>1</v>
      </c>
      <c r="S155" s="1439">
        <v>1</v>
      </c>
      <c r="U155" s="1493">
        <v>351718</v>
      </c>
      <c r="V155" s="1686"/>
      <c r="W155" s="1406">
        <v>10620</v>
      </c>
      <c r="Y155" s="1443">
        <v>3735245160</v>
      </c>
      <c r="AB155" s="1493">
        <v>6.6607000000000003</v>
      </c>
      <c r="AD155" s="1448">
        <v>7.0736634000000009</v>
      </c>
      <c r="AF155" s="250">
        <v>2487934.7437212002</v>
      </c>
    </row>
    <row r="156" spans="1:32" x14ac:dyDescent="0.3">
      <c r="A156" s="240">
        <v>143</v>
      </c>
      <c r="B156" s="1714">
        <v>351820</v>
      </c>
      <c r="F156" s="1569">
        <v>0</v>
      </c>
      <c r="G156" s="1569">
        <v>0</v>
      </c>
      <c r="H156" s="1569">
        <v>0</v>
      </c>
      <c r="I156" s="1406">
        <v>80624</v>
      </c>
      <c r="J156" s="1686">
        <v>2300</v>
      </c>
      <c r="K156" s="253">
        <v>351820</v>
      </c>
      <c r="M156" s="1569">
        <v>2</v>
      </c>
      <c r="Q156" s="1752">
        <v>1</v>
      </c>
      <c r="S156" s="1439">
        <v>1</v>
      </c>
      <c r="U156" s="1493">
        <v>351820</v>
      </c>
      <c r="V156" s="1686"/>
      <c r="W156" s="1406">
        <v>10620</v>
      </c>
      <c r="Y156" s="1443">
        <v>3736328400</v>
      </c>
      <c r="AB156" s="1493">
        <v>6.6607000000000003</v>
      </c>
      <c r="AD156" s="1448">
        <v>7.0736634000000009</v>
      </c>
      <c r="AF156" s="250">
        <v>2488656.2573880004</v>
      </c>
    </row>
    <row r="157" spans="1:32" x14ac:dyDescent="0.3">
      <c r="A157" s="240">
        <v>144</v>
      </c>
      <c r="B157" s="1714">
        <v>352236</v>
      </c>
      <c r="F157" s="1569">
        <v>0</v>
      </c>
      <c r="G157" s="1569">
        <v>0</v>
      </c>
      <c r="H157" s="1569">
        <v>0</v>
      </c>
      <c r="I157" s="1406">
        <v>80624</v>
      </c>
      <c r="J157" s="1686">
        <v>2400</v>
      </c>
      <c r="K157" s="253">
        <v>352236</v>
      </c>
      <c r="M157" s="1569">
        <v>2</v>
      </c>
      <c r="Q157" s="1752">
        <v>1</v>
      </c>
      <c r="S157" s="1439">
        <v>1</v>
      </c>
      <c r="U157" s="1493">
        <v>352236</v>
      </c>
      <c r="V157" s="1686"/>
      <c r="W157" s="1406">
        <v>10620</v>
      </c>
      <c r="Y157" s="1443">
        <v>3740746320</v>
      </c>
      <c r="AB157" s="1493">
        <v>6.6607000000000003</v>
      </c>
      <c r="AD157" s="1448">
        <v>7.0736634000000009</v>
      </c>
      <c r="AF157" s="250">
        <v>2491598.9013624005</v>
      </c>
    </row>
    <row r="158" spans="1:32" x14ac:dyDescent="0.3">
      <c r="A158" s="240">
        <v>145</v>
      </c>
      <c r="B158" s="1714">
        <v>352414</v>
      </c>
      <c r="F158" s="1569">
        <v>0</v>
      </c>
      <c r="G158" s="1569">
        <v>0</v>
      </c>
      <c r="H158" s="1569">
        <v>0</v>
      </c>
      <c r="I158" s="1406">
        <v>80724</v>
      </c>
      <c r="J158" s="1686">
        <v>100</v>
      </c>
      <c r="K158" s="253">
        <v>352414</v>
      </c>
      <c r="M158" s="1569">
        <v>2</v>
      </c>
      <c r="Q158" s="1752">
        <v>1</v>
      </c>
      <c r="S158" s="1439">
        <v>1</v>
      </c>
      <c r="U158" s="1493">
        <v>352414</v>
      </c>
      <c r="V158" s="1686"/>
      <c r="W158" s="1406">
        <v>10620</v>
      </c>
      <c r="Y158" s="1443">
        <v>3742636680</v>
      </c>
      <c r="AB158" s="1493">
        <v>6.6607000000000003</v>
      </c>
      <c r="AD158" s="1448">
        <v>7.0736634000000009</v>
      </c>
      <c r="AF158" s="250">
        <v>2492858.0134476004</v>
      </c>
    </row>
    <row r="159" spans="1:32" x14ac:dyDescent="0.3">
      <c r="A159" s="240">
        <v>146</v>
      </c>
      <c r="B159" s="1714">
        <v>352008</v>
      </c>
      <c r="F159" s="1569">
        <v>0</v>
      </c>
      <c r="G159" s="1569">
        <v>0</v>
      </c>
      <c r="H159" s="1569">
        <v>0</v>
      </c>
      <c r="I159" s="1406">
        <v>80724</v>
      </c>
      <c r="J159" s="1686">
        <v>200</v>
      </c>
      <c r="K159" s="253">
        <v>352008</v>
      </c>
      <c r="M159" s="1569">
        <v>2</v>
      </c>
      <c r="Q159" s="1752">
        <v>1</v>
      </c>
      <c r="S159" s="1439">
        <v>1</v>
      </c>
      <c r="U159" s="1493">
        <v>352008</v>
      </c>
      <c r="V159" s="1686"/>
      <c r="W159" s="1406">
        <v>10620</v>
      </c>
      <c r="Y159" s="1443">
        <v>3738324960</v>
      </c>
      <c r="AB159" s="1493">
        <v>6.6607000000000003</v>
      </c>
      <c r="AD159" s="1448">
        <v>7.0736634000000009</v>
      </c>
      <c r="AF159" s="250">
        <v>2489986.1061072005</v>
      </c>
    </row>
    <row r="160" spans="1:32" x14ac:dyDescent="0.3">
      <c r="A160" s="240">
        <v>147</v>
      </c>
      <c r="B160" s="1714">
        <v>351839</v>
      </c>
      <c r="F160" s="1569">
        <v>0</v>
      </c>
      <c r="G160" s="1569">
        <v>0</v>
      </c>
      <c r="H160" s="1569">
        <v>0</v>
      </c>
      <c r="I160" s="1406">
        <v>80724</v>
      </c>
      <c r="J160" s="1686">
        <v>300</v>
      </c>
      <c r="K160" s="253">
        <v>351839</v>
      </c>
      <c r="M160" s="1569">
        <v>2</v>
      </c>
      <c r="Q160" s="1752">
        <v>1</v>
      </c>
      <c r="S160" s="1439">
        <v>1</v>
      </c>
      <c r="U160" s="1493">
        <v>351839</v>
      </c>
      <c r="V160" s="1686"/>
      <c r="W160" s="1406">
        <v>10620</v>
      </c>
      <c r="Y160" s="1443">
        <v>3736530180</v>
      </c>
      <c r="AB160" s="1493">
        <v>6.6607000000000003</v>
      </c>
      <c r="AD160" s="1448">
        <v>7.0736634000000009</v>
      </c>
      <c r="AF160" s="250">
        <v>2488790.6569926003</v>
      </c>
    </row>
    <row r="161" spans="1:32" x14ac:dyDescent="0.3">
      <c r="A161" s="240">
        <v>148</v>
      </c>
      <c r="B161" s="1714">
        <v>351951</v>
      </c>
      <c r="F161" s="1569">
        <v>0</v>
      </c>
      <c r="G161" s="1569">
        <v>0</v>
      </c>
      <c r="H161" s="1569">
        <v>0</v>
      </c>
      <c r="I161" s="1406">
        <v>80724</v>
      </c>
      <c r="J161" s="1686">
        <v>400</v>
      </c>
      <c r="K161" s="253">
        <v>351951</v>
      </c>
      <c r="M161" s="1569">
        <v>2</v>
      </c>
      <c r="Q161" s="1752">
        <v>1</v>
      </c>
      <c r="S161" s="1439">
        <v>1</v>
      </c>
      <c r="U161" s="1493">
        <v>351951</v>
      </c>
      <c r="V161" s="1686"/>
      <c r="W161" s="1406">
        <v>10620</v>
      </c>
      <c r="Y161" s="1443">
        <v>3737719620</v>
      </c>
      <c r="AB161" s="1493">
        <v>6.6607000000000003</v>
      </c>
      <c r="AD161" s="1448">
        <v>7.0736634000000009</v>
      </c>
      <c r="AF161" s="250">
        <v>2489582.9072934003</v>
      </c>
    </row>
    <row r="162" spans="1:32" x14ac:dyDescent="0.3">
      <c r="A162" s="240">
        <v>149</v>
      </c>
      <c r="B162" s="1714">
        <v>352029</v>
      </c>
      <c r="F162" s="1569">
        <v>0</v>
      </c>
      <c r="G162" s="1569">
        <v>0</v>
      </c>
      <c r="H162" s="1569">
        <v>0</v>
      </c>
      <c r="I162" s="1406">
        <v>80724</v>
      </c>
      <c r="J162" s="1686">
        <v>500</v>
      </c>
      <c r="K162" s="253">
        <v>352029</v>
      </c>
      <c r="M162" s="1569">
        <v>2</v>
      </c>
      <c r="Q162" s="1752">
        <v>1</v>
      </c>
      <c r="S162" s="1439">
        <v>1</v>
      </c>
      <c r="U162" s="1493">
        <v>352029</v>
      </c>
      <c r="V162" s="1686"/>
      <c r="W162" s="1406">
        <v>10620</v>
      </c>
      <c r="Y162" s="1443">
        <v>3738547980</v>
      </c>
      <c r="AB162" s="1493">
        <v>6.6607000000000003</v>
      </c>
      <c r="AD162" s="1448">
        <v>7.0736634000000009</v>
      </c>
      <c r="AF162" s="250">
        <v>2490134.6530386005</v>
      </c>
    </row>
    <row r="163" spans="1:32" x14ac:dyDescent="0.3">
      <c r="A163" s="240">
        <v>150</v>
      </c>
      <c r="B163" s="1714">
        <v>352538</v>
      </c>
      <c r="F163" s="1569">
        <v>0</v>
      </c>
      <c r="G163" s="1569">
        <v>0</v>
      </c>
      <c r="H163" s="1569">
        <v>0</v>
      </c>
      <c r="I163" s="1406">
        <v>80724</v>
      </c>
      <c r="J163" s="1686">
        <v>600</v>
      </c>
      <c r="K163" s="253">
        <v>352538</v>
      </c>
      <c r="M163" s="1569">
        <v>2</v>
      </c>
      <c r="Q163" s="1752">
        <v>1</v>
      </c>
      <c r="S163" s="1439">
        <v>1</v>
      </c>
      <c r="U163" s="1493">
        <v>352538</v>
      </c>
      <c r="V163" s="1686"/>
      <c r="W163" s="1406">
        <v>10620</v>
      </c>
      <c r="Y163" s="1443">
        <v>3743953560</v>
      </c>
      <c r="AB163" s="1493">
        <v>6.6607000000000003</v>
      </c>
      <c r="AD163" s="1448">
        <v>7.0736634000000009</v>
      </c>
      <c r="AF163" s="250">
        <v>2493735.1477092002</v>
      </c>
    </row>
    <row r="164" spans="1:32" x14ac:dyDescent="0.3">
      <c r="A164" s="240">
        <v>151</v>
      </c>
      <c r="B164" s="1714">
        <v>352541</v>
      </c>
      <c r="F164" s="1569">
        <v>0</v>
      </c>
      <c r="G164" s="1569">
        <v>0</v>
      </c>
      <c r="H164" s="1569">
        <v>0</v>
      </c>
      <c r="I164" s="1406">
        <v>80724</v>
      </c>
      <c r="J164" s="1686">
        <v>700</v>
      </c>
      <c r="K164" s="253">
        <v>352541</v>
      </c>
      <c r="M164" s="1569">
        <v>2</v>
      </c>
      <c r="Q164" s="1752">
        <v>1</v>
      </c>
      <c r="S164" s="1439">
        <v>1</v>
      </c>
      <c r="U164" s="1493">
        <v>352541</v>
      </c>
      <c r="V164" s="1686"/>
      <c r="W164" s="1406">
        <v>10620</v>
      </c>
      <c r="Y164" s="1443">
        <v>3743985420</v>
      </c>
      <c r="AB164" s="1493">
        <v>6.6607000000000003</v>
      </c>
      <c r="AD164" s="1448">
        <v>7.0736634000000009</v>
      </c>
      <c r="AF164" s="250">
        <v>2493756.3686994002</v>
      </c>
    </row>
    <row r="165" spans="1:32" x14ac:dyDescent="0.3">
      <c r="A165" s="240">
        <v>152</v>
      </c>
      <c r="B165" s="1714">
        <v>352622</v>
      </c>
      <c r="F165" s="1569">
        <v>0</v>
      </c>
      <c r="G165" s="1569">
        <v>0</v>
      </c>
      <c r="H165" s="1569">
        <v>0</v>
      </c>
      <c r="I165" s="1406">
        <v>80724</v>
      </c>
      <c r="J165" s="1686">
        <v>800</v>
      </c>
      <c r="K165" s="253">
        <v>352622</v>
      </c>
      <c r="M165" s="1569">
        <v>2</v>
      </c>
      <c r="Q165" s="1752">
        <v>1</v>
      </c>
      <c r="S165" s="1439">
        <v>1</v>
      </c>
      <c r="U165" s="1493">
        <v>352622</v>
      </c>
      <c r="V165" s="1686"/>
      <c r="W165" s="1406">
        <v>10620</v>
      </c>
      <c r="Y165" s="1443">
        <v>3744845640</v>
      </c>
      <c r="AB165" s="1493">
        <v>6.6607000000000003</v>
      </c>
      <c r="AD165" s="1448">
        <v>7.0736634000000009</v>
      </c>
      <c r="AF165" s="250">
        <v>2494329.3354348005</v>
      </c>
    </row>
    <row r="166" spans="1:32" x14ac:dyDescent="0.3">
      <c r="A166" s="240">
        <v>153</v>
      </c>
      <c r="B166" s="1714">
        <v>352542</v>
      </c>
      <c r="F166" s="1569">
        <v>0</v>
      </c>
      <c r="G166" s="1569">
        <v>0</v>
      </c>
      <c r="H166" s="1569">
        <v>0</v>
      </c>
      <c r="I166" s="1406">
        <v>80724</v>
      </c>
      <c r="J166" s="1686">
        <v>900</v>
      </c>
      <c r="K166" s="253">
        <v>352542</v>
      </c>
      <c r="M166" s="1569">
        <v>2</v>
      </c>
      <c r="Q166" s="1752">
        <v>1</v>
      </c>
      <c r="S166" s="1439">
        <v>1</v>
      </c>
      <c r="U166" s="1493">
        <v>352542</v>
      </c>
      <c r="V166" s="1686"/>
      <c r="W166" s="1406">
        <v>10620</v>
      </c>
      <c r="Y166" s="1443">
        <v>3743996040</v>
      </c>
      <c r="AB166" s="1493">
        <v>6.6607000000000003</v>
      </c>
      <c r="AD166" s="1448">
        <v>7.0736634000000009</v>
      </c>
      <c r="AF166" s="250">
        <v>2493763.4423628002</v>
      </c>
    </row>
    <row r="167" spans="1:32" x14ac:dyDescent="0.3">
      <c r="A167" s="240">
        <v>154</v>
      </c>
      <c r="B167" s="1714">
        <v>352581</v>
      </c>
      <c r="F167" s="1569">
        <v>0</v>
      </c>
      <c r="G167" s="1569">
        <v>0</v>
      </c>
      <c r="H167" s="1569">
        <v>0</v>
      </c>
      <c r="I167" s="1406">
        <v>80724</v>
      </c>
      <c r="J167" s="1686">
        <v>1000</v>
      </c>
      <c r="K167" s="253">
        <v>352581</v>
      </c>
      <c r="M167" s="1569">
        <v>2</v>
      </c>
      <c r="Q167" s="1752">
        <v>1</v>
      </c>
      <c r="S167" s="1439">
        <v>1</v>
      </c>
      <c r="U167" s="1493">
        <v>352581</v>
      </c>
      <c r="V167" s="1686"/>
      <c r="W167" s="1406">
        <v>10620</v>
      </c>
      <c r="Y167" s="1443">
        <v>3744410220</v>
      </c>
      <c r="AB167" s="1493">
        <v>6.6607000000000003</v>
      </c>
      <c r="AD167" s="1448">
        <v>7.0736634000000009</v>
      </c>
      <c r="AF167" s="250">
        <v>2494039.3152354001</v>
      </c>
    </row>
    <row r="168" spans="1:32" x14ac:dyDescent="0.3">
      <c r="A168" s="240">
        <v>155</v>
      </c>
      <c r="B168" s="1714">
        <v>352909</v>
      </c>
      <c r="F168" s="1569">
        <v>0</v>
      </c>
      <c r="G168" s="1569">
        <v>0</v>
      </c>
      <c r="H168" s="1569">
        <v>0</v>
      </c>
      <c r="I168" s="1406">
        <v>80724</v>
      </c>
      <c r="J168" s="1686">
        <v>1100</v>
      </c>
      <c r="K168" s="253">
        <v>352909</v>
      </c>
      <c r="M168" s="1569">
        <v>2</v>
      </c>
      <c r="Q168" s="1752">
        <v>1</v>
      </c>
      <c r="S168" s="1439">
        <v>1</v>
      </c>
      <c r="U168" s="1493">
        <v>352909</v>
      </c>
      <c r="V168" s="1686"/>
      <c r="W168" s="1406">
        <v>10620</v>
      </c>
      <c r="Y168" s="1443">
        <v>3747893580</v>
      </c>
      <c r="AB168" s="1493">
        <v>6.6607000000000003</v>
      </c>
      <c r="AD168" s="1448">
        <v>7.0736634000000009</v>
      </c>
      <c r="AF168" s="250">
        <v>2496359.4768306003</v>
      </c>
    </row>
    <row r="169" spans="1:32" x14ac:dyDescent="0.3">
      <c r="A169" s="240">
        <v>156</v>
      </c>
      <c r="B169" s="1714">
        <v>352876</v>
      </c>
      <c r="F169" s="1569">
        <v>0</v>
      </c>
      <c r="G169" s="1569">
        <v>0</v>
      </c>
      <c r="H169" s="1569">
        <v>0</v>
      </c>
      <c r="I169" s="1406">
        <v>80724</v>
      </c>
      <c r="J169" s="1686">
        <v>1200</v>
      </c>
      <c r="K169" s="253">
        <v>352876</v>
      </c>
      <c r="M169" s="1569">
        <v>2</v>
      </c>
      <c r="Q169" s="1752">
        <v>1</v>
      </c>
      <c r="S169" s="1439">
        <v>1</v>
      </c>
      <c r="U169" s="1493">
        <v>352876</v>
      </c>
      <c r="V169" s="1686"/>
      <c r="W169" s="1406">
        <v>10620</v>
      </c>
      <c r="Y169" s="1443">
        <v>3747543120</v>
      </c>
      <c r="AB169" s="1493">
        <v>6.6607000000000003</v>
      </c>
      <c r="AD169" s="1448">
        <v>7.0736634000000009</v>
      </c>
      <c r="AF169" s="250">
        <v>2496126.0459384006</v>
      </c>
    </row>
    <row r="170" spans="1:32" x14ac:dyDescent="0.3">
      <c r="A170" s="240">
        <v>157</v>
      </c>
      <c r="B170" s="1714">
        <v>352691</v>
      </c>
      <c r="F170" s="1569">
        <v>0</v>
      </c>
      <c r="G170" s="1569">
        <v>0</v>
      </c>
      <c r="H170" s="1569">
        <v>0</v>
      </c>
      <c r="I170" s="1406">
        <v>80724</v>
      </c>
      <c r="J170" s="1686">
        <v>1300</v>
      </c>
      <c r="K170" s="253">
        <v>352691</v>
      </c>
      <c r="M170" s="1569">
        <v>2</v>
      </c>
      <c r="Q170" s="1752">
        <v>1</v>
      </c>
      <c r="S170" s="1439">
        <v>1</v>
      </c>
      <c r="U170" s="1493">
        <v>352691</v>
      </c>
      <c r="V170" s="1686"/>
      <c r="W170" s="1406">
        <v>10620</v>
      </c>
      <c r="Y170" s="1443">
        <v>3745578420</v>
      </c>
      <c r="AB170" s="1493">
        <v>6.6607000000000003</v>
      </c>
      <c r="AD170" s="1448">
        <v>7.0736634000000009</v>
      </c>
      <c r="AF170" s="250">
        <v>2494817.4182094005</v>
      </c>
    </row>
    <row r="171" spans="1:32" x14ac:dyDescent="0.3">
      <c r="A171" s="240">
        <v>158</v>
      </c>
      <c r="B171" s="1714">
        <v>352051</v>
      </c>
      <c r="F171" s="1569">
        <v>0</v>
      </c>
      <c r="G171" s="1569">
        <v>0</v>
      </c>
      <c r="H171" s="1569">
        <v>0</v>
      </c>
      <c r="I171" s="1406">
        <v>80724</v>
      </c>
      <c r="J171" s="1686">
        <v>1400</v>
      </c>
      <c r="K171" s="253">
        <v>352051</v>
      </c>
      <c r="M171" s="1569">
        <v>2</v>
      </c>
      <c r="Q171" s="1752">
        <v>1</v>
      </c>
      <c r="S171" s="1439">
        <v>1</v>
      </c>
      <c r="U171" s="1493">
        <v>352051</v>
      </c>
      <c r="V171" s="1686"/>
      <c r="W171" s="1406">
        <v>10620</v>
      </c>
      <c r="Y171" s="1443">
        <v>3738781620</v>
      </c>
      <c r="AB171" s="1493">
        <v>6.6607000000000003</v>
      </c>
      <c r="AD171" s="1448">
        <v>7.0736634000000009</v>
      </c>
      <c r="AF171" s="250">
        <v>2490290.2736334004</v>
      </c>
    </row>
    <row r="172" spans="1:32" x14ac:dyDescent="0.3">
      <c r="A172" s="240">
        <v>159</v>
      </c>
      <c r="B172" s="1714">
        <v>351756</v>
      </c>
      <c r="F172" s="1569">
        <v>0</v>
      </c>
      <c r="G172" s="1569">
        <v>0</v>
      </c>
      <c r="H172" s="1569">
        <v>0</v>
      </c>
      <c r="I172" s="1406">
        <v>80724</v>
      </c>
      <c r="J172" s="1686">
        <v>1500</v>
      </c>
      <c r="K172" s="253">
        <v>351756</v>
      </c>
      <c r="M172" s="1569">
        <v>2</v>
      </c>
      <c r="Q172" s="1752">
        <v>1</v>
      </c>
      <c r="S172" s="1439">
        <v>1</v>
      </c>
      <c r="U172" s="1493">
        <v>351756</v>
      </c>
      <c r="V172" s="1686"/>
      <c r="W172" s="1406">
        <v>10620</v>
      </c>
      <c r="Y172" s="1443">
        <v>3735648720</v>
      </c>
      <c r="AB172" s="1493">
        <v>6.6607000000000003</v>
      </c>
      <c r="AD172" s="1448">
        <v>7.0736634000000009</v>
      </c>
      <c r="AF172" s="250">
        <v>2488203.5429304005</v>
      </c>
    </row>
    <row r="173" spans="1:32" x14ac:dyDescent="0.3">
      <c r="A173" s="240">
        <v>160</v>
      </c>
      <c r="B173" s="1714">
        <v>351833</v>
      </c>
      <c r="F173" s="1569">
        <v>0</v>
      </c>
      <c r="G173" s="1569">
        <v>0</v>
      </c>
      <c r="H173" s="1569">
        <v>0</v>
      </c>
      <c r="I173" s="1406">
        <v>80724</v>
      </c>
      <c r="J173" s="1686">
        <v>1600</v>
      </c>
      <c r="K173" s="253">
        <v>351833</v>
      </c>
      <c r="M173" s="1569">
        <v>2</v>
      </c>
      <c r="Q173" s="1752">
        <v>1</v>
      </c>
      <c r="S173" s="1439">
        <v>1</v>
      </c>
      <c r="U173" s="1493">
        <v>351833</v>
      </c>
      <c r="V173" s="1686"/>
      <c r="W173" s="1406">
        <v>10620</v>
      </c>
      <c r="Y173" s="1443">
        <v>3736466460</v>
      </c>
      <c r="AB173" s="1493">
        <v>6.6607000000000003</v>
      </c>
      <c r="AD173" s="1448">
        <v>7.0736634000000009</v>
      </c>
      <c r="AF173" s="250">
        <v>2488748.2150122002</v>
      </c>
    </row>
    <row r="174" spans="1:32" x14ac:dyDescent="0.3">
      <c r="A174" s="240">
        <v>161</v>
      </c>
      <c r="B174" s="1714">
        <v>352288</v>
      </c>
      <c r="F174" s="1569">
        <v>0</v>
      </c>
      <c r="G174" s="1569">
        <v>0</v>
      </c>
      <c r="H174" s="1569">
        <v>0</v>
      </c>
      <c r="I174" s="1406">
        <v>80724</v>
      </c>
      <c r="J174" s="1686">
        <v>1700</v>
      </c>
      <c r="K174" s="253">
        <v>352288</v>
      </c>
      <c r="M174" s="1569">
        <v>2</v>
      </c>
      <c r="Q174" s="1752">
        <v>1</v>
      </c>
      <c r="S174" s="1439">
        <v>1</v>
      </c>
      <c r="U174" s="1493">
        <v>352288</v>
      </c>
      <c r="V174" s="1686"/>
      <c r="W174" s="1406">
        <v>10620</v>
      </c>
      <c r="Y174" s="1443">
        <v>3741298560</v>
      </c>
      <c r="AB174" s="1493">
        <v>6.6607000000000003</v>
      </c>
      <c r="AD174" s="1448">
        <v>7.0736634000000009</v>
      </c>
      <c r="AF174" s="250">
        <v>2491966.7318592002</v>
      </c>
    </row>
    <row r="175" spans="1:32" x14ac:dyDescent="0.3">
      <c r="A175" s="240">
        <v>162</v>
      </c>
      <c r="B175" s="1714">
        <v>352480</v>
      </c>
      <c r="F175" s="1569">
        <v>0</v>
      </c>
      <c r="G175" s="1569">
        <v>0</v>
      </c>
      <c r="H175" s="1569">
        <v>0</v>
      </c>
      <c r="I175" s="1406">
        <v>80724</v>
      </c>
      <c r="J175" s="1686">
        <v>1800</v>
      </c>
      <c r="K175" s="253">
        <v>352480</v>
      </c>
      <c r="M175" s="1569">
        <v>2</v>
      </c>
      <c r="Q175" s="1752">
        <v>1</v>
      </c>
      <c r="S175" s="1439">
        <v>1</v>
      </c>
      <c r="U175" s="1493">
        <v>352480</v>
      </c>
      <c r="V175" s="1686"/>
      <c r="W175" s="1406">
        <v>10620</v>
      </c>
      <c r="Y175" s="1443">
        <v>3743337600</v>
      </c>
      <c r="AB175" s="1493">
        <v>6.6607000000000003</v>
      </c>
      <c r="AD175" s="1448">
        <v>7.0736634000000009</v>
      </c>
      <c r="AF175" s="250">
        <v>2493324.8752320004</v>
      </c>
    </row>
    <row r="176" spans="1:32" x14ac:dyDescent="0.3">
      <c r="A176" s="240">
        <v>163</v>
      </c>
      <c r="B176" s="1714">
        <v>352338</v>
      </c>
      <c r="F176" s="1569">
        <v>0</v>
      </c>
      <c r="G176" s="1569">
        <v>0</v>
      </c>
      <c r="H176" s="1569">
        <v>0</v>
      </c>
      <c r="I176" s="1406">
        <v>80724</v>
      </c>
      <c r="J176" s="1686">
        <v>1900</v>
      </c>
      <c r="K176" s="253">
        <v>352338</v>
      </c>
      <c r="M176" s="1569">
        <v>2</v>
      </c>
      <c r="Q176" s="1752">
        <v>1</v>
      </c>
      <c r="S176" s="1439">
        <v>1</v>
      </c>
      <c r="U176" s="1493">
        <v>352338</v>
      </c>
      <c r="V176" s="1686"/>
      <c r="W176" s="1406">
        <v>10620</v>
      </c>
      <c r="Y176" s="1443">
        <v>3741829560</v>
      </c>
      <c r="AB176" s="1493">
        <v>6.6607000000000003</v>
      </c>
      <c r="AD176" s="1448">
        <v>7.0736634000000009</v>
      </c>
      <c r="AF176" s="250">
        <v>2492320.4150292003</v>
      </c>
    </row>
    <row r="177" spans="1:32" x14ac:dyDescent="0.3">
      <c r="A177" s="240">
        <v>164</v>
      </c>
      <c r="B177" s="1714">
        <v>352389</v>
      </c>
      <c r="F177" s="1569">
        <v>0</v>
      </c>
      <c r="G177" s="1569">
        <v>0</v>
      </c>
      <c r="H177" s="1569">
        <v>0</v>
      </c>
      <c r="I177" s="1406">
        <v>80724</v>
      </c>
      <c r="J177" s="1686">
        <v>2000</v>
      </c>
      <c r="K177" s="253">
        <v>352389</v>
      </c>
      <c r="M177" s="1569">
        <v>2</v>
      </c>
      <c r="Q177" s="1752">
        <v>1</v>
      </c>
      <c r="S177" s="1439">
        <v>1</v>
      </c>
      <c r="U177" s="1493">
        <v>352389</v>
      </c>
      <c r="V177" s="1686"/>
      <c r="W177" s="1406">
        <v>10620</v>
      </c>
      <c r="Y177" s="1443">
        <v>3742371180</v>
      </c>
      <c r="AB177" s="1493">
        <v>6.6607000000000003</v>
      </c>
      <c r="AD177" s="1448">
        <v>7.0736634000000009</v>
      </c>
      <c r="AF177" s="250">
        <v>2492681.1718626004</v>
      </c>
    </row>
    <row r="178" spans="1:32" x14ac:dyDescent="0.3">
      <c r="A178" s="240">
        <v>165</v>
      </c>
      <c r="B178" s="1714">
        <v>352046</v>
      </c>
      <c r="F178" s="1569">
        <v>0</v>
      </c>
      <c r="G178" s="1569">
        <v>0</v>
      </c>
      <c r="H178" s="1569">
        <v>0</v>
      </c>
      <c r="I178" s="1406">
        <v>80724</v>
      </c>
      <c r="J178" s="1686">
        <v>2100</v>
      </c>
      <c r="K178" s="253">
        <v>352046</v>
      </c>
      <c r="M178" s="1569">
        <v>2</v>
      </c>
      <c r="Q178" s="1752">
        <v>1</v>
      </c>
      <c r="S178" s="1439">
        <v>1</v>
      </c>
      <c r="U178" s="1493">
        <v>352046</v>
      </c>
      <c r="V178" s="1686"/>
      <c r="W178" s="1406">
        <v>10620</v>
      </c>
      <c r="Y178" s="1443">
        <v>3738728520</v>
      </c>
      <c r="AB178" s="1493">
        <v>6.6607000000000003</v>
      </c>
      <c r="AD178" s="1448">
        <v>7.0736634000000009</v>
      </c>
      <c r="AF178" s="250">
        <v>2490254.9053164003</v>
      </c>
    </row>
    <row r="179" spans="1:32" x14ac:dyDescent="0.3">
      <c r="A179" s="240">
        <v>166</v>
      </c>
      <c r="B179" s="1714">
        <v>352050</v>
      </c>
      <c r="F179" s="1569">
        <v>0</v>
      </c>
      <c r="G179" s="1569">
        <v>0</v>
      </c>
      <c r="H179" s="1569">
        <v>0</v>
      </c>
      <c r="I179" s="1406">
        <v>80724</v>
      </c>
      <c r="J179" s="1686">
        <v>2200</v>
      </c>
      <c r="K179" s="253">
        <v>352050</v>
      </c>
      <c r="M179" s="1569">
        <v>2</v>
      </c>
      <c r="Q179" s="1752">
        <v>1</v>
      </c>
      <c r="S179" s="1439">
        <v>1</v>
      </c>
      <c r="U179" s="1493">
        <v>352050</v>
      </c>
      <c r="V179" s="1686"/>
      <c r="W179" s="1406">
        <v>10620</v>
      </c>
      <c r="Y179" s="1443">
        <v>3738771000</v>
      </c>
      <c r="AB179" s="1493">
        <v>6.6607000000000003</v>
      </c>
      <c r="AD179" s="1448">
        <v>7.0736634000000009</v>
      </c>
      <c r="AF179" s="250">
        <v>2490283.1999700004</v>
      </c>
    </row>
    <row r="180" spans="1:32" x14ac:dyDescent="0.3">
      <c r="A180" s="240">
        <v>167</v>
      </c>
      <c r="B180" s="1714">
        <v>352170</v>
      </c>
      <c r="F180" s="1569">
        <v>0</v>
      </c>
      <c r="G180" s="1569">
        <v>0</v>
      </c>
      <c r="H180" s="1569">
        <v>0</v>
      </c>
      <c r="I180" s="1406">
        <v>80724</v>
      </c>
      <c r="J180" s="1686">
        <v>2300</v>
      </c>
      <c r="K180" s="253">
        <v>352170</v>
      </c>
      <c r="M180" s="1569">
        <v>2</v>
      </c>
      <c r="Q180" s="1752">
        <v>1</v>
      </c>
      <c r="S180" s="1439">
        <v>1</v>
      </c>
      <c r="U180" s="1493">
        <v>352170</v>
      </c>
      <c r="V180" s="1686"/>
      <c r="W180" s="1406">
        <v>10620</v>
      </c>
      <c r="Y180" s="1443">
        <v>3740045400</v>
      </c>
      <c r="AB180" s="1493">
        <v>6.6607000000000003</v>
      </c>
      <c r="AD180" s="1448">
        <v>7.0736634000000009</v>
      </c>
      <c r="AF180" s="250">
        <v>2491132.0395780005</v>
      </c>
    </row>
    <row r="181" spans="1:32" x14ac:dyDescent="0.3">
      <c r="A181" s="240">
        <v>168</v>
      </c>
      <c r="B181" s="1714">
        <v>352017</v>
      </c>
      <c r="F181" s="1569">
        <v>0</v>
      </c>
      <c r="G181" s="1569">
        <v>0</v>
      </c>
      <c r="H181" s="1569">
        <v>0</v>
      </c>
      <c r="I181" s="1406">
        <v>80724</v>
      </c>
      <c r="J181" s="1686">
        <v>2400</v>
      </c>
      <c r="K181" s="253">
        <v>352017</v>
      </c>
      <c r="M181" s="1569">
        <v>2</v>
      </c>
      <c r="Q181" s="1752">
        <v>1</v>
      </c>
      <c r="S181" s="1439">
        <v>1</v>
      </c>
      <c r="U181" s="1493">
        <v>352017</v>
      </c>
      <c r="V181" s="1686"/>
      <c r="W181" s="1406">
        <v>10620</v>
      </c>
      <c r="Y181" s="1443">
        <v>3738420540</v>
      </c>
      <c r="AB181" s="1493">
        <v>6.6607000000000003</v>
      </c>
      <c r="AD181" s="1448">
        <v>7.0736634000000009</v>
      </c>
      <c r="AF181" s="250">
        <v>2490049.7690778002</v>
      </c>
    </row>
    <row r="182" spans="1:32" x14ac:dyDescent="0.3">
      <c r="A182" s="240">
        <v>169</v>
      </c>
      <c r="B182" s="1714">
        <v>351924</v>
      </c>
      <c r="F182" s="1569">
        <v>0</v>
      </c>
      <c r="G182" s="1569">
        <v>0</v>
      </c>
      <c r="H182" s="1569">
        <v>0</v>
      </c>
      <c r="I182" s="1406">
        <v>80824</v>
      </c>
      <c r="J182" s="1686">
        <v>100</v>
      </c>
      <c r="K182" s="253">
        <v>351924</v>
      </c>
      <c r="M182" s="1569">
        <v>2</v>
      </c>
      <c r="Q182" s="1752">
        <v>1</v>
      </c>
      <c r="S182" s="1439">
        <v>1</v>
      </c>
      <c r="U182" s="1493">
        <v>351924</v>
      </c>
      <c r="V182" s="1686"/>
      <c r="W182" s="1406">
        <v>10620</v>
      </c>
      <c r="Y182" s="1443">
        <v>3737432880</v>
      </c>
      <c r="AB182" s="1493">
        <v>6.6607000000000003</v>
      </c>
      <c r="AD182" s="1448">
        <v>7.0736634000000009</v>
      </c>
      <c r="AF182" s="250">
        <v>2489391.9183816002</v>
      </c>
    </row>
    <row r="183" spans="1:32" x14ac:dyDescent="0.3">
      <c r="A183" s="240">
        <v>170</v>
      </c>
      <c r="B183" s="1714">
        <v>351894</v>
      </c>
      <c r="F183" s="1569">
        <v>0</v>
      </c>
      <c r="G183" s="1569">
        <v>0</v>
      </c>
      <c r="H183" s="1569">
        <v>0</v>
      </c>
      <c r="I183" s="1406">
        <v>80824</v>
      </c>
      <c r="J183" s="1686">
        <v>200</v>
      </c>
      <c r="K183" s="253">
        <v>351894</v>
      </c>
      <c r="M183" s="1569">
        <v>2</v>
      </c>
      <c r="Q183" s="1752">
        <v>1</v>
      </c>
      <c r="S183" s="1439">
        <v>1</v>
      </c>
      <c r="U183" s="1493">
        <v>351894</v>
      </c>
      <c r="V183" s="1686"/>
      <c r="W183" s="1406">
        <v>10620</v>
      </c>
      <c r="Y183" s="1443">
        <v>3737114280</v>
      </c>
      <c r="AB183" s="1493">
        <v>6.6607000000000003</v>
      </c>
      <c r="AD183" s="1448">
        <v>7.0736634000000009</v>
      </c>
      <c r="AF183" s="250">
        <v>2489179.7084796005</v>
      </c>
    </row>
    <row r="184" spans="1:32" x14ac:dyDescent="0.3">
      <c r="A184" s="240">
        <v>171</v>
      </c>
      <c r="B184" s="1714">
        <v>352142</v>
      </c>
      <c r="F184" s="1569">
        <v>0</v>
      </c>
      <c r="G184" s="1569">
        <v>0</v>
      </c>
      <c r="H184" s="1569">
        <v>0</v>
      </c>
      <c r="I184" s="1406">
        <v>80824</v>
      </c>
      <c r="J184" s="1686">
        <v>300</v>
      </c>
      <c r="K184" s="253">
        <v>352142</v>
      </c>
      <c r="M184" s="1569">
        <v>2</v>
      </c>
      <c r="Q184" s="1752">
        <v>1</v>
      </c>
      <c r="S184" s="1439">
        <v>1</v>
      </c>
      <c r="U184" s="1493">
        <v>352142</v>
      </c>
      <c r="V184" s="1686"/>
      <c r="W184" s="1406">
        <v>10620</v>
      </c>
      <c r="Y184" s="1443">
        <v>3739748040</v>
      </c>
      <c r="AB184" s="1493">
        <v>6.6607000000000003</v>
      </c>
      <c r="AD184" s="1448">
        <v>7.0736634000000009</v>
      </c>
      <c r="AF184" s="250">
        <v>2490933.9770028004</v>
      </c>
    </row>
    <row r="185" spans="1:32" x14ac:dyDescent="0.3">
      <c r="A185" s="240">
        <v>172</v>
      </c>
      <c r="B185" s="1714">
        <v>352383</v>
      </c>
      <c r="F185" s="1569">
        <v>0</v>
      </c>
      <c r="G185" s="1569">
        <v>0</v>
      </c>
      <c r="H185" s="1569">
        <v>0</v>
      </c>
      <c r="I185" s="1406">
        <v>80824</v>
      </c>
      <c r="J185" s="1686">
        <v>400</v>
      </c>
      <c r="K185" s="253">
        <v>352383</v>
      </c>
      <c r="M185" s="1569">
        <v>2</v>
      </c>
      <c r="Q185" s="1752">
        <v>1</v>
      </c>
      <c r="S185" s="1439">
        <v>1</v>
      </c>
      <c r="U185" s="1493">
        <v>352383</v>
      </c>
      <c r="V185" s="1686"/>
      <c r="W185" s="1406">
        <v>10620</v>
      </c>
      <c r="Y185" s="1443">
        <v>3742307460</v>
      </c>
      <c r="AB185" s="1493">
        <v>6.6607000000000003</v>
      </c>
      <c r="AD185" s="1448">
        <v>7.0736634000000009</v>
      </c>
      <c r="AF185" s="250">
        <v>2492638.7298822002</v>
      </c>
    </row>
    <row r="186" spans="1:32" x14ac:dyDescent="0.3">
      <c r="A186" s="240">
        <v>173</v>
      </c>
      <c r="B186" s="1714">
        <v>352422</v>
      </c>
      <c r="F186" s="1569">
        <v>0</v>
      </c>
      <c r="G186" s="1569">
        <v>0</v>
      </c>
      <c r="H186" s="1569">
        <v>0</v>
      </c>
      <c r="I186" s="1406">
        <v>80824</v>
      </c>
      <c r="J186" s="1686">
        <v>500</v>
      </c>
      <c r="K186" s="253">
        <v>352422</v>
      </c>
      <c r="M186" s="1569">
        <v>2</v>
      </c>
      <c r="Q186" s="1752">
        <v>1</v>
      </c>
      <c r="S186" s="1439">
        <v>1</v>
      </c>
      <c r="U186" s="1493">
        <v>352422</v>
      </c>
      <c r="V186" s="1686"/>
      <c r="W186" s="1406">
        <v>10620</v>
      </c>
      <c r="Y186" s="1443">
        <v>3742721640</v>
      </c>
      <c r="AB186" s="1493">
        <v>6.6607000000000003</v>
      </c>
      <c r="AD186" s="1448">
        <v>7.0736634000000009</v>
      </c>
      <c r="AF186" s="250">
        <v>2492914.6027548001</v>
      </c>
    </row>
    <row r="187" spans="1:32" x14ac:dyDescent="0.3">
      <c r="A187" s="240">
        <v>174</v>
      </c>
      <c r="B187" s="1714">
        <v>352242</v>
      </c>
      <c r="F187" s="1569">
        <v>0</v>
      </c>
      <c r="G187" s="1569">
        <v>0</v>
      </c>
      <c r="H187" s="1569">
        <v>0</v>
      </c>
      <c r="I187" s="1406">
        <v>80824</v>
      </c>
      <c r="J187" s="1686">
        <v>600</v>
      </c>
      <c r="K187" s="253">
        <v>352242</v>
      </c>
      <c r="M187" s="1569">
        <v>2</v>
      </c>
      <c r="Q187" s="1752">
        <v>1</v>
      </c>
      <c r="S187" s="1439">
        <v>1</v>
      </c>
      <c r="U187" s="1493">
        <v>352242</v>
      </c>
      <c r="V187" s="1686"/>
      <c r="W187" s="1406">
        <v>10620</v>
      </c>
      <c r="Y187" s="1443">
        <v>3740810040</v>
      </c>
      <c r="AB187" s="1493">
        <v>6.6607000000000003</v>
      </c>
      <c r="AD187" s="1448">
        <v>7.0736634000000009</v>
      </c>
      <c r="AF187" s="250">
        <v>2491641.3433428002</v>
      </c>
    </row>
    <row r="188" spans="1:32" x14ac:dyDescent="0.3">
      <c r="A188" s="240">
        <v>175</v>
      </c>
      <c r="B188" s="1714">
        <v>351878</v>
      </c>
      <c r="F188" s="1569">
        <v>0</v>
      </c>
      <c r="G188" s="1569">
        <v>0</v>
      </c>
      <c r="H188" s="1569">
        <v>0</v>
      </c>
      <c r="I188" s="1406">
        <v>80824</v>
      </c>
      <c r="J188" s="1686">
        <v>700</v>
      </c>
      <c r="K188" s="253">
        <v>351878</v>
      </c>
      <c r="M188" s="1569">
        <v>2</v>
      </c>
      <c r="Q188" s="1752">
        <v>1</v>
      </c>
      <c r="S188" s="1439">
        <v>1</v>
      </c>
      <c r="U188" s="1493">
        <v>351878</v>
      </c>
      <c r="V188" s="1686"/>
      <c r="W188" s="1406">
        <v>10620</v>
      </c>
      <c r="Y188" s="1443">
        <v>3736944360</v>
      </c>
      <c r="AB188" s="1493">
        <v>6.6607000000000003</v>
      </c>
      <c r="AD188" s="1448">
        <v>7.0736634000000009</v>
      </c>
      <c r="AF188" s="250">
        <v>2489066.5298652002</v>
      </c>
    </row>
    <row r="189" spans="1:32" x14ac:dyDescent="0.3">
      <c r="A189" s="240">
        <v>176</v>
      </c>
      <c r="B189" s="1714">
        <v>352225</v>
      </c>
      <c r="F189" s="1569">
        <v>0</v>
      </c>
      <c r="G189" s="1569">
        <v>0</v>
      </c>
      <c r="H189" s="1569">
        <v>0</v>
      </c>
      <c r="I189" s="1406">
        <v>80824</v>
      </c>
      <c r="J189" s="1686">
        <v>800</v>
      </c>
      <c r="K189" s="253">
        <v>352225</v>
      </c>
      <c r="M189" s="1569">
        <v>2</v>
      </c>
      <c r="Q189" s="1752">
        <v>1</v>
      </c>
      <c r="S189" s="1439">
        <v>1</v>
      </c>
      <c r="U189" s="1493">
        <v>352225</v>
      </c>
      <c r="V189" s="1686"/>
      <c r="W189" s="1406">
        <v>10620</v>
      </c>
      <c r="Y189" s="1443">
        <v>3740629500</v>
      </c>
      <c r="AB189" s="1493">
        <v>6.6607000000000003</v>
      </c>
      <c r="AD189" s="1448">
        <v>7.0736634000000009</v>
      </c>
      <c r="AF189" s="250">
        <v>2491521.0910650003</v>
      </c>
    </row>
    <row r="190" spans="1:32" x14ac:dyDescent="0.3">
      <c r="A190" s="240">
        <v>177</v>
      </c>
      <c r="B190" s="1714">
        <v>352378</v>
      </c>
      <c r="F190" s="1569">
        <v>0</v>
      </c>
      <c r="G190" s="1569">
        <v>0</v>
      </c>
      <c r="H190" s="1569">
        <v>0</v>
      </c>
      <c r="I190" s="1406">
        <v>80824</v>
      </c>
      <c r="J190" s="1686">
        <v>900</v>
      </c>
      <c r="K190" s="253">
        <v>352378</v>
      </c>
      <c r="M190" s="1569">
        <v>2</v>
      </c>
      <c r="Q190" s="1752">
        <v>1</v>
      </c>
      <c r="S190" s="1439">
        <v>1</v>
      </c>
      <c r="U190" s="1493">
        <v>352378</v>
      </c>
      <c r="V190" s="1686"/>
      <c r="W190" s="1406">
        <v>10620</v>
      </c>
      <c r="Y190" s="1443">
        <v>3742254360</v>
      </c>
      <c r="AB190" s="1493">
        <v>6.6607000000000003</v>
      </c>
      <c r="AD190" s="1448">
        <v>7.0736634000000009</v>
      </c>
      <c r="AF190" s="250">
        <v>2492603.3615652001</v>
      </c>
    </row>
    <row r="191" spans="1:32" x14ac:dyDescent="0.3">
      <c r="A191" s="240">
        <v>178</v>
      </c>
      <c r="B191" s="1714">
        <v>352369</v>
      </c>
      <c r="F191" s="1569">
        <v>0</v>
      </c>
      <c r="G191" s="1569">
        <v>0</v>
      </c>
      <c r="H191" s="1569">
        <v>0</v>
      </c>
      <c r="I191" s="1406">
        <v>80824</v>
      </c>
      <c r="J191" s="1686">
        <v>1000</v>
      </c>
      <c r="K191" s="253">
        <v>352369</v>
      </c>
      <c r="M191" s="1569">
        <v>2</v>
      </c>
      <c r="Q191" s="1752">
        <v>1</v>
      </c>
      <c r="S191" s="1439">
        <v>1</v>
      </c>
      <c r="U191" s="1493">
        <v>352369</v>
      </c>
      <c r="V191" s="1686"/>
      <c r="W191" s="1406">
        <v>10620</v>
      </c>
      <c r="Y191" s="1443">
        <v>3742158780</v>
      </c>
      <c r="AB191" s="1493">
        <v>6.6607000000000003</v>
      </c>
      <c r="AD191" s="1448">
        <v>7.0736634000000009</v>
      </c>
      <c r="AF191" s="250">
        <v>2492539.6985946004</v>
      </c>
    </row>
    <row r="192" spans="1:32" x14ac:dyDescent="0.3">
      <c r="A192" s="240">
        <v>179</v>
      </c>
      <c r="B192" s="1714">
        <v>352205</v>
      </c>
      <c r="F192" s="1569">
        <v>0</v>
      </c>
      <c r="G192" s="1569">
        <v>0</v>
      </c>
      <c r="H192" s="1569">
        <v>0</v>
      </c>
      <c r="I192" s="1406">
        <v>80824</v>
      </c>
      <c r="J192" s="1686">
        <v>1100</v>
      </c>
      <c r="K192" s="253">
        <v>352205</v>
      </c>
      <c r="M192" s="1569">
        <v>2</v>
      </c>
      <c r="Q192" s="1752">
        <v>1</v>
      </c>
      <c r="S192" s="1439">
        <v>1</v>
      </c>
      <c r="U192" s="1493">
        <v>352205</v>
      </c>
      <c r="V192" s="1686"/>
      <c r="W192" s="1406">
        <v>10620</v>
      </c>
      <c r="Y192" s="1443">
        <v>3740417100</v>
      </c>
      <c r="AB192" s="1493">
        <v>6.6607000000000003</v>
      </c>
      <c r="AD192" s="1448">
        <v>7.0736634000000009</v>
      </c>
      <c r="AF192" s="250">
        <v>2491379.6177970003</v>
      </c>
    </row>
    <row r="193" spans="1:32" x14ac:dyDescent="0.3">
      <c r="A193" s="240">
        <v>180</v>
      </c>
      <c r="B193" s="1714">
        <v>352305</v>
      </c>
      <c r="F193" s="1569">
        <v>0</v>
      </c>
      <c r="G193" s="1569">
        <v>0</v>
      </c>
      <c r="H193" s="1569">
        <v>0</v>
      </c>
      <c r="I193" s="1406">
        <v>80824</v>
      </c>
      <c r="J193" s="1686">
        <v>1200</v>
      </c>
      <c r="K193" s="253">
        <v>352305</v>
      </c>
      <c r="M193" s="1569">
        <v>2</v>
      </c>
      <c r="Q193" s="1752">
        <v>1</v>
      </c>
      <c r="S193" s="1439">
        <v>1</v>
      </c>
      <c r="U193" s="1493">
        <v>352305</v>
      </c>
      <c r="V193" s="1686"/>
      <c r="W193" s="1406">
        <v>10620</v>
      </c>
      <c r="Y193" s="1443">
        <v>3741479100</v>
      </c>
      <c r="AB193" s="1493">
        <v>6.6607000000000003</v>
      </c>
      <c r="AD193" s="1448">
        <v>7.0736634000000009</v>
      </c>
      <c r="AF193" s="250">
        <v>2492086.9841370005</v>
      </c>
    </row>
    <row r="194" spans="1:32" x14ac:dyDescent="0.3">
      <c r="A194" s="240">
        <v>181</v>
      </c>
      <c r="B194" s="1714">
        <v>352286</v>
      </c>
      <c r="F194" s="1569">
        <v>0</v>
      </c>
      <c r="G194" s="1569">
        <v>0</v>
      </c>
      <c r="H194" s="1569">
        <v>0</v>
      </c>
      <c r="I194" s="1406">
        <v>80824</v>
      </c>
      <c r="J194" s="1686">
        <v>1300</v>
      </c>
      <c r="K194" s="253">
        <v>352286</v>
      </c>
      <c r="M194" s="1569">
        <v>2</v>
      </c>
      <c r="Q194" s="1752">
        <v>1</v>
      </c>
      <c r="S194" s="1439">
        <v>1</v>
      </c>
      <c r="U194" s="1493">
        <v>352286</v>
      </c>
      <c r="V194" s="1686"/>
      <c r="W194" s="1406">
        <v>10620</v>
      </c>
      <c r="Y194" s="1443">
        <v>3741277320</v>
      </c>
      <c r="AB194" s="1493">
        <v>6.6607000000000003</v>
      </c>
      <c r="AD194" s="1448">
        <v>7.0736634000000009</v>
      </c>
      <c r="AF194" s="250">
        <v>2491952.5845324001</v>
      </c>
    </row>
    <row r="195" spans="1:32" x14ac:dyDescent="0.3">
      <c r="A195" s="240">
        <v>182</v>
      </c>
      <c r="B195" s="1714">
        <v>352682</v>
      </c>
      <c r="F195" s="1569">
        <v>0</v>
      </c>
      <c r="G195" s="1569">
        <v>0</v>
      </c>
      <c r="H195" s="1569">
        <v>0</v>
      </c>
      <c r="I195" s="1406">
        <v>80824</v>
      </c>
      <c r="J195" s="1686">
        <v>1400</v>
      </c>
      <c r="K195" s="253">
        <v>352682</v>
      </c>
      <c r="M195" s="1569">
        <v>2</v>
      </c>
      <c r="Q195" s="1752">
        <v>1</v>
      </c>
      <c r="S195" s="1439">
        <v>1</v>
      </c>
      <c r="U195" s="1493">
        <v>352682</v>
      </c>
      <c r="V195" s="1686"/>
      <c r="W195" s="1406">
        <v>10620</v>
      </c>
      <c r="Y195" s="1443">
        <v>3745482840</v>
      </c>
      <c r="AB195" s="1493">
        <v>6.6607000000000003</v>
      </c>
      <c r="AD195" s="1448">
        <v>7.0736634000000009</v>
      </c>
      <c r="AF195" s="250">
        <v>2494753.7552388003</v>
      </c>
    </row>
    <row r="196" spans="1:32" x14ac:dyDescent="0.3">
      <c r="A196" s="240">
        <v>183</v>
      </c>
      <c r="B196" s="1714">
        <v>352246</v>
      </c>
      <c r="F196" s="1569">
        <v>0</v>
      </c>
      <c r="G196" s="1569">
        <v>0</v>
      </c>
      <c r="H196" s="1569">
        <v>0</v>
      </c>
      <c r="I196" s="1406">
        <v>80824</v>
      </c>
      <c r="J196" s="1686">
        <v>1500</v>
      </c>
      <c r="K196" s="253">
        <v>352246</v>
      </c>
      <c r="M196" s="1569">
        <v>2</v>
      </c>
      <c r="Q196" s="1752">
        <v>1</v>
      </c>
      <c r="S196" s="1439">
        <v>1</v>
      </c>
      <c r="U196" s="1493">
        <v>352246</v>
      </c>
      <c r="V196" s="1686"/>
      <c r="W196" s="1406">
        <v>10620</v>
      </c>
      <c r="Y196" s="1443">
        <v>3740852520</v>
      </c>
      <c r="AB196" s="1493">
        <v>6.6607000000000003</v>
      </c>
      <c r="AD196" s="1448">
        <v>7.0736634000000009</v>
      </c>
      <c r="AF196" s="250">
        <v>2491669.6379964002</v>
      </c>
    </row>
    <row r="197" spans="1:32" x14ac:dyDescent="0.3">
      <c r="A197" s="240">
        <v>184</v>
      </c>
      <c r="B197" s="1714">
        <v>351877</v>
      </c>
      <c r="F197" s="1569">
        <v>0</v>
      </c>
      <c r="G197" s="1569">
        <v>0</v>
      </c>
      <c r="H197" s="1569">
        <v>0</v>
      </c>
      <c r="I197" s="1406">
        <v>80824</v>
      </c>
      <c r="J197" s="1686">
        <v>1600</v>
      </c>
      <c r="K197" s="253">
        <v>351877</v>
      </c>
      <c r="M197" s="1569">
        <v>2</v>
      </c>
      <c r="Q197" s="1752">
        <v>1</v>
      </c>
      <c r="S197" s="1439">
        <v>1</v>
      </c>
      <c r="U197" s="1493">
        <v>351877</v>
      </c>
      <c r="V197" s="1686"/>
      <c r="W197" s="1406">
        <v>10620</v>
      </c>
      <c r="Y197" s="1443">
        <v>3736933740</v>
      </c>
      <c r="AB197" s="1493">
        <v>6.6607000000000003</v>
      </c>
      <c r="AD197" s="1448">
        <v>7.0736634000000009</v>
      </c>
      <c r="AF197" s="250">
        <v>2489059.4562018001</v>
      </c>
    </row>
    <row r="198" spans="1:32" x14ac:dyDescent="0.3">
      <c r="A198" s="240">
        <v>185</v>
      </c>
      <c r="B198" s="1714">
        <v>352073</v>
      </c>
      <c r="F198" s="1569">
        <v>0</v>
      </c>
      <c r="G198" s="1569">
        <v>0</v>
      </c>
      <c r="H198" s="1569">
        <v>0</v>
      </c>
      <c r="I198" s="1406">
        <v>80824</v>
      </c>
      <c r="J198" s="1686">
        <v>1700</v>
      </c>
      <c r="K198" s="253">
        <v>352073</v>
      </c>
      <c r="M198" s="1569">
        <v>2</v>
      </c>
      <c r="Q198" s="1752">
        <v>1</v>
      </c>
      <c r="S198" s="1439">
        <v>1</v>
      </c>
      <c r="U198" s="1493">
        <v>352073</v>
      </c>
      <c r="V198" s="1686"/>
      <c r="W198" s="1406">
        <v>10620</v>
      </c>
      <c r="Y198" s="1443">
        <v>3739015260</v>
      </c>
      <c r="AB198" s="1493">
        <v>6.6607000000000003</v>
      </c>
      <c r="AD198" s="1448">
        <v>7.0736634000000009</v>
      </c>
      <c r="AF198" s="250">
        <v>2490445.8942282004</v>
      </c>
    </row>
    <row r="199" spans="1:32" x14ac:dyDescent="0.3">
      <c r="A199" s="240">
        <v>186</v>
      </c>
      <c r="B199" s="1714">
        <v>352726</v>
      </c>
      <c r="F199" s="1569">
        <v>0</v>
      </c>
      <c r="G199" s="1569">
        <v>0</v>
      </c>
      <c r="H199" s="1569">
        <v>0</v>
      </c>
      <c r="I199" s="1406">
        <v>80824</v>
      </c>
      <c r="J199" s="1686">
        <v>1800</v>
      </c>
      <c r="K199" s="253">
        <v>352726</v>
      </c>
      <c r="M199" s="1569">
        <v>2</v>
      </c>
      <c r="Q199" s="1752">
        <v>1</v>
      </c>
      <c r="S199" s="1439">
        <v>1</v>
      </c>
      <c r="U199" s="1493">
        <v>352726</v>
      </c>
      <c r="V199" s="1686"/>
      <c r="W199" s="1406">
        <v>10620</v>
      </c>
      <c r="Y199" s="1443">
        <v>3745950120</v>
      </c>
      <c r="AB199" s="1493">
        <v>6.6607000000000003</v>
      </c>
      <c r="AD199" s="1448">
        <v>7.0736634000000009</v>
      </c>
      <c r="AF199" s="250">
        <v>2495064.9964284003</v>
      </c>
    </row>
    <row r="200" spans="1:32" x14ac:dyDescent="0.3">
      <c r="A200" s="240">
        <v>187</v>
      </c>
      <c r="B200" s="1714">
        <v>352097</v>
      </c>
      <c r="F200" s="1569">
        <v>0</v>
      </c>
      <c r="G200" s="1569">
        <v>0</v>
      </c>
      <c r="H200" s="1569">
        <v>0</v>
      </c>
      <c r="I200" s="1406">
        <v>80824</v>
      </c>
      <c r="J200" s="1686">
        <v>1900</v>
      </c>
      <c r="K200" s="253">
        <v>352097</v>
      </c>
      <c r="M200" s="1569">
        <v>2</v>
      </c>
      <c r="Q200" s="1752">
        <v>1</v>
      </c>
      <c r="S200" s="1439">
        <v>1</v>
      </c>
      <c r="U200" s="1493">
        <v>352097</v>
      </c>
      <c r="V200" s="1686"/>
      <c r="W200" s="1406">
        <v>10620</v>
      </c>
      <c r="Y200" s="1443">
        <v>3739270140</v>
      </c>
      <c r="AB200" s="1493">
        <v>6.6607000000000003</v>
      </c>
      <c r="AD200" s="1448">
        <v>7.0736634000000009</v>
      </c>
      <c r="AF200" s="250">
        <v>2490615.6621498005</v>
      </c>
    </row>
    <row r="201" spans="1:32" x14ac:dyDescent="0.3">
      <c r="A201" s="240">
        <v>188</v>
      </c>
      <c r="B201" s="1714">
        <v>351856</v>
      </c>
      <c r="F201" s="1569">
        <v>0</v>
      </c>
      <c r="G201" s="1569">
        <v>0</v>
      </c>
      <c r="H201" s="1569">
        <v>0</v>
      </c>
      <c r="I201" s="1406">
        <v>80824</v>
      </c>
      <c r="J201" s="1686">
        <v>2000</v>
      </c>
      <c r="K201" s="253">
        <v>351856</v>
      </c>
      <c r="M201" s="1569">
        <v>2</v>
      </c>
      <c r="Q201" s="1752">
        <v>1</v>
      </c>
      <c r="S201" s="1439">
        <v>1</v>
      </c>
      <c r="U201" s="1493">
        <v>351856</v>
      </c>
      <c r="V201" s="1686"/>
      <c r="W201" s="1406">
        <v>10620</v>
      </c>
      <c r="Y201" s="1443">
        <v>3736710720</v>
      </c>
      <c r="AB201" s="1493">
        <v>6.6607000000000003</v>
      </c>
      <c r="AD201" s="1448">
        <v>7.0736634000000009</v>
      </c>
      <c r="AF201" s="250">
        <v>2488910.9092704002</v>
      </c>
    </row>
    <row r="202" spans="1:32" x14ac:dyDescent="0.3">
      <c r="A202" s="240">
        <v>189</v>
      </c>
      <c r="B202" s="1714">
        <v>351508</v>
      </c>
      <c r="F202" s="1569">
        <v>0</v>
      </c>
      <c r="G202" s="1569">
        <v>0</v>
      </c>
      <c r="H202" s="1569">
        <v>0</v>
      </c>
      <c r="I202" s="1406">
        <v>80824</v>
      </c>
      <c r="J202" s="1686">
        <v>2100</v>
      </c>
      <c r="K202" s="253">
        <v>351508</v>
      </c>
      <c r="M202" s="1569">
        <v>2</v>
      </c>
      <c r="Q202" s="1752">
        <v>1</v>
      </c>
      <c r="S202" s="1439">
        <v>1</v>
      </c>
      <c r="U202" s="1493">
        <v>351508</v>
      </c>
      <c r="V202" s="1686"/>
      <c r="W202" s="1406">
        <v>10620</v>
      </c>
      <c r="Y202" s="1443">
        <v>3733014960</v>
      </c>
      <c r="AB202" s="1493">
        <v>6.6607000000000003</v>
      </c>
      <c r="AD202" s="1448">
        <v>7.0736634000000009</v>
      </c>
      <c r="AF202" s="250">
        <v>2486449.2744072005</v>
      </c>
    </row>
    <row r="203" spans="1:32" x14ac:dyDescent="0.3">
      <c r="A203" s="240">
        <v>190</v>
      </c>
      <c r="B203" s="1714">
        <v>351680</v>
      </c>
      <c r="F203" s="1569">
        <v>0</v>
      </c>
      <c r="G203" s="1569">
        <v>0</v>
      </c>
      <c r="H203" s="1569">
        <v>0</v>
      </c>
      <c r="I203" s="1406">
        <v>80824</v>
      </c>
      <c r="J203" s="1686">
        <v>2200</v>
      </c>
      <c r="K203" s="253">
        <v>351680</v>
      </c>
      <c r="M203" s="1569">
        <v>2</v>
      </c>
      <c r="O203" s="1686"/>
      <c r="Q203" s="1752">
        <v>1</v>
      </c>
      <c r="S203" s="1439">
        <v>1</v>
      </c>
      <c r="U203" s="1493">
        <v>351680</v>
      </c>
      <c r="V203" s="1686"/>
      <c r="W203" s="1406">
        <v>10620</v>
      </c>
      <c r="Y203" s="1443">
        <v>3734841600</v>
      </c>
      <c r="AB203" s="1493">
        <v>6.6607000000000003</v>
      </c>
      <c r="AD203" s="1448">
        <v>7.0736634000000009</v>
      </c>
      <c r="AF203" s="250">
        <v>2487665.9445120003</v>
      </c>
    </row>
    <row r="204" spans="1:32" x14ac:dyDescent="0.3">
      <c r="A204" s="240">
        <v>191</v>
      </c>
      <c r="B204" s="1714">
        <v>352188</v>
      </c>
      <c r="F204" s="1569">
        <v>0</v>
      </c>
      <c r="G204" s="1569">
        <v>0</v>
      </c>
      <c r="H204" s="1569">
        <v>0</v>
      </c>
      <c r="I204" s="1406">
        <v>80824</v>
      </c>
      <c r="J204" s="1686">
        <v>2300</v>
      </c>
      <c r="K204" s="253">
        <v>352188</v>
      </c>
      <c r="M204" s="1569">
        <v>2</v>
      </c>
      <c r="Q204" s="1752">
        <v>1</v>
      </c>
      <c r="S204" s="1439">
        <v>1</v>
      </c>
      <c r="U204" s="1493">
        <v>352188</v>
      </c>
      <c r="V204" s="1686"/>
      <c r="W204" s="1406">
        <v>10620</v>
      </c>
      <c r="Y204" s="1443">
        <v>3740236560</v>
      </c>
      <c r="AB204" s="1493">
        <v>6.6607000000000003</v>
      </c>
      <c r="AD204" s="1448">
        <v>7.0736634000000009</v>
      </c>
      <c r="AF204" s="250">
        <v>2491259.3655192005</v>
      </c>
    </row>
    <row r="205" spans="1:32" x14ac:dyDescent="0.3">
      <c r="A205" s="240">
        <v>192</v>
      </c>
      <c r="B205" s="1714">
        <v>351952</v>
      </c>
      <c r="F205" s="1569">
        <v>0</v>
      </c>
      <c r="G205" s="1569">
        <v>0</v>
      </c>
      <c r="H205" s="1569">
        <v>0</v>
      </c>
      <c r="I205" s="1406">
        <v>80824</v>
      </c>
      <c r="J205" s="1686">
        <v>2400</v>
      </c>
      <c r="K205" s="253">
        <v>351952</v>
      </c>
      <c r="M205" s="1569">
        <v>2</v>
      </c>
      <c r="Q205" s="1752">
        <v>1</v>
      </c>
      <c r="S205" s="1439">
        <v>1</v>
      </c>
      <c r="U205" s="1493">
        <v>351952</v>
      </c>
      <c r="V205" s="1686"/>
      <c r="W205" s="1406">
        <v>10620</v>
      </c>
      <c r="Y205" s="1443">
        <v>3737730240</v>
      </c>
      <c r="AB205" s="1493">
        <v>6.6607000000000003</v>
      </c>
      <c r="AD205" s="1448">
        <v>7.0736634000000009</v>
      </c>
      <c r="AF205" s="250">
        <v>2489589.9809568003</v>
      </c>
    </row>
    <row r="206" spans="1:32" x14ac:dyDescent="0.3">
      <c r="A206" s="240">
        <v>193</v>
      </c>
      <c r="B206" s="1714">
        <v>351420</v>
      </c>
      <c r="F206" s="1569">
        <v>0</v>
      </c>
      <c r="G206" s="1569">
        <v>0</v>
      </c>
      <c r="H206" s="1569">
        <v>0</v>
      </c>
      <c r="I206" s="1406">
        <v>80924</v>
      </c>
      <c r="J206" s="1686">
        <v>100</v>
      </c>
      <c r="K206" s="253">
        <v>351420</v>
      </c>
      <c r="M206" s="1569">
        <v>2</v>
      </c>
      <c r="Q206" s="1752">
        <v>1</v>
      </c>
      <c r="S206" s="1439">
        <v>1</v>
      </c>
      <c r="U206" s="1493">
        <v>351420</v>
      </c>
      <c r="V206" s="1686"/>
      <c r="W206" s="1406">
        <v>10620</v>
      </c>
      <c r="Y206" s="1443">
        <v>3732080400</v>
      </c>
      <c r="AB206" s="1493">
        <v>6.6607000000000003</v>
      </c>
      <c r="AD206" s="1448">
        <v>7.0736634000000009</v>
      </c>
      <c r="AF206" s="250">
        <v>2485826.7920280001</v>
      </c>
    </row>
    <row r="207" spans="1:32" x14ac:dyDescent="0.3">
      <c r="A207" s="240">
        <v>194</v>
      </c>
      <c r="B207" s="1714">
        <v>352203</v>
      </c>
      <c r="F207" s="1569">
        <v>0</v>
      </c>
      <c r="G207" s="1569">
        <v>0</v>
      </c>
      <c r="H207" s="1569">
        <v>0</v>
      </c>
      <c r="I207" s="1406">
        <v>80924</v>
      </c>
      <c r="J207" s="1686">
        <v>200</v>
      </c>
      <c r="K207" s="253">
        <v>352203</v>
      </c>
      <c r="M207" s="1569">
        <v>2</v>
      </c>
      <c r="Q207" s="1752">
        <v>1</v>
      </c>
      <c r="S207" s="1439">
        <v>1</v>
      </c>
      <c r="U207" s="1493">
        <v>352203</v>
      </c>
      <c r="V207" s="1686"/>
      <c r="W207" s="1406">
        <v>10620</v>
      </c>
      <c r="Y207" s="1443">
        <v>3740395860</v>
      </c>
      <c r="AB207" s="1493">
        <v>6.6607000000000003</v>
      </c>
      <c r="AD207" s="1448">
        <v>7.0736634000000009</v>
      </c>
      <c r="AF207" s="250">
        <v>2491365.4704702003</v>
      </c>
    </row>
    <row r="208" spans="1:32" x14ac:dyDescent="0.3">
      <c r="A208" s="240">
        <v>195</v>
      </c>
      <c r="B208" s="1714">
        <v>351906</v>
      </c>
      <c r="F208" s="1569">
        <v>0</v>
      </c>
      <c r="G208" s="1569">
        <v>0</v>
      </c>
      <c r="H208" s="1569">
        <v>0</v>
      </c>
      <c r="I208" s="1406">
        <v>80924</v>
      </c>
      <c r="J208" s="1686">
        <v>300</v>
      </c>
      <c r="K208" s="253">
        <v>351906</v>
      </c>
      <c r="M208" s="1569">
        <v>2</v>
      </c>
      <c r="Q208" s="1752">
        <v>1</v>
      </c>
      <c r="S208" s="1439">
        <v>1</v>
      </c>
      <c r="U208" s="1493">
        <v>351906</v>
      </c>
      <c r="V208" s="1686"/>
      <c r="W208" s="1406">
        <v>10620</v>
      </c>
      <c r="Y208" s="1443">
        <v>3737241720</v>
      </c>
      <c r="AB208" s="1493">
        <v>6.6607000000000003</v>
      </c>
      <c r="AD208" s="1448">
        <v>7.0736634000000009</v>
      </c>
      <c r="AF208" s="250">
        <v>2489264.5924404003</v>
      </c>
    </row>
    <row r="209" spans="1:32" x14ac:dyDescent="0.3">
      <c r="A209" s="240">
        <v>196</v>
      </c>
      <c r="B209" s="1714">
        <v>352174</v>
      </c>
      <c r="F209" s="1569">
        <v>0</v>
      </c>
      <c r="G209" s="1569">
        <v>0</v>
      </c>
      <c r="H209" s="1569">
        <v>0</v>
      </c>
      <c r="I209" s="1406">
        <v>80924</v>
      </c>
      <c r="J209" s="1686">
        <v>400</v>
      </c>
      <c r="K209" s="253">
        <v>352174</v>
      </c>
      <c r="M209" s="1569">
        <v>2</v>
      </c>
      <c r="Q209" s="1752">
        <v>1</v>
      </c>
      <c r="S209" s="1439">
        <v>1</v>
      </c>
      <c r="U209" s="1493">
        <v>352174</v>
      </c>
      <c r="V209" s="1686"/>
      <c r="W209" s="1406">
        <v>10620</v>
      </c>
      <c r="Y209" s="1443">
        <v>3740087880</v>
      </c>
      <c r="AB209" s="1493">
        <v>6.6607000000000003</v>
      </c>
      <c r="AD209" s="1448">
        <v>7.0736634000000009</v>
      </c>
      <c r="AF209" s="250">
        <v>2491160.3342316002</v>
      </c>
    </row>
    <row r="210" spans="1:32" x14ac:dyDescent="0.3">
      <c r="A210" s="240">
        <v>197</v>
      </c>
      <c r="B210" s="1714">
        <v>352583</v>
      </c>
      <c r="F210" s="1569">
        <v>0</v>
      </c>
      <c r="G210" s="1569">
        <v>0</v>
      </c>
      <c r="H210" s="1569">
        <v>0</v>
      </c>
      <c r="I210" s="1406">
        <v>80924</v>
      </c>
      <c r="J210" s="1686">
        <v>500</v>
      </c>
      <c r="K210" s="253">
        <v>352583</v>
      </c>
      <c r="M210" s="1569">
        <v>2</v>
      </c>
      <c r="Q210" s="1752">
        <v>1</v>
      </c>
      <c r="S210" s="1439">
        <v>1</v>
      </c>
      <c r="U210" s="1493">
        <v>352583</v>
      </c>
      <c r="V210" s="1686"/>
      <c r="W210" s="1406">
        <v>10620</v>
      </c>
      <c r="Y210" s="1443">
        <v>3744431460</v>
      </c>
      <c r="AB210" s="1493">
        <v>6.6607000000000003</v>
      </c>
      <c r="AD210" s="1448">
        <v>7.0736634000000009</v>
      </c>
      <c r="AF210" s="250">
        <v>2494053.4625622001</v>
      </c>
    </row>
    <row r="211" spans="1:32" x14ac:dyDescent="0.3">
      <c r="A211" s="240">
        <v>198</v>
      </c>
      <c r="B211" s="1714">
        <v>352300</v>
      </c>
      <c r="F211" s="1569">
        <v>0</v>
      </c>
      <c r="G211" s="1569">
        <v>0</v>
      </c>
      <c r="H211" s="1569">
        <v>0</v>
      </c>
      <c r="I211" s="1406">
        <v>80924</v>
      </c>
      <c r="J211" s="1686">
        <v>600</v>
      </c>
      <c r="K211" s="253">
        <v>352300</v>
      </c>
      <c r="M211" s="1569">
        <v>2</v>
      </c>
      <c r="Q211" s="1752">
        <v>1</v>
      </c>
      <c r="S211" s="1439">
        <v>1</v>
      </c>
      <c r="U211" s="1493">
        <v>352300</v>
      </c>
      <c r="V211" s="1686"/>
      <c r="W211" s="1406">
        <v>10620</v>
      </c>
      <c r="Y211" s="1443">
        <v>3741426000</v>
      </c>
      <c r="AB211" s="1493">
        <v>6.6607000000000003</v>
      </c>
      <c r="AD211" s="1448">
        <v>7.0736634000000009</v>
      </c>
      <c r="AF211" s="250">
        <v>2492051.6158200004</v>
      </c>
    </row>
    <row r="212" spans="1:32" x14ac:dyDescent="0.3">
      <c r="A212" s="240">
        <v>199</v>
      </c>
      <c r="B212" s="1714">
        <v>352452</v>
      </c>
      <c r="F212" s="1569">
        <v>0</v>
      </c>
      <c r="G212" s="1569">
        <v>0</v>
      </c>
      <c r="H212" s="1569">
        <v>0</v>
      </c>
      <c r="I212" s="1406">
        <v>80924</v>
      </c>
      <c r="J212" s="1686">
        <v>700</v>
      </c>
      <c r="K212" s="253">
        <v>352452</v>
      </c>
      <c r="M212" s="1569">
        <v>2</v>
      </c>
      <c r="Q212" s="1752">
        <v>1</v>
      </c>
      <c r="S212" s="1439">
        <v>1</v>
      </c>
      <c r="U212" s="1493">
        <v>352452</v>
      </c>
      <c r="V212" s="1686"/>
      <c r="W212" s="1406">
        <v>10620</v>
      </c>
      <c r="Y212" s="1443">
        <v>3743040240</v>
      </c>
      <c r="AB212" s="1493">
        <v>6.6607000000000003</v>
      </c>
      <c r="AD212" s="1448">
        <v>7.0736634000000009</v>
      </c>
      <c r="AF212" s="250">
        <v>2493126.8126568003</v>
      </c>
    </row>
    <row r="213" spans="1:32" x14ac:dyDescent="0.3">
      <c r="A213" s="240">
        <v>200</v>
      </c>
      <c r="B213" s="1714">
        <v>352290</v>
      </c>
      <c r="F213" s="1569">
        <v>0</v>
      </c>
      <c r="G213" s="1569">
        <v>0</v>
      </c>
      <c r="H213" s="1569">
        <v>0</v>
      </c>
      <c r="I213" s="1406">
        <v>80924</v>
      </c>
      <c r="J213" s="1686">
        <v>800</v>
      </c>
      <c r="K213" s="253">
        <v>352290</v>
      </c>
      <c r="M213" s="1569">
        <v>2</v>
      </c>
      <c r="Q213" s="1752">
        <v>1</v>
      </c>
      <c r="S213" s="1439">
        <v>1</v>
      </c>
      <c r="U213" s="1493">
        <v>352290</v>
      </c>
      <c r="V213" s="1686"/>
      <c r="W213" s="1406">
        <v>10620</v>
      </c>
      <c r="Y213" s="1443">
        <v>3741319800</v>
      </c>
      <c r="AB213" s="1493">
        <v>6.6607000000000003</v>
      </c>
      <c r="AD213" s="1448">
        <v>7.0736634000000009</v>
      </c>
      <c r="AF213" s="250">
        <v>2491980.8791860002</v>
      </c>
    </row>
    <row r="214" spans="1:32" x14ac:dyDescent="0.3">
      <c r="A214" s="240">
        <v>201</v>
      </c>
      <c r="B214" s="1714">
        <v>352398</v>
      </c>
      <c r="F214" s="1569">
        <v>0</v>
      </c>
      <c r="G214" s="1569">
        <v>0</v>
      </c>
      <c r="H214" s="1569">
        <v>0</v>
      </c>
      <c r="I214" s="1406">
        <v>80924</v>
      </c>
      <c r="J214" s="1686">
        <v>900</v>
      </c>
      <c r="K214" s="253">
        <v>352398</v>
      </c>
      <c r="M214" s="1569">
        <v>2</v>
      </c>
      <c r="Q214" s="1752">
        <v>1</v>
      </c>
      <c r="S214" s="1439">
        <v>1</v>
      </c>
      <c r="U214" s="1493">
        <v>352398</v>
      </c>
      <c r="V214" s="1686"/>
      <c r="W214" s="1406">
        <v>10620</v>
      </c>
      <c r="Y214" s="1443">
        <v>3742466760</v>
      </c>
      <c r="AB214" s="1493">
        <v>6.6607000000000003</v>
      </c>
      <c r="AD214" s="1448">
        <v>7.0736634000000009</v>
      </c>
      <c r="AF214" s="250">
        <v>2492744.8348332006</v>
      </c>
    </row>
    <row r="215" spans="1:32" x14ac:dyDescent="0.3">
      <c r="A215" s="240">
        <v>202</v>
      </c>
      <c r="B215" s="1714">
        <v>352555</v>
      </c>
      <c r="F215" s="1569">
        <v>0</v>
      </c>
      <c r="G215" s="1569">
        <v>0</v>
      </c>
      <c r="H215" s="1569">
        <v>0</v>
      </c>
      <c r="I215" s="1406">
        <v>80924</v>
      </c>
      <c r="J215" s="1686">
        <v>1000</v>
      </c>
      <c r="K215" s="253">
        <v>352555</v>
      </c>
      <c r="M215" s="1569">
        <v>2</v>
      </c>
      <c r="Q215" s="1752">
        <v>1</v>
      </c>
      <c r="S215" s="1439">
        <v>1</v>
      </c>
      <c r="U215" s="1493">
        <v>352555</v>
      </c>
      <c r="V215" s="1686"/>
      <c r="W215" s="1406">
        <v>10620</v>
      </c>
      <c r="Y215" s="1443">
        <v>3744134100</v>
      </c>
      <c r="AB215" s="1493">
        <v>6.6607000000000003</v>
      </c>
      <c r="AD215" s="1448">
        <v>7.0736634000000009</v>
      </c>
      <c r="AF215" s="250">
        <v>2493855.3999870005</v>
      </c>
    </row>
    <row r="216" spans="1:32" x14ac:dyDescent="0.3">
      <c r="A216" s="240">
        <v>203</v>
      </c>
      <c r="B216" s="1714">
        <v>352548</v>
      </c>
      <c r="F216" s="1569">
        <v>0</v>
      </c>
      <c r="G216" s="1569">
        <v>0</v>
      </c>
      <c r="H216" s="1569">
        <v>0</v>
      </c>
      <c r="I216" s="1406">
        <v>80924</v>
      </c>
      <c r="J216" s="1686">
        <v>1100</v>
      </c>
      <c r="K216" s="253">
        <v>352548</v>
      </c>
      <c r="M216" s="1569">
        <v>2</v>
      </c>
      <c r="Q216" s="1752">
        <v>1</v>
      </c>
      <c r="S216" s="1439">
        <v>1</v>
      </c>
      <c r="U216" s="1493">
        <v>352548</v>
      </c>
      <c r="V216" s="1686"/>
      <c r="W216" s="1406">
        <v>10620</v>
      </c>
      <c r="Y216" s="1443">
        <v>3744059760</v>
      </c>
      <c r="AB216" s="1493">
        <v>6.6607000000000003</v>
      </c>
      <c r="AD216" s="1448">
        <v>7.0736634000000009</v>
      </c>
      <c r="AF216" s="250">
        <v>2493805.8843432004</v>
      </c>
    </row>
    <row r="217" spans="1:32" x14ac:dyDescent="0.3">
      <c r="A217" s="240">
        <v>204</v>
      </c>
      <c r="B217" s="1714">
        <v>352510</v>
      </c>
      <c r="F217" s="1569">
        <v>0</v>
      </c>
      <c r="G217" s="1569">
        <v>0</v>
      </c>
      <c r="H217" s="1569">
        <v>0</v>
      </c>
      <c r="I217" s="1406">
        <v>80924</v>
      </c>
      <c r="J217" s="1686">
        <v>1200</v>
      </c>
      <c r="K217" s="253">
        <v>352510</v>
      </c>
      <c r="M217" s="1569">
        <v>2</v>
      </c>
      <c r="Q217" s="1752">
        <v>1</v>
      </c>
      <c r="S217" s="1439">
        <v>1</v>
      </c>
      <c r="U217" s="1493">
        <v>352510</v>
      </c>
      <c r="V217" s="1686"/>
      <c r="W217" s="1406">
        <v>10620</v>
      </c>
      <c r="Y217" s="1443">
        <v>3743656200</v>
      </c>
      <c r="AB217" s="1493">
        <v>6.6607000000000003</v>
      </c>
      <c r="AD217" s="1448">
        <v>7.0736634000000009</v>
      </c>
      <c r="AF217" s="250">
        <v>2493537.0851340005</v>
      </c>
    </row>
    <row r="218" spans="1:32" x14ac:dyDescent="0.3">
      <c r="A218" s="240">
        <v>205</v>
      </c>
      <c r="B218" s="1714">
        <v>352399</v>
      </c>
      <c r="F218" s="1569">
        <v>0</v>
      </c>
      <c r="G218" s="1569">
        <v>0</v>
      </c>
      <c r="H218" s="1569">
        <v>0</v>
      </c>
      <c r="I218" s="1406">
        <v>80924</v>
      </c>
      <c r="J218" s="1686">
        <v>1300</v>
      </c>
      <c r="K218" s="253">
        <v>352399</v>
      </c>
      <c r="M218" s="1569">
        <v>2</v>
      </c>
      <c r="Q218" s="1752">
        <v>1</v>
      </c>
      <c r="S218" s="1439">
        <v>1</v>
      </c>
      <c r="U218" s="1493">
        <v>352399</v>
      </c>
      <c r="V218" s="1686"/>
      <c r="W218" s="1406">
        <v>10620</v>
      </c>
      <c r="Y218" s="1443">
        <v>3742477380</v>
      </c>
      <c r="AB218" s="1493">
        <v>6.6607000000000003</v>
      </c>
      <c r="AD218" s="1448">
        <v>7.0736634000000009</v>
      </c>
      <c r="AF218" s="250">
        <v>2492751.9084966001</v>
      </c>
    </row>
    <row r="219" spans="1:32" x14ac:dyDescent="0.3">
      <c r="A219" s="240">
        <v>206</v>
      </c>
      <c r="B219" s="1714">
        <v>352430</v>
      </c>
      <c r="F219" s="1569">
        <v>0</v>
      </c>
      <c r="G219" s="1569">
        <v>0</v>
      </c>
      <c r="H219" s="1569">
        <v>0</v>
      </c>
      <c r="I219" s="1406">
        <v>80924</v>
      </c>
      <c r="J219" s="1686">
        <v>1400</v>
      </c>
      <c r="K219" s="253">
        <v>352430</v>
      </c>
      <c r="M219" s="1569">
        <v>2</v>
      </c>
      <c r="Q219" s="1752">
        <v>1</v>
      </c>
      <c r="S219" s="1439">
        <v>1</v>
      </c>
      <c r="U219" s="1493">
        <v>352430</v>
      </c>
      <c r="V219" s="1686"/>
      <c r="W219" s="1406">
        <v>10620</v>
      </c>
      <c r="Y219" s="1443">
        <v>3742806600</v>
      </c>
      <c r="AB219" s="1493">
        <v>6.6607000000000003</v>
      </c>
      <c r="AD219" s="1448">
        <v>7.0736634000000009</v>
      </c>
      <c r="AF219" s="250">
        <v>2492971.1920620003</v>
      </c>
    </row>
    <row r="220" spans="1:32" x14ac:dyDescent="0.3">
      <c r="A220" s="240">
        <v>207</v>
      </c>
      <c r="B220" s="1714">
        <v>351874</v>
      </c>
      <c r="F220" s="1569">
        <v>0</v>
      </c>
      <c r="G220" s="1569">
        <v>0</v>
      </c>
      <c r="H220" s="1569">
        <v>0</v>
      </c>
      <c r="I220" s="1406">
        <v>80924</v>
      </c>
      <c r="J220" s="1686">
        <v>1500</v>
      </c>
      <c r="K220" s="253">
        <v>351874</v>
      </c>
      <c r="M220" s="1569">
        <v>2</v>
      </c>
      <c r="Q220" s="1752">
        <v>1</v>
      </c>
      <c r="S220" s="1439">
        <v>1</v>
      </c>
      <c r="U220" s="1493">
        <v>351874</v>
      </c>
      <c r="V220" s="1686"/>
      <c r="W220" s="1406">
        <v>10620</v>
      </c>
      <c r="Y220" s="1443">
        <v>3736901880</v>
      </c>
      <c r="AB220" s="1493">
        <v>6.6607000000000003</v>
      </c>
      <c r="AD220" s="1448">
        <v>7.0736634000000009</v>
      </c>
      <c r="AF220" s="250">
        <v>2489038.2352116005</v>
      </c>
    </row>
    <row r="221" spans="1:32" x14ac:dyDescent="0.3">
      <c r="A221" s="240">
        <v>208</v>
      </c>
      <c r="B221" s="1714">
        <v>352022</v>
      </c>
      <c r="F221" s="1569">
        <v>0</v>
      </c>
      <c r="G221" s="1569">
        <v>0</v>
      </c>
      <c r="H221" s="1569">
        <v>0</v>
      </c>
      <c r="I221" s="1406">
        <v>80924</v>
      </c>
      <c r="J221" s="1686">
        <v>1600</v>
      </c>
      <c r="K221" s="253">
        <v>352022</v>
      </c>
      <c r="M221" s="1569">
        <v>2</v>
      </c>
      <c r="Q221" s="1752">
        <v>1</v>
      </c>
      <c r="S221" s="1439">
        <v>1</v>
      </c>
      <c r="U221" s="1493">
        <v>352022</v>
      </c>
      <c r="V221" s="1686"/>
      <c r="W221" s="1406">
        <v>10620</v>
      </c>
      <c r="Y221" s="1443">
        <v>3738473640</v>
      </c>
      <c r="AB221" s="1493">
        <v>6.6607000000000003</v>
      </c>
      <c r="AD221" s="1448">
        <v>7.0736634000000009</v>
      </c>
      <c r="AF221" s="250">
        <v>2490085.1373948003</v>
      </c>
    </row>
    <row r="222" spans="1:32" x14ac:dyDescent="0.3">
      <c r="A222" s="240">
        <v>209</v>
      </c>
      <c r="B222" s="1714">
        <v>352093</v>
      </c>
      <c r="F222" s="1569">
        <v>0</v>
      </c>
      <c r="G222" s="1569">
        <v>0</v>
      </c>
      <c r="H222" s="1569">
        <v>0</v>
      </c>
      <c r="I222" s="1406">
        <v>80924</v>
      </c>
      <c r="J222" s="1686">
        <v>1700</v>
      </c>
      <c r="K222" s="253">
        <v>352093</v>
      </c>
      <c r="M222" s="1569">
        <v>2</v>
      </c>
      <c r="Q222" s="1752">
        <v>1</v>
      </c>
      <c r="S222" s="1439">
        <v>1</v>
      </c>
      <c r="U222" s="1493">
        <v>352093</v>
      </c>
      <c r="V222" s="1686"/>
      <c r="W222" s="1406">
        <v>10620</v>
      </c>
      <c r="Y222" s="1443">
        <v>3739227660</v>
      </c>
      <c r="AB222" s="1493">
        <v>6.6607000000000003</v>
      </c>
      <c r="AD222" s="1448">
        <v>7.0736634000000009</v>
      </c>
      <c r="AF222" s="250">
        <v>2490587.3674962004</v>
      </c>
    </row>
    <row r="223" spans="1:32" x14ac:dyDescent="0.3">
      <c r="A223" s="240">
        <v>210</v>
      </c>
      <c r="B223" s="1714">
        <v>352424</v>
      </c>
      <c r="F223" s="1569">
        <v>0</v>
      </c>
      <c r="G223" s="1569">
        <v>0</v>
      </c>
      <c r="H223" s="1569">
        <v>0</v>
      </c>
      <c r="I223" s="1406">
        <v>80924</v>
      </c>
      <c r="J223" s="1686">
        <v>1800</v>
      </c>
      <c r="K223" s="253">
        <v>352424</v>
      </c>
      <c r="M223" s="1569">
        <v>2</v>
      </c>
      <c r="Q223" s="1752">
        <v>1</v>
      </c>
      <c r="S223" s="1439">
        <v>1</v>
      </c>
      <c r="U223" s="1493">
        <v>352424</v>
      </c>
      <c r="V223" s="1686"/>
      <c r="W223" s="1406">
        <v>10620</v>
      </c>
      <c r="Y223" s="1443">
        <v>3742742880</v>
      </c>
      <c r="AB223" s="1493">
        <v>6.6607000000000003</v>
      </c>
      <c r="AD223" s="1448">
        <v>7.0736634000000009</v>
      </c>
      <c r="AF223" s="250">
        <v>2492928.7500816002</v>
      </c>
    </row>
    <row r="224" spans="1:32" x14ac:dyDescent="0.3">
      <c r="A224" s="240">
        <v>211</v>
      </c>
      <c r="B224" s="1714">
        <v>351798</v>
      </c>
      <c r="F224" s="1569">
        <v>0</v>
      </c>
      <c r="G224" s="1569">
        <v>0</v>
      </c>
      <c r="H224" s="1569">
        <v>0</v>
      </c>
      <c r="I224" s="1406">
        <v>80924</v>
      </c>
      <c r="J224" s="1686">
        <v>1900</v>
      </c>
      <c r="K224" s="253">
        <v>351798</v>
      </c>
      <c r="M224" s="1569">
        <v>2</v>
      </c>
      <c r="Q224" s="1752">
        <v>1</v>
      </c>
      <c r="S224" s="1439">
        <v>1</v>
      </c>
      <c r="U224" s="1493">
        <v>351798</v>
      </c>
      <c r="V224" s="1686"/>
      <c r="W224" s="1406">
        <v>10620</v>
      </c>
      <c r="Y224" s="1443">
        <v>3736094760</v>
      </c>
      <c r="AB224" s="1493">
        <v>6.6607000000000003</v>
      </c>
      <c r="AD224" s="1448">
        <v>7.0736634000000009</v>
      </c>
      <c r="AF224" s="250">
        <v>2488500.6367932004</v>
      </c>
    </row>
    <row r="225" spans="1:32" x14ac:dyDescent="0.3">
      <c r="A225" s="240">
        <v>212</v>
      </c>
      <c r="B225" s="1714">
        <v>351785</v>
      </c>
      <c r="F225" s="1569">
        <v>0</v>
      </c>
      <c r="G225" s="1569">
        <v>0</v>
      </c>
      <c r="H225" s="1569">
        <v>0</v>
      </c>
      <c r="I225" s="1406">
        <v>80924</v>
      </c>
      <c r="J225" s="1686">
        <v>2000</v>
      </c>
      <c r="K225" s="253">
        <v>351785</v>
      </c>
      <c r="M225" s="1569">
        <v>2</v>
      </c>
      <c r="Q225" s="1752">
        <v>1</v>
      </c>
      <c r="S225" s="1439">
        <v>1</v>
      </c>
      <c r="U225" s="1493">
        <v>351785</v>
      </c>
      <c r="V225" s="1686"/>
      <c r="W225" s="1406">
        <v>10620</v>
      </c>
      <c r="Y225" s="1443">
        <v>3735956700</v>
      </c>
      <c r="AB225" s="1493">
        <v>6.6607000000000003</v>
      </c>
      <c r="AD225" s="1448">
        <v>7.0736634000000009</v>
      </c>
      <c r="AF225" s="250">
        <v>2488408.6791690001</v>
      </c>
    </row>
    <row r="226" spans="1:32" x14ac:dyDescent="0.3">
      <c r="A226" s="240">
        <v>213</v>
      </c>
      <c r="B226" s="1714">
        <v>351659</v>
      </c>
      <c r="F226" s="1569">
        <v>0</v>
      </c>
      <c r="G226" s="1569">
        <v>0</v>
      </c>
      <c r="H226" s="1569">
        <v>0</v>
      </c>
      <c r="I226" s="1406">
        <v>80924</v>
      </c>
      <c r="J226" s="1686">
        <v>2100</v>
      </c>
      <c r="K226" s="253">
        <v>351659</v>
      </c>
      <c r="M226" s="1569">
        <v>2</v>
      </c>
      <c r="Q226" s="1752">
        <v>1</v>
      </c>
      <c r="S226" s="1439">
        <v>1</v>
      </c>
      <c r="U226" s="1493">
        <v>351659</v>
      </c>
      <c r="V226" s="1686"/>
      <c r="W226" s="1406">
        <v>10620</v>
      </c>
      <c r="Y226" s="1443">
        <v>3734618580</v>
      </c>
      <c r="AB226" s="1493">
        <v>6.6607000000000003</v>
      </c>
      <c r="AD226" s="1448">
        <v>7.0736634000000009</v>
      </c>
      <c r="AF226" s="250">
        <v>2487517.3975806003</v>
      </c>
    </row>
    <row r="227" spans="1:32" x14ac:dyDescent="0.3">
      <c r="A227" s="240">
        <v>214</v>
      </c>
      <c r="B227" s="1714">
        <v>352150</v>
      </c>
      <c r="F227" s="1569">
        <v>0</v>
      </c>
      <c r="G227" s="1569">
        <v>0</v>
      </c>
      <c r="H227" s="1569">
        <v>0</v>
      </c>
      <c r="I227" s="1406">
        <v>80924</v>
      </c>
      <c r="J227" s="1686">
        <v>2200</v>
      </c>
      <c r="K227" s="253">
        <v>352150</v>
      </c>
      <c r="M227" s="1569">
        <v>2</v>
      </c>
      <c r="Q227" s="1752">
        <v>1</v>
      </c>
      <c r="S227" s="1439">
        <v>1</v>
      </c>
      <c r="U227" s="1493">
        <v>352150</v>
      </c>
      <c r="V227" s="1686"/>
      <c r="W227" s="1406">
        <v>10620</v>
      </c>
      <c r="Y227" s="1443">
        <v>3739833000</v>
      </c>
      <c r="AB227" s="1493">
        <v>6.6607000000000003</v>
      </c>
      <c r="AD227" s="1448">
        <v>7.0736634000000009</v>
      </c>
      <c r="AF227" s="250">
        <v>2490990.5663100001</v>
      </c>
    </row>
    <row r="228" spans="1:32" x14ac:dyDescent="0.3">
      <c r="A228" s="240">
        <v>215</v>
      </c>
      <c r="B228" s="1714">
        <v>352401</v>
      </c>
      <c r="F228" s="1569">
        <v>0</v>
      </c>
      <c r="G228" s="1569">
        <v>0</v>
      </c>
      <c r="H228" s="1569">
        <v>0</v>
      </c>
      <c r="I228" s="1406">
        <v>80924</v>
      </c>
      <c r="J228" s="1686">
        <v>2300</v>
      </c>
      <c r="K228" s="253">
        <v>352401</v>
      </c>
      <c r="M228" s="1569">
        <v>2</v>
      </c>
      <c r="Q228" s="1752">
        <v>1</v>
      </c>
      <c r="S228" s="1439">
        <v>1</v>
      </c>
      <c r="U228" s="1493">
        <v>352401</v>
      </c>
      <c r="V228" s="1686"/>
      <c r="W228" s="1406">
        <v>10620</v>
      </c>
      <c r="Y228" s="1443">
        <v>3742498620</v>
      </c>
      <c r="AB228" s="1493">
        <v>6.6607000000000003</v>
      </c>
      <c r="AD228" s="1448">
        <v>7.0736634000000009</v>
      </c>
      <c r="AF228" s="250">
        <v>2492766.0558234002</v>
      </c>
    </row>
    <row r="229" spans="1:32" x14ac:dyDescent="0.3">
      <c r="A229" s="240">
        <v>216</v>
      </c>
      <c r="B229" s="1714">
        <v>352331</v>
      </c>
      <c r="F229" s="1569">
        <v>0</v>
      </c>
      <c r="G229" s="1569">
        <v>0</v>
      </c>
      <c r="H229" s="1569">
        <v>0</v>
      </c>
      <c r="I229" s="1406">
        <v>80924</v>
      </c>
      <c r="J229" s="1686">
        <v>2400</v>
      </c>
      <c r="K229" s="253">
        <v>352331</v>
      </c>
      <c r="M229" s="1569">
        <v>2</v>
      </c>
      <c r="Q229" s="1752">
        <v>1</v>
      </c>
      <c r="S229" s="1439">
        <v>1</v>
      </c>
      <c r="U229" s="1493">
        <v>352331</v>
      </c>
      <c r="V229" s="1686"/>
      <c r="W229" s="1406">
        <v>10620</v>
      </c>
      <c r="Y229" s="1443">
        <v>3741755220</v>
      </c>
      <c r="AB229" s="1493">
        <v>6.6607000000000003</v>
      </c>
      <c r="AD229" s="1448">
        <v>7.0736634000000009</v>
      </c>
      <c r="AF229" s="250">
        <v>2492270.8993854001</v>
      </c>
    </row>
    <row r="230" spans="1:32" x14ac:dyDescent="0.3">
      <c r="A230" s="240">
        <v>217</v>
      </c>
      <c r="B230" s="1714">
        <v>352655</v>
      </c>
      <c r="F230" s="1569">
        <v>0</v>
      </c>
      <c r="G230" s="1569">
        <v>0</v>
      </c>
      <c r="H230" s="1569">
        <v>0</v>
      </c>
      <c r="I230" s="1406">
        <v>81024</v>
      </c>
      <c r="J230" s="1686">
        <v>100</v>
      </c>
      <c r="K230" s="253">
        <v>352655</v>
      </c>
      <c r="M230" s="1569">
        <v>2</v>
      </c>
      <c r="Q230" s="1752">
        <v>1</v>
      </c>
      <c r="S230" s="1439">
        <v>1</v>
      </c>
      <c r="U230" s="1493">
        <v>352655</v>
      </c>
      <c r="V230" s="1686"/>
      <c r="W230" s="1406">
        <v>10620</v>
      </c>
      <c r="Y230" s="1443">
        <v>3745196100</v>
      </c>
      <c r="AB230" s="1493">
        <v>6.6607000000000003</v>
      </c>
      <c r="AD230" s="1448">
        <v>7.0736634000000009</v>
      </c>
      <c r="AF230" s="250">
        <v>2494562.7663270002</v>
      </c>
    </row>
    <row r="231" spans="1:32" x14ac:dyDescent="0.3">
      <c r="A231" s="240">
        <v>218</v>
      </c>
      <c r="B231" s="1714">
        <v>352219</v>
      </c>
      <c r="F231" s="1569">
        <v>0</v>
      </c>
      <c r="G231" s="1569">
        <v>0</v>
      </c>
      <c r="H231" s="1569">
        <v>0</v>
      </c>
      <c r="I231" s="1406">
        <v>81024</v>
      </c>
      <c r="J231" s="1686">
        <v>200</v>
      </c>
      <c r="K231" s="253">
        <v>352219</v>
      </c>
      <c r="M231" s="1569">
        <v>2</v>
      </c>
      <c r="Q231" s="1752">
        <v>1</v>
      </c>
      <c r="S231" s="1439">
        <v>1</v>
      </c>
      <c r="U231" s="1493">
        <v>352219</v>
      </c>
      <c r="V231" s="1686"/>
      <c r="W231" s="1406">
        <v>10620</v>
      </c>
      <c r="Y231" s="1443">
        <v>3740565780</v>
      </c>
      <c r="AB231" s="1493">
        <v>6.6607000000000003</v>
      </c>
      <c r="AD231" s="1448">
        <v>7.0736634000000009</v>
      </c>
      <c r="AF231" s="250">
        <v>2491478.6490846002</v>
      </c>
    </row>
    <row r="232" spans="1:32" x14ac:dyDescent="0.3">
      <c r="A232" s="240">
        <v>219</v>
      </c>
      <c r="B232" s="1714">
        <v>351978</v>
      </c>
      <c r="F232" s="1569">
        <v>0</v>
      </c>
      <c r="G232" s="1569">
        <v>0</v>
      </c>
      <c r="H232" s="1569">
        <v>0</v>
      </c>
      <c r="I232" s="1406">
        <v>81024</v>
      </c>
      <c r="J232" s="1686">
        <v>300</v>
      </c>
      <c r="K232" s="253">
        <v>351978</v>
      </c>
      <c r="M232" s="1569">
        <v>2</v>
      </c>
      <c r="Q232" s="1752">
        <v>1</v>
      </c>
      <c r="S232" s="1439">
        <v>1</v>
      </c>
      <c r="U232" s="1493">
        <v>351978</v>
      </c>
      <c r="V232" s="1686"/>
      <c r="W232" s="1406">
        <v>10620</v>
      </c>
      <c r="Y232" s="1443">
        <v>3738006360</v>
      </c>
      <c r="AB232" s="1493">
        <v>6.6607000000000003</v>
      </c>
      <c r="AD232" s="1448">
        <v>7.0736634000000009</v>
      </c>
      <c r="AF232" s="250">
        <v>2489773.8962052003</v>
      </c>
    </row>
    <row r="233" spans="1:32" x14ac:dyDescent="0.3">
      <c r="A233" s="240">
        <v>220</v>
      </c>
      <c r="B233" s="1714">
        <v>352183</v>
      </c>
      <c r="F233" s="1569">
        <v>0</v>
      </c>
      <c r="G233" s="1569">
        <v>0</v>
      </c>
      <c r="H233" s="1569">
        <v>0</v>
      </c>
      <c r="I233" s="1406">
        <v>81024</v>
      </c>
      <c r="J233" s="1686">
        <v>400</v>
      </c>
      <c r="K233" s="253">
        <v>352183</v>
      </c>
      <c r="M233" s="1569">
        <v>2</v>
      </c>
      <c r="Q233" s="1752">
        <v>1</v>
      </c>
      <c r="S233" s="1439">
        <v>1</v>
      </c>
      <c r="U233" s="1493">
        <v>352183</v>
      </c>
      <c r="V233" s="1686"/>
      <c r="W233" s="1406">
        <v>10620</v>
      </c>
      <c r="Y233" s="1443">
        <v>3740183460</v>
      </c>
      <c r="AB233" s="1493">
        <v>6.6607000000000003</v>
      </c>
      <c r="AD233" s="1448">
        <v>7.0736634000000009</v>
      </c>
      <c r="AF233" s="250">
        <v>2491223.9972022003</v>
      </c>
    </row>
    <row r="234" spans="1:32" x14ac:dyDescent="0.3">
      <c r="A234" s="240">
        <v>221</v>
      </c>
      <c r="B234" s="1714">
        <v>352688</v>
      </c>
      <c r="F234" s="1569">
        <v>0</v>
      </c>
      <c r="G234" s="1569">
        <v>0</v>
      </c>
      <c r="H234" s="1569">
        <v>0</v>
      </c>
      <c r="I234" s="1406">
        <v>81024</v>
      </c>
      <c r="J234" s="1686">
        <v>500</v>
      </c>
      <c r="K234" s="253">
        <v>352688</v>
      </c>
      <c r="M234" s="1569">
        <v>2</v>
      </c>
      <c r="Q234" s="1752">
        <v>1</v>
      </c>
      <c r="S234" s="1439">
        <v>1</v>
      </c>
      <c r="U234" s="1493">
        <v>352688</v>
      </c>
      <c r="V234" s="1686"/>
      <c r="W234" s="1406">
        <v>10620</v>
      </c>
      <c r="Y234" s="1443">
        <v>3745546560</v>
      </c>
      <c r="AB234" s="1493">
        <v>6.6607000000000003</v>
      </c>
      <c r="AD234" s="1448">
        <v>7.0736634000000009</v>
      </c>
      <c r="AF234" s="250">
        <v>2494796.1972192004</v>
      </c>
    </row>
    <row r="235" spans="1:32" x14ac:dyDescent="0.3">
      <c r="A235" s="240">
        <v>222</v>
      </c>
      <c r="B235" s="1714">
        <v>352683</v>
      </c>
      <c r="F235" s="1569">
        <v>0</v>
      </c>
      <c r="G235" s="1569">
        <v>0</v>
      </c>
      <c r="H235" s="1569">
        <v>0</v>
      </c>
      <c r="I235" s="1406">
        <v>81024</v>
      </c>
      <c r="J235" s="1686">
        <v>600</v>
      </c>
      <c r="K235" s="253">
        <v>352683</v>
      </c>
      <c r="M235" s="1569">
        <v>2</v>
      </c>
      <c r="Q235" s="1752">
        <v>1</v>
      </c>
      <c r="S235" s="1439">
        <v>1</v>
      </c>
      <c r="U235" s="1493">
        <v>352683</v>
      </c>
      <c r="V235" s="1686"/>
      <c r="W235" s="1406">
        <v>10620</v>
      </c>
      <c r="Y235" s="1443">
        <v>3745493460</v>
      </c>
      <c r="AB235" s="1493">
        <v>6.6607000000000003</v>
      </c>
      <c r="AD235" s="1448">
        <v>7.0736634000000009</v>
      </c>
      <c r="AF235" s="250">
        <v>2494760.8289022003</v>
      </c>
    </row>
    <row r="236" spans="1:32" x14ac:dyDescent="0.3">
      <c r="A236" s="240">
        <v>223</v>
      </c>
      <c r="B236" s="1714">
        <v>352546</v>
      </c>
      <c r="F236" s="1569">
        <v>0</v>
      </c>
      <c r="G236" s="1569">
        <v>0</v>
      </c>
      <c r="H236" s="1569">
        <v>0</v>
      </c>
      <c r="I236" s="1406">
        <v>81024</v>
      </c>
      <c r="J236" s="1686">
        <v>700</v>
      </c>
      <c r="K236" s="253">
        <v>352546</v>
      </c>
      <c r="M236" s="1569">
        <v>2</v>
      </c>
      <c r="Q236" s="1752">
        <v>1</v>
      </c>
      <c r="S236" s="1439">
        <v>1</v>
      </c>
      <c r="U236" s="1493">
        <v>352546</v>
      </c>
      <c r="V236" s="1686"/>
      <c r="W236" s="1406">
        <v>10620</v>
      </c>
      <c r="Y236" s="1443">
        <v>3744038520</v>
      </c>
      <c r="AB236" s="1493">
        <v>6.6607000000000003</v>
      </c>
      <c r="AD236" s="1448">
        <v>7.0736634000000009</v>
      </c>
      <c r="AF236" s="250">
        <v>2493791.7370164003</v>
      </c>
    </row>
    <row r="237" spans="1:32" x14ac:dyDescent="0.3">
      <c r="A237" s="240">
        <v>224</v>
      </c>
      <c r="B237" s="1714">
        <v>352805</v>
      </c>
      <c r="F237" s="1569">
        <v>0</v>
      </c>
      <c r="G237" s="1569">
        <v>0</v>
      </c>
      <c r="H237" s="1569">
        <v>0</v>
      </c>
      <c r="I237" s="1406">
        <v>81024</v>
      </c>
      <c r="J237" s="1686">
        <v>800</v>
      </c>
      <c r="K237" s="253">
        <v>352805</v>
      </c>
      <c r="M237" s="1569">
        <v>2</v>
      </c>
      <c r="Q237" s="1752">
        <v>1</v>
      </c>
      <c r="S237" s="1439">
        <v>1</v>
      </c>
      <c r="U237" s="1493">
        <v>352805</v>
      </c>
      <c r="V237" s="1686"/>
      <c r="W237" s="1406">
        <v>10620</v>
      </c>
      <c r="Y237" s="1443">
        <v>3746789100</v>
      </c>
      <c r="AB237" s="1493">
        <v>6.6607000000000003</v>
      </c>
      <c r="AD237" s="1448">
        <v>7.0736634000000009</v>
      </c>
      <c r="AF237" s="250">
        <v>2495623.8158370005</v>
      </c>
    </row>
    <row r="238" spans="1:32" x14ac:dyDescent="0.3">
      <c r="A238" s="240">
        <v>225</v>
      </c>
      <c r="B238" s="1714">
        <v>352771</v>
      </c>
      <c r="F238" s="1569">
        <v>0</v>
      </c>
      <c r="G238" s="1569">
        <v>0</v>
      </c>
      <c r="H238" s="1569">
        <v>0</v>
      </c>
      <c r="I238" s="1406">
        <v>81024</v>
      </c>
      <c r="J238" s="1686">
        <v>900</v>
      </c>
      <c r="K238" s="253">
        <v>352771</v>
      </c>
      <c r="M238" s="1569">
        <v>2</v>
      </c>
      <c r="Q238" s="1752">
        <v>1</v>
      </c>
      <c r="S238" s="1439">
        <v>1</v>
      </c>
      <c r="U238" s="1493">
        <v>352771</v>
      </c>
      <c r="V238" s="1686"/>
      <c r="W238" s="1406">
        <v>10620</v>
      </c>
      <c r="Y238" s="1443">
        <v>3746428020</v>
      </c>
      <c r="AB238" s="1493">
        <v>6.6607000000000003</v>
      </c>
      <c r="AD238" s="1448">
        <v>7.0736634000000009</v>
      </c>
      <c r="AF238" s="250">
        <v>2495383.3112814003</v>
      </c>
    </row>
    <row r="239" spans="1:32" x14ac:dyDescent="0.3">
      <c r="A239" s="240">
        <v>226</v>
      </c>
      <c r="B239" s="1714">
        <v>352756</v>
      </c>
      <c r="F239" s="1569">
        <v>0</v>
      </c>
      <c r="G239" s="1569">
        <v>0</v>
      </c>
      <c r="H239" s="1569">
        <v>0</v>
      </c>
      <c r="I239" s="1406">
        <v>81024</v>
      </c>
      <c r="J239" s="1686">
        <v>1000</v>
      </c>
      <c r="K239" s="253">
        <v>352756</v>
      </c>
      <c r="M239" s="1569">
        <v>2</v>
      </c>
      <c r="Q239" s="1752">
        <v>1</v>
      </c>
      <c r="S239" s="1439">
        <v>1</v>
      </c>
      <c r="U239" s="1493">
        <v>352756</v>
      </c>
      <c r="V239" s="1686"/>
      <c r="W239" s="1406">
        <v>10620</v>
      </c>
      <c r="Y239" s="1443">
        <v>3746268720</v>
      </c>
      <c r="AB239" s="1493">
        <v>6.6607000000000003</v>
      </c>
      <c r="AD239" s="1448">
        <v>7.0736634000000009</v>
      </c>
      <c r="AF239" s="250">
        <v>2495277.2063304004</v>
      </c>
    </row>
    <row r="240" spans="1:32" x14ac:dyDescent="0.3">
      <c r="A240" s="240">
        <v>227</v>
      </c>
      <c r="B240" s="1714">
        <v>352484</v>
      </c>
      <c r="F240" s="1569">
        <v>0</v>
      </c>
      <c r="G240" s="1569">
        <v>0</v>
      </c>
      <c r="H240" s="1569">
        <v>0</v>
      </c>
      <c r="I240" s="1406">
        <v>81024</v>
      </c>
      <c r="J240" s="1686">
        <v>1100</v>
      </c>
      <c r="K240" s="253">
        <v>352484</v>
      </c>
      <c r="M240" s="1569">
        <v>2</v>
      </c>
      <c r="Q240" s="1752">
        <v>1</v>
      </c>
      <c r="S240" s="1439">
        <v>1</v>
      </c>
      <c r="U240" s="1493">
        <v>352484</v>
      </c>
      <c r="V240" s="1686"/>
      <c r="W240" s="1406">
        <v>10620</v>
      </c>
      <c r="Y240" s="1443">
        <v>3743380080</v>
      </c>
      <c r="AB240" s="1493">
        <v>6.6607000000000003</v>
      </c>
      <c r="AD240" s="1448">
        <v>7.0736634000000009</v>
      </c>
      <c r="AF240" s="250">
        <v>2493353.1698856005</v>
      </c>
    </row>
    <row r="241" spans="1:32" x14ac:dyDescent="0.3">
      <c r="A241" s="240">
        <v>228</v>
      </c>
      <c r="B241" s="1714">
        <v>351861</v>
      </c>
      <c r="F241" s="1569">
        <v>0</v>
      </c>
      <c r="G241" s="1569">
        <v>0</v>
      </c>
      <c r="H241" s="1569">
        <v>0</v>
      </c>
      <c r="I241" s="1406">
        <v>81024</v>
      </c>
      <c r="J241" s="1686">
        <v>1200</v>
      </c>
      <c r="K241" s="253">
        <v>351861</v>
      </c>
      <c r="M241" s="1569">
        <v>2</v>
      </c>
      <c r="Q241" s="1752">
        <v>1</v>
      </c>
      <c r="S241" s="1439">
        <v>1</v>
      </c>
      <c r="U241" s="1493">
        <v>351861</v>
      </c>
      <c r="V241" s="1686"/>
      <c r="W241" s="1406">
        <v>10620</v>
      </c>
      <c r="Y241" s="1443">
        <v>3736763820</v>
      </c>
      <c r="AB241" s="1493">
        <v>6.6607000000000003</v>
      </c>
      <c r="AD241" s="1448">
        <v>7.0736634000000009</v>
      </c>
      <c r="AF241" s="250">
        <v>2488946.2775874003</v>
      </c>
    </row>
    <row r="242" spans="1:32" x14ac:dyDescent="0.3">
      <c r="A242" s="240">
        <v>229</v>
      </c>
      <c r="B242" s="1714">
        <v>364648</v>
      </c>
      <c r="F242" s="1569">
        <v>0</v>
      </c>
      <c r="G242" s="1569">
        <v>0</v>
      </c>
      <c r="H242" s="1569">
        <v>0</v>
      </c>
      <c r="I242" s="1406">
        <v>81024</v>
      </c>
      <c r="J242" s="1686">
        <v>1300</v>
      </c>
      <c r="K242" s="253">
        <v>364648</v>
      </c>
      <c r="M242" s="1569">
        <v>2</v>
      </c>
      <c r="Q242" s="1752">
        <v>1</v>
      </c>
      <c r="S242" s="1439">
        <v>1</v>
      </c>
      <c r="U242" s="1493">
        <v>364648</v>
      </c>
      <c r="V242" s="1686"/>
      <c r="W242" s="1406">
        <v>10620</v>
      </c>
      <c r="Y242" s="1443">
        <v>3872561760</v>
      </c>
      <c r="AB242" s="1493">
        <v>6.6607000000000003</v>
      </c>
      <c r="AD242" s="1448">
        <v>7.0736634000000009</v>
      </c>
      <c r="AF242" s="250">
        <v>2579397.2114832005</v>
      </c>
    </row>
    <row r="243" spans="1:32" x14ac:dyDescent="0.3">
      <c r="A243" s="240">
        <v>230</v>
      </c>
      <c r="B243" s="1714">
        <v>383767</v>
      </c>
      <c r="F243" s="1569">
        <v>0</v>
      </c>
      <c r="G243" s="1569">
        <v>0</v>
      </c>
      <c r="H243" s="1569">
        <v>0</v>
      </c>
      <c r="I243" s="1406">
        <v>81024</v>
      </c>
      <c r="J243" s="1686">
        <v>1400</v>
      </c>
      <c r="K243" s="253">
        <v>383767</v>
      </c>
      <c r="M243" s="1569">
        <v>2</v>
      </c>
      <c r="Q243" s="1752">
        <v>1</v>
      </c>
      <c r="S243" s="1439">
        <v>1</v>
      </c>
      <c r="U243" s="1493">
        <v>383767</v>
      </c>
      <c r="V243" s="1686"/>
      <c r="W243" s="1406">
        <v>10620</v>
      </c>
      <c r="Y243" s="1443">
        <v>4075605540</v>
      </c>
      <c r="AB243" s="1493">
        <v>6.6607000000000003</v>
      </c>
      <c r="AD243" s="1448">
        <v>7.0736634000000009</v>
      </c>
      <c r="AF243" s="250">
        <v>2714638.5820278004</v>
      </c>
    </row>
    <row r="244" spans="1:32" x14ac:dyDescent="0.3">
      <c r="A244" s="240">
        <v>231</v>
      </c>
      <c r="B244" s="1714">
        <v>386188</v>
      </c>
      <c r="F244" s="1569">
        <v>0</v>
      </c>
      <c r="G244" s="1569">
        <v>0</v>
      </c>
      <c r="H244" s="1569">
        <v>0</v>
      </c>
      <c r="I244" s="1406">
        <v>81024</v>
      </c>
      <c r="J244" s="1686">
        <v>1500</v>
      </c>
      <c r="K244" s="253">
        <v>386188</v>
      </c>
      <c r="M244" s="1569">
        <v>2</v>
      </c>
      <c r="Q244" s="1752">
        <v>1</v>
      </c>
      <c r="S244" s="1439">
        <v>1</v>
      </c>
      <c r="U244" s="1493">
        <v>386188</v>
      </c>
      <c r="V244" s="1686"/>
      <c r="W244" s="1406">
        <v>10620</v>
      </c>
      <c r="Y244" s="1443">
        <v>4101316560</v>
      </c>
      <c r="AB244" s="1493">
        <v>6.6607000000000003</v>
      </c>
      <c r="AD244" s="1448">
        <v>7.0736634000000009</v>
      </c>
      <c r="AF244" s="250">
        <v>2731763.9211192005</v>
      </c>
    </row>
    <row r="245" spans="1:32" x14ac:dyDescent="0.3">
      <c r="A245" s="240">
        <v>232</v>
      </c>
      <c r="B245" s="1714">
        <v>400406</v>
      </c>
      <c r="F245" s="1569">
        <v>0</v>
      </c>
      <c r="G245" s="1569">
        <v>0</v>
      </c>
      <c r="H245" s="1569">
        <v>0</v>
      </c>
      <c r="I245" s="1406">
        <v>81024</v>
      </c>
      <c r="J245" s="1686">
        <v>1600</v>
      </c>
      <c r="K245" s="253">
        <v>400406</v>
      </c>
      <c r="M245" s="1569">
        <v>2</v>
      </c>
      <c r="Q245" s="1752">
        <v>1</v>
      </c>
      <c r="S245" s="1439">
        <v>1</v>
      </c>
      <c r="U245" s="1493">
        <v>400406</v>
      </c>
      <c r="V245" s="1686"/>
      <c r="W245" s="1406">
        <v>10620</v>
      </c>
      <c r="Y245" s="1443">
        <v>4252311720</v>
      </c>
      <c r="AB245" s="1493">
        <v>6.6607000000000003</v>
      </c>
      <c r="AD245" s="1448">
        <v>7.0736634000000009</v>
      </c>
      <c r="AF245" s="250">
        <v>2832337.2673404003</v>
      </c>
    </row>
    <row r="246" spans="1:32" x14ac:dyDescent="0.3">
      <c r="A246" s="240">
        <v>233</v>
      </c>
      <c r="B246" s="1714">
        <v>413164</v>
      </c>
      <c r="F246" s="1569">
        <v>0</v>
      </c>
      <c r="G246" s="1569">
        <v>0</v>
      </c>
      <c r="H246" s="1569">
        <v>0</v>
      </c>
      <c r="I246" s="1406">
        <v>81024</v>
      </c>
      <c r="J246" s="1686">
        <v>1700</v>
      </c>
      <c r="K246" s="253">
        <v>413164</v>
      </c>
      <c r="M246" s="1569">
        <v>2</v>
      </c>
      <c r="Q246" s="1752">
        <v>1</v>
      </c>
      <c r="S246" s="1439">
        <v>1</v>
      </c>
      <c r="U246" s="1493">
        <v>413164</v>
      </c>
      <c r="V246" s="1686"/>
      <c r="W246" s="1406">
        <v>10620</v>
      </c>
      <c r="Y246" s="1443">
        <v>4387801680</v>
      </c>
      <c r="AB246" s="1493">
        <v>6.6607000000000003</v>
      </c>
      <c r="AD246" s="1448">
        <v>7.0736634000000009</v>
      </c>
      <c r="AF246" s="250">
        <v>2922583.0649976004</v>
      </c>
    </row>
    <row r="247" spans="1:32" x14ac:dyDescent="0.3">
      <c r="A247" s="240">
        <v>234</v>
      </c>
      <c r="B247" s="1714">
        <v>430665</v>
      </c>
      <c r="F247" s="1569">
        <v>0</v>
      </c>
      <c r="G247" s="1569">
        <v>0</v>
      </c>
      <c r="H247" s="1569">
        <v>0</v>
      </c>
      <c r="I247" s="1406">
        <v>81024</v>
      </c>
      <c r="J247" s="1686">
        <v>1800</v>
      </c>
      <c r="K247" s="253">
        <v>430665</v>
      </c>
      <c r="M247" s="1569">
        <v>2</v>
      </c>
      <c r="Q247" s="1752">
        <v>1</v>
      </c>
      <c r="S247" s="1439">
        <v>1</v>
      </c>
      <c r="U247" s="1493">
        <v>430665</v>
      </c>
      <c r="V247" s="1686"/>
      <c r="W247" s="1406">
        <v>10620</v>
      </c>
      <c r="Y247" s="1443">
        <v>4573662300</v>
      </c>
      <c r="AB247" s="1493">
        <v>6.6607000000000003</v>
      </c>
      <c r="AD247" s="1448">
        <v>7.0736634000000009</v>
      </c>
      <c r="AF247" s="250">
        <v>3046379.2481610002</v>
      </c>
    </row>
    <row r="248" spans="1:32" x14ac:dyDescent="0.3">
      <c r="A248" s="240">
        <v>235</v>
      </c>
      <c r="B248" s="1714">
        <v>431218</v>
      </c>
      <c r="F248" s="1569">
        <v>0</v>
      </c>
      <c r="G248" s="1569">
        <v>0</v>
      </c>
      <c r="H248" s="1569">
        <v>0</v>
      </c>
      <c r="I248" s="1406">
        <v>81024</v>
      </c>
      <c r="J248" s="1686">
        <v>1900</v>
      </c>
      <c r="K248" s="253">
        <v>431218</v>
      </c>
      <c r="M248" s="1569">
        <v>2</v>
      </c>
      <c r="Q248" s="1752">
        <v>1</v>
      </c>
      <c r="S248" s="1439">
        <v>1</v>
      </c>
      <c r="U248" s="1493">
        <v>431218</v>
      </c>
      <c r="V248" s="1686"/>
      <c r="W248" s="1406">
        <v>10620</v>
      </c>
      <c r="Y248" s="1443">
        <v>4579535160</v>
      </c>
      <c r="AB248" s="1493">
        <v>6.6607000000000003</v>
      </c>
      <c r="AD248" s="1448">
        <v>7.0736634000000009</v>
      </c>
      <c r="AF248" s="250">
        <v>3050290.9840212003</v>
      </c>
    </row>
    <row r="249" spans="1:32" x14ac:dyDescent="0.3">
      <c r="A249" s="240">
        <v>236</v>
      </c>
      <c r="B249" s="1714">
        <v>430622</v>
      </c>
      <c r="F249" s="1569">
        <v>0</v>
      </c>
      <c r="G249" s="1569">
        <v>0</v>
      </c>
      <c r="H249" s="1569">
        <v>0</v>
      </c>
      <c r="I249" s="1406">
        <v>81024</v>
      </c>
      <c r="J249" s="1686">
        <v>2000</v>
      </c>
      <c r="K249" s="253">
        <v>430622</v>
      </c>
      <c r="M249" s="1569">
        <v>2</v>
      </c>
      <c r="Q249" s="1752">
        <v>1</v>
      </c>
      <c r="S249" s="1439">
        <v>1</v>
      </c>
      <c r="U249" s="1493">
        <v>430622</v>
      </c>
      <c r="V249" s="1686"/>
      <c r="W249" s="1406">
        <v>10620</v>
      </c>
      <c r="Y249" s="1443">
        <v>4573205640</v>
      </c>
      <c r="AB249" s="1493">
        <v>6.6607000000000003</v>
      </c>
      <c r="AD249" s="1448">
        <v>7.0736634000000009</v>
      </c>
      <c r="AF249" s="250">
        <v>3046075.0806348003</v>
      </c>
    </row>
    <row r="250" spans="1:32" x14ac:dyDescent="0.3">
      <c r="A250" s="240">
        <v>237</v>
      </c>
      <c r="B250" s="1714">
        <v>430141</v>
      </c>
      <c r="F250" s="1569">
        <v>0</v>
      </c>
      <c r="G250" s="1569">
        <v>0</v>
      </c>
      <c r="H250" s="1569">
        <v>0</v>
      </c>
      <c r="I250" s="1406">
        <v>81024</v>
      </c>
      <c r="J250" s="1686">
        <v>2100</v>
      </c>
      <c r="K250" s="253">
        <v>430141</v>
      </c>
      <c r="M250" s="1569">
        <v>2</v>
      </c>
      <c r="Q250" s="1752">
        <v>1</v>
      </c>
      <c r="S250" s="1439">
        <v>1</v>
      </c>
      <c r="U250" s="1493">
        <v>430141</v>
      </c>
      <c r="V250" s="1686"/>
      <c r="W250" s="1406">
        <v>10620</v>
      </c>
      <c r="Y250" s="1443">
        <v>4568097420</v>
      </c>
      <c r="AB250" s="1493">
        <v>6.6607000000000003</v>
      </c>
      <c r="AD250" s="1448">
        <v>7.0736634000000009</v>
      </c>
      <c r="AF250" s="250">
        <v>3042672.6485394002</v>
      </c>
    </row>
    <row r="251" spans="1:32" x14ac:dyDescent="0.3">
      <c r="A251" s="240">
        <v>238</v>
      </c>
      <c r="B251" s="1714">
        <v>430684</v>
      </c>
      <c r="F251" s="1569">
        <v>0</v>
      </c>
      <c r="G251" s="1569">
        <v>0</v>
      </c>
      <c r="H251" s="1569">
        <v>0</v>
      </c>
      <c r="I251" s="1406">
        <v>81024</v>
      </c>
      <c r="J251" s="1686">
        <v>2200</v>
      </c>
      <c r="K251" s="253">
        <v>430684</v>
      </c>
      <c r="M251" s="1569">
        <v>2</v>
      </c>
      <c r="Q251" s="1752">
        <v>1</v>
      </c>
      <c r="S251" s="1439">
        <v>1</v>
      </c>
      <c r="U251" s="1493">
        <v>430684</v>
      </c>
      <c r="V251" s="1686"/>
      <c r="W251" s="1406">
        <v>10620</v>
      </c>
      <c r="Y251" s="1443">
        <v>4573864080</v>
      </c>
      <c r="AB251" s="1493">
        <v>6.6607000000000003</v>
      </c>
      <c r="AD251" s="1448">
        <v>7.0736634000000009</v>
      </c>
      <c r="AF251" s="250">
        <v>3046513.6477656006</v>
      </c>
    </row>
    <row r="252" spans="1:32" x14ac:dyDescent="0.3">
      <c r="A252" s="240">
        <v>239</v>
      </c>
      <c r="B252" s="1714">
        <v>432343</v>
      </c>
      <c r="F252" s="1569">
        <v>0</v>
      </c>
      <c r="G252" s="1569">
        <v>0</v>
      </c>
      <c r="H252" s="1569">
        <v>0</v>
      </c>
      <c r="I252" s="1406">
        <v>81024</v>
      </c>
      <c r="J252" s="1686">
        <v>2300</v>
      </c>
      <c r="K252" s="253">
        <v>432343</v>
      </c>
      <c r="M252" s="1569">
        <v>2</v>
      </c>
      <c r="Q252" s="1752">
        <v>1</v>
      </c>
      <c r="S252" s="1439">
        <v>1</v>
      </c>
      <c r="U252" s="1493">
        <v>432343</v>
      </c>
      <c r="V252" s="1686"/>
      <c r="W252" s="1406">
        <v>10620</v>
      </c>
      <c r="Y252" s="1443">
        <v>4591482660</v>
      </c>
      <c r="AB252" s="1493">
        <v>6.6607000000000003</v>
      </c>
      <c r="AD252" s="1448">
        <v>7.0736634000000009</v>
      </c>
      <c r="AF252" s="250">
        <v>3058248.8553462005</v>
      </c>
    </row>
    <row r="253" spans="1:32" x14ac:dyDescent="0.3">
      <c r="A253" s="240">
        <v>240</v>
      </c>
      <c r="B253" s="1714">
        <v>432326</v>
      </c>
      <c r="F253" s="1569">
        <v>0</v>
      </c>
      <c r="G253" s="1569">
        <v>0</v>
      </c>
      <c r="H253" s="1569">
        <v>0</v>
      </c>
      <c r="I253" s="1406">
        <v>81024</v>
      </c>
      <c r="J253" s="1686">
        <v>2400</v>
      </c>
      <c r="K253" s="253">
        <v>432326</v>
      </c>
      <c r="M253" s="1569">
        <v>2</v>
      </c>
      <c r="Q253" s="1752">
        <v>1</v>
      </c>
      <c r="S253" s="1439">
        <v>1</v>
      </c>
      <c r="U253" s="1493">
        <v>432326</v>
      </c>
      <c r="V253" s="1686"/>
      <c r="W253" s="1406">
        <v>10620</v>
      </c>
      <c r="Y253" s="1443">
        <v>4591302120</v>
      </c>
      <c r="AB253" s="1493">
        <v>6.6607000000000003</v>
      </c>
      <c r="AD253" s="1448">
        <v>7.0736634000000009</v>
      </c>
      <c r="AF253" s="250">
        <v>3058128.6030684002</v>
      </c>
    </row>
    <row r="254" spans="1:32" x14ac:dyDescent="0.3">
      <c r="A254" s="240">
        <v>241</v>
      </c>
      <c r="B254" s="1714">
        <v>432493</v>
      </c>
      <c r="F254" s="1569">
        <v>0</v>
      </c>
      <c r="G254" s="1569">
        <v>0</v>
      </c>
      <c r="H254" s="1569">
        <v>0</v>
      </c>
      <c r="I254" s="1406">
        <v>81124</v>
      </c>
      <c r="J254" s="1686">
        <v>100</v>
      </c>
      <c r="K254" s="253">
        <v>432493</v>
      </c>
      <c r="M254" s="1569">
        <v>2</v>
      </c>
      <c r="Q254" s="1752">
        <v>1</v>
      </c>
      <c r="S254" s="1439">
        <v>1</v>
      </c>
      <c r="U254" s="1493">
        <v>432493</v>
      </c>
      <c r="V254" s="1686"/>
      <c r="W254" s="1406">
        <v>10620</v>
      </c>
      <c r="Y254" s="1443">
        <v>4593075660</v>
      </c>
      <c r="AB254" s="1493">
        <v>6.6607000000000003</v>
      </c>
      <c r="AD254" s="1448">
        <v>7.0736634000000009</v>
      </c>
      <c r="AF254" s="250">
        <v>3059309.9048562003</v>
      </c>
    </row>
    <row r="255" spans="1:32" x14ac:dyDescent="0.3">
      <c r="A255" s="240">
        <v>242</v>
      </c>
      <c r="B255" s="1714">
        <v>432393</v>
      </c>
      <c r="F255" s="1569">
        <v>0</v>
      </c>
      <c r="G255" s="1569">
        <v>0</v>
      </c>
      <c r="H255" s="1569">
        <v>0</v>
      </c>
      <c r="I255" s="1406">
        <v>81124</v>
      </c>
      <c r="J255" s="1686">
        <v>200</v>
      </c>
      <c r="K255" s="253">
        <v>432393</v>
      </c>
      <c r="M255" s="1569">
        <v>2</v>
      </c>
      <c r="Q255" s="1752">
        <v>1</v>
      </c>
      <c r="S255" s="1439">
        <v>1</v>
      </c>
      <c r="U255" s="1493">
        <v>432393</v>
      </c>
      <c r="V255" s="1714"/>
      <c r="W255" s="1406">
        <v>10620</v>
      </c>
      <c r="Y255" s="1443">
        <v>4592013660</v>
      </c>
      <c r="AB255" s="1493">
        <v>6.6607000000000003</v>
      </c>
      <c r="AD255" s="1448">
        <v>7.0736634000000009</v>
      </c>
      <c r="AF255" s="250">
        <v>3058602.5385162006</v>
      </c>
    </row>
    <row r="256" spans="1:32" x14ac:dyDescent="0.3">
      <c r="A256" s="240">
        <v>243</v>
      </c>
      <c r="B256" s="1714">
        <v>432726</v>
      </c>
      <c r="F256" s="1569">
        <v>0</v>
      </c>
      <c r="G256" s="1569">
        <v>0</v>
      </c>
      <c r="H256" s="1569">
        <v>0</v>
      </c>
      <c r="I256" s="1406">
        <v>81124</v>
      </c>
      <c r="J256" s="1686">
        <v>300</v>
      </c>
      <c r="K256" s="253">
        <v>432726</v>
      </c>
      <c r="M256" s="1569">
        <v>2</v>
      </c>
      <c r="Q256" s="1752">
        <v>1</v>
      </c>
      <c r="S256" s="1439">
        <v>1</v>
      </c>
      <c r="U256" s="1493">
        <v>432726</v>
      </c>
      <c r="V256" s="1686"/>
      <c r="W256" s="1406">
        <v>10620</v>
      </c>
      <c r="Y256" s="1443">
        <v>4595550120</v>
      </c>
      <c r="AB256" s="1493">
        <v>6.6607000000000003</v>
      </c>
      <c r="AD256" s="1448">
        <v>7.0736634000000009</v>
      </c>
      <c r="AF256" s="250">
        <v>3060958.0684284004</v>
      </c>
    </row>
    <row r="257" spans="1:32" x14ac:dyDescent="0.3">
      <c r="A257" s="240">
        <v>244</v>
      </c>
      <c r="B257" s="1714">
        <v>433912</v>
      </c>
      <c r="F257" s="1569">
        <v>0</v>
      </c>
      <c r="G257" s="1569">
        <v>0</v>
      </c>
      <c r="H257" s="1569">
        <v>0</v>
      </c>
      <c r="I257" s="1406">
        <v>81124</v>
      </c>
      <c r="J257" s="1686">
        <v>400</v>
      </c>
      <c r="K257" s="253">
        <v>433912</v>
      </c>
      <c r="M257" s="1569">
        <v>2</v>
      </c>
      <c r="Q257" s="1752">
        <v>1</v>
      </c>
      <c r="S257" s="1439">
        <v>1</v>
      </c>
      <c r="U257" s="1493">
        <v>433912</v>
      </c>
      <c r="V257" s="1686"/>
      <c r="W257" s="1406">
        <v>10620</v>
      </c>
      <c r="Y257" s="1443">
        <v>4608145440</v>
      </c>
      <c r="AB257" s="1493">
        <v>6.6607000000000003</v>
      </c>
      <c r="AD257" s="1448">
        <v>7.0736634000000009</v>
      </c>
      <c r="AF257" s="250">
        <v>3069347.4332208005</v>
      </c>
    </row>
    <row r="258" spans="1:32" x14ac:dyDescent="0.3">
      <c r="A258" s="240">
        <v>245</v>
      </c>
      <c r="B258" s="1714">
        <v>433410</v>
      </c>
      <c r="F258" s="1569">
        <v>0</v>
      </c>
      <c r="G258" s="1569">
        <v>0</v>
      </c>
      <c r="H258" s="1569">
        <v>0</v>
      </c>
      <c r="I258" s="1406">
        <v>81124</v>
      </c>
      <c r="J258" s="1686">
        <v>500</v>
      </c>
      <c r="K258" s="253">
        <v>433410</v>
      </c>
      <c r="M258" s="1569">
        <v>2</v>
      </c>
      <c r="Q258" s="1752">
        <v>1</v>
      </c>
      <c r="S258" s="1439">
        <v>1</v>
      </c>
      <c r="U258" s="1493">
        <v>433410</v>
      </c>
      <c r="V258" s="1686"/>
      <c r="W258" s="1406">
        <v>10620</v>
      </c>
      <c r="Y258" s="1443">
        <v>4602814200</v>
      </c>
      <c r="AB258" s="1493">
        <v>6.6607000000000003</v>
      </c>
      <c r="AD258" s="1448">
        <v>7.0736634000000009</v>
      </c>
      <c r="AF258" s="250">
        <v>3065796.4541940005</v>
      </c>
    </row>
    <row r="259" spans="1:32" x14ac:dyDescent="0.3">
      <c r="A259" s="240">
        <v>246</v>
      </c>
      <c r="B259" s="1714">
        <v>433409</v>
      </c>
      <c r="F259" s="1569">
        <v>0</v>
      </c>
      <c r="G259" s="1569">
        <v>0</v>
      </c>
      <c r="H259" s="1569">
        <v>0</v>
      </c>
      <c r="I259" s="1406">
        <v>81124</v>
      </c>
      <c r="J259" s="1686">
        <v>600</v>
      </c>
      <c r="K259" s="253">
        <v>433409</v>
      </c>
      <c r="M259" s="1569">
        <v>2</v>
      </c>
      <c r="Q259" s="1752">
        <v>1</v>
      </c>
      <c r="S259" s="1439">
        <v>1</v>
      </c>
      <c r="U259" s="1493">
        <v>433409</v>
      </c>
      <c r="V259" s="1686"/>
      <c r="W259" s="1406">
        <v>10620</v>
      </c>
      <c r="Y259" s="1443">
        <v>4602803580</v>
      </c>
      <c r="AB259" s="1493">
        <v>6.6607000000000003</v>
      </c>
      <c r="AD259" s="1448">
        <v>7.0736634000000009</v>
      </c>
      <c r="AF259" s="250">
        <v>3065789.3805306004</v>
      </c>
    </row>
    <row r="260" spans="1:32" x14ac:dyDescent="0.3">
      <c r="A260" s="240">
        <v>247</v>
      </c>
      <c r="B260" s="1714">
        <v>433306</v>
      </c>
      <c r="F260" s="1569">
        <v>0</v>
      </c>
      <c r="G260" s="1569">
        <v>0</v>
      </c>
      <c r="H260" s="1569">
        <v>0</v>
      </c>
      <c r="I260" s="1406">
        <v>81124</v>
      </c>
      <c r="J260" s="1686">
        <v>700</v>
      </c>
      <c r="K260" s="253">
        <v>433306</v>
      </c>
      <c r="M260" s="1569">
        <v>2</v>
      </c>
      <c r="Q260" s="1752">
        <v>1</v>
      </c>
      <c r="S260" s="1439">
        <v>1</v>
      </c>
      <c r="U260" s="1493">
        <v>433306</v>
      </c>
      <c r="V260" s="1686"/>
      <c r="W260" s="1406">
        <v>10620</v>
      </c>
      <c r="Y260" s="1443">
        <v>4601709720</v>
      </c>
      <c r="AB260" s="1493">
        <v>6.6607000000000003</v>
      </c>
      <c r="AD260" s="1448">
        <v>7.0736634000000009</v>
      </c>
      <c r="AF260" s="250">
        <v>3065060.7932004002</v>
      </c>
    </row>
    <row r="261" spans="1:32" x14ac:dyDescent="0.3">
      <c r="A261" s="240">
        <v>248</v>
      </c>
      <c r="B261" s="1714">
        <v>433427</v>
      </c>
      <c r="F261" s="1569">
        <v>0</v>
      </c>
      <c r="G261" s="1569">
        <v>0</v>
      </c>
      <c r="H261" s="1569">
        <v>0</v>
      </c>
      <c r="I261" s="1406">
        <v>81124</v>
      </c>
      <c r="J261" s="1686">
        <v>800</v>
      </c>
      <c r="K261" s="253">
        <v>433427</v>
      </c>
      <c r="M261" s="1569">
        <v>2</v>
      </c>
      <c r="Q261" s="1752">
        <v>1</v>
      </c>
      <c r="S261" s="1439">
        <v>1</v>
      </c>
      <c r="U261" s="1493">
        <v>433427</v>
      </c>
      <c r="V261" s="1686"/>
      <c r="W261" s="1406">
        <v>10620</v>
      </c>
      <c r="Y261" s="1443">
        <v>4602994740</v>
      </c>
      <c r="AB261" s="1493">
        <v>6.6607000000000003</v>
      </c>
      <c r="AD261" s="1448">
        <v>7.0736634000000009</v>
      </c>
      <c r="AF261" s="250">
        <v>3065916.7064718003</v>
      </c>
    </row>
    <row r="262" spans="1:32" x14ac:dyDescent="0.3">
      <c r="A262" s="240">
        <v>249</v>
      </c>
      <c r="B262" s="1714">
        <v>432942</v>
      </c>
      <c r="F262" s="1569">
        <v>0</v>
      </c>
      <c r="G262" s="1569">
        <v>0</v>
      </c>
      <c r="H262" s="1569">
        <v>0</v>
      </c>
      <c r="I262" s="1406">
        <v>81124</v>
      </c>
      <c r="J262" s="1686">
        <v>900</v>
      </c>
      <c r="K262" s="253">
        <v>432942</v>
      </c>
      <c r="M262" s="1569">
        <v>2</v>
      </c>
      <c r="Q262" s="1752">
        <v>1</v>
      </c>
      <c r="S262" s="1439">
        <v>1</v>
      </c>
      <c r="U262" s="1493">
        <v>432942</v>
      </c>
      <c r="V262" s="1686"/>
      <c r="W262" s="1406">
        <v>10620</v>
      </c>
      <c r="Y262" s="1443">
        <v>4597844040</v>
      </c>
      <c r="AB262" s="1493">
        <v>6.6607000000000003</v>
      </c>
      <c r="AD262" s="1448">
        <v>7.0736634000000009</v>
      </c>
      <c r="AF262" s="250">
        <v>3062485.9797228002</v>
      </c>
    </row>
    <row r="263" spans="1:32" x14ac:dyDescent="0.3">
      <c r="A263" s="240">
        <v>250</v>
      </c>
      <c r="B263" s="1714">
        <v>433296</v>
      </c>
      <c r="F263" s="1569">
        <v>0</v>
      </c>
      <c r="G263" s="1569">
        <v>0</v>
      </c>
      <c r="H263" s="1569">
        <v>0</v>
      </c>
      <c r="I263" s="1406">
        <v>81124</v>
      </c>
      <c r="J263" s="1686">
        <v>1000</v>
      </c>
      <c r="K263" s="253">
        <v>433296</v>
      </c>
      <c r="M263" s="1569">
        <v>2</v>
      </c>
      <c r="Q263" s="1752">
        <v>1</v>
      </c>
      <c r="S263" s="1439">
        <v>1</v>
      </c>
      <c r="U263" s="1493">
        <v>433296</v>
      </c>
      <c r="V263" s="1686"/>
      <c r="W263" s="1406">
        <v>10620</v>
      </c>
      <c r="Y263" s="1443">
        <v>4601603520</v>
      </c>
      <c r="AB263" s="1493">
        <v>6.6607000000000003</v>
      </c>
      <c r="AD263" s="1448">
        <v>7.0736634000000009</v>
      </c>
      <c r="AF263" s="250">
        <v>3064990.0565664005</v>
      </c>
    </row>
    <row r="264" spans="1:32" x14ac:dyDescent="0.3">
      <c r="A264" s="240">
        <v>251</v>
      </c>
      <c r="B264" s="1714">
        <v>430212</v>
      </c>
      <c r="F264" s="1569">
        <v>0</v>
      </c>
      <c r="G264" s="1569">
        <v>0</v>
      </c>
      <c r="H264" s="1569">
        <v>0</v>
      </c>
      <c r="I264" s="1406">
        <v>81124</v>
      </c>
      <c r="J264" s="1686">
        <v>1100</v>
      </c>
      <c r="K264" s="253">
        <v>430212</v>
      </c>
      <c r="M264" s="1569">
        <v>2</v>
      </c>
      <c r="Q264" s="1752">
        <v>1</v>
      </c>
      <c r="S264" s="1439">
        <v>1</v>
      </c>
      <c r="U264" s="1493">
        <v>430212</v>
      </c>
      <c r="V264" s="1686"/>
      <c r="W264" s="1406">
        <v>10620</v>
      </c>
      <c r="Y264" s="1443">
        <v>4568851440</v>
      </c>
      <c r="AB264" s="1493">
        <v>6.6607000000000003</v>
      </c>
      <c r="AD264" s="1448">
        <v>7.0736634000000009</v>
      </c>
      <c r="AF264" s="250">
        <v>3043174.8786408002</v>
      </c>
    </row>
    <row r="265" spans="1:32" x14ac:dyDescent="0.3">
      <c r="A265" s="240">
        <v>252</v>
      </c>
      <c r="B265" s="1714">
        <v>429934</v>
      </c>
      <c r="F265" s="1569">
        <v>0</v>
      </c>
      <c r="G265" s="1569">
        <v>0</v>
      </c>
      <c r="H265" s="1569">
        <v>0</v>
      </c>
      <c r="I265" s="1406">
        <v>81124</v>
      </c>
      <c r="J265" s="1686">
        <v>1200</v>
      </c>
      <c r="K265" s="253">
        <v>429934</v>
      </c>
      <c r="M265" s="1569">
        <v>2</v>
      </c>
      <c r="Q265" s="1752">
        <v>1</v>
      </c>
      <c r="S265" s="1439">
        <v>1</v>
      </c>
      <c r="U265" s="1493">
        <v>429934</v>
      </c>
      <c r="V265" s="1686"/>
      <c r="W265" s="1406">
        <v>10620</v>
      </c>
      <c r="Y265" s="1443">
        <v>4565899080</v>
      </c>
      <c r="AB265" s="1493">
        <v>6.6607000000000003</v>
      </c>
      <c r="AD265" s="1448">
        <v>7.0736634000000009</v>
      </c>
      <c r="AF265" s="250">
        <v>3041208.4002156006</v>
      </c>
    </row>
    <row r="266" spans="1:32" x14ac:dyDescent="0.3">
      <c r="A266" s="240">
        <v>253</v>
      </c>
      <c r="B266" s="1714">
        <v>430866</v>
      </c>
      <c r="F266" s="1569">
        <v>0</v>
      </c>
      <c r="G266" s="1569">
        <v>0</v>
      </c>
      <c r="H266" s="1569">
        <v>0</v>
      </c>
      <c r="I266" s="1406">
        <v>81124</v>
      </c>
      <c r="J266" s="1686">
        <v>1300</v>
      </c>
      <c r="K266" s="253">
        <v>430866</v>
      </c>
      <c r="M266" s="1569">
        <v>2</v>
      </c>
      <c r="Q266" s="1752">
        <v>1</v>
      </c>
      <c r="S266" s="1439">
        <v>1</v>
      </c>
      <c r="U266" s="1493">
        <v>430866</v>
      </c>
      <c r="V266" s="1686"/>
      <c r="W266" s="1406">
        <v>10620</v>
      </c>
      <c r="Y266" s="1443">
        <v>4575796920</v>
      </c>
      <c r="AB266" s="1493">
        <v>6.6607000000000003</v>
      </c>
      <c r="AD266" s="1448">
        <v>7.0736634000000009</v>
      </c>
      <c r="AF266" s="250">
        <v>3047801.0545044006</v>
      </c>
    </row>
    <row r="267" spans="1:32" x14ac:dyDescent="0.3">
      <c r="A267" s="240">
        <v>254</v>
      </c>
      <c r="B267" s="1714">
        <v>430556</v>
      </c>
      <c r="F267" s="1569">
        <v>0</v>
      </c>
      <c r="G267" s="1569">
        <v>0</v>
      </c>
      <c r="H267" s="1569">
        <v>0</v>
      </c>
      <c r="I267" s="1406">
        <v>81124</v>
      </c>
      <c r="J267" s="1686">
        <v>1400</v>
      </c>
      <c r="K267" s="253">
        <v>430556</v>
      </c>
      <c r="M267" s="1569">
        <v>2</v>
      </c>
      <c r="Q267" s="1752">
        <v>1</v>
      </c>
      <c r="S267" s="1439">
        <v>1</v>
      </c>
      <c r="U267" s="1493">
        <v>430556</v>
      </c>
      <c r="V267" s="1686"/>
      <c r="W267" s="1406">
        <v>10620</v>
      </c>
      <c r="Y267" s="1443">
        <v>4572504720</v>
      </c>
      <c r="AB267" s="1493">
        <v>6.6607000000000003</v>
      </c>
      <c r="AD267" s="1448">
        <v>7.0736634000000009</v>
      </c>
      <c r="AF267" s="250">
        <v>3045608.2188504003</v>
      </c>
    </row>
    <row r="268" spans="1:32" x14ac:dyDescent="0.3">
      <c r="A268" s="240">
        <v>255</v>
      </c>
      <c r="B268" s="1714">
        <v>430694</v>
      </c>
      <c r="F268" s="1569">
        <v>0</v>
      </c>
      <c r="G268" s="1569">
        <v>0</v>
      </c>
      <c r="H268" s="1569">
        <v>0</v>
      </c>
      <c r="I268" s="1406">
        <v>81124</v>
      </c>
      <c r="J268" s="1686">
        <v>1500</v>
      </c>
      <c r="K268" s="253">
        <v>430694</v>
      </c>
      <c r="M268" s="1569">
        <v>2</v>
      </c>
      <c r="Q268" s="1752">
        <v>1</v>
      </c>
      <c r="S268" s="1439">
        <v>1</v>
      </c>
      <c r="U268" s="1493">
        <v>430694</v>
      </c>
      <c r="V268" s="1686"/>
      <c r="W268" s="1406">
        <v>10620</v>
      </c>
      <c r="Y268" s="1443">
        <v>4573970280</v>
      </c>
      <c r="AB268" s="1493">
        <v>6.6607000000000003</v>
      </c>
      <c r="AD268" s="1448">
        <v>7.0736634000000009</v>
      </c>
      <c r="AF268" s="250">
        <v>3046584.3843996003</v>
      </c>
    </row>
    <row r="269" spans="1:32" x14ac:dyDescent="0.3">
      <c r="A269" s="240">
        <v>256</v>
      </c>
      <c r="B269" s="1714">
        <v>430758</v>
      </c>
      <c r="F269" s="1569">
        <v>0</v>
      </c>
      <c r="G269" s="1569">
        <v>0</v>
      </c>
      <c r="H269" s="1569">
        <v>0</v>
      </c>
      <c r="I269" s="1406">
        <v>81124</v>
      </c>
      <c r="J269" s="1686">
        <v>1600</v>
      </c>
      <c r="K269" s="253">
        <v>430758</v>
      </c>
      <c r="M269" s="1569">
        <v>2</v>
      </c>
      <c r="Q269" s="1752">
        <v>1</v>
      </c>
      <c r="S269" s="1439">
        <v>1</v>
      </c>
      <c r="U269" s="1493">
        <v>430758</v>
      </c>
      <c r="V269" s="1686"/>
      <c r="W269" s="1406">
        <v>10620</v>
      </c>
      <c r="Y269" s="1443">
        <v>4574649960</v>
      </c>
      <c r="AB269" s="1493">
        <v>6.6607000000000003</v>
      </c>
      <c r="AD269" s="1448">
        <v>7.0736634000000009</v>
      </c>
      <c r="AF269" s="250">
        <v>3047037.0988572002</v>
      </c>
    </row>
    <row r="270" spans="1:32" x14ac:dyDescent="0.3">
      <c r="A270" s="240">
        <v>257</v>
      </c>
      <c r="B270" s="1714">
        <v>430696</v>
      </c>
      <c r="F270" s="1569">
        <v>0</v>
      </c>
      <c r="G270" s="1569">
        <v>0</v>
      </c>
      <c r="H270" s="1569">
        <v>0</v>
      </c>
      <c r="I270" s="1406">
        <v>81124</v>
      </c>
      <c r="J270" s="1686">
        <v>1700</v>
      </c>
      <c r="K270" s="253">
        <v>430696</v>
      </c>
      <c r="M270" s="1569">
        <v>2</v>
      </c>
      <c r="Q270" s="1752">
        <v>1</v>
      </c>
      <c r="S270" s="1439">
        <v>1</v>
      </c>
      <c r="U270" s="1493">
        <v>430696</v>
      </c>
      <c r="V270" s="1686"/>
      <c r="W270" s="1406">
        <v>10620</v>
      </c>
      <c r="Y270" s="1443">
        <v>4573991520</v>
      </c>
      <c r="AB270" s="1493">
        <v>6.6607000000000003</v>
      </c>
      <c r="AD270" s="1448">
        <v>7.0736634000000009</v>
      </c>
      <c r="AF270" s="250">
        <v>3046598.5317264004</v>
      </c>
    </row>
    <row r="271" spans="1:32" x14ac:dyDescent="0.3">
      <c r="A271" s="240">
        <v>258</v>
      </c>
      <c r="B271" s="1714">
        <v>430617</v>
      </c>
      <c r="F271" s="1569">
        <v>0</v>
      </c>
      <c r="G271" s="1569">
        <v>0</v>
      </c>
      <c r="H271" s="1569">
        <v>0</v>
      </c>
      <c r="I271" s="1406">
        <v>81124</v>
      </c>
      <c r="J271" s="1686">
        <v>1800</v>
      </c>
      <c r="K271" s="253">
        <v>430617</v>
      </c>
      <c r="M271" s="1569">
        <v>2</v>
      </c>
      <c r="Q271" s="1752">
        <v>1</v>
      </c>
      <c r="S271" s="1439">
        <v>1</v>
      </c>
      <c r="U271" s="1493">
        <v>430617</v>
      </c>
      <c r="V271" s="1686"/>
      <c r="W271" s="1406">
        <v>10620</v>
      </c>
      <c r="Y271" s="1443">
        <v>4573152540</v>
      </c>
      <c r="AB271" s="1493">
        <v>6.6607000000000003</v>
      </c>
      <c r="AD271" s="1448">
        <v>7.0736634000000009</v>
      </c>
      <c r="AF271" s="250">
        <v>3046039.7123178006</v>
      </c>
    </row>
    <row r="272" spans="1:32" x14ac:dyDescent="0.3">
      <c r="A272" s="240">
        <v>259</v>
      </c>
      <c r="B272" s="1714">
        <v>430151</v>
      </c>
      <c r="F272" s="1569">
        <v>0</v>
      </c>
      <c r="G272" s="1569">
        <v>0</v>
      </c>
      <c r="H272" s="1569">
        <v>0</v>
      </c>
      <c r="I272" s="1406">
        <v>81124</v>
      </c>
      <c r="J272" s="1686">
        <v>1900</v>
      </c>
      <c r="K272" s="253">
        <v>430151</v>
      </c>
      <c r="M272" s="1569">
        <v>2</v>
      </c>
      <c r="Q272" s="1752">
        <v>1</v>
      </c>
      <c r="S272" s="1439">
        <v>1</v>
      </c>
      <c r="U272" s="1493">
        <v>430151</v>
      </c>
      <c r="V272" s="1686"/>
      <c r="W272" s="1406">
        <v>10620</v>
      </c>
      <c r="Y272" s="1443">
        <v>4568203620</v>
      </c>
      <c r="AB272" s="1493">
        <v>6.6607000000000003</v>
      </c>
      <c r="AD272" s="1448">
        <v>7.0736634000000009</v>
      </c>
      <c r="AF272" s="250">
        <v>3042743.3851734004</v>
      </c>
    </row>
    <row r="273" spans="1:32" x14ac:dyDescent="0.3">
      <c r="A273" s="240">
        <v>260</v>
      </c>
      <c r="B273" s="1714">
        <v>430068</v>
      </c>
      <c r="F273" s="1569">
        <v>0</v>
      </c>
      <c r="G273" s="1569">
        <v>0</v>
      </c>
      <c r="H273" s="1569">
        <v>0</v>
      </c>
      <c r="I273" s="1406">
        <v>81124</v>
      </c>
      <c r="J273" s="1686">
        <v>2000</v>
      </c>
      <c r="K273" s="253">
        <v>430068</v>
      </c>
      <c r="M273" s="1569">
        <v>2</v>
      </c>
      <c r="Q273" s="1752">
        <v>1</v>
      </c>
      <c r="S273" s="1439">
        <v>1</v>
      </c>
      <c r="U273" s="1493">
        <v>430068</v>
      </c>
      <c r="V273" s="1686"/>
      <c r="W273" s="1406">
        <v>10620</v>
      </c>
      <c r="Y273" s="1443">
        <v>4567322160</v>
      </c>
      <c r="AB273" s="1493">
        <v>6.6607000000000003</v>
      </c>
      <c r="AD273" s="1448">
        <v>7.0736634000000009</v>
      </c>
      <c r="AF273" s="250">
        <v>3042156.2711112006</v>
      </c>
    </row>
    <row r="274" spans="1:32" x14ac:dyDescent="0.3">
      <c r="A274" s="240">
        <v>261</v>
      </c>
      <c r="B274" s="1714">
        <v>430407</v>
      </c>
      <c r="F274" s="1569">
        <v>0</v>
      </c>
      <c r="G274" s="1569">
        <v>0</v>
      </c>
      <c r="H274" s="1569">
        <v>0</v>
      </c>
      <c r="I274" s="1406">
        <v>81124</v>
      </c>
      <c r="J274" s="1686">
        <v>2100</v>
      </c>
      <c r="K274" s="253">
        <v>430407</v>
      </c>
      <c r="M274" s="1569">
        <v>2</v>
      </c>
      <c r="Q274" s="1752">
        <v>1</v>
      </c>
      <c r="S274" s="1439">
        <v>1</v>
      </c>
      <c r="U274" s="1493">
        <v>430407</v>
      </c>
      <c r="V274" s="1686"/>
      <c r="W274" s="1406">
        <v>10620</v>
      </c>
      <c r="Y274" s="1443">
        <v>4570922340</v>
      </c>
      <c r="AB274" s="1493">
        <v>6.6607000000000003</v>
      </c>
      <c r="AD274" s="1448">
        <v>7.0736634000000009</v>
      </c>
      <c r="AF274" s="250">
        <v>3044554.2430038005</v>
      </c>
    </row>
    <row r="275" spans="1:32" x14ac:dyDescent="0.3">
      <c r="A275" s="240">
        <v>262</v>
      </c>
      <c r="B275" s="1714">
        <v>430116</v>
      </c>
      <c r="F275" s="1569">
        <v>0</v>
      </c>
      <c r="G275" s="1569">
        <v>0</v>
      </c>
      <c r="H275" s="1569">
        <v>0</v>
      </c>
      <c r="I275" s="1406">
        <v>81124</v>
      </c>
      <c r="J275" s="1686">
        <v>2200</v>
      </c>
      <c r="K275" s="253">
        <v>430116</v>
      </c>
      <c r="M275" s="1569">
        <v>2</v>
      </c>
      <c r="Q275" s="1752">
        <v>1</v>
      </c>
      <c r="S275" s="1439">
        <v>1</v>
      </c>
      <c r="U275" s="1493">
        <v>430116</v>
      </c>
      <c r="V275" s="1686"/>
      <c r="W275" s="1406">
        <v>10620</v>
      </c>
      <c r="Y275" s="1443">
        <v>4567831920</v>
      </c>
      <c r="AB275" s="1493">
        <v>6.6607000000000003</v>
      </c>
      <c r="AD275" s="1448">
        <v>7.0736634000000009</v>
      </c>
      <c r="AF275" s="250">
        <v>3042495.8069544006</v>
      </c>
    </row>
    <row r="276" spans="1:32" x14ac:dyDescent="0.3">
      <c r="A276" s="240">
        <v>263</v>
      </c>
      <c r="B276" s="1714">
        <v>430581</v>
      </c>
      <c r="F276" s="1569">
        <v>0</v>
      </c>
      <c r="G276" s="1569">
        <v>0</v>
      </c>
      <c r="H276" s="1569">
        <v>0</v>
      </c>
      <c r="I276" s="1406">
        <v>81124</v>
      </c>
      <c r="J276" s="1686">
        <v>2300</v>
      </c>
      <c r="K276" s="253">
        <v>430581</v>
      </c>
      <c r="M276" s="1569">
        <v>2</v>
      </c>
      <c r="Q276" s="1752">
        <v>1</v>
      </c>
      <c r="S276" s="1439">
        <v>1</v>
      </c>
      <c r="U276" s="1493">
        <v>430581</v>
      </c>
      <c r="V276" s="1686"/>
      <c r="W276" s="1406">
        <v>10620</v>
      </c>
      <c r="Y276" s="1443">
        <v>4572770220</v>
      </c>
      <c r="AB276" s="1493">
        <v>6.6607000000000003</v>
      </c>
      <c r="AD276" s="1448">
        <v>7.0736634000000009</v>
      </c>
      <c r="AF276" s="250">
        <v>3045785.0604354003</v>
      </c>
    </row>
    <row r="277" spans="1:32" x14ac:dyDescent="0.3">
      <c r="A277" s="240">
        <v>264</v>
      </c>
      <c r="B277" s="1714">
        <v>430995</v>
      </c>
      <c r="F277" s="1569">
        <v>0</v>
      </c>
      <c r="G277" s="1569">
        <v>0</v>
      </c>
      <c r="H277" s="1569">
        <v>0</v>
      </c>
      <c r="I277" s="1406">
        <v>81124</v>
      </c>
      <c r="J277" s="1686">
        <v>2400</v>
      </c>
      <c r="K277" s="253">
        <v>430995</v>
      </c>
      <c r="M277" s="1569">
        <v>2</v>
      </c>
      <c r="Q277" s="1752">
        <v>1</v>
      </c>
      <c r="S277" s="1439">
        <v>1</v>
      </c>
      <c r="U277" s="1493">
        <v>430995</v>
      </c>
      <c r="V277" s="1686"/>
      <c r="W277" s="1406">
        <v>10620</v>
      </c>
      <c r="Y277" s="1443">
        <v>4577166900</v>
      </c>
      <c r="AB277" s="1493">
        <v>6.6607000000000003</v>
      </c>
      <c r="AD277" s="1448">
        <v>7.0736634000000009</v>
      </c>
      <c r="AF277" s="250">
        <v>3048713.5570830004</v>
      </c>
    </row>
    <row r="278" spans="1:32" x14ac:dyDescent="0.3">
      <c r="A278" s="240">
        <v>265</v>
      </c>
      <c r="B278" s="1714">
        <v>430797</v>
      </c>
      <c r="F278" s="1569">
        <v>0</v>
      </c>
      <c r="G278" s="1569">
        <v>0</v>
      </c>
      <c r="H278" s="1569">
        <v>0</v>
      </c>
      <c r="I278" s="1406">
        <v>81224</v>
      </c>
      <c r="J278" s="1686">
        <v>100</v>
      </c>
      <c r="K278" s="253">
        <v>430797</v>
      </c>
      <c r="M278" s="1569">
        <v>2</v>
      </c>
      <c r="Q278" s="1752">
        <v>1</v>
      </c>
      <c r="S278" s="1439">
        <v>1</v>
      </c>
      <c r="U278" s="1493">
        <v>430797</v>
      </c>
      <c r="V278" s="1686"/>
      <c r="W278" s="1406">
        <v>10620</v>
      </c>
      <c r="Y278" s="1443">
        <v>4575064140</v>
      </c>
      <c r="AB278" s="1493">
        <v>6.6607000000000003</v>
      </c>
      <c r="AD278" s="1448">
        <v>7.0736634000000009</v>
      </c>
      <c r="AF278" s="250">
        <v>3047312.9717298006</v>
      </c>
    </row>
    <row r="279" spans="1:32" x14ac:dyDescent="0.3">
      <c r="A279" s="240">
        <v>266</v>
      </c>
      <c r="B279" s="1714">
        <v>430563</v>
      </c>
      <c r="F279" s="1569">
        <v>0</v>
      </c>
      <c r="G279" s="1569">
        <v>0</v>
      </c>
      <c r="H279" s="1569">
        <v>0</v>
      </c>
      <c r="I279" s="1406">
        <v>81224</v>
      </c>
      <c r="J279" s="1686">
        <v>200</v>
      </c>
      <c r="K279" s="253">
        <v>430563</v>
      </c>
      <c r="M279" s="1569">
        <v>2</v>
      </c>
      <c r="Q279" s="1752">
        <v>1</v>
      </c>
      <c r="S279" s="1439">
        <v>1</v>
      </c>
      <c r="U279" s="1493">
        <v>430563</v>
      </c>
      <c r="V279" s="1686"/>
      <c r="W279" s="1406">
        <v>10620</v>
      </c>
      <c r="Y279" s="1443">
        <v>4572579060</v>
      </c>
      <c r="AB279" s="1493">
        <v>6.6607000000000003</v>
      </c>
      <c r="AD279" s="1448">
        <v>7.0736634000000009</v>
      </c>
      <c r="AF279" s="250">
        <v>3045657.7344942004</v>
      </c>
    </row>
    <row r="280" spans="1:32" x14ac:dyDescent="0.3">
      <c r="A280" s="240">
        <v>267</v>
      </c>
      <c r="B280" s="1714">
        <v>430067</v>
      </c>
      <c r="F280" s="1569">
        <v>0</v>
      </c>
      <c r="G280" s="1569">
        <v>0</v>
      </c>
      <c r="H280" s="1569">
        <v>0</v>
      </c>
      <c r="I280" s="1406">
        <v>81224</v>
      </c>
      <c r="J280" s="1686">
        <v>300</v>
      </c>
      <c r="K280" s="253">
        <v>430067</v>
      </c>
      <c r="M280" s="1569">
        <v>2</v>
      </c>
      <c r="Q280" s="1752">
        <v>1</v>
      </c>
      <c r="S280" s="1439">
        <v>1</v>
      </c>
      <c r="U280" s="1493">
        <v>430067</v>
      </c>
      <c r="V280" s="1686"/>
      <c r="W280" s="1406">
        <v>10620</v>
      </c>
      <c r="Y280" s="1443">
        <v>4567311540</v>
      </c>
      <c r="AB280" s="1493">
        <v>6.6607000000000003</v>
      </c>
      <c r="AD280" s="1448">
        <v>7.0736634000000009</v>
      </c>
      <c r="AF280" s="250">
        <v>3042149.1974478005</v>
      </c>
    </row>
    <row r="281" spans="1:32" x14ac:dyDescent="0.3">
      <c r="A281" s="240">
        <v>268</v>
      </c>
      <c r="B281" s="1714">
        <v>430422</v>
      </c>
      <c r="F281" s="1569">
        <v>0</v>
      </c>
      <c r="G281" s="1569">
        <v>0</v>
      </c>
      <c r="H281" s="1569">
        <v>0</v>
      </c>
      <c r="I281" s="1406">
        <v>81224</v>
      </c>
      <c r="J281" s="1686">
        <v>400</v>
      </c>
      <c r="K281" s="253">
        <v>430422</v>
      </c>
      <c r="M281" s="1569">
        <v>2</v>
      </c>
      <c r="Q281" s="1752">
        <v>1</v>
      </c>
      <c r="S281" s="1439">
        <v>1</v>
      </c>
      <c r="U281" s="1493">
        <v>430422</v>
      </c>
      <c r="V281" s="1686"/>
      <c r="W281" s="1406">
        <v>10620</v>
      </c>
      <c r="Y281" s="1443">
        <v>4571081640</v>
      </c>
      <c r="AB281" s="1493">
        <v>6.6607000000000003</v>
      </c>
      <c r="AD281" s="1448">
        <v>7.0736634000000009</v>
      </c>
      <c r="AF281" s="250">
        <v>3044660.3479548004</v>
      </c>
    </row>
    <row r="282" spans="1:32" x14ac:dyDescent="0.3">
      <c r="A282" s="240">
        <v>269</v>
      </c>
      <c r="B282" s="1714">
        <v>430899</v>
      </c>
      <c r="F282" s="1569">
        <v>0</v>
      </c>
      <c r="G282" s="1569">
        <v>0</v>
      </c>
      <c r="H282" s="1569">
        <v>0</v>
      </c>
      <c r="I282" s="1406">
        <v>81224</v>
      </c>
      <c r="J282" s="1686">
        <v>500</v>
      </c>
      <c r="K282" s="253">
        <v>430899</v>
      </c>
      <c r="M282" s="1569">
        <v>2</v>
      </c>
      <c r="Q282" s="1752">
        <v>1</v>
      </c>
      <c r="S282" s="1439">
        <v>1</v>
      </c>
      <c r="U282" s="1493">
        <v>430899</v>
      </c>
      <c r="V282" s="1686"/>
      <c r="W282" s="1406">
        <v>10620</v>
      </c>
      <c r="Y282" s="1443">
        <v>4576147380</v>
      </c>
      <c r="AB282" s="1493">
        <v>6.6607000000000003</v>
      </c>
      <c r="AD282" s="1448">
        <v>7.0736634000000009</v>
      </c>
      <c r="AF282" s="250">
        <v>3048034.4853966003</v>
      </c>
    </row>
    <row r="283" spans="1:32" x14ac:dyDescent="0.3">
      <c r="A283" s="240">
        <v>270</v>
      </c>
      <c r="B283" s="1714">
        <v>431009</v>
      </c>
      <c r="F283" s="1569">
        <v>0</v>
      </c>
      <c r="G283" s="1569">
        <v>0</v>
      </c>
      <c r="H283" s="1569">
        <v>0</v>
      </c>
      <c r="I283" s="1406">
        <v>81224</v>
      </c>
      <c r="J283" s="1686">
        <v>600</v>
      </c>
      <c r="K283" s="253">
        <v>431009</v>
      </c>
      <c r="M283" s="1569">
        <v>2</v>
      </c>
      <c r="Q283" s="1752">
        <v>1</v>
      </c>
      <c r="S283" s="1439">
        <v>1</v>
      </c>
      <c r="U283" s="1493">
        <v>431009</v>
      </c>
      <c r="V283" s="1686"/>
      <c r="W283" s="1406">
        <v>10620</v>
      </c>
      <c r="Y283" s="1443">
        <v>4577315580</v>
      </c>
      <c r="AB283" s="1493">
        <v>6.6607000000000003</v>
      </c>
      <c r="AD283" s="1448">
        <v>7.0736634000000009</v>
      </c>
      <c r="AF283" s="250">
        <v>3048812.5883706002</v>
      </c>
    </row>
    <row r="284" spans="1:32" x14ac:dyDescent="0.3">
      <c r="A284" s="240">
        <v>271</v>
      </c>
      <c r="B284" s="1714">
        <v>430866</v>
      </c>
      <c r="F284" s="1569">
        <v>0</v>
      </c>
      <c r="G284" s="1569">
        <v>0</v>
      </c>
      <c r="H284" s="1569">
        <v>0</v>
      </c>
      <c r="I284" s="1406">
        <v>81224</v>
      </c>
      <c r="J284" s="1686">
        <v>700</v>
      </c>
      <c r="K284" s="253">
        <v>430866</v>
      </c>
      <c r="M284" s="1569">
        <v>2</v>
      </c>
      <c r="Q284" s="1752">
        <v>1</v>
      </c>
      <c r="S284" s="1439">
        <v>1</v>
      </c>
      <c r="U284" s="1493">
        <v>430866</v>
      </c>
      <c r="V284" s="1686"/>
      <c r="W284" s="1406">
        <v>10620</v>
      </c>
      <c r="Y284" s="1443">
        <v>4575796920</v>
      </c>
      <c r="AB284" s="1493">
        <v>6.6607000000000003</v>
      </c>
      <c r="AD284" s="1448">
        <v>7.0736634000000009</v>
      </c>
      <c r="AF284" s="250">
        <v>3047801.0545044006</v>
      </c>
    </row>
    <row r="285" spans="1:32" x14ac:dyDescent="0.3">
      <c r="A285" s="240">
        <v>272</v>
      </c>
      <c r="B285" s="1714">
        <v>430734</v>
      </c>
      <c r="F285" s="1569">
        <v>0</v>
      </c>
      <c r="G285" s="1569">
        <v>0</v>
      </c>
      <c r="H285" s="1569">
        <v>0</v>
      </c>
      <c r="I285" s="1406">
        <v>81224</v>
      </c>
      <c r="J285" s="1686">
        <v>800</v>
      </c>
      <c r="K285" s="253">
        <v>430734</v>
      </c>
      <c r="M285" s="1569">
        <v>2</v>
      </c>
      <c r="Q285" s="1752">
        <v>1</v>
      </c>
      <c r="S285" s="1439">
        <v>1</v>
      </c>
      <c r="U285" s="1493">
        <v>430734</v>
      </c>
      <c r="V285" s="1686"/>
      <c r="W285" s="1406">
        <v>10620</v>
      </c>
      <c r="Y285" s="1443">
        <v>4574395080</v>
      </c>
      <c r="AB285" s="1493">
        <v>6.6607000000000003</v>
      </c>
      <c r="AD285" s="1448">
        <v>7.0736634000000009</v>
      </c>
      <c r="AF285" s="250">
        <v>3046867.3309356002</v>
      </c>
    </row>
    <row r="286" spans="1:32" x14ac:dyDescent="0.3">
      <c r="A286" s="240">
        <v>273</v>
      </c>
      <c r="B286" s="1714">
        <v>430838</v>
      </c>
      <c r="F286" s="1569">
        <v>0</v>
      </c>
      <c r="G286" s="1569">
        <v>0</v>
      </c>
      <c r="H286" s="1569">
        <v>0</v>
      </c>
      <c r="I286" s="1406">
        <v>81224</v>
      </c>
      <c r="J286" s="1686">
        <v>900</v>
      </c>
      <c r="K286" s="253">
        <v>430838</v>
      </c>
      <c r="M286" s="1569">
        <v>2</v>
      </c>
      <c r="Q286" s="1752">
        <v>1</v>
      </c>
      <c r="S286" s="1439">
        <v>1</v>
      </c>
      <c r="U286" s="1493">
        <v>430838</v>
      </c>
      <c r="V286" s="1686"/>
      <c r="W286" s="1406">
        <v>10620</v>
      </c>
      <c r="Y286" s="1443">
        <v>4575499560</v>
      </c>
      <c r="AB286" s="1493">
        <v>6.6607000000000003</v>
      </c>
      <c r="AD286" s="1448">
        <v>7.0736634000000009</v>
      </c>
      <c r="AF286" s="250">
        <v>3047602.9919292005</v>
      </c>
    </row>
    <row r="287" spans="1:32" x14ac:dyDescent="0.3">
      <c r="A287" s="240">
        <v>274</v>
      </c>
      <c r="B287" s="1714">
        <v>437206</v>
      </c>
      <c r="F287" s="1569">
        <v>0</v>
      </c>
      <c r="G287" s="1569">
        <v>0</v>
      </c>
      <c r="H287" s="1569">
        <v>0</v>
      </c>
      <c r="I287" s="1406">
        <v>81224</v>
      </c>
      <c r="J287" s="1686">
        <v>1000</v>
      </c>
      <c r="K287" s="253">
        <v>437206</v>
      </c>
      <c r="M287" s="1569">
        <v>2</v>
      </c>
      <c r="Q287" s="1752">
        <v>1</v>
      </c>
      <c r="S287" s="1439">
        <v>1</v>
      </c>
      <c r="U287" s="1493">
        <v>437206</v>
      </c>
      <c r="V287" s="1686"/>
      <c r="W287" s="1406">
        <v>10620</v>
      </c>
      <c r="Y287" s="1443">
        <v>4643127720</v>
      </c>
      <c r="AB287" s="1493">
        <v>6.6607000000000003</v>
      </c>
      <c r="AD287" s="1448">
        <v>7.0736634000000009</v>
      </c>
      <c r="AF287" s="250">
        <v>3092648.0804604003</v>
      </c>
    </row>
    <row r="288" spans="1:32" x14ac:dyDescent="0.3">
      <c r="A288" s="240">
        <v>275</v>
      </c>
      <c r="B288" s="1714">
        <v>445338</v>
      </c>
      <c r="F288" s="1569">
        <v>0</v>
      </c>
      <c r="G288" s="1569">
        <v>0</v>
      </c>
      <c r="H288" s="1569">
        <v>0</v>
      </c>
      <c r="I288" s="1406">
        <v>81224</v>
      </c>
      <c r="J288" s="1686">
        <v>1100</v>
      </c>
      <c r="K288" s="253">
        <v>445338</v>
      </c>
      <c r="M288" s="1569">
        <v>2</v>
      </c>
      <c r="Q288" s="1752">
        <v>1</v>
      </c>
      <c r="S288" s="1439">
        <v>1</v>
      </c>
      <c r="U288" s="1493">
        <v>445338</v>
      </c>
      <c r="V288" s="1686"/>
      <c r="W288" s="1406">
        <v>10620</v>
      </c>
      <c r="Y288" s="1443">
        <v>4729489560</v>
      </c>
      <c r="AB288" s="1493">
        <v>6.6607000000000003</v>
      </c>
      <c r="AD288" s="1448">
        <v>7.0736634000000009</v>
      </c>
      <c r="AF288" s="250">
        <v>3150171.1112292004</v>
      </c>
    </row>
    <row r="289" spans="1:32" x14ac:dyDescent="0.3">
      <c r="A289" s="240">
        <v>276</v>
      </c>
      <c r="B289" s="1714">
        <v>448085</v>
      </c>
      <c r="F289" s="1569">
        <v>0</v>
      </c>
      <c r="G289" s="1569">
        <v>0</v>
      </c>
      <c r="H289" s="1569">
        <v>0</v>
      </c>
      <c r="I289" s="1406">
        <v>81224</v>
      </c>
      <c r="J289" s="1686">
        <v>1200</v>
      </c>
      <c r="K289" s="253">
        <v>448085</v>
      </c>
      <c r="M289" s="1569">
        <v>2</v>
      </c>
      <c r="Q289" s="1752">
        <v>1</v>
      </c>
      <c r="S289" s="1439">
        <v>1</v>
      </c>
      <c r="U289" s="1493">
        <v>448085</v>
      </c>
      <c r="V289" s="1686"/>
      <c r="W289" s="1406">
        <v>10620</v>
      </c>
      <c r="Y289" s="1443">
        <v>4758662700</v>
      </c>
      <c r="AB289" s="1493">
        <v>6.6607000000000003</v>
      </c>
      <c r="AD289" s="1448">
        <v>7.0736634000000009</v>
      </c>
      <c r="AF289" s="250">
        <v>3169602.4645890002</v>
      </c>
    </row>
    <row r="290" spans="1:32" x14ac:dyDescent="0.3">
      <c r="A290" s="240">
        <v>277</v>
      </c>
      <c r="B290" s="1714">
        <v>452551</v>
      </c>
      <c r="F290" s="1569">
        <v>0</v>
      </c>
      <c r="G290" s="1569">
        <v>0</v>
      </c>
      <c r="H290" s="1569">
        <v>0</v>
      </c>
      <c r="I290" s="1406">
        <v>81224</v>
      </c>
      <c r="J290" s="1686">
        <v>1300</v>
      </c>
      <c r="K290" s="253">
        <v>452551</v>
      </c>
      <c r="M290" s="1569">
        <v>2</v>
      </c>
      <c r="Q290" s="1752">
        <v>1</v>
      </c>
      <c r="S290" s="1439">
        <v>1</v>
      </c>
      <c r="U290" s="1493">
        <v>452551</v>
      </c>
      <c r="V290" s="1686"/>
      <c r="W290" s="1406">
        <v>10620</v>
      </c>
      <c r="Y290" s="1443">
        <v>4806091620</v>
      </c>
      <c r="AB290" s="1493">
        <v>6.6607000000000003</v>
      </c>
      <c r="AD290" s="1448">
        <v>7.0736634000000009</v>
      </c>
      <c r="AF290" s="250">
        <v>3201193.4453334003</v>
      </c>
    </row>
    <row r="291" spans="1:32" x14ac:dyDescent="0.3">
      <c r="A291" s="240">
        <v>278</v>
      </c>
      <c r="B291" s="1714">
        <v>452487</v>
      </c>
      <c r="F291" s="1569">
        <v>0</v>
      </c>
      <c r="G291" s="1569">
        <v>0</v>
      </c>
      <c r="H291" s="1569">
        <v>0</v>
      </c>
      <c r="I291" s="1406">
        <v>81224</v>
      </c>
      <c r="J291" s="1686">
        <v>1400</v>
      </c>
      <c r="K291" s="253">
        <v>452487</v>
      </c>
      <c r="M291" s="1569">
        <v>2</v>
      </c>
      <c r="Q291" s="1752">
        <v>1</v>
      </c>
      <c r="S291" s="1439">
        <v>1</v>
      </c>
      <c r="U291" s="1493">
        <v>452487</v>
      </c>
      <c r="V291" s="1686"/>
      <c r="W291" s="1406">
        <v>10620</v>
      </c>
      <c r="Y291" s="1443">
        <v>4805411940</v>
      </c>
      <c r="AB291" s="1493">
        <v>6.6607000000000003</v>
      </c>
      <c r="AD291" s="1448">
        <v>7.0736634000000009</v>
      </c>
      <c r="AF291" s="250">
        <v>3200740.7308758004</v>
      </c>
    </row>
    <row r="292" spans="1:32" x14ac:dyDescent="0.3">
      <c r="A292" s="240">
        <v>279</v>
      </c>
      <c r="B292" s="1714">
        <v>451941</v>
      </c>
      <c r="F292" s="1569">
        <v>0</v>
      </c>
      <c r="G292" s="1569">
        <v>0</v>
      </c>
      <c r="H292" s="1569">
        <v>0</v>
      </c>
      <c r="I292" s="1406">
        <v>81224</v>
      </c>
      <c r="J292" s="1686">
        <v>1500</v>
      </c>
      <c r="K292" s="253">
        <v>451941</v>
      </c>
      <c r="M292" s="1569">
        <v>2</v>
      </c>
      <c r="Q292" s="1752">
        <v>1</v>
      </c>
      <c r="S292" s="1439">
        <v>1</v>
      </c>
      <c r="U292" s="1493">
        <v>451941</v>
      </c>
      <c r="V292" s="1686"/>
      <c r="W292" s="1406">
        <v>10620</v>
      </c>
      <c r="Y292" s="1443">
        <v>4799613420</v>
      </c>
      <c r="AB292" s="1493">
        <v>6.6607000000000003</v>
      </c>
      <c r="AD292" s="1448">
        <v>7.0736634000000009</v>
      </c>
      <c r="AF292" s="250">
        <v>3196878.5106594004</v>
      </c>
    </row>
    <row r="293" spans="1:32" x14ac:dyDescent="0.3">
      <c r="A293" s="240">
        <v>280</v>
      </c>
      <c r="B293" s="1714">
        <v>451189</v>
      </c>
      <c r="F293" s="1569">
        <v>0</v>
      </c>
      <c r="G293" s="1569">
        <v>0</v>
      </c>
      <c r="H293" s="1569">
        <v>0</v>
      </c>
      <c r="I293" s="1406">
        <v>81224</v>
      </c>
      <c r="J293" s="1686">
        <v>1600</v>
      </c>
      <c r="K293" s="253">
        <v>451189</v>
      </c>
      <c r="M293" s="1569">
        <v>2</v>
      </c>
      <c r="Q293" s="1752">
        <v>1</v>
      </c>
      <c r="S293" s="1439">
        <v>1</v>
      </c>
      <c r="U293" s="1493">
        <v>451189</v>
      </c>
      <c r="V293" s="1686"/>
      <c r="W293" s="1406">
        <v>10620</v>
      </c>
      <c r="Y293" s="1443">
        <v>4791627180</v>
      </c>
      <c r="AB293" s="1493">
        <v>6.6607000000000003</v>
      </c>
      <c r="AD293" s="1448">
        <v>7.0736634000000009</v>
      </c>
      <c r="AF293" s="250">
        <v>3191559.1157826004</v>
      </c>
    </row>
    <row r="294" spans="1:32" x14ac:dyDescent="0.3">
      <c r="A294" s="240">
        <v>281</v>
      </c>
      <c r="B294" s="1714">
        <v>450707</v>
      </c>
      <c r="F294" s="1569">
        <v>0</v>
      </c>
      <c r="G294" s="1569">
        <v>0</v>
      </c>
      <c r="H294" s="1569">
        <v>0</v>
      </c>
      <c r="I294" s="1406">
        <v>81224</v>
      </c>
      <c r="J294" s="1686">
        <v>1700</v>
      </c>
      <c r="K294" s="253">
        <v>450707</v>
      </c>
      <c r="M294" s="1569">
        <v>2</v>
      </c>
      <c r="Q294" s="1752">
        <v>1</v>
      </c>
      <c r="S294" s="1439">
        <v>1</v>
      </c>
      <c r="U294" s="1493">
        <v>450707</v>
      </c>
      <c r="V294" s="1686"/>
      <c r="W294" s="1406">
        <v>10620</v>
      </c>
      <c r="Y294" s="1443">
        <v>4786508340</v>
      </c>
      <c r="AB294" s="1493">
        <v>6.6607000000000003</v>
      </c>
      <c r="AD294" s="1448">
        <v>7.0736634000000009</v>
      </c>
      <c r="AF294" s="250">
        <v>3188149.6100238003</v>
      </c>
    </row>
    <row r="295" spans="1:32" x14ac:dyDescent="0.3">
      <c r="A295" s="240">
        <v>282</v>
      </c>
      <c r="B295" s="1714">
        <v>451421</v>
      </c>
      <c r="F295" s="1569">
        <v>0</v>
      </c>
      <c r="G295" s="1569">
        <v>0</v>
      </c>
      <c r="H295" s="1569">
        <v>0</v>
      </c>
      <c r="I295" s="1406">
        <v>81224</v>
      </c>
      <c r="J295" s="1686">
        <v>1800</v>
      </c>
      <c r="K295" s="253">
        <v>451421</v>
      </c>
      <c r="M295" s="1569">
        <v>2</v>
      </c>
      <c r="Q295" s="1752">
        <v>1</v>
      </c>
      <c r="S295" s="1439">
        <v>1</v>
      </c>
      <c r="U295" s="1493">
        <v>451421</v>
      </c>
      <c r="V295" s="1686"/>
      <c r="W295" s="1406">
        <v>10620</v>
      </c>
      <c r="Y295" s="1443">
        <v>4794091020</v>
      </c>
      <c r="AB295" s="1493">
        <v>6.6607000000000003</v>
      </c>
      <c r="AD295" s="1448">
        <v>7.0736634000000009</v>
      </c>
      <c r="AF295" s="250">
        <v>3193200.2056914004</v>
      </c>
    </row>
    <row r="296" spans="1:32" x14ac:dyDescent="0.3">
      <c r="A296" s="240">
        <v>283</v>
      </c>
      <c r="B296" s="1714">
        <v>450619</v>
      </c>
      <c r="F296" s="1569">
        <v>0</v>
      </c>
      <c r="G296" s="1569">
        <v>0</v>
      </c>
      <c r="H296" s="1569">
        <v>0</v>
      </c>
      <c r="I296" s="1406">
        <v>81224</v>
      </c>
      <c r="J296" s="1686">
        <v>1900</v>
      </c>
      <c r="K296" s="253">
        <v>450619</v>
      </c>
      <c r="M296" s="1569">
        <v>2</v>
      </c>
      <c r="Q296" s="1752">
        <v>1</v>
      </c>
      <c r="S296" s="1439">
        <v>1</v>
      </c>
      <c r="U296" s="1493">
        <v>450619</v>
      </c>
      <c r="V296" s="1686"/>
      <c r="W296" s="1406">
        <v>10620</v>
      </c>
      <c r="Y296" s="1443">
        <v>4785573780</v>
      </c>
      <c r="AB296" s="1493">
        <v>6.6607000000000003</v>
      </c>
      <c r="AD296" s="1448">
        <v>7.0736634000000009</v>
      </c>
      <c r="AF296" s="250">
        <v>3187527.1276446003</v>
      </c>
    </row>
    <row r="297" spans="1:32" x14ac:dyDescent="0.3">
      <c r="A297" s="240">
        <v>284</v>
      </c>
      <c r="B297" s="1714">
        <v>449418</v>
      </c>
      <c r="F297" s="1569">
        <v>0</v>
      </c>
      <c r="G297" s="1569">
        <v>0</v>
      </c>
      <c r="H297" s="1569">
        <v>0</v>
      </c>
      <c r="I297" s="1406">
        <v>81224</v>
      </c>
      <c r="J297" s="1686">
        <v>2000</v>
      </c>
      <c r="K297" s="253">
        <v>449418</v>
      </c>
      <c r="M297" s="1569">
        <v>2</v>
      </c>
      <c r="Q297" s="1752">
        <v>1</v>
      </c>
      <c r="S297" s="1439">
        <v>1</v>
      </c>
      <c r="U297" s="1493">
        <v>449418</v>
      </c>
      <c r="V297" s="1686"/>
      <c r="W297" s="1406">
        <v>10620</v>
      </c>
      <c r="Y297" s="1443">
        <v>4772819160</v>
      </c>
      <c r="AB297" s="1493">
        <v>6.6607000000000003</v>
      </c>
      <c r="AD297" s="1448">
        <v>7.0736634000000009</v>
      </c>
      <c r="AF297" s="250">
        <v>3179031.6579012005</v>
      </c>
    </row>
    <row r="298" spans="1:32" x14ac:dyDescent="0.3">
      <c r="A298" s="240">
        <v>285</v>
      </c>
      <c r="B298" s="1714">
        <v>449925</v>
      </c>
      <c r="F298" s="1569">
        <v>0</v>
      </c>
      <c r="G298" s="1569">
        <v>0</v>
      </c>
      <c r="H298" s="1569">
        <v>0</v>
      </c>
      <c r="I298" s="1406">
        <v>81224</v>
      </c>
      <c r="J298" s="1686">
        <v>2100</v>
      </c>
      <c r="K298" s="253">
        <v>449925</v>
      </c>
      <c r="M298" s="1569">
        <v>2</v>
      </c>
      <c r="Q298" s="1752">
        <v>1</v>
      </c>
      <c r="S298" s="1439">
        <v>1</v>
      </c>
      <c r="U298" s="1493">
        <v>449925</v>
      </c>
      <c r="V298" s="1686"/>
      <c r="W298" s="1406">
        <v>10620</v>
      </c>
      <c r="Y298" s="1443">
        <v>4778203500</v>
      </c>
      <c r="AB298" s="1493">
        <v>6.6607000000000003</v>
      </c>
      <c r="AD298" s="1448">
        <v>7.0736634000000009</v>
      </c>
      <c r="AF298" s="250">
        <v>3182618.0052450006</v>
      </c>
    </row>
    <row r="299" spans="1:32" x14ac:dyDescent="0.3">
      <c r="A299" s="240">
        <v>286</v>
      </c>
      <c r="B299" s="1714">
        <v>450001</v>
      </c>
      <c r="F299" s="1569">
        <v>0</v>
      </c>
      <c r="G299" s="1569">
        <v>0</v>
      </c>
      <c r="H299" s="1569">
        <v>0</v>
      </c>
      <c r="I299" s="1406">
        <v>81224</v>
      </c>
      <c r="J299" s="1686">
        <v>2200</v>
      </c>
      <c r="K299" s="253">
        <v>450001</v>
      </c>
      <c r="M299" s="1569">
        <v>2</v>
      </c>
      <c r="Q299" s="1752">
        <v>1</v>
      </c>
      <c r="S299" s="1439">
        <v>1</v>
      </c>
      <c r="U299" s="1493">
        <v>450001</v>
      </c>
      <c r="V299" s="1686"/>
      <c r="W299" s="1406">
        <v>10620</v>
      </c>
      <c r="Y299" s="1443">
        <v>4779010620</v>
      </c>
      <c r="AB299" s="1493">
        <v>6.6607000000000003</v>
      </c>
      <c r="AD299" s="1448">
        <v>7.0736634000000009</v>
      </c>
      <c r="AF299" s="250">
        <v>3183155.6036634003</v>
      </c>
    </row>
    <row r="300" spans="1:32" x14ac:dyDescent="0.3">
      <c r="A300" s="240">
        <v>287</v>
      </c>
      <c r="B300" s="1714">
        <v>450814</v>
      </c>
      <c r="F300" s="1569">
        <v>0</v>
      </c>
      <c r="G300" s="1569">
        <v>0</v>
      </c>
      <c r="H300" s="1569">
        <v>0</v>
      </c>
      <c r="I300" s="1406">
        <v>81224</v>
      </c>
      <c r="J300" s="1686">
        <v>2300</v>
      </c>
      <c r="K300" s="253">
        <v>450814</v>
      </c>
      <c r="M300" s="1569">
        <v>2</v>
      </c>
      <c r="Q300" s="1752">
        <v>1</v>
      </c>
      <c r="S300" s="1439">
        <v>1</v>
      </c>
      <c r="U300" s="1493">
        <v>450814</v>
      </c>
      <c r="V300" s="1686"/>
      <c r="W300" s="1406">
        <v>10620</v>
      </c>
      <c r="Y300" s="1443">
        <v>4787644680</v>
      </c>
      <c r="AB300" s="1493">
        <v>6.6607000000000003</v>
      </c>
      <c r="AD300" s="1448">
        <v>7.0736634000000009</v>
      </c>
      <c r="AF300" s="250">
        <v>3188906.4920076006</v>
      </c>
    </row>
    <row r="301" spans="1:32" x14ac:dyDescent="0.3">
      <c r="A301" s="240">
        <v>288</v>
      </c>
      <c r="B301" s="1714">
        <v>451329</v>
      </c>
      <c r="F301" s="1569">
        <v>0</v>
      </c>
      <c r="G301" s="1569">
        <v>0</v>
      </c>
      <c r="H301" s="1569">
        <v>0</v>
      </c>
      <c r="I301" s="1406">
        <v>81224</v>
      </c>
      <c r="J301" s="1686">
        <v>2400</v>
      </c>
      <c r="K301" s="253">
        <v>451329</v>
      </c>
      <c r="M301" s="1569">
        <v>2</v>
      </c>
      <c r="Q301" s="1752">
        <v>1</v>
      </c>
      <c r="S301" s="1439">
        <v>1</v>
      </c>
      <c r="U301" s="1493">
        <v>451329</v>
      </c>
      <c r="V301" s="1686"/>
      <c r="W301" s="1406">
        <v>10620</v>
      </c>
      <c r="Y301" s="1443">
        <v>4793113980</v>
      </c>
      <c r="AB301" s="1493">
        <v>6.6607000000000003</v>
      </c>
      <c r="AD301" s="1448">
        <v>7.0736634000000009</v>
      </c>
      <c r="AF301" s="250">
        <v>3192549.4286586004</v>
      </c>
    </row>
    <row r="302" spans="1:32" x14ac:dyDescent="0.3">
      <c r="A302" s="240">
        <v>289</v>
      </c>
      <c r="B302" s="1714">
        <v>451187</v>
      </c>
      <c r="F302" s="1569">
        <v>0</v>
      </c>
      <c r="G302" s="1569">
        <v>0</v>
      </c>
      <c r="H302" s="1569">
        <v>0</v>
      </c>
      <c r="I302" s="1406">
        <v>81324</v>
      </c>
      <c r="J302" s="1686">
        <v>100</v>
      </c>
      <c r="K302" s="253">
        <v>451187</v>
      </c>
      <c r="M302" s="1569">
        <v>2</v>
      </c>
      <c r="Q302" s="1752">
        <v>1</v>
      </c>
      <c r="S302" s="1439">
        <v>1</v>
      </c>
      <c r="U302" s="1493">
        <v>451187</v>
      </c>
      <c r="V302" s="1686"/>
      <c r="W302" s="1406">
        <v>10620</v>
      </c>
      <c r="Y302" s="1443">
        <v>4791605940</v>
      </c>
      <c r="AB302" s="1493">
        <v>6.6607000000000003</v>
      </c>
      <c r="AD302" s="1448">
        <v>7.0736634000000009</v>
      </c>
      <c r="AF302" s="250">
        <v>3191544.9684558003</v>
      </c>
    </row>
    <row r="303" spans="1:32" x14ac:dyDescent="0.3">
      <c r="A303" s="240">
        <v>290</v>
      </c>
      <c r="B303" s="1714">
        <v>450888</v>
      </c>
      <c r="F303" s="1569">
        <v>0</v>
      </c>
      <c r="G303" s="1569">
        <v>0</v>
      </c>
      <c r="H303" s="1569">
        <v>0</v>
      </c>
      <c r="I303" s="1406">
        <v>81324</v>
      </c>
      <c r="J303" s="1686">
        <v>200</v>
      </c>
      <c r="K303" s="253">
        <v>450888</v>
      </c>
      <c r="M303" s="1569">
        <v>2</v>
      </c>
      <c r="Q303" s="1752">
        <v>1</v>
      </c>
      <c r="S303" s="1439">
        <v>1</v>
      </c>
      <c r="U303" s="1493">
        <v>450888</v>
      </c>
      <c r="V303" s="1686"/>
      <c r="W303" s="1406">
        <v>10620</v>
      </c>
      <c r="Y303" s="1443">
        <v>4788430560</v>
      </c>
      <c r="AB303" s="1493">
        <v>6.6607000000000003</v>
      </c>
      <c r="AD303" s="1448">
        <v>7.0736634000000009</v>
      </c>
      <c r="AF303" s="250">
        <v>3189429.9430992003</v>
      </c>
    </row>
    <row r="304" spans="1:32" x14ac:dyDescent="0.3">
      <c r="A304" s="240">
        <v>291</v>
      </c>
      <c r="B304" s="1714">
        <v>450728</v>
      </c>
      <c r="F304" s="1569">
        <v>0</v>
      </c>
      <c r="G304" s="1569">
        <v>0</v>
      </c>
      <c r="H304" s="1569">
        <v>0</v>
      </c>
      <c r="I304" s="1406">
        <v>81324</v>
      </c>
      <c r="J304" s="1686">
        <v>300</v>
      </c>
      <c r="K304" s="253">
        <v>450728</v>
      </c>
      <c r="M304" s="1569">
        <v>2</v>
      </c>
      <c r="Q304" s="1752">
        <v>1</v>
      </c>
      <c r="S304" s="1439">
        <v>1</v>
      </c>
      <c r="U304" s="1493">
        <v>450728</v>
      </c>
      <c r="V304" s="1686"/>
      <c r="W304" s="1406">
        <v>10620</v>
      </c>
      <c r="Y304" s="1443">
        <v>4786731360</v>
      </c>
      <c r="AB304" s="1493">
        <v>6.6607000000000003</v>
      </c>
      <c r="AD304" s="1448">
        <v>7.0736634000000009</v>
      </c>
      <c r="AF304" s="250">
        <v>3188298.1569552002</v>
      </c>
    </row>
    <row r="305" spans="1:32" x14ac:dyDescent="0.3">
      <c r="A305" s="240">
        <v>292</v>
      </c>
      <c r="B305" s="1714">
        <v>451296</v>
      </c>
      <c r="F305" s="1569">
        <v>0</v>
      </c>
      <c r="G305" s="1569">
        <v>0</v>
      </c>
      <c r="H305" s="1569">
        <v>0</v>
      </c>
      <c r="I305" s="1406">
        <v>81324</v>
      </c>
      <c r="J305" s="1686">
        <v>400</v>
      </c>
      <c r="K305" s="253">
        <v>451296</v>
      </c>
      <c r="M305" s="1569">
        <v>2</v>
      </c>
      <c r="Q305" s="1752">
        <v>1</v>
      </c>
      <c r="S305" s="1439">
        <v>1</v>
      </c>
      <c r="U305" s="1493">
        <v>451296</v>
      </c>
      <c r="V305" s="1686"/>
      <c r="W305" s="1406">
        <v>10620</v>
      </c>
      <c r="Y305" s="1443">
        <v>4792763520</v>
      </c>
      <c r="AB305" s="1493">
        <v>6.6607000000000003</v>
      </c>
      <c r="AD305" s="1448">
        <v>7.0736634000000009</v>
      </c>
      <c r="AF305" s="250">
        <v>3192315.9977664002</v>
      </c>
    </row>
    <row r="306" spans="1:32" x14ac:dyDescent="0.3">
      <c r="A306" s="240">
        <v>293</v>
      </c>
      <c r="B306" s="1714">
        <v>451372</v>
      </c>
      <c r="F306" s="1569">
        <v>0</v>
      </c>
      <c r="G306" s="1569">
        <v>0</v>
      </c>
      <c r="H306" s="1569">
        <v>0</v>
      </c>
      <c r="I306" s="1406">
        <v>81324</v>
      </c>
      <c r="J306" s="1686">
        <v>500</v>
      </c>
      <c r="K306" s="253">
        <v>451372</v>
      </c>
      <c r="M306" s="1569">
        <v>2</v>
      </c>
      <c r="Q306" s="1752">
        <v>1</v>
      </c>
      <c r="S306" s="1439">
        <v>1</v>
      </c>
      <c r="U306" s="1493">
        <v>451372</v>
      </c>
      <c r="V306" s="1686"/>
      <c r="W306" s="1406">
        <v>10620</v>
      </c>
      <c r="Y306" s="1443">
        <v>4793570640</v>
      </c>
      <c r="AB306" s="1493">
        <v>6.6607000000000003</v>
      </c>
      <c r="AD306" s="1448">
        <v>7.0736634000000009</v>
      </c>
      <c r="AF306" s="250">
        <v>3192853.5961848004</v>
      </c>
    </row>
    <row r="307" spans="1:32" x14ac:dyDescent="0.3">
      <c r="A307" s="240">
        <v>294</v>
      </c>
      <c r="B307" s="1714">
        <v>451501</v>
      </c>
      <c r="F307" s="1569">
        <v>0</v>
      </c>
      <c r="G307" s="1569">
        <v>0</v>
      </c>
      <c r="H307" s="1569">
        <v>0</v>
      </c>
      <c r="I307" s="1406">
        <v>81324</v>
      </c>
      <c r="J307" s="1686">
        <v>600</v>
      </c>
      <c r="K307" s="253">
        <v>451501</v>
      </c>
      <c r="M307" s="1569">
        <v>2</v>
      </c>
      <c r="Q307" s="1752">
        <v>1</v>
      </c>
      <c r="S307" s="1439">
        <v>1</v>
      </c>
      <c r="U307" s="1493">
        <v>451501</v>
      </c>
      <c r="V307" s="1686"/>
      <c r="W307" s="1406">
        <v>10620</v>
      </c>
      <c r="Y307" s="1443">
        <v>4794940620</v>
      </c>
      <c r="AB307" s="1493">
        <v>6.6607000000000003</v>
      </c>
      <c r="AD307" s="1448">
        <v>7.0736634000000009</v>
      </c>
      <c r="AF307" s="250">
        <v>3193766.0987634002</v>
      </c>
    </row>
    <row r="308" spans="1:32" x14ac:dyDescent="0.3">
      <c r="A308" s="240">
        <v>295</v>
      </c>
      <c r="B308" s="1714">
        <v>451728</v>
      </c>
      <c r="F308" s="1569">
        <v>0</v>
      </c>
      <c r="G308" s="1569">
        <v>0</v>
      </c>
      <c r="H308" s="1569">
        <v>0</v>
      </c>
      <c r="I308" s="1406">
        <v>81324</v>
      </c>
      <c r="J308" s="1686">
        <v>700</v>
      </c>
      <c r="K308" s="253">
        <v>451728</v>
      </c>
      <c r="M308" s="1569">
        <v>2</v>
      </c>
      <c r="Q308" s="1752">
        <v>1</v>
      </c>
      <c r="S308" s="1439">
        <v>1</v>
      </c>
      <c r="U308" s="1493">
        <v>451728</v>
      </c>
      <c r="V308" s="1686"/>
      <c r="W308" s="1406">
        <v>10620</v>
      </c>
      <c r="Y308" s="1443">
        <v>4797351360</v>
      </c>
      <c r="AB308" s="1493">
        <v>6.6607000000000003</v>
      </c>
      <c r="AD308" s="1448">
        <v>7.0736634000000009</v>
      </c>
      <c r="AF308" s="250">
        <v>3195371.8203552002</v>
      </c>
    </row>
    <row r="309" spans="1:32" x14ac:dyDescent="0.3">
      <c r="A309" s="240">
        <v>296</v>
      </c>
      <c r="B309" s="1714">
        <v>451088</v>
      </c>
      <c r="F309" s="1569">
        <v>0</v>
      </c>
      <c r="G309" s="1569">
        <v>0</v>
      </c>
      <c r="H309" s="1569">
        <v>0</v>
      </c>
      <c r="I309" s="1406">
        <v>81324</v>
      </c>
      <c r="J309" s="1686">
        <v>800</v>
      </c>
      <c r="K309" s="253">
        <v>451088</v>
      </c>
      <c r="M309" s="1569">
        <v>2</v>
      </c>
      <c r="Q309" s="1752">
        <v>1</v>
      </c>
      <c r="S309" s="1439">
        <v>1</v>
      </c>
      <c r="U309" s="1493">
        <v>451088</v>
      </c>
      <c r="V309" s="1686"/>
      <c r="W309" s="1406">
        <v>10620</v>
      </c>
      <c r="Y309" s="1443">
        <v>4790554560</v>
      </c>
      <c r="AB309" s="1493">
        <v>6.6607000000000003</v>
      </c>
      <c r="AD309" s="1448">
        <v>7.0736634000000009</v>
      </c>
      <c r="AF309" s="250">
        <v>3190844.6757792006</v>
      </c>
    </row>
    <row r="310" spans="1:32" x14ac:dyDescent="0.3">
      <c r="A310" s="240">
        <v>297</v>
      </c>
      <c r="B310" s="1714">
        <v>451126</v>
      </c>
      <c r="F310" s="1569">
        <v>0</v>
      </c>
      <c r="G310" s="1569">
        <v>0</v>
      </c>
      <c r="H310" s="1569">
        <v>0</v>
      </c>
      <c r="I310" s="1406">
        <v>81324</v>
      </c>
      <c r="J310" s="1686">
        <v>900</v>
      </c>
      <c r="K310" s="253">
        <v>451126</v>
      </c>
      <c r="M310" s="1569">
        <v>2</v>
      </c>
      <c r="Q310" s="1752">
        <v>1</v>
      </c>
      <c r="S310" s="1439">
        <v>1</v>
      </c>
      <c r="U310" s="1493">
        <v>451126</v>
      </c>
      <c r="V310" s="1686"/>
      <c r="W310" s="1406">
        <v>10620</v>
      </c>
      <c r="Y310" s="1443">
        <v>4790958120</v>
      </c>
      <c r="AB310" s="1493">
        <v>6.6607000000000003</v>
      </c>
      <c r="AD310" s="1448">
        <v>7.0736634000000009</v>
      </c>
      <c r="AF310" s="250">
        <v>3191113.4749884005</v>
      </c>
    </row>
    <row r="311" spans="1:32" x14ac:dyDescent="0.3">
      <c r="A311" s="240">
        <v>298</v>
      </c>
      <c r="B311" s="1714">
        <v>451664</v>
      </c>
      <c r="F311" s="1569">
        <v>0</v>
      </c>
      <c r="G311" s="1569">
        <v>0</v>
      </c>
      <c r="H311" s="1569">
        <v>0</v>
      </c>
      <c r="I311" s="1406">
        <v>81324</v>
      </c>
      <c r="J311" s="1686">
        <v>1000</v>
      </c>
      <c r="K311" s="253">
        <v>451664</v>
      </c>
      <c r="M311" s="1569">
        <v>2</v>
      </c>
      <c r="Q311" s="1752">
        <v>1</v>
      </c>
      <c r="S311" s="1439">
        <v>1</v>
      </c>
      <c r="U311" s="1493">
        <v>451664</v>
      </c>
      <c r="V311" s="1686"/>
      <c r="W311" s="1406">
        <v>10620</v>
      </c>
      <c r="Y311" s="1443">
        <v>4796671680</v>
      </c>
      <c r="AB311" s="1493">
        <v>6.6607000000000003</v>
      </c>
      <c r="AD311" s="1448">
        <v>7.0736634000000009</v>
      </c>
      <c r="AF311" s="250">
        <v>3194919.1058976003</v>
      </c>
    </row>
    <row r="312" spans="1:32" s="1439" customFormat="1" x14ac:dyDescent="0.3">
      <c r="A312" s="241">
        <v>299</v>
      </c>
      <c r="B312" s="1714">
        <v>443824</v>
      </c>
      <c r="C312" s="1749"/>
      <c r="D312" s="1749"/>
      <c r="E312" s="1749"/>
      <c r="F312" s="1569">
        <v>0</v>
      </c>
      <c r="G312" s="1569">
        <v>0</v>
      </c>
      <c r="H312" s="1569">
        <v>0</v>
      </c>
      <c r="I312" s="1406">
        <v>81324</v>
      </c>
      <c r="J312" s="1749">
        <v>1100</v>
      </c>
      <c r="K312" s="253">
        <v>443824</v>
      </c>
      <c r="L312" s="1749"/>
      <c r="M312" s="1569">
        <v>2</v>
      </c>
      <c r="Q312" s="1752">
        <v>0.98264196393779446</v>
      </c>
      <c r="S312" s="1439">
        <v>1</v>
      </c>
      <c r="T312" s="1545"/>
      <c r="U312" s="1493">
        <v>443824</v>
      </c>
      <c r="V312" s="1749"/>
      <c r="W312" s="1406">
        <v>10620</v>
      </c>
      <c r="Y312" s="1754">
        <v>4713410880</v>
      </c>
      <c r="AB312" s="1545">
        <v>6.6607000000000003</v>
      </c>
      <c r="AD312" s="1448">
        <v>7.0736634000000009</v>
      </c>
      <c r="AE312" s="1420"/>
      <c r="AF312" s="250">
        <v>3139461.5848416006</v>
      </c>
    </row>
    <row r="313" spans="1:32" s="1439" customFormat="1" x14ac:dyDescent="0.3">
      <c r="A313" s="241">
        <v>300</v>
      </c>
      <c r="B313" s="1714">
        <v>379614</v>
      </c>
      <c r="C313" s="1749"/>
      <c r="D313" s="1749"/>
      <c r="E313" s="1749"/>
      <c r="F313" s="1569">
        <v>0</v>
      </c>
      <c r="G313" s="1569">
        <v>0</v>
      </c>
      <c r="H313" s="1569">
        <v>0</v>
      </c>
      <c r="I313" s="1406">
        <v>81324</v>
      </c>
      <c r="J313" s="1749">
        <v>1200</v>
      </c>
      <c r="K313" s="253">
        <v>379614</v>
      </c>
      <c r="L313" s="1749"/>
      <c r="M313" s="1569">
        <v>2</v>
      </c>
      <c r="Q313" s="1752">
        <v>0.8404787629742464</v>
      </c>
      <c r="S313" s="1439">
        <v>1.016</v>
      </c>
      <c r="T313" s="1545"/>
      <c r="U313" s="1493">
        <v>385687.82400000002</v>
      </c>
      <c r="V313" s="1749"/>
      <c r="W313" s="1406">
        <v>10789.92</v>
      </c>
      <c r="Y313" s="1754">
        <v>4096004690.8800001</v>
      </c>
      <c r="AB313" s="1545">
        <v>6.6607000000000003</v>
      </c>
      <c r="AD313" s="1448">
        <v>7.1868420144000007</v>
      </c>
      <c r="AE313" s="1420"/>
      <c r="AF313" s="250">
        <v>2728225.8444544417</v>
      </c>
    </row>
    <row r="314" spans="1:32" x14ac:dyDescent="0.3">
      <c r="A314" s="240">
        <v>301</v>
      </c>
      <c r="B314" s="1714">
        <v>354148</v>
      </c>
      <c r="F314" s="1569">
        <v>0</v>
      </c>
      <c r="G314" s="1569">
        <v>0</v>
      </c>
      <c r="H314" s="1569">
        <v>0</v>
      </c>
      <c r="I314" s="1406">
        <v>81324</v>
      </c>
      <c r="J314" s="1686">
        <v>1300</v>
      </c>
      <c r="K314" s="253">
        <v>354148</v>
      </c>
      <c r="M314" s="1569">
        <v>2</v>
      </c>
      <c r="Q314" s="1752">
        <v>0.78409614226504654</v>
      </c>
      <c r="S314" s="1439">
        <v>1.0309999999999999</v>
      </c>
      <c r="U314" s="1493">
        <v>365126.58799999999</v>
      </c>
      <c r="V314" s="1686"/>
      <c r="W314" s="1406">
        <v>10949.22</v>
      </c>
      <c r="Y314" s="1443">
        <v>3877644364.5599999</v>
      </c>
      <c r="AB314" s="1493">
        <v>6.6607000000000003</v>
      </c>
      <c r="AD314" s="1448">
        <v>7.2929469653999996</v>
      </c>
      <c r="AF314" s="250">
        <v>2582782.5819024793</v>
      </c>
    </row>
    <row r="315" spans="1:32" x14ac:dyDescent="0.3">
      <c r="A315" s="240">
        <v>302</v>
      </c>
      <c r="B315" s="1714">
        <v>352864</v>
      </c>
      <c r="F315" s="1569">
        <v>0</v>
      </c>
      <c r="G315" s="1569">
        <v>0</v>
      </c>
      <c r="H315" s="1569">
        <v>0</v>
      </c>
      <c r="I315" s="1406">
        <v>81324</v>
      </c>
      <c r="J315" s="1686">
        <v>1400</v>
      </c>
      <c r="K315" s="253">
        <v>352864</v>
      </c>
      <c r="M315" s="1569">
        <v>2</v>
      </c>
      <c r="Q315" s="1752">
        <v>0.78125332105281797</v>
      </c>
      <c r="S315" s="1439">
        <v>1.0309999999999999</v>
      </c>
      <c r="U315" s="1493">
        <v>363802.78399999999</v>
      </c>
      <c r="V315" s="1686"/>
      <c r="W315" s="1406">
        <v>10949.22</v>
      </c>
      <c r="Y315" s="1443">
        <v>3863585566.0799999</v>
      </c>
      <c r="AB315" s="1493">
        <v>6.6607000000000003</v>
      </c>
      <c r="AD315" s="1448">
        <v>7.2929469653999996</v>
      </c>
      <c r="AF315" s="250">
        <v>2573418.4379989053</v>
      </c>
    </row>
    <row r="316" spans="1:32" x14ac:dyDescent="0.3">
      <c r="A316" s="240">
        <v>303</v>
      </c>
      <c r="B316" s="1714">
        <v>352631</v>
      </c>
      <c r="F316" s="1569">
        <v>0</v>
      </c>
      <c r="G316" s="1569">
        <v>0</v>
      </c>
      <c r="H316" s="1569">
        <v>0</v>
      </c>
      <c r="I316" s="1406">
        <v>81324</v>
      </c>
      <c r="J316" s="1686">
        <v>1500</v>
      </c>
      <c r="K316" s="253">
        <v>352631</v>
      </c>
      <c r="M316" s="1569">
        <v>2</v>
      </c>
      <c r="Q316" s="1752">
        <v>0.78073745084841828</v>
      </c>
      <c r="S316" s="1439">
        <v>1.0309999999999999</v>
      </c>
      <c r="U316" s="1493">
        <v>363562.56099999999</v>
      </c>
      <c r="V316" s="1686"/>
      <c r="W316" s="1406">
        <v>10949.22</v>
      </c>
      <c r="Y316" s="1443">
        <v>3861034397.8199997</v>
      </c>
      <c r="AB316" s="1493">
        <v>6.6607000000000003</v>
      </c>
      <c r="AD316" s="1448">
        <v>7.2929469653999996</v>
      </c>
      <c r="AF316" s="250">
        <v>2571719.1813559672</v>
      </c>
    </row>
    <row r="317" spans="1:32" x14ac:dyDescent="0.3">
      <c r="A317" s="240">
        <v>304</v>
      </c>
      <c r="B317" s="1714">
        <v>352347</v>
      </c>
      <c r="F317" s="1569">
        <v>0</v>
      </c>
      <c r="G317" s="1569">
        <v>0</v>
      </c>
      <c r="H317" s="1569">
        <v>0</v>
      </c>
      <c r="I317" s="1406">
        <v>81324</v>
      </c>
      <c r="J317" s="1686">
        <v>1600</v>
      </c>
      <c r="K317" s="253">
        <v>352347</v>
      </c>
      <c r="M317" s="1569">
        <v>2</v>
      </c>
      <c r="Q317" s="1752">
        <v>0.78010866484820574</v>
      </c>
      <c r="S317" s="1439">
        <v>1.0309999999999999</v>
      </c>
      <c r="U317" s="1493">
        <v>363269.75699999998</v>
      </c>
      <c r="V317" s="1686"/>
      <c r="W317" s="1406">
        <v>10949.22</v>
      </c>
      <c r="Y317" s="1443">
        <v>3857924819.3399997</v>
      </c>
      <c r="AB317" s="1493">
        <v>6.6607000000000003</v>
      </c>
      <c r="AD317" s="1448">
        <v>7.2929469653999996</v>
      </c>
      <c r="AF317" s="250">
        <v>2569647.9844177938</v>
      </c>
    </row>
    <row r="318" spans="1:32" x14ac:dyDescent="0.3">
      <c r="A318" s="240">
        <v>305</v>
      </c>
      <c r="B318" s="1714">
        <v>320402</v>
      </c>
      <c r="F318" s="1569">
        <v>0</v>
      </c>
      <c r="G318" s="1569">
        <v>0</v>
      </c>
      <c r="H318" s="1569">
        <v>0</v>
      </c>
      <c r="I318" s="1406">
        <v>81324</v>
      </c>
      <c r="J318" s="1686">
        <v>1700</v>
      </c>
      <c r="K318" s="253">
        <v>320402</v>
      </c>
      <c r="M318" s="1569">
        <v>2</v>
      </c>
      <c r="Q318" s="1752">
        <v>0.7093813100003542</v>
      </c>
      <c r="S318" s="1439">
        <v>1.0309999999999999</v>
      </c>
      <c r="U318" s="1493">
        <v>330334.462</v>
      </c>
      <c r="V318" s="1686"/>
      <c r="W318" s="1406">
        <v>10949.22</v>
      </c>
      <c r="Y318" s="1443">
        <v>3508151986.4399996</v>
      </c>
      <c r="AB318" s="1493">
        <v>6.6607000000000003</v>
      </c>
      <c r="AD318" s="1448">
        <v>7.2929469653999996</v>
      </c>
      <c r="AF318" s="250">
        <v>2336674.7936080908</v>
      </c>
    </row>
    <row r="319" spans="1:32" x14ac:dyDescent="0.3">
      <c r="A319" s="240">
        <v>306</v>
      </c>
      <c r="B319" s="1714">
        <v>291200</v>
      </c>
      <c r="F319" s="1569">
        <v>0</v>
      </c>
      <c r="G319" s="1569">
        <v>0</v>
      </c>
      <c r="H319" s="1569">
        <v>0</v>
      </c>
      <c r="I319" s="1406">
        <v>81324</v>
      </c>
      <c r="J319" s="1686">
        <v>1800</v>
      </c>
      <c r="K319" s="253">
        <v>291200</v>
      </c>
      <c r="M319" s="1569">
        <v>2</v>
      </c>
      <c r="Q319" s="1752">
        <v>0.64472705373906269</v>
      </c>
      <c r="S319" s="1439">
        <v>1.0629999999999999</v>
      </c>
      <c r="U319" s="1493">
        <v>309545.59999999998</v>
      </c>
      <c r="V319" s="1686"/>
      <c r="W319" s="1406">
        <v>11289.06</v>
      </c>
      <c r="Y319" s="1443">
        <v>3287374272</v>
      </c>
      <c r="AB319" s="1493">
        <v>6.6607000000000003</v>
      </c>
      <c r="AD319" s="1448">
        <v>7.5193041941999992</v>
      </c>
      <c r="AF319" s="250">
        <v>2189621.3813510397</v>
      </c>
    </row>
    <row r="320" spans="1:32" x14ac:dyDescent="0.3">
      <c r="A320" s="240">
        <v>307</v>
      </c>
      <c r="B320" s="1714">
        <v>276337</v>
      </c>
      <c r="F320" s="1569">
        <v>0</v>
      </c>
      <c r="G320" s="1569">
        <v>0</v>
      </c>
      <c r="H320" s="1569">
        <v>0</v>
      </c>
      <c r="I320" s="1406">
        <v>81324</v>
      </c>
      <c r="J320" s="1686">
        <v>1900</v>
      </c>
      <c r="K320" s="253">
        <v>276337</v>
      </c>
      <c r="M320" s="1569">
        <v>2</v>
      </c>
      <c r="Q320" s="1752">
        <v>0.61181984838286874</v>
      </c>
      <c r="S320" s="1439">
        <v>1.0629999999999999</v>
      </c>
      <c r="U320" s="1493">
        <v>293746.23100000003</v>
      </c>
      <c r="V320" s="1686"/>
      <c r="W320" s="1406">
        <v>11289.06</v>
      </c>
      <c r="Y320" s="1443">
        <v>3119584973.2199998</v>
      </c>
      <c r="AB320" s="1493">
        <v>6.6607000000000003</v>
      </c>
      <c r="AD320" s="1448">
        <v>7.5193041941999992</v>
      </c>
      <c r="AF320" s="250">
        <v>2077861.9631126451</v>
      </c>
    </row>
    <row r="321" spans="1:32" x14ac:dyDescent="0.3">
      <c r="A321" s="240">
        <v>308</v>
      </c>
      <c r="B321" s="1714">
        <v>275884</v>
      </c>
      <c r="F321" s="1569">
        <v>0</v>
      </c>
      <c r="G321" s="1569">
        <v>0</v>
      </c>
      <c r="H321" s="1569">
        <v>0</v>
      </c>
      <c r="I321" s="1406">
        <v>81324</v>
      </c>
      <c r="J321" s="1686">
        <v>2000</v>
      </c>
      <c r="K321" s="253">
        <v>275884</v>
      </c>
      <c r="M321" s="1569">
        <v>2</v>
      </c>
      <c r="Q321" s="1752">
        <v>0.61081689043182541</v>
      </c>
      <c r="S321" s="1439">
        <v>1.0629999999999999</v>
      </c>
      <c r="U321" s="1493">
        <v>293264.69199999998</v>
      </c>
      <c r="V321" s="1686"/>
      <c r="W321" s="1406">
        <v>11289.06</v>
      </c>
      <c r="Y321" s="1443">
        <v>3114471029.04</v>
      </c>
      <c r="AB321" s="1493">
        <v>6.6607000000000003</v>
      </c>
      <c r="AD321" s="1448">
        <v>7.5193041941999992</v>
      </c>
      <c r="AF321" s="250">
        <v>2074455.7183126726</v>
      </c>
    </row>
    <row r="322" spans="1:32" x14ac:dyDescent="0.3">
      <c r="A322" s="240">
        <v>309</v>
      </c>
      <c r="B322" s="1714">
        <v>275218</v>
      </c>
      <c r="F322" s="1569">
        <v>0</v>
      </c>
      <c r="G322" s="1569">
        <v>0</v>
      </c>
      <c r="H322" s="1569">
        <v>0</v>
      </c>
      <c r="I322" s="1406">
        <v>81324</v>
      </c>
      <c r="J322" s="1686">
        <v>2100</v>
      </c>
      <c r="K322" s="253">
        <v>275218</v>
      </c>
      <c r="M322" s="1569">
        <v>2</v>
      </c>
      <c r="Q322" s="1752">
        <v>0.60934234298062273</v>
      </c>
      <c r="S322" s="1439">
        <v>1.0629999999999999</v>
      </c>
      <c r="U322" s="1493">
        <v>292556.734</v>
      </c>
      <c r="V322" s="1686"/>
      <c r="W322" s="1406">
        <v>11289.06</v>
      </c>
      <c r="Y322" s="1443">
        <v>3106952515.0799999</v>
      </c>
      <c r="AB322" s="1493">
        <v>6.6607000000000003</v>
      </c>
      <c r="AD322" s="1448">
        <v>7.5193041941999992</v>
      </c>
      <c r="AF322" s="250">
        <v>2069447.8617193354</v>
      </c>
    </row>
    <row r="323" spans="1:32" x14ac:dyDescent="0.3">
      <c r="A323" s="240">
        <v>310</v>
      </c>
      <c r="B323" s="1714">
        <v>275252</v>
      </c>
      <c r="F323" s="1569">
        <v>0</v>
      </c>
      <c r="G323" s="1569">
        <v>0</v>
      </c>
      <c r="H323" s="1569">
        <v>0</v>
      </c>
      <c r="I323" s="1406">
        <v>81324</v>
      </c>
      <c r="J323" s="1686">
        <v>2200</v>
      </c>
      <c r="K323" s="253">
        <v>275252</v>
      </c>
      <c r="M323" s="1569">
        <v>2</v>
      </c>
      <c r="Q323" s="1752">
        <v>0.6094176201778313</v>
      </c>
      <c r="S323" s="1439">
        <v>1.0629999999999999</v>
      </c>
      <c r="U323" s="1493">
        <v>292592.87599999999</v>
      </c>
      <c r="V323" s="1686"/>
      <c r="W323" s="1406">
        <v>11289.06</v>
      </c>
      <c r="Y323" s="1443">
        <v>3107336343.1199999</v>
      </c>
      <c r="AB323" s="1493">
        <v>6.6607000000000003</v>
      </c>
      <c r="AD323" s="1448">
        <v>7.5193041941999992</v>
      </c>
      <c r="AF323" s="250">
        <v>2069703.5180619382</v>
      </c>
    </row>
    <row r="324" spans="1:32" x14ac:dyDescent="0.3">
      <c r="A324" s="240">
        <v>311</v>
      </c>
      <c r="B324" s="1714">
        <v>273041</v>
      </c>
      <c r="F324" s="1569">
        <v>0</v>
      </c>
      <c r="G324" s="1569">
        <v>0</v>
      </c>
      <c r="H324" s="1569">
        <v>0</v>
      </c>
      <c r="I324" s="1406">
        <v>81324</v>
      </c>
      <c r="J324" s="1686">
        <v>2300</v>
      </c>
      <c r="K324" s="253">
        <v>273041</v>
      </c>
      <c r="M324" s="1569">
        <v>2</v>
      </c>
      <c r="Q324" s="1752">
        <v>0.60452238832406391</v>
      </c>
      <c r="S324" s="1439">
        <v>1.0629999999999999</v>
      </c>
      <c r="U324" s="1493">
        <v>290242.58299999998</v>
      </c>
      <c r="V324" s="1686"/>
      <c r="W324" s="1406">
        <v>11289.06</v>
      </c>
      <c r="Y324" s="1443">
        <v>3082376231.46</v>
      </c>
      <c r="AB324" s="1493">
        <v>6.6607000000000003</v>
      </c>
      <c r="AD324" s="1448">
        <v>7.5193041941999992</v>
      </c>
      <c r="AF324" s="250">
        <v>2053078.3364885619</v>
      </c>
    </row>
    <row r="325" spans="1:32" x14ac:dyDescent="0.3">
      <c r="A325" s="240">
        <v>312</v>
      </c>
      <c r="B325" s="1714">
        <v>266206</v>
      </c>
      <c r="F325" s="1569">
        <v>0</v>
      </c>
      <c r="G325" s="1569">
        <v>0</v>
      </c>
      <c r="H325" s="1569">
        <v>0</v>
      </c>
      <c r="I325" s="1406">
        <v>81324</v>
      </c>
      <c r="J325" s="1686">
        <v>2400</v>
      </c>
      <c r="K325" s="253">
        <v>266206</v>
      </c>
      <c r="M325" s="1569">
        <v>2</v>
      </c>
      <c r="Q325" s="1752">
        <v>0.58938945764993445</v>
      </c>
      <c r="S325" s="1439">
        <v>1.0940000000000001</v>
      </c>
      <c r="U325" s="1493">
        <v>291229.364</v>
      </c>
      <c r="V325" s="1686"/>
      <c r="W325" s="1406">
        <v>11618.28</v>
      </c>
      <c r="Y325" s="1443">
        <v>3092855845.6800003</v>
      </c>
      <c r="AB325" s="1493">
        <v>6.6607000000000003</v>
      </c>
      <c r="AD325" s="1448">
        <v>7.7385877596000006</v>
      </c>
      <c r="AF325" s="250">
        <v>2060058.4931320779</v>
      </c>
    </row>
    <row r="326" spans="1:32" x14ac:dyDescent="0.3">
      <c r="A326" s="240">
        <v>313</v>
      </c>
      <c r="B326" s="1714">
        <v>266167</v>
      </c>
      <c r="F326" s="1569">
        <v>0</v>
      </c>
      <c r="G326" s="1569">
        <v>0</v>
      </c>
      <c r="H326" s="1569">
        <v>0</v>
      </c>
      <c r="I326" s="1406">
        <v>81424</v>
      </c>
      <c r="J326" s="1686">
        <v>100</v>
      </c>
      <c r="K326" s="253">
        <v>266167</v>
      </c>
      <c r="M326" s="1569">
        <v>2</v>
      </c>
      <c r="Q326" s="1752">
        <v>0.58930311027666582</v>
      </c>
      <c r="S326" s="1439">
        <v>1.0940000000000001</v>
      </c>
      <c r="U326" s="1493">
        <v>291186.69799999997</v>
      </c>
      <c r="V326" s="1686"/>
      <c r="W326" s="1406">
        <v>11618.28</v>
      </c>
      <c r="Y326" s="1443">
        <v>3092402732.7600002</v>
      </c>
      <c r="AB326" s="1493">
        <v>6.6607000000000003</v>
      </c>
      <c r="AD326" s="1448">
        <v>7.7385877596000006</v>
      </c>
      <c r="AF326" s="250">
        <v>2059756.6882094534</v>
      </c>
    </row>
    <row r="327" spans="1:32" x14ac:dyDescent="0.3">
      <c r="A327" s="240">
        <v>314</v>
      </c>
      <c r="B327" s="1714">
        <v>265779</v>
      </c>
      <c r="F327" s="1569">
        <v>0</v>
      </c>
      <c r="G327" s="1569">
        <v>0</v>
      </c>
      <c r="H327" s="1569">
        <v>0</v>
      </c>
      <c r="I327" s="1406">
        <v>81424</v>
      </c>
      <c r="J327" s="1686">
        <v>200</v>
      </c>
      <c r="K327" s="253">
        <v>265779</v>
      </c>
      <c r="M327" s="1569">
        <v>2</v>
      </c>
      <c r="Q327" s="1752">
        <v>0.58844406461440357</v>
      </c>
      <c r="S327" s="1439">
        <v>1.0940000000000001</v>
      </c>
      <c r="U327" s="1493">
        <v>290762.22600000002</v>
      </c>
      <c r="V327" s="1686"/>
      <c r="W327" s="1406">
        <v>11618.28</v>
      </c>
      <c r="Y327" s="1443">
        <v>3087894840.1200004</v>
      </c>
      <c r="AB327" s="1493">
        <v>6.6607000000000003</v>
      </c>
      <c r="AD327" s="1448">
        <v>7.7385877596000006</v>
      </c>
      <c r="AF327" s="250">
        <v>2056754.1161587285</v>
      </c>
    </row>
    <row r="328" spans="1:32" x14ac:dyDescent="0.3">
      <c r="A328" s="240">
        <v>315</v>
      </c>
      <c r="B328" s="1714">
        <v>265981</v>
      </c>
      <c r="F328" s="1569">
        <v>0</v>
      </c>
      <c r="G328" s="1569">
        <v>0</v>
      </c>
      <c r="H328" s="1569">
        <v>0</v>
      </c>
      <c r="I328" s="1406">
        <v>81424</v>
      </c>
      <c r="J328" s="1686">
        <v>300</v>
      </c>
      <c r="K328" s="253">
        <v>265981</v>
      </c>
      <c r="M328" s="1569">
        <v>2</v>
      </c>
      <c r="Q328" s="1752">
        <v>0.58889129972723087</v>
      </c>
      <c r="S328" s="1439">
        <v>1.0940000000000001</v>
      </c>
      <c r="U328" s="1493">
        <v>290983.21399999998</v>
      </c>
      <c r="V328" s="1686"/>
      <c r="W328" s="1406">
        <v>11618.28</v>
      </c>
      <c r="Y328" s="1443">
        <v>3090241732.6800003</v>
      </c>
      <c r="AB328" s="1493">
        <v>6.6607000000000003</v>
      </c>
      <c r="AD328" s="1448">
        <v>7.7385877596000006</v>
      </c>
      <c r="AF328" s="250">
        <v>2058317.3108861677</v>
      </c>
    </row>
    <row r="329" spans="1:32" x14ac:dyDescent="0.3">
      <c r="A329" s="240">
        <v>316</v>
      </c>
      <c r="B329" s="1714">
        <v>245528</v>
      </c>
      <c r="F329" s="1569">
        <v>0</v>
      </c>
      <c r="G329" s="1569">
        <v>0</v>
      </c>
      <c r="H329" s="1569">
        <v>0</v>
      </c>
      <c r="I329" s="1406">
        <v>81424</v>
      </c>
      <c r="J329" s="1686">
        <v>400</v>
      </c>
      <c r="K329" s="253">
        <v>245528</v>
      </c>
      <c r="M329" s="1569">
        <v>2</v>
      </c>
      <c r="Q329" s="1752">
        <v>0.54360763753586738</v>
      </c>
      <c r="S329" s="1439">
        <v>1.0940000000000001</v>
      </c>
      <c r="U329" s="1493">
        <v>268607.63199999998</v>
      </c>
      <c r="V329" s="1686"/>
      <c r="W329" s="1406">
        <v>11618.28</v>
      </c>
      <c r="Y329" s="1443">
        <v>2852613051.8400002</v>
      </c>
      <c r="AB329" s="1493">
        <v>6.6607000000000003</v>
      </c>
      <c r="AD329" s="1448">
        <v>7.7385877596000006</v>
      </c>
      <c r="AF329" s="250">
        <v>1900039.9754390689</v>
      </c>
    </row>
    <row r="330" spans="1:32" x14ac:dyDescent="0.3">
      <c r="A330" s="240">
        <v>317</v>
      </c>
      <c r="B330" s="1714">
        <v>207427</v>
      </c>
      <c r="F330" s="1569">
        <v>0</v>
      </c>
      <c r="G330" s="1569">
        <v>0</v>
      </c>
      <c r="H330" s="1569">
        <v>0</v>
      </c>
      <c r="I330" s="1406">
        <v>81424</v>
      </c>
      <c r="J330" s="1686">
        <v>500</v>
      </c>
      <c r="K330" s="253">
        <v>207427</v>
      </c>
      <c r="M330" s="1569">
        <v>2</v>
      </c>
      <c r="Q330" s="1752">
        <v>0.45925068192284529</v>
      </c>
      <c r="S330" s="1439">
        <v>1.0940000000000001</v>
      </c>
      <c r="U330" s="1493">
        <v>226925.13800000001</v>
      </c>
      <c r="V330" s="1686"/>
      <c r="W330" s="1406">
        <v>11618.28</v>
      </c>
      <c r="Y330" s="1443">
        <v>2409944965.5599999</v>
      </c>
      <c r="AB330" s="1493">
        <v>6.6607000000000003</v>
      </c>
      <c r="AD330" s="1448">
        <v>7.7385877596000006</v>
      </c>
      <c r="AF330" s="250">
        <v>1605192.0432105493</v>
      </c>
    </row>
    <row r="331" spans="1:32" x14ac:dyDescent="0.3">
      <c r="A331" s="240">
        <v>318</v>
      </c>
      <c r="B331" s="1714">
        <v>186949</v>
      </c>
      <c r="F331" s="1569">
        <v>0</v>
      </c>
      <c r="G331" s="1569">
        <v>0</v>
      </c>
      <c r="H331" s="1569">
        <v>0</v>
      </c>
      <c r="I331" s="1406">
        <v>81424</v>
      </c>
      <c r="J331" s="1686">
        <v>600</v>
      </c>
      <c r="K331" s="253">
        <v>186949</v>
      </c>
      <c r="M331" s="1569">
        <v>2</v>
      </c>
      <c r="Q331" s="1752">
        <v>0.41391166885118141</v>
      </c>
      <c r="S331" s="1439">
        <v>1.0940000000000001</v>
      </c>
      <c r="U331" s="1493">
        <v>204522.20600000001</v>
      </c>
      <c r="V331" s="1686"/>
      <c r="W331" s="1406">
        <v>11618.28</v>
      </c>
      <c r="Y331" s="1443">
        <v>2172025827.7200003</v>
      </c>
      <c r="AB331" s="1493">
        <v>6.6607000000000003</v>
      </c>
      <c r="AD331" s="1448">
        <v>7.7385877596000006</v>
      </c>
      <c r="AF331" s="250">
        <v>1446721.2430694606</v>
      </c>
    </row>
    <row r="332" spans="1:32" x14ac:dyDescent="0.3">
      <c r="A332" s="240">
        <v>319</v>
      </c>
      <c r="B332" s="1714">
        <v>188060</v>
      </c>
      <c r="F332" s="1569">
        <v>0</v>
      </c>
      <c r="G332" s="1569">
        <v>0</v>
      </c>
      <c r="H332" s="1569">
        <v>0</v>
      </c>
      <c r="I332" s="1406">
        <v>81424</v>
      </c>
      <c r="J332" s="1686">
        <v>700</v>
      </c>
      <c r="K332" s="253">
        <v>188060</v>
      </c>
      <c r="M332" s="1569">
        <v>2</v>
      </c>
      <c r="Q332" s="1752">
        <v>0.41637146197173119</v>
      </c>
      <c r="S332" s="1439">
        <v>1.0940000000000001</v>
      </c>
      <c r="U332" s="1493">
        <v>205737.64</v>
      </c>
      <c r="V332" s="1686"/>
      <c r="W332" s="1406">
        <v>11618.28</v>
      </c>
      <c r="Y332" s="1443">
        <v>2184933736.8000002</v>
      </c>
      <c r="AB332" s="1493">
        <v>6.6607000000000003</v>
      </c>
      <c r="AD332" s="1448">
        <v>7.7385877596000006</v>
      </c>
      <c r="AF332" s="250">
        <v>1455318.8140703761</v>
      </c>
    </row>
    <row r="333" spans="1:32" x14ac:dyDescent="0.3">
      <c r="A333" s="240">
        <v>320</v>
      </c>
      <c r="B333" s="1714">
        <v>188169</v>
      </c>
      <c r="F333" s="1569">
        <v>0</v>
      </c>
      <c r="G333" s="1569">
        <v>0</v>
      </c>
      <c r="H333" s="1569">
        <v>0</v>
      </c>
      <c r="I333" s="1406">
        <v>81424</v>
      </c>
      <c r="J333" s="1686">
        <v>800</v>
      </c>
      <c r="K333" s="253">
        <v>188169</v>
      </c>
      <c r="M333" s="1569">
        <v>2</v>
      </c>
      <c r="Q333" s="1752">
        <v>0.41661279180984095</v>
      </c>
      <c r="S333" s="1439">
        <v>1.0940000000000001</v>
      </c>
      <c r="U333" s="1493">
        <v>205856.886</v>
      </c>
      <c r="V333" s="1686"/>
      <c r="W333" s="1406">
        <v>11618.28</v>
      </c>
      <c r="Y333" s="1443">
        <v>2186200129.3200002</v>
      </c>
      <c r="AB333" s="1493">
        <v>6.6607000000000003</v>
      </c>
      <c r="AD333" s="1448">
        <v>7.7385877596000006</v>
      </c>
      <c r="AF333" s="250">
        <v>1456162.3201361725</v>
      </c>
    </row>
    <row r="334" spans="1:32" x14ac:dyDescent="0.3">
      <c r="A334" s="240">
        <v>321</v>
      </c>
      <c r="B334" s="1714">
        <v>187456</v>
      </c>
      <c r="F334" s="1569">
        <v>0</v>
      </c>
      <c r="G334" s="1569">
        <v>0</v>
      </c>
      <c r="H334" s="1569">
        <v>0</v>
      </c>
      <c r="I334" s="1406">
        <v>81424</v>
      </c>
      <c r="J334" s="1686">
        <v>900</v>
      </c>
      <c r="K334" s="253">
        <v>187456</v>
      </c>
      <c r="M334" s="1569">
        <v>2</v>
      </c>
      <c r="Q334" s="1752">
        <v>0.41503418470367354</v>
      </c>
      <c r="S334" s="1439">
        <v>1.0940000000000001</v>
      </c>
      <c r="U334" s="1493">
        <v>205076.864</v>
      </c>
      <c r="V334" s="1686"/>
      <c r="W334" s="1406">
        <v>11618.28</v>
      </c>
      <c r="Y334" s="1443">
        <v>2177916295.6800003</v>
      </c>
      <c r="AB334" s="1493">
        <v>6.6607000000000003</v>
      </c>
      <c r="AD334" s="1448">
        <v>7.7385877596000006</v>
      </c>
      <c r="AF334" s="250">
        <v>1450644.7070635776</v>
      </c>
    </row>
    <row r="335" spans="1:32" x14ac:dyDescent="0.3">
      <c r="A335" s="240">
        <v>322</v>
      </c>
      <c r="B335" s="1714">
        <v>182313</v>
      </c>
      <c r="F335" s="1569">
        <v>0</v>
      </c>
      <c r="G335" s="1569">
        <v>0</v>
      </c>
      <c r="H335" s="1569">
        <v>0</v>
      </c>
      <c r="I335" s="1406">
        <v>81424</v>
      </c>
      <c r="J335" s="1686">
        <v>1000</v>
      </c>
      <c r="K335" s="253">
        <v>182313</v>
      </c>
      <c r="M335" s="1569">
        <v>2</v>
      </c>
      <c r="Q335" s="1752">
        <v>0.40364740160827517</v>
      </c>
      <c r="S335" s="1439">
        <v>1.0940000000000001</v>
      </c>
      <c r="U335" s="1493">
        <v>199450.42199999999</v>
      </c>
      <c r="V335" s="1686"/>
      <c r="W335" s="1406">
        <v>11618.28</v>
      </c>
      <c r="Y335" s="1443">
        <v>2118163481.6400001</v>
      </c>
      <c r="AB335" s="1493">
        <v>6.6607000000000003</v>
      </c>
      <c r="AD335" s="1448">
        <v>7.7385877596000006</v>
      </c>
      <c r="AF335" s="250">
        <v>1410845.150215955</v>
      </c>
    </row>
    <row r="336" spans="1:32" x14ac:dyDescent="0.3">
      <c r="A336" s="240">
        <v>323</v>
      </c>
      <c r="B336" s="1714">
        <v>164500</v>
      </c>
      <c r="F336" s="1569">
        <v>0</v>
      </c>
      <c r="G336" s="1569">
        <v>0</v>
      </c>
      <c r="H336" s="1569">
        <v>0</v>
      </c>
      <c r="I336" s="1406">
        <v>81424</v>
      </c>
      <c r="J336" s="1686">
        <v>1100</v>
      </c>
      <c r="K336" s="253">
        <v>164500</v>
      </c>
      <c r="M336" s="1569">
        <v>2</v>
      </c>
      <c r="Q336" s="1752">
        <v>0.36420879237663395</v>
      </c>
      <c r="S336" s="1439">
        <v>1.0940000000000001</v>
      </c>
      <c r="U336" s="1493">
        <v>179963</v>
      </c>
      <c r="V336" s="1686"/>
      <c r="W336" s="1406">
        <v>11618.28</v>
      </c>
      <c r="Y336" s="1443">
        <v>1911207060</v>
      </c>
      <c r="AB336" s="1493">
        <v>6.6607000000000003</v>
      </c>
      <c r="AD336" s="1448">
        <v>7.7385877596000006</v>
      </c>
      <c r="AF336" s="250">
        <v>1272997.6864542002</v>
      </c>
    </row>
    <row r="337" spans="1:32" x14ac:dyDescent="0.3">
      <c r="A337" s="240">
        <v>324</v>
      </c>
      <c r="B337" s="1714">
        <v>163030</v>
      </c>
      <c r="F337" s="1569">
        <v>0</v>
      </c>
      <c r="G337" s="1569">
        <v>0</v>
      </c>
      <c r="H337" s="1569">
        <v>0</v>
      </c>
      <c r="I337" s="1406">
        <v>81424</v>
      </c>
      <c r="J337" s="1686">
        <v>1200</v>
      </c>
      <c r="K337" s="253">
        <v>163030</v>
      </c>
      <c r="M337" s="1569">
        <v>2</v>
      </c>
      <c r="Q337" s="1752">
        <v>0.36095416061497043</v>
      </c>
      <c r="S337" s="1439">
        <v>1.0940000000000001</v>
      </c>
      <c r="U337" s="1493">
        <v>178354.82</v>
      </c>
      <c r="V337" s="1686"/>
      <c r="W337" s="1406">
        <v>11618.28</v>
      </c>
      <c r="Y337" s="1443">
        <v>1894128188.4000001</v>
      </c>
      <c r="AB337" s="1493">
        <v>6.6607000000000003</v>
      </c>
      <c r="AD337" s="1448">
        <v>7.7385877596000006</v>
      </c>
      <c r="AF337" s="250">
        <v>1261621.9624475881</v>
      </c>
    </row>
    <row r="338" spans="1:32" x14ac:dyDescent="0.3">
      <c r="A338" s="240">
        <v>325</v>
      </c>
      <c r="B338" s="1714">
        <v>162137</v>
      </c>
      <c r="F338" s="1569">
        <v>0</v>
      </c>
      <c r="G338" s="1569">
        <v>0</v>
      </c>
      <c r="H338" s="1569">
        <v>0</v>
      </c>
      <c r="I338" s="1406">
        <v>81424</v>
      </c>
      <c r="J338" s="1686">
        <v>1300</v>
      </c>
      <c r="K338" s="253">
        <v>162137</v>
      </c>
      <c r="M338" s="1569">
        <v>2</v>
      </c>
      <c r="Q338" s="1752">
        <v>0.35897702717064012</v>
      </c>
      <c r="S338" s="1439">
        <v>1.0940000000000001</v>
      </c>
      <c r="U338" s="1493">
        <v>177377.878</v>
      </c>
      <c r="V338" s="1686"/>
      <c r="W338" s="1406">
        <v>11618.28</v>
      </c>
      <c r="Y338" s="1443">
        <v>1883753064.3600001</v>
      </c>
      <c r="AB338" s="1493">
        <v>6.6607000000000003</v>
      </c>
      <c r="AD338" s="1448">
        <v>7.7385877596000006</v>
      </c>
      <c r="AF338" s="250">
        <v>1254711.4035782653</v>
      </c>
    </row>
    <row r="339" spans="1:32" x14ac:dyDescent="0.3">
      <c r="A339" s="240">
        <v>326</v>
      </c>
      <c r="B339" s="1714">
        <v>156779</v>
      </c>
      <c r="F339" s="1569">
        <v>0</v>
      </c>
      <c r="G339" s="1569">
        <v>0</v>
      </c>
      <c r="H339" s="1569">
        <v>0</v>
      </c>
      <c r="I339" s="1406">
        <v>81424</v>
      </c>
      <c r="J339" s="1686">
        <v>1400</v>
      </c>
      <c r="K339" s="253">
        <v>156779</v>
      </c>
      <c r="M339" s="1569">
        <v>2</v>
      </c>
      <c r="Q339" s="1752">
        <v>0.34711422650465834</v>
      </c>
      <c r="S339" s="1439">
        <v>1.0940000000000001</v>
      </c>
      <c r="U339" s="1493">
        <v>171516.226</v>
      </c>
      <c r="V339" s="1686"/>
      <c r="W339" s="1406">
        <v>11618.28</v>
      </c>
      <c r="Y339" s="1443">
        <v>1821502320.1200001</v>
      </c>
      <c r="AB339" s="1493">
        <v>6.6607000000000003</v>
      </c>
      <c r="AD339" s="1448">
        <v>7.7385877596000006</v>
      </c>
      <c r="AF339" s="250">
        <v>1213248.0503623285</v>
      </c>
    </row>
    <row r="340" spans="1:32" x14ac:dyDescent="0.3">
      <c r="A340" s="240">
        <v>327</v>
      </c>
      <c r="B340" s="1714">
        <v>156319</v>
      </c>
      <c r="F340" s="1569">
        <v>0</v>
      </c>
      <c r="G340" s="1569">
        <v>0</v>
      </c>
      <c r="H340" s="1569">
        <v>0</v>
      </c>
      <c r="I340" s="1406">
        <v>81424</v>
      </c>
      <c r="J340" s="1686">
        <v>1500</v>
      </c>
      <c r="K340" s="253">
        <v>156319</v>
      </c>
      <c r="M340" s="1569">
        <v>2</v>
      </c>
      <c r="Q340" s="1752">
        <v>0.34609577030713096</v>
      </c>
      <c r="S340" s="1439">
        <v>1.0940000000000001</v>
      </c>
      <c r="U340" s="1493">
        <v>171012.986</v>
      </c>
      <c r="V340" s="1686"/>
      <c r="W340" s="1406">
        <v>11618.28</v>
      </c>
      <c r="Y340" s="1443">
        <v>1816157911.3200002</v>
      </c>
      <c r="AB340" s="1493">
        <v>6.6607000000000003</v>
      </c>
      <c r="AD340" s="1448">
        <v>7.7385877596000006</v>
      </c>
      <c r="AF340" s="250">
        <v>1209688.2999929124</v>
      </c>
    </row>
    <row r="341" spans="1:32" x14ac:dyDescent="0.3">
      <c r="A341" s="240">
        <v>328</v>
      </c>
      <c r="B341" s="1714">
        <v>156417</v>
      </c>
      <c r="F341" s="1569">
        <v>0</v>
      </c>
      <c r="G341" s="1569">
        <v>0</v>
      </c>
      <c r="H341" s="1569">
        <v>0</v>
      </c>
      <c r="I341" s="1406">
        <v>81424</v>
      </c>
      <c r="J341" s="1686">
        <v>1600</v>
      </c>
      <c r="K341" s="253">
        <v>156417</v>
      </c>
      <c r="M341" s="1569">
        <v>2</v>
      </c>
      <c r="Q341" s="1752">
        <v>0.34631274575790855</v>
      </c>
      <c r="S341" s="1439">
        <v>1.0940000000000001</v>
      </c>
      <c r="U341" s="1493">
        <v>171120.198</v>
      </c>
      <c r="V341" s="1686"/>
      <c r="W341" s="1406">
        <v>11618.28</v>
      </c>
      <c r="Y341" s="1443">
        <v>1817296502.76</v>
      </c>
      <c r="AB341" s="1493">
        <v>6.6607000000000003</v>
      </c>
      <c r="AD341" s="1448">
        <v>7.7385877596000006</v>
      </c>
      <c r="AF341" s="250">
        <v>1210446.6815933534</v>
      </c>
    </row>
    <row r="342" spans="1:32" x14ac:dyDescent="0.3">
      <c r="A342" s="240">
        <v>329</v>
      </c>
      <c r="B342" s="1714">
        <v>156868</v>
      </c>
      <c r="F342" s="1569">
        <v>0</v>
      </c>
      <c r="G342" s="1569">
        <v>0</v>
      </c>
      <c r="H342" s="1569">
        <v>0</v>
      </c>
      <c r="I342" s="1406">
        <v>81424</v>
      </c>
      <c r="J342" s="1686">
        <v>1700</v>
      </c>
      <c r="K342" s="253">
        <v>156868</v>
      </c>
      <c r="M342" s="1569">
        <v>2</v>
      </c>
      <c r="Q342" s="1752">
        <v>0.34731127563852776</v>
      </c>
      <c r="S342" s="1439">
        <v>1.0940000000000001</v>
      </c>
      <c r="U342" s="1493">
        <v>171613.592</v>
      </c>
      <c r="V342" s="1686"/>
      <c r="W342" s="1406">
        <v>11618.28</v>
      </c>
      <c r="Y342" s="1443">
        <v>1822536347.0400002</v>
      </c>
      <c r="AB342" s="1493">
        <v>6.6607000000000003</v>
      </c>
      <c r="AD342" s="1448">
        <v>7.7385877596000006</v>
      </c>
      <c r="AF342" s="250">
        <v>1213936.7846729329</v>
      </c>
    </row>
    <row r="343" spans="1:32" x14ac:dyDescent="0.3">
      <c r="A343" s="240">
        <v>330</v>
      </c>
      <c r="B343" s="1714">
        <v>156169</v>
      </c>
      <c r="F343" s="1569">
        <v>0</v>
      </c>
      <c r="G343" s="1569">
        <v>0</v>
      </c>
      <c r="H343" s="1569">
        <v>0</v>
      </c>
      <c r="I343" s="1406">
        <v>81424</v>
      </c>
      <c r="J343" s="1686">
        <v>1800</v>
      </c>
      <c r="K343" s="253">
        <v>156169</v>
      </c>
      <c r="M343" s="1569">
        <v>2</v>
      </c>
      <c r="Q343" s="1752">
        <v>0.34576366502532857</v>
      </c>
      <c r="S343" s="1439">
        <v>1.0940000000000001</v>
      </c>
      <c r="U343" s="1493">
        <v>170848.886</v>
      </c>
      <c r="V343" s="1686"/>
      <c r="W343" s="1406">
        <v>11618.28</v>
      </c>
      <c r="Y343" s="1443">
        <v>1814415169.3200002</v>
      </c>
      <c r="AB343" s="1493">
        <v>6.6607000000000003</v>
      </c>
      <c r="AD343" s="1448">
        <v>7.7385877596000006</v>
      </c>
      <c r="AF343" s="250">
        <v>1208527.5118289725</v>
      </c>
    </row>
    <row r="344" spans="1:32" x14ac:dyDescent="0.3">
      <c r="A344" s="240">
        <v>331</v>
      </c>
      <c r="B344" s="1714">
        <v>155857</v>
      </c>
      <c r="F344" s="1569">
        <v>0</v>
      </c>
      <c r="G344" s="1569">
        <v>0</v>
      </c>
      <c r="H344" s="1569">
        <v>0</v>
      </c>
      <c r="I344" s="1406">
        <v>81424</v>
      </c>
      <c r="J344" s="1686">
        <v>1900</v>
      </c>
      <c r="K344" s="253">
        <v>155857</v>
      </c>
      <c r="M344" s="1569">
        <v>2</v>
      </c>
      <c r="Q344" s="1752">
        <v>0.34507288603917957</v>
      </c>
      <c r="S344" s="1439">
        <v>1.0940000000000001</v>
      </c>
      <c r="U344" s="1493">
        <v>170507.55799999999</v>
      </c>
      <c r="V344" s="1686"/>
      <c r="W344" s="1406">
        <v>11618.28</v>
      </c>
      <c r="Y344" s="1443">
        <v>1810790265.96</v>
      </c>
      <c r="AB344" s="1493">
        <v>6.6607000000000003</v>
      </c>
      <c r="AD344" s="1448">
        <v>7.7385877596000006</v>
      </c>
      <c r="AF344" s="250">
        <v>1206113.0724479773</v>
      </c>
    </row>
    <row r="345" spans="1:32" x14ac:dyDescent="0.3">
      <c r="A345" s="240">
        <v>332</v>
      </c>
      <c r="B345" s="1714">
        <v>155422</v>
      </c>
      <c r="F345" s="1569">
        <v>0</v>
      </c>
      <c r="G345" s="1569">
        <v>0</v>
      </c>
      <c r="H345" s="1569">
        <v>0</v>
      </c>
      <c r="I345" s="1406">
        <v>81424</v>
      </c>
      <c r="J345" s="1686">
        <v>2000</v>
      </c>
      <c r="K345" s="253">
        <v>155422</v>
      </c>
      <c r="M345" s="1569">
        <v>2</v>
      </c>
      <c r="Q345" s="1752">
        <v>0.34410978072195259</v>
      </c>
      <c r="S345" s="1439">
        <v>1.0940000000000001</v>
      </c>
      <c r="U345" s="1493">
        <v>170031.66800000001</v>
      </c>
      <c r="V345" s="1686"/>
      <c r="W345" s="1406">
        <v>11618.28</v>
      </c>
      <c r="Y345" s="1443">
        <v>1805736314.1600001</v>
      </c>
      <c r="AB345" s="1493">
        <v>6.6607000000000003</v>
      </c>
      <c r="AD345" s="1448">
        <v>7.7385877596000006</v>
      </c>
      <c r="AF345" s="250">
        <v>1202746.7867725512</v>
      </c>
    </row>
    <row r="346" spans="1:32" x14ac:dyDescent="0.3">
      <c r="A346" s="240">
        <v>333</v>
      </c>
      <c r="B346" s="1714">
        <v>155846</v>
      </c>
      <c r="F346" s="1569">
        <v>0</v>
      </c>
      <c r="G346" s="1569">
        <v>0</v>
      </c>
      <c r="H346" s="1569">
        <v>0</v>
      </c>
      <c r="I346" s="1406">
        <v>81424</v>
      </c>
      <c r="J346" s="1686">
        <v>2100</v>
      </c>
      <c r="K346" s="253">
        <v>155846</v>
      </c>
      <c r="M346" s="1569">
        <v>2</v>
      </c>
      <c r="Q346" s="1752">
        <v>0.3450485316518474</v>
      </c>
      <c r="S346" s="1439">
        <v>1.0940000000000001</v>
      </c>
      <c r="U346" s="1493">
        <v>170495.524</v>
      </c>
      <c r="V346" s="1686"/>
      <c r="W346" s="1406">
        <v>11618.28</v>
      </c>
      <c r="Y346" s="1443">
        <v>1810662464.8800001</v>
      </c>
      <c r="AB346" s="1493">
        <v>6.6607000000000003</v>
      </c>
      <c r="AD346" s="1448">
        <v>7.7385877596000006</v>
      </c>
      <c r="AF346" s="250">
        <v>1206027.9479826216</v>
      </c>
    </row>
    <row r="347" spans="1:32" x14ac:dyDescent="0.3">
      <c r="A347" s="240">
        <v>334</v>
      </c>
      <c r="B347" s="1714">
        <v>155322</v>
      </c>
      <c r="F347" s="1569">
        <v>0</v>
      </c>
      <c r="G347" s="1569">
        <v>0</v>
      </c>
      <c r="H347" s="1569">
        <v>0</v>
      </c>
      <c r="I347" s="1406">
        <v>81424</v>
      </c>
      <c r="J347" s="1686">
        <v>2200</v>
      </c>
      <c r="K347" s="253">
        <v>155322</v>
      </c>
      <c r="M347" s="1569">
        <v>2</v>
      </c>
      <c r="Q347" s="1752">
        <v>0.34388837720075099</v>
      </c>
      <c r="S347" s="1439">
        <v>1.0940000000000001</v>
      </c>
      <c r="U347" s="1493">
        <v>169922.26800000001</v>
      </c>
      <c r="V347" s="1686"/>
      <c r="W347" s="1406">
        <v>11618.28</v>
      </c>
      <c r="Y347" s="1443">
        <v>1804574486.1600001</v>
      </c>
      <c r="AB347" s="1493">
        <v>6.6607000000000003</v>
      </c>
      <c r="AD347" s="1448">
        <v>7.7385877596000006</v>
      </c>
      <c r="AF347" s="250">
        <v>1201972.9279965912</v>
      </c>
    </row>
    <row r="348" spans="1:32" x14ac:dyDescent="0.3">
      <c r="A348" s="240">
        <v>335</v>
      </c>
      <c r="B348" s="1714">
        <v>155963</v>
      </c>
      <c r="F348" s="1569">
        <v>0</v>
      </c>
      <c r="G348" s="1569">
        <v>0</v>
      </c>
      <c r="H348" s="1569">
        <v>0</v>
      </c>
      <c r="I348" s="1406">
        <v>81424</v>
      </c>
      <c r="J348" s="1686">
        <v>2300</v>
      </c>
      <c r="K348" s="253">
        <v>155963</v>
      </c>
      <c r="M348" s="1569">
        <v>2</v>
      </c>
      <c r="Q348" s="1752">
        <v>0.34530757377165328</v>
      </c>
      <c r="S348" s="1439">
        <v>1.0940000000000001</v>
      </c>
      <c r="U348" s="1493">
        <v>170623.522</v>
      </c>
      <c r="V348" s="1686"/>
      <c r="W348" s="1406">
        <v>11618.28</v>
      </c>
      <c r="Y348" s="1443">
        <v>1812021803.6400001</v>
      </c>
      <c r="AB348" s="1493">
        <v>6.6607000000000003</v>
      </c>
      <c r="AD348" s="1448">
        <v>7.7385877596000006</v>
      </c>
      <c r="AF348" s="250">
        <v>1206933.3627504949</v>
      </c>
    </row>
    <row r="349" spans="1:32" x14ac:dyDescent="0.3">
      <c r="A349" s="240">
        <v>336</v>
      </c>
      <c r="B349" s="1714">
        <v>156271</v>
      </c>
      <c r="F349" s="1569">
        <v>0</v>
      </c>
      <c r="G349" s="1569">
        <v>0</v>
      </c>
      <c r="H349" s="1569">
        <v>0</v>
      </c>
      <c r="I349" s="1406">
        <v>81424</v>
      </c>
      <c r="J349" s="1686">
        <v>2400</v>
      </c>
      <c r="K349" s="253">
        <v>156271</v>
      </c>
      <c r="M349" s="1569">
        <v>2</v>
      </c>
      <c r="Q349" s="1752">
        <v>0.34598949661695422</v>
      </c>
      <c r="S349" s="1439">
        <v>1.0940000000000001</v>
      </c>
      <c r="U349" s="1493">
        <v>170960.47399999999</v>
      </c>
      <c r="V349" s="1686"/>
      <c r="W349" s="1406">
        <v>11618.28</v>
      </c>
      <c r="Y349" s="1443">
        <v>1815600233.8800001</v>
      </c>
      <c r="AB349" s="1493">
        <v>6.6607000000000003</v>
      </c>
      <c r="AD349" s="1448">
        <v>7.7385877596000006</v>
      </c>
      <c r="AF349" s="250">
        <v>1209316.8477804516</v>
      </c>
    </row>
    <row r="350" spans="1:32" x14ac:dyDescent="0.3">
      <c r="A350" s="240">
        <v>337</v>
      </c>
      <c r="B350" s="1714">
        <v>156016</v>
      </c>
      <c r="F350" s="1569">
        <v>0</v>
      </c>
      <c r="G350" s="1569">
        <v>0</v>
      </c>
      <c r="H350" s="1569">
        <v>0</v>
      </c>
      <c r="I350" s="1406">
        <v>81524</v>
      </c>
      <c r="J350" s="1686">
        <v>100</v>
      </c>
      <c r="K350" s="253">
        <v>156016</v>
      </c>
      <c r="M350" s="1569">
        <v>2</v>
      </c>
      <c r="Q350" s="1752">
        <v>0.34542491763789013</v>
      </c>
      <c r="S350" s="1439">
        <v>1.0940000000000001</v>
      </c>
      <c r="U350" s="1493">
        <v>170681.50399999999</v>
      </c>
      <c r="V350" s="1686"/>
      <c r="W350" s="1406">
        <v>11618.28</v>
      </c>
      <c r="Y350" s="1443">
        <v>1812637572.48</v>
      </c>
      <c r="AB350" s="1493">
        <v>6.6607000000000003</v>
      </c>
      <c r="AD350" s="1448">
        <v>7.7385877596000006</v>
      </c>
      <c r="AF350" s="250">
        <v>1207343.5079017538</v>
      </c>
    </row>
    <row r="351" spans="1:32" x14ac:dyDescent="0.3">
      <c r="A351" s="240">
        <v>338</v>
      </c>
      <c r="B351" s="1714">
        <v>161642</v>
      </c>
      <c r="F351" s="1569">
        <v>0</v>
      </c>
      <c r="G351" s="1569">
        <v>0</v>
      </c>
      <c r="H351" s="1569">
        <v>0</v>
      </c>
      <c r="I351" s="1406">
        <v>81524</v>
      </c>
      <c r="J351" s="1686">
        <v>200</v>
      </c>
      <c r="K351" s="253">
        <v>161642</v>
      </c>
      <c r="M351" s="1569">
        <v>2</v>
      </c>
      <c r="Q351" s="1752">
        <v>1</v>
      </c>
      <c r="S351" s="1439">
        <v>1</v>
      </c>
      <c r="U351" s="1493">
        <v>161642</v>
      </c>
      <c r="V351" s="1686"/>
      <c r="W351" s="1406">
        <v>10620</v>
      </c>
      <c r="Y351" s="1443">
        <v>1716638040</v>
      </c>
      <c r="AB351" s="1493">
        <v>6.6607000000000003</v>
      </c>
      <c r="AD351" s="1448">
        <v>7.0736634000000009</v>
      </c>
      <c r="AF351" s="250">
        <v>1143401.0993028001</v>
      </c>
    </row>
    <row r="352" spans="1:32" x14ac:dyDescent="0.3">
      <c r="A352" s="240">
        <v>339</v>
      </c>
      <c r="B352" s="1714">
        <v>200429</v>
      </c>
      <c r="F352" s="1569">
        <v>0</v>
      </c>
      <c r="G352" s="1569">
        <v>0</v>
      </c>
      <c r="H352" s="1569">
        <v>0</v>
      </c>
      <c r="I352" s="1406">
        <v>81524</v>
      </c>
      <c r="J352" s="1686">
        <v>300</v>
      </c>
      <c r="K352" s="253">
        <v>200429</v>
      </c>
      <c r="M352" s="1569">
        <v>2</v>
      </c>
      <c r="Q352" s="1752">
        <v>1</v>
      </c>
      <c r="S352" s="1439">
        <v>1</v>
      </c>
      <c r="U352" s="1493">
        <v>200429</v>
      </c>
      <c r="V352" s="1686"/>
      <c r="W352" s="1406">
        <v>10620</v>
      </c>
      <c r="Y352" s="1443">
        <v>2128555980</v>
      </c>
      <c r="AB352" s="1493">
        <v>6.6607000000000003</v>
      </c>
      <c r="AD352" s="1448">
        <v>7.0736634000000009</v>
      </c>
      <c r="AF352" s="250">
        <v>1417767.2815986001</v>
      </c>
    </row>
    <row r="353" spans="1:32" x14ac:dyDescent="0.3">
      <c r="A353" s="240">
        <v>340</v>
      </c>
      <c r="B353" s="1714">
        <v>244963</v>
      </c>
      <c r="F353" s="1569">
        <v>0</v>
      </c>
      <c r="G353" s="1569">
        <v>0</v>
      </c>
      <c r="H353" s="1569">
        <v>0</v>
      </c>
      <c r="I353" s="1406">
        <v>81524</v>
      </c>
      <c r="J353" s="1686">
        <v>400</v>
      </c>
      <c r="K353" s="253">
        <v>244963</v>
      </c>
      <c r="M353" s="1569">
        <v>2</v>
      </c>
      <c r="Q353" s="1752">
        <v>1</v>
      </c>
      <c r="S353" s="1439">
        <v>1</v>
      </c>
      <c r="U353" s="1493">
        <v>244963</v>
      </c>
      <c r="V353" s="1686"/>
      <c r="W353" s="1406">
        <v>10620</v>
      </c>
      <c r="Y353" s="1443">
        <v>2601507060</v>
      </c>
      <c r="AB353" s="1493">
        <v>6.6607000000000003</v>
      </c>
      <c r="AD353" s="1448">
        <v>7.0736634000000009</v>
      </c>
      <c r="AF353" s="250">
        <v>1732785.8074542002</v>
      </c>
    </row>
    <row r="354" spans="1:32" x14ac:dyDescent="0.3">
      <c r="A354" s="240">
        <v>341</v>
      </c>
      <c r="B354" s="1714">
        <v>287719</v>
      </c>
      <c r="F354" s="1569">
        <v>0</v>
      </c>
      <c r="G354" s="1569">
        <v>0</v>
      </c>
      <c r="H354" s="1569">
        <v>0</v>
      </c>
      <c r="I354" s="1406">
        <v>81524</v>
      </c>
      <c r="J354" s="1686">
        <v>500</v>
      </c>
      <c r="K354" s="253">
        <v>287719</v>
      </c>
      <c r="M354" s="1569">
        <v>2</v>
      </c>
      <c r="Q354" s="1752">
        <v>1</v>
      </c>
      <c r="S354" s="1439">
        <v>1</v>
      </c>
      <c r="U354" s="1493">
        <v>287719</v>
      </c>
      <c r="V354" s="1686"/>
      <c r="W354" s="1406">
        <v>10620</v>
      </c>
      <c r="Y354" s="1443">
        <v>3055575780</v>
      </c>
      <c r="AB354" s="1493">
        <v>6.6607000000000003</v>
      </c>
      <c r="AD354" s="1448">
        <v>7.0736634000000009</v>
      </c>
      <c r="AF354" s="250">
        <v>2035227.3597846003</v>
      </c>
    </row>
    <row r="355" spans="1:32" x14ac:dyDescent="0.3">
      <c r="A355" s="240">
        <v>342</v>
      </c>
      <c r="B355" s="1714">
        <v>322658</v>
      </c>
      <c r="F355" s="1569">
        <v>0</v>
      </c>
      <c r="G355" s="1569">
        <v>0</v>
      </c>
      <c r="H355" s="1569">
        <v>0</v>
      </c>
      <c r="I355" s="1406">
        <v>81524</v>
      </c>
      <c r="J355" s="1686">
        <v>600</v>
      </c>
      <c r="K355" s="253">
        <v>322658</v>
      </c>
      <c r="M355" s="1569">
        <v>2</v>
      </c>
      <c r="Q355" s="1752">
        <v>1</v>
      </c>
      <c r="S355" s="1439">
        <v>1</v>
      </c>
      <c r="U355" s="1493">
        <v>322658</v>
      </c>
      <c r="V355" s="1686"/>
      <c r="W355" s="1406">
        <v>10620</v>
      </c>
      <c r="Y355" s="1443">
        <v>3426627960</v>
      </c>
      <c r="AB355" s="1493">
        <v>6.6607000000000003</v>
      </c>
      <c r="AD355" s="1448">
        <v>7.0736634000000009</v>
      </c>
      <c r="AF355" s="250">
        <v>2282374.0853172005</v>
      </c>
    </row>
    <row r="356" spans="1:32" x14ac:dyDescent="0.3">
      <c r="A356" s="240">
        <v>343</v>
      </c>
      <c r="B356" s="1714">
        <v>336605</v>
      </c>
      <c r="F356" s="1569">
        <v>0</v>
      </c>
      <c r="G356" s="1569">
        <v>0</v>
      </c>
      <c r="H356" s="1569">
        <v>0</v>
      </c>
      <c r="I356" s="1406">
        <v>81524</v>
      </c>
      <c r="J356" s="1686">
        <v>700</v>
      </c>
      <c r="K356" s="253">
        <v>336605</v>
      </c>
      <c r="M356" s="1569">
        <v>2</v>
      </c>
      <c r="Q356" s="1752">
        <v>1</v>
      </c>
      <c r="S356" s="1439">
        <v>1</v>
      </c>
      <c r="U356" s="1493">
        <v>336605</v>
      </c>
      <c r="V356" s="1686"/>
      <c r="W356" s="1406">
        <v>10620</v>
      </c>
      <c r="Y356" s="1443">
        <v>3574745100</v>
      </c>
      <c r="AB356" s="1493">
        <v>6.6607000000000003</v>
      </c>
      <c r="AD356" s="1448">
        <v>7.0736634000000009</v>
      </c>
      <c r="AF356" s="250">
        <v>2381030.4687570003</v>
      </c>
    </row>
    <row r="357" spans="1:32" x14ac:dyDescent="0.3">
      <c r="A357" s="240">
        <v>344</v>
      </c>
      <c r="B357" s="1714">
        <v>341372</v>
      </c>
      <c r="F357" s="1569">
        <v>0</v>
      </c>
      <c r="G357" s="1569">
        <v>0</v>
      </c>
      <c r="H357" s="1569">
        <v>0</v>
      </c>
      <c r="I357" s="1406">
        <v>81524</v>
      </c>
      <c r="J357" s="1686">
        <v>800</v>
      </c>
      <c r="K357" s="253">
        <v>341372</v>
      </c>
      <c r="M357" s="1569">
        <v>2</v>
      </c>
      <c r="Q357" s="1752">
        <v>1</v>
      </c>
      <c r="S357" s="1439">
        <v>1</v>
      </c>
      <c r="U357" s="1493">
        <v>341372</v>
      </c>
      <c r="V357" s="1686"/>
      <c r="W357" s="1406">
        <v>10620</v>
      </c>
      <c r="Y357" s="1443">
        <v>3625370640</v>
      </c>
      <c r="AB357" s="1493">
        <v>6.6607000000000003</v>
      </c>
      <c r="AD357" s="1448">
        <v>7.0736634000000009</v>
      </c>
      <c r="AF357" s="250">
        <v>2414750.6221848004</v>
      </c>
    </row>
    <row r="358" spans="1:32" x14ac:dyDescent="0.3">
      <c r="A358" s="240">
        <v>345</v>
      </c>
      <c r="B358" s="1714">
        <v>340758</v>
      </c>
      <c r="F358" s="1569">
        <v>0</v>
      </c>
      <c r="G358" s="1569">
        <v>0</v>
      </c>
      <c r="H358" s="1569">
        <v>0</v>
      </c>
      <c r="I358" s="1406">
        <v>81524</v>
      </c>
      <c r="J358" s="1686">
        <v>900</v>
      </c>
      <c r="K358" s="253">
        <v>340758</v>
      </c>
      <c r="M358" s="1569">
        <v>2</v>
      </c>
      <c r="Q358" s="1752">
        <v>1</v>
      </c>
      <c r="S358" s="1439">
        <v>1</v>
      </c>
      <c r="U358" s="1493">
        <v>340758</v>
      </c>
      <c r="V358" s="1686"/>
      <c r="W358" s="1406">
        <v>10620</v>
      </c>
      <c r="Y358" s="1443">
        <v>3618849960</v>
      </c>
      <c r="AB358" s="1493">
        <v>6.6607000000000003</v>
      </c>
      <c r="AD358" s="1448">
        <v>7.0736634000000009</v>
      </c>
      <c r="AF358" s="250">
        <v>2410407.3928572005</v>
      </c>
    </row>
    <row r="359" spans="1:32" x14ac:dyDescent="0.3">
      <c r="A359" s="240">
        <v>346</v>
      </c>
      <c r="B359" s="1714">
        <v>340615</v>
      </c>
      <c r="F359" s="1569">
        <v>0</v>
      </c>
      <c r="G359" s="1569">
        <v>0</v>
      </c>
      <c r="H359" s="1569">
        <v>0</v>
      </c>
      <c r="I359" s="1406">
        <v>81524</v>
      </c>
      <c r="J359" s="1686">
        <v>1000</v>
      </c>
      <c r="K359" s="253">
        <v>340615</v>
      </c>
      <c r="M359" s="1569">
        <v>2</v>
      </c>
      <c r="Q359" s="1752">
        <v>1</v>
      </c>
      <c r="S359" s="1439">
        <v>1</v>
      </c>
      <c r="U359" s="1493">
        <v>340615</v>
      </c>
      <c r="V359" s="1686"/>
      <c r="W359" s="1406">
        <v>10620</v>
      </c>
      <c r="Y359" s="1443">
        <v>3617331300</v>
      </c>
      <c r="AB359" s="1493">
        <v>6.6607000000000003</v>
      </c>
      <c r="AD359" s="1448">
        <v>7.0736634000000009</v>
      </c>
      <c r="AF359" s="250">
        <v>2409395.8589910003</v>
      </c>
    </row>
    <row r="360" spans="1:32" x14ac:dyDescent="0.3">
      <c r="A360" s="240">
        <v>347</v>
      </c>
      <c r="B360" s="1714">
        <v>340723</v>
      </c>
      <c r="F360" s="1569">
        <v>0</v>
      </c>
      <c r="G360" s="1569">
        <v>0</v>
      </c>
      <c r="H360" s="1569">
        <v>0</v>
      </c>
      <c r="I360" s="1406">
        <v>81524</v>
      </c>
      <c r="J360" s="1686">
        <v>1100</v>
      </c>
      <c r="K360" s="253">
        <v>340723</v>
      </c>
      <c r="M360" s="1569">
        <v>2</v>
      </c>
      <c r="Q360" s="1752">
        <v>1</v>
      </c>
      <c r="S360" s="1439">
        <v>1</v>
      </c>
      <c r="U360" s="1493">
        <v>340723</v>
      </c>
      <c r="V360" s="1686"/>
      <c r="W360" s="1406">
        <v>10620</v>
      </c>
      <c r="Y360" s="1443">
        <v>3618478260</v>
      </c>
      <c r="AB360" s="1493">
        <v>6.6607000000000003</v>
      </c>
      <c r="AD360" s="1448">
        <v>7.0736634000000009</v>
      </c>
      <c r="AF360" s="250">
        <v>2410159.8146382002</v>
      </c>
    </row>
    <row r="361" spans="1:32" x14ac:dyDescent="0.3">
      <c r="A361" s="240">
        <v>348</v>
      </c>
      <c r="B361" s="1714">
        <v>340957</v>
      </c>
      <c r="F361" s="1569">
        <v>0</v>
      </c>
      <c r="G361" s="1569">
        <v>0</v>
      </c>
      <c r="H361" s="1569">
        <v>0</v>
      </c>
      <c r="I361" s="1406">
        <v>81524</v>
      </c>
      <c r="J361" s="1686">
        <v>1200</v>
      </c>
      <c r="K361" s="253">
        <v>340957</v>
      </c>
      <c r="M361" s="1569">
        <v>2</v>
      </c>
      <c r="Q361" s="1752">
        <v>1</v>
      </c>
      <c r="S361" s="1439">
        <v>1</v>
      </c>
      <c r="U361" s="1493">
        <v>340957</v>
      </c>
      <c r="V361" s="1686"/>
      <c r="W361" s="1406">
        <v>10620</v>
      </c>
      <c r="Y361" s="1443">
        <v>3620963340</v>
      </c>
      <c r="AB361" s="1493">
        <v>6.6607000000000003</v>
      </c>
      <c r="AD361" s="1448">
        <v>7.0736634000000009</v>
      </c>
      <c r="AF361" s="250">
        <v>2411815.0518738003</v>
      </c>
    </row>
    <row r="362" spans="1:32" ht="13.2" customHeight="1" x14ac:dyDescent="0.3">
      <c r="A362" s="240">
        <v>349</v>
      </c>
      <c r="B362" s="1714">
        <v>352404</v>
      </c>
      <c r="F362" s="1569">
        <v>0</v>
      </c>
      <c r="G362" s="1569">
        <v>0</v>
      </c>
      <c r="H362" s="1569">
        <v>0</v>
      </c>
      <c r="I362" s="1406">
        <v>81524</v>
      </c>
      <c r="J362" s="1686">
        <v>1300</v>
      </c>
      <c r="K362" s="253">
        <v>352404</v>
      </c>
      <c r="M362" s="1569">
        <v>2</v>
      </c>
      <c r="O362" s="1755"/>
      <c r="Q362" s="1752">
        <v>1</v>
      </c>
      <c r="S362" s="1439">
        <v>1</v>
      </c>
      <c r="U362" s="1493">
        <v>352404</v>
      </c>
      <c r="V362" s="1686"/>
      <c r="W362" s="1406">
        <v>10620</v>
      </c>
      <c r="Y362" s="1443">
        <v>3742530480</v>
      </c>
      <c r="AB362" s="1493">
        <v>6.6607000000000003</v>
      </c>
      <c r="AD362" s="1448">
        <v>7.0736634000000009</v>
      </c>
      <c r="AF362" s="250">
        <v>2492787.2768136002</v>
      </c>
    </row>
    <row r="363" spans="1:32" ht="13.2" customHeight="1" x14ac:dyDescent="0.3">
      <c r="A363" s="240">
        <v>350</v>
      </c>
      <c r="B363" s="1714">
        <v>378367</v>
      </c>
      <c r="F363" s="1569">
        <v>0</v>
      </c>
      <c r="G363" s="1569">
        <v>0</v>
      </c>
      <c r="H363" s="1569">
        <v>0</v>
      </c>
      <c r="I363" s="1406">
        <v>81524</v>
      </c>
      <c r="J363" s="1686">
        <v>1400</v>
      </c>
      <c r="K363" s="253">
        <v>378367</v>
      </c>
      <c r="M363" s="1569">
        <v>2</v>
      </c>
      <c r="O363" s="1755"/>
      <c r="Q363" s="1752">
        <v>1</v>
      </c>
      <c r="S363" s="1439">
        <v>1</v>
      </c>
      <c r="U363" s="1493">
        <v>378367</v>
      </c>
      <c r="V363" s="1686"/>
      <c r="W363" s="1406">
        <v>10620</v>
      </c>
      <c r="Y363" s="1443">
        <v>4018257540</v>
      </c>
      <c r="AB363" s="1493">
        <v>6.6607000000000003</v>
      </c>
      <c r="AD363" s="1448">
        <v>7.0736634000000009</v>
      </c>
      <c r="AF363" s="250">
        <v>2676440.7996678003</v>
      </c>
    </row>
    <row r="364" spans="1:32" ht="13.2" customHeight="1" x14ac:dyDescent="0.3">
      <c r="A364" s="240">
        <v>351</v>
      </c>
      <c r="B364" s="1714">
        <v>389522</v>
      </c>
      <c r="F364" s="1569">
        <v>0</v>
      </c>
      <c r="G364" s="1569">
        <v>0</v>
      </c>
      <c r="H364" s="1569">
        <v>0</v>
      </c>
      <c r="I364" s="1406">
        <v>81524</v>
      </c>
      <c r="J364" s="1686">
        <v>1500</v>
      </c>
      <c r="K364" s="253">
        <v>389522</v>
      </c>
      <c r="M364" s="1569">
        <v>2</v>
      </c>
      <c r="O364" s="1755"/>
      <c r="Q364" s="1752">
        <v>1</v>
      </c>
      <c r="S364" s="1439">
        <v>1</v>
      </c>
      <c r="U364" s="1493">
        <v>389522</v>
      </c>
      <c r="V364" s="1686"/>
      <c r="W364" s="1406">
        <v>10620</v>
      </c>
      <c r="Y364" s="1443">
        <v>4136723640</v>
      </c>
      <c r="AB364" s="1493">
        <v>6.6607000000000003</v>
      </c>
      <c r="AD364" s="1448">
        <v>7.0736634000000009</v>
      </c>
      <c r="AF364" s="250">
        <v>2755347.5148948003</v>
      </c>
    </row>
    <row r="365" spans="1:32" ht="13.2" customHeight="1" x14ac:dyDescent="0.3">
      <c r="A365" s="240">
        <v>352</v>
      </c>
      <c r="B365" s="1714">
        <v>404304</v>
      </c>
      <c r="F365" s="1569">
        <v>0</v>
      </c>
      <c r="G365" s="1569">
        <v>0</v>
      </c>
      <c r="H365" s="1569">
        <v>0</v>
      </c>
      <c r="I365" s="1406">
        <v>81524</v>
      </c>
      <c r="J365" s="1686">
        <v>1600</v>
      </c>
      <c r="K365" s="253">
        <v>404304</v>
      </c>
      <c r="M365" s="1569">
        <v>2</v>
      </c>
      <c r="O365" s="1756"/>
      <c r="Q365" s="1752">
        <v>1</v>
      </c>
      <c r="S365" s="1439">
        <v>1</v>
      </c>
      <c r="U365" s="1493">
        <v>404304</v>
      </c>
      <c r="V365" s="1686"/>
      <c r="W365" s="1406">
        <v>10620</v>
      </c>
      <c r="Y365" s="1443">
        <v>4293708480</v>
      </c>
      <c r="AB365" s="1493">
        <v>6.6607000000000003</v>
      </c>
      <c r="AD365" s="1448">
        <v>7.0736634000000009</v>
      </c>
      <c r="AF365" s="250">
        <v>2859910.4072736003</v>
      </c>
    </row>
    <row r="366" spans="1:32" ht="13.2" customHeight="1" x14ac:dyDescent="0.3">
      <c r="A366" s="240">
        <v>353</v>
      </c>
      <c r="B366" s="1714">
        <v>418281</v>
      </c>
      <c r="F366" s="1569">
        <v>0</v>
      </c>
      <c r="G366" s="1569">
        <v>0</v>
      </c>
      <c r="H366" s="1569">
        <v>0</v>
      </c>
      <c r="I366" s="1406">
        <v>81524</v>
      </c>
      <c r="J366" s="1686">
        <v>1700</v>
      </c>
      <c r="K366" s="253">
        <v>418281</v>
      </c>
      <c r="M366" s="1569">
        <v>2</v>
      </c>
      <c r="Q366" s="1752">
        <v>1</v>
      </c>
      <c r="S366" s="1439">
        <v>1</v>
      </c>
      <c r="U366" s="1493">
        <v>418281</v>
      </c>
      <c r="V366" s="1686"/>
      <c r="W366" s="1406">
        <v>10620</v>
      </c>
      <c r="Y366" s="1443">
        <v>4442144220</v>
      </c>
      <c r="AB366" s="1493">
        <v>6.6607000000000003</v>
      </c>
      <c r="AD366" s="1448">
        <v>7.0736634000000009</v>
      </c>
      <c r="AF366" s="250">
        <v>2958779.0006154003</v>
      </c>
    </row>
    <row r="367" spans="1:32" ht="13.2" customHeight="1" x14ac:dyDescent="0.3">
      <c r="A367" s="240">
        <v>354</v>
      </c>
      <c r="B367" s="1714">
        <v>425520</v>
      </c>
      <c r="F367" s="1569">
        <v>0</v>
      </c>
      <c r="G367" s="1569">
        <v>0</v>
      </c>
      <c r="H367" s="1569">
        <v>0</v>
      </c>
      <c r="I367" s="1406">
        <v>81524</v>
      </c>
      <c r="J367" s="1686">
        <v>1800</v>
      </c>
      <c r="K367" s="253">
        <v>425520</v>
      </c>
      <c r="M367" s="1569">
        <v>2</v>
      </c>
      <c r="Q367" s="1752">
        <v>1</v>
      </c>
      <c r="S367" s="1439">
        <v>1</v>
      </c>
      <c r="U367" s="1493">
        <v>425520</v>
      </c>
      <c r="V367" s="1686"/>
      <c r="W367" s="1406">
        <v>10620</v>
      </c>
      <c r="Y367" s="1443">
        <v>4519022400</v>
      </c>
      <c r="AB367" s="1493">
        <v>6.6607000000000003</v>
      </c>
      <c r="AD367" s="1448">
        <v>7.0736634000000009</v>
      </c>
      <c r="AF367" s="250">
        <v>3009985.2499680002</v>
      </c>
    </row>
    <row r="368" spans="1:32" ht="13.2" customHeight="1" x14ac:dyDescent="0.3">
      <c r="A368" s="240">
        <v>355</v>
      </c>
      <c r="B368" s="1714">
        <v>428742</v>
      </c>
      <c r="F368" s="1569">
        <v>0</v>
      </c>
      <c r="G368" s="1569">
        <v>0</v>
      </c>
      <c r="H368" s="1569">
        <v>0</v>
      </c>
      <c r="I368" s="1406">
        <v>81524</v>
      </c>
      <c r="J368" s="1686">
        <v>1900</v>
      </c>
      <c r="K368" s="253">
        <v>428742</v>
      </c>
      <c r="M368" s="1569">
        <v>2</v>
      </c>
      <c r="Q368" s="1752">
        <v>1</v>
      </c>
      <c r="S368" s="1439">
        <v>1</v>
      </c>
      <c r="U368" s="1493">
        <v>428742</v>
      </c>
      <c r="V368" s="1686"/>
      <c r="W368" s="1406">
        <v>10620</v>
      </c>
      <c r="Y368" s="1443">
        <v>4553240040</v>
      </c>
      <c r="AB368" s="1493">
        <v>6.6607000000000003</v>
      </c>
      <c r="AD368" s="1448">
        <v>7.0736634000000009</v>
      </c>
      <c r="AF368" s="250">
        <v>3032776.5934428005</v>
      </c>
    </row>
    <row r="369" spans="1:32" ht="13.2" customHeight="1" x14ac:dyDescent="0.3">
      <c r="A369" s="240">
        <v>356</v>
      </c>
      <c r="B369" s="1714">
        <v>436935</v>
      </c>
      <c r="F369" s="1569">
        <v>0</v>
      </c>
      <c r="G369" s="1569">
        <v>0</v>
      </c>
      <c r="H369" s="1569">
        <v>0</v>
      </c>
      <c r="I369" s="1406">
        <v>81524</v>
      </c>
      <c r="J369" s="1686">
        <v>2000</v>
      </c>
      <c r="K369" s="253">
        <v>436935</v>
      </c>
      <c r="M369" s="1569">
        <v>2</v>
      </c>
      <c r="Q369" s="1752">
        <v>1</v>
      </c>
      <c r="S369" s="1439">
        <v>1</v>
      </c>
      <c r="U369" s="1493">
        <v>436935</v>
      </c>
      <c r="V369" s="1686"/>
      <c r="W369" s="1406">
        <v>10620</v>
      </c>
      <c r="Y369" s="1443">
        <v>4640249700</v>
      </c>
      <c r="AB369" s="1493">
        <v>6.6607000000000003</v>
      </c>
      <c r="AD369" s="1448">
        <v>7.0736634000000009</v>
      </c>
      <c r="AF369" s="250">
        <v>3090731.1176790004</v>
      </c>
    </row>
    <row r="370" spans="1:32" ht="13.2" customHeight="1" x14ac:dyDescent="0.3">
      <c r="A370" s="240">
        <v>357</v>
      </c>
      <c r="B370" s="1714">
        <v>444486</v>
      </c>
      <c r="F370" s="1569">
        <v>0</v>
      </c>
      <c r="G370" s="1569">
        <v>0</v>
      </c>
      <c r="H370" s="1569">
        <v>0</v>
      </c>
      <c r="I370" s="1406">
        <v>81524</v>
      </c>
      <c r="J370" s="1686">
        <v>2100</v>
      </c>
      <c r="K370" s="253">
        <v>444486</v>
      </c>
      <c r="M370" s="1569">
        <v>2</v>
      </c>
      <c r="Q370" s="1752">
        <v>1</v>
      </c>
      <c r="S370" s="1439">
        <v>1</v>
      </c>
      <c r="U370" s="1493">
        <v>444486</v>
      </c>
      <c r="V370" s="1686"/>
      <c r="W370" s="1406">
        <v>10620</v>
      </c>
      <c r="Y370" s="1443">
        <v>4720441320</v>
      </c>
      <c r="AB370" s="1493">
        <v>6.6607000000000003</v>
      </c>
      <c r="AD370" s="1448">
        <v>7.0736634000000009</v>
      </c>
      <c r="AF370" s="250">
        <v>3144144.3500124002</v>
      </c>
    </row>
    <row r="371" spans="1:32" ht="13.2" customHeight="1" x14ac:dyDescent="0.3">
      <c r="A371" s="240">
        <v>358</v>
      </c>
      <c r="B371" s="1714">
        <v>448403</v>
      </c>
      <c r="F371" s="1569">
        <v>0</v>
      </c>
      <c r="G371" s="1569">
        <v>0</v>
      </c>
      <c r="H371" s="1569">
        <v>0</v>
      </c>
      <c r="I371" s="1406">
        <v>81524</v>
      </c>
      <c r="J371" s="1686">
        <v>2200</v>
      </c>
      <c r="K371" s="253">
        <v>448403</v>
      </c>
      <c r="M371" s="1569">
        <v>2</v>
      </c>
      <c r="Q371" s="1752">
        <v>1</v>
      </c>
      <c r="S371" s="1439">
        <v>1</v>
      </c>
      <c r="U371" s="1493">
        <v>448403</v>
      </c>
      <c r="V371" s="1686"/>
      <c r="W371" s="1406">
        <v>10620</v>
      </c>
      <c r="Y371" s="1443">
        <v>4762039860</v>
      </c>
      <c r="AB371" s="1493">
        <v>6.6607000000000003</v>
      </c>
      <c r="AD371" s="1448">
        <v>7.0736634000000009</v>
      </c>
      <c r="AF371" s="250">
        <v>3171851.8895502002</v>
      </c>
    </row>
    <row r="372" spans="1:32" x14ac:dyDescent="0.3">
      <c r="A372" s="240">
        <v>359</v>
      </c>
      <c r="B372" s="1714">
        <v>439902</v>
      </c>
      <c r="F372" s="1569">
        <v>0</v>
      </c>
      <c r="G372" s="1569">
        <v>0</v>
      </c>
      <c r="H372" s="1569">
        <v>0</v>
      </c>
      <c r="I372" s="1406">
        <v>81524</v>
      </c>
      <c r="J372" s="1686">
        <v>2300</v>
      </c>
      <c r="K372" s="253">
        <v>439902</v>
      </c>
      <c r="M372" s="1569">
        <v>2</v>
      </c>
      <c r="Q372" s="1752">
        <v>1</v>
      </c>
      <c r="S372" s="1439">
        <v>1</v>
      </c>
      <c r="U372" s="1493">
        <v>439902</v>
      </c>
      <c r="V372" s="1686"/>
      <c r="W372" s="1406">
        <v>10620</v>
      </c>
      <c r="Y372" s="1443">
        <v>4671759240</v>
      </c>
      <c r="AB372" s="1493">
        <v>6.6607000000000003</v>
      </c>
      <c r="AD372" s="1448">
        <v>7.0736634000000009</v>
      </c>
      <c r="AF372" s="250">
        <v>3111718.6769868005</v>
      </c>
    </row>
    <row r="373" spans="1:32" x14ac:dyDescent="0.3">
      <c r="A373" s="240">
        <v>360</v>
      </c>
      <c r="B373" s="1714">
        <v>421226</v>
      </c>
      <c r="F373" s="1569">
        <v>0</v>
      </c>
      <c r="G373" s="1569">
        <v>0</v>
      </c>
      <c r="H373" s="1569">
        <v>0</v>
      </c>
      <c r="I373" s="1406">
        <v>81524</v>
      </c>
      <c r="J373" s="1686">
        <v>2400</v>
      </c>
      <c r="K373" s="253">
        <v>421226</v>
      </c>
      <c r="M373" s="1569">
        <v>2</v>
      </c>
      <c r="O373" s="1757"/>
      <c r="Q373" s="1752">
        <v>1</v>
      </c>
      <c r="S373" s="1439">
        <v>1</v>
      </c>
      <c r="U373" s="1493">
        <v>421226</v>
      </c>
      <c r="V373" s="1686"/>
      <c r="W373" s="1406">
        <v>10620</v>
      </c>
      <c r="Y373" s="1443">
        <v>4473420120</v>
      </c>
      <c r="AB373" s="1493">
        <v>6.6607000000000003</v>
      </c>
      <c r="AD373" s="1448">
        <v>7.0736634000000009</v>
      </c>
      <c r="AF373" s="250">
        <v>2979610.9393284004</v>
      </c>
    </row>
    <row r="374" spans="1:32" x14ac:dyDescent="0.3">
      <c r="A374" s="240">
        <v>361</v>
      </c>
      <c r="B374" s="1714">
        <v>429288</v>
      </c>
      <c r="F374" s="1569">
        <v>0</v>
      </c>
      <c r="G374" s="1569">
        <v>0</v>
      </c>
      <c r="H374" s="1569">
        <v>0</v>
      </c>
      <c r="I374" s="1406">
        <v>81624</v>
      </c>
      <c r="J374" s="1686">
        <v>100</v>
      </c>
      <c r="K374" s="253">
        <v>429288</v>
      </c>
      <c r="M374" s="1569">
        <v>2</v>
      </c>
      <c r="Q374" s="1752">
        <v>1</v>
      </c>
      <c r="S374" s="1439">
        <v>1</v>
      </c>
      <c r="U374" s="1493">
        <v>429288</v>
      </c>
      <c r="V374" s="1686"/>
      <c r="W374" s="1406">
        <v>10620</v>
      </c>
      <c r="Y374" s="1443">
        <v>4559038560</v>
      </c>
      <c r="AB374" s="1493">
        <v>6.6607000000000003</v>
      </c>
      <c r="AD374" s="1448">
        <v>7.0736634000000009</v>
      </c>
      <c r="AF374" s="250">
        <v>3036638.8136592004</v>
      </c>
    </row>
    <row r="375" spans="1:32" x14ac:dyDescent="0.3">
      <c r="A375" s="240">
        <v>362</v>
      </c>
      <c r="B375" s="1714">
        <v>433404</v>
      </c>
      <c r="F375" s="1569">
        <v>0</v>
      </c>
      <c r="G375" s="1569">
        <v>0</v>
      </c>
      <c r="H375" s="1569">
        <v>0</v>
      </c>
      <c r="I375" s="1406">
        <v>81624</v>
      </c>
      <c r="J375" s="1686">
        <v>200</v>
      </c>
      <c r="K375" s="253">
        <v>433404</v>
      </c>
      <c r="M375" s="1569">
        <v>2</v>
      </c>
      <c r="Q375" s="1752">
        <v>1</v>
      </c>
      <c r="S375" s="1439">
        <v>1</v>
      </c>
      <c r="U375" s="1493">
        <v>433404</v>
      </c>
      <c r="V375" s="1714"/>
      <c r="W375" s="1406">
        <v>10620</v>
      </c>
      <c r="Y375" s="1443">
        <v>4602750480</v>
      </c>
      <c r="AB375" s="1493">
        <v>6.6607000000000003</v>
      </c>
      <c r="AD375" s="1448">
        <v>7.0736634000000009</v>
      </c>
      <c r="AF375" s="250">
        <v>3065754.0122136003</v>
      </c>
    </row>
    <row r="376" spans="1:32" x14ac:dyDescent="0.3">
      <c r="A376" s="240">
        <v>363</v>
      </c>
      <c r="B376" s="1714">
        <v>446581</v>
      </c>
      <c r="F376" s="1569">
        <v>0</v>
      </c>
      <c r="G376" s="1569">
        <v>0</v>
      </c>
      <c r="H376" s="1569">
        <v>0</v>
      </c>
      <c r="I376" s="1406">
        <v>81624</v>
      </c>
      <c r="J376" s="1686">
        <v>300</v>
      </c>
      <c r="K376" s="253">
        <v>446581</v>
      </c>
      <c r="M376" s="1569">
        <v>2</v>
      </c>
      <c r="Q376" s="1752">
        <v>1</v>
      </c>
      <c r="S376" s="1439">
        <v>1</v>
      </c>
      <c r="U376" s="1493">
        <v>446581</v>
      </c>
      <c r="V376" s="1714"/>
      <c r="W376" s="1406">
        <v>10620</v>
      </c>
      <c r="Y376" s="1443">
        <v>4742690220</v>
      </c>
      <c r="AB376" s="1493">
        <v>6.6607000000000003</v>
      </c>
      <c r="AD376" s="1448">
        <v>7.0736634000000009</v>
      </c>
      <c r="AF376" s="250">
        <v>3158963.6748354002</v>
      </c>
    </row>
    <row r="377" spans="1:32" x14ac:dyDescent="0.3">
      <c r="A377" s="240">
        <v>364</v>
      </c>
      <c r="B377" s="1714">
        <v>449777</v>
      </c>
      <c r="F377" s="1569">
        <v>0</v>
      </c>
      <c r="G377" s="1569">
        <v>0</v>
      </c>
      <c r="H377" s="1569">
        <v>0</v>
      </c>
      <c r="I377" s="1406">
        <v>81624</v>
      </c>
      <c r="J377" s="1686">
        <v>400</v>
      </c>
      <c r="K377" s="253">
        <v>449777</v>
      </c>
      <c r="M377" s="1569">
        <v>2</v>
      </c>
      <c r="Q377" s="1752">
        <v>1</v>
      </c>
      <c r="S377" s="1439">
        <v>1</v>
      </c>
      <c r="U377" s="1493">
        <v>449777</v>
      </c>
      <c r="V377" s="1686"/>
      <c r="W377" s="1406">
        <v>10620</v>
      </c>
      <c r="Y377" s="1443">
        <v>4776631740</v>
      </c>
      <c r="AB377" s="1493">
        <v>6.6607000000000003</v>
      </c>
      <c r="AD377" s="1448">
        <v>7.0736634000000009</v>
      </c>
      <c r="AF377" s="250">
        <v>3181571.1030618004</v>
      </c>
    </row>
    <row r="378" spans="1:32" x14ac:dyDescent="0.3">
      <c r="A378" s="240">
        <v>365</v>
      </c>
      <c r="B378" s="1714">
        <v>449996</v>
      </c>
      <c r="F378" s="1569">
        <v>0</v>
      </c>
      <c r="G378" s="1569">
        <v>0</v>
      </c>
      <c r="H378" s="1569">
        <v>0</v>
      </c>
      <c r="I378" s="1406">
        <v>81624</v>
      </c>
      <c r="J378" s="1686">
        <v>500</v>
      </c>
      <c r="K378" s="253">
        <v>449996</v>
      </c>
      <c r="M378" s="1569">
        <v>2</v>
      </c>
      <c r="Q378" s="1752">
        <v>1</v>
      </c>
      <c r="S378" s="1439">
        <v>1</v>
      </c>
      <c r="U378" s="1493">
        <v>449996</v>
      </c>
      <c r="V378" s="1686"/>
      <c r="W378" s="1406">
        <v>10620</v>
      </c>
      <c r="Y378" s="1443">
        <v>4778957520</v>
      </c>
      <c r="AB378" s="1493">
        <v>6.6607000000000003</v>
      </c>
      <c r="AD378" s="1448">
        <v>7.0736634000000009</v>
      </c>
      <c r="AF378" s="250">
        <v>3183120.2353464006</v>
      </c>
    </row>
    <row r="379" spans="1:32" x14ac:dyDescent="0.3">
      <c r="A379" s="240">
        <v>366</v>
      </c>
      <c r="B379" s="1714">
        <v>450422</v>
      </c>
      <c r="F379" s="1569">
        <v>0</v>
      </c>
      <c r="G379" s="1569">
        <v>0</v>
      </c>
      <c r="H379" s="1569">
        <v>0</v>
      </c>
      <c r="I379" s="1406">
        <v>81624</v>
      </c>
      <c r="J379" s="1686">
        <v>600</v>
      </c>
      <c r="K379" s="253">
        <v>450422</v>
      </c>
      <c r="M379" s="1569">
        <v>2</v>
      </c>
      <c r="Q379" s="1752">
        <v>1</v>
      </c>
      <c r="S379" s="1439">
        <v>1</v>
      </c>
      <c r="U379" s="1493">
        <v>450422</v>
      </c>
      <c r="V379" s="1686"/>
      <c r="W379" s="1406">
        <v>10620</v>
      </c>
      <c r="Y379" s="1443">
        <v>4783481640</v>
      </c>
      <c r="AB379" s="1493">
        <v>6.6607000000000003</v>
      </c>
      <c r="AD379" s="1448">
        <v>7.0736634000000009</v>
      </c>
      <c r="AF379" s="250">
        <v>3186133.6159548005</v>
      </c>
    </row>
    <row r="380" spans="1:32" x14ac:dyDescent="0.3">
      <c r="A380" s="240">
        <v>367</v>
      </c>
      <c r="B380" s="1714">
        <v>449630</v>
      </c>
      <c r="F380" s="1569">
        <v>0</v>
      </c>
      <c r="G380" s="1569">
        <v>0</v>
      </c>
      <c r="H380" s="1569">
        <v>0</v>
      </c>
      <c r="I380" s="1406">
        <v>81624</v>
      </c>
      <c r="J380" s="1686">
        <v>700</v>
      </c>
      <c r="K380" s="253">
        <v>449630</v>
      </c>
      <c r="M380" s="1569">
        <v>2</v>
      </c>
      <c r="Q380" s="1752">
        <v>1</v>
      </c>
      <c r="S380" s="1439">
        <v>1</v>
      </c>
      <c r="U380" s="1493">
        <v>449630</v>
      </c>
      <c r="V380" s="1686"/>
      <c r="W380" s="1406">
        <v>10620</v>
      </c>
      <c r="Y380" s="1443">
        <v>4775070600</v>
      </c>
      <c r="AB380" s="1493">
        <v>6.6607000000000003</v>
      </c>
      <c r="AD380" s="1448">
        <v>7.0736634000000009</v>
      </c>
      <c r="AF380" s="250">
        <v>3180531.2745420006</v>
      </c>
    </row>
    <row r="381" spans="1:32" x14ac:dyDescent="0.3">
      <c r="A381" s="240">
        <v>368</v>
      </c>
      <c r="B381" s="1714">
        <v>447715</v>
      </c>
      <c r="F381" s="1569">
        <v>0</v>
      </c>
      <c r="G381" s="1569">
        <v>0</v>
      </c>
      <c r="H381" s="1569">
        <v>0</v>
      </c>
      <c r="I381" s="1406">
        <v>81624</v>
      </c>
      <c r="J381" s="1686">
        <v>800</v>
      </c>
      <c r="K381" s="253">
        <v>447715</v>
      </c>
      <c r="M381" s="1569">
        <v>2</v>
      </c>
      <c r="Q381" s="1752">
        <v>1</v>
      </c>
      <c r="S381" s="1439">
        <v>1</v>
      </c>
      <c r="U381" s="1493">
        <v>447715</v>
      </c>
      <c r="V381" s="1686"/>
      <c r="W381" s="1406">
        <v>10620</v>
      </c>
      <c r="Y381" s="1443">
        <v>4754733300</v>
      </c>
      <c r="AB381" s="1493">
        <v>6.6607000000000003</v>
      </c>
      <c r="AD381" s="1448">
        <v>7.0736634000000009</v>
      </c>
      <c r="AF381" s="250">
        <v>3166985.2091310006</v>
      </c>
    </row>
    <row r="382" spans="1:32" x14ac:dyDescent="0.3">
      <c r="A382" s="240">
        <v>369</v>
      </c>
      <c r="B382" s="1714">
        <v>444654</v>
      </c>
      <c r="F382" s="1569">
        <v>0</v>
      </c>
      <c r="G382" s="1569">
        <v>0</v>
      </c>
      <c r="H382" s="1569">
        <v>0</v>
      </c>
      <c r="I382" s="1406">
        <v>81624</v>
      </c>
      <c r="J382" s="1686">
        <v>900</v>
      </c>
      <c r="K382" s="253">
        <v>444654</v>
      </c>
      <c r="M382" s="1569">
        <v>2</v>
      </c>
      <c r="Q382" s="1752">
        <v>1</v>
      </c>
      <c r="S382" s="1439">
        <v>1</v>
      </c>
      <c r="U382" s="1493">
        <v>444654</v>
      </c>
      <c r="V382" s="1686"/>
      <c r="W382" s="1406">
        <v>10620</v>
      </c>
      <c r="Y382" s="1443">
        <v>4722225480</v>
      </c>
      <c r="AB382" s="1493">
        <v>6.6607000000000003</v>
      </c>
      <c r="AD382" s="1448">
        <v>7.0736634000000009</v>
      </c>
      <c r="AF382" s="250">
        <v>3145332.7254636004</v>
      </c>
    </row>
    <row r="383" spans="1:32" x14ac:dyDescent="0.3">
      <c r="A383" s="240">
        <v>370</v>
      </c>
      <c r="B383" s="1714">
        <v>450478</v>
      </c>
      <c r="F383" s="1569">
        <v>0</v>
      </c>
      <c r="G383" s="1569">
        <v>0</v>
      </c>
      <c r="H383" s="1569">
        <v>0</v>
      </c>
      <c r="I383" s="1406">
        <v>81624</v>
      </c>
      <c r="J383" s="1686">
        <v>1000</v>
      </c>
      <c r="K383" s="253">
        <v>450478</v>
      </c>
      <c r="M383" s="1569">
        <v>2</v>
      </c>
      <c r="Q383" s="1752">
        <v>1</v>
      </c>
      <c r="S383" s="1439">
        <v>1</v>
      </c>
      <c r="U383" s="1493">
        <v>450478</v>
      </c>
      <c r="V383" s="1686"/>
      <c r="W383" s="1406">
        <v>10620</v>
      </c>
      <c r="Y383" s="1443">
        <v>4784076360</v>
      </c>
      <c r="AB383" s="1493">
        <v>6.6607000000000003</v>
      </c>
      <c r="AD383" s="1448">
        <v>7.0736634000000009</v>
      </c>
      <c r="AF383" s="250">
        <v>3186529.7411052003</v>
      </c>
    </row>
    <row r="384" spans="1:32" x14ac:dyDescent="0.3">
      <c r="A384" s="240">
        <v>371</v>
      </c>
      <c r="B384" s="1714">
        <v>450824</v>
      </c>
      <c r="F384" s="1569">
        <v>0</v>
      </c>
      <c r="G384" s="1569">
        <v>0</v>
      </c>
      <c r="H384" s="1569">
        <v>0</v>
      </c>
      <c r="I384" s="1406">
        <v>81624</v>
      </c>
      <c r="J384" s="1686">
        <v>1100</v>
      </c>
      <c r="K384" s="253">
        <v>450824</v>
      </c>
      <c r="M384" s="1569">
        <v>2</v>
      </c>
      <c r="Q384" s="1752">
        <v>1</v>
      </c>
      <c r="S384" s="1439">
        <v>1</v>
      </c>
      <c r="U384" s="1493">
        <v>450824</v>
      </c>
      <c r="V384" s="1686"/>
      <c r="W384" s="1406">
        <v>10620</v>
      </c>
      <c r="Y384" s="1443">
        <v>4787750880</v>
      </c>
      <c r="AB384" s="1493">
        <v>6.6607000000000003</v>
      </c>
      <c r="AD384" s="1448">
        <v>7.0736634000000009</v>
      </c>
      <c r="AF384" s="250">
        <v>3188977.2286416003</v>
      </c>
    </row>
    <row r="385" spans="1:32" x14ac:dyDescent="0.3">
      <c r="A385" s="240">
        <v>372</v>
      </c>
      <c r="B385" s="1714">
        <v>451302</v>
      </c>
      <c r="F385" s="1569">
        <v>0</v>
      </c>
      <c r="G385" s="1569">
        <v>0</v>
      </c>
      <c r="H385" s="1569">
        <v>0</v>
      </c>
      <c r="I385" s="1406">
        <v>81624</v>
      </c>
      <c r="J385" s="1686">
        <v>1200</v>
      </c>
      <c r="K385" s="253">
        <v>451302</v>
      </c>
      <c r="M385" s="1569">
        <v>2</v>
      </c>
      <c r="Q385" s="1752">
        <v>1</v>
      </c>
      <c r="S385" s="1439">
        <v>1</v>
      </c>
      <c r="U385" s="1493">
        <v>451302</v>
      </c>
      <c r="V385" s="1686"/>
      <c r="W385" s="1406">
        <v>10620</v>
      </c>
      <c r="Y385" s="1443">
        <v>4792827240</v>
      </c>
      <c r="AB385" s="1493">
        <v>6.6607000000000003</v>
      </c>
      <c r="AD385" s="1448">
        <v>7.0736634000000009</v>
      </c>
      <c r="AF385" s="250">
        <v>3192358.4397468003</v>
      </c>
    </row>
    <row r="386" spans="1:32" x14ac:dyDescent="0.3">
      <c r="A386" s="240">
        <v>373</v>
      </c>
      <c r="B386" s="1714">
        <v>451350</v>
      </c>
      <c r="F386" s="1569">
        <v>0</v>
      </c>
      <c r="G386" s="1569">
        <v>0</v>
      </c>
      <c r="H386" s="1569">
        <v>0</v>
      </c>
      <c r="I386" s="1406">
        <v>81624</v>
      </c>
      <c r="J386" s="1686">
        <v>1300</v>
      </c>
      <c r="K386" s="253">
        <v>451350</v>
      </c>
      <c r="M386" s="1569">
        <v>2</v>
      </c>
      <c r="Q386" s="1752">
        <v>1</v>
      </c>
      <c r="S386" s="1439">
        <v>1</v>
      </c>
      <c r="U386" s="1493">
        <v>451350</v>
      </c>
      <c r="V386" s="1686"/>
      <c r="W386" s="1406">
        <v>10620</v>
      </c>
      <c r="Y386" s="1443">
        <v>4793337000</v>
      </c>
      <c r="AB386" s="1493">
        <v>6.6607000000000003</v>
      </c>
      <c r="AD386" s="1448">
        <v>7.0736634000000009</v>
      </c>
      <c r="AF386" s="250">
        <v>3192697.9755900004</v>
      </c>
    </row>
    <row r="387" spans="1:32" x14ac:dyDescent="0.3">
      <c r="A387" s="240">
        <v>374</v>
      </c>
      <c r="B387" s="1714">
        <v>451490</v>
      </c>
      <c r="F387" s="1569">
        <v>0</v>
      </c>
      <c r="G387" s="1569">
        <v>0</v>
      </c>
      <c r="H387" s="1569">
        <v>0</v>
      </c>
      <c r="I387" s="1406">
        <v>81624</v>
      </c>
      <c r="J387" s="1686">
        <v>1400</v>
      </c>
      <c r="K387" s="253">
        <v>451490</v>
      </c>
      <c r="M387" s="1569">
        <v>2</v>
      </c>
      <c r="Q387" s="1752">
        <v>1</v>
      </c>
      <c r="S387" s="1439">
        <v>1</v>
      </c>
      <c r="U387" s="1493">
        <v>451490</v>
      </c>
      <c r="V387" s="1686"/>
      <c r="W387" s="1406">
        <v>10620</v>
      </c>
      <c r="Y387" s="1443">
        <v>4794823800</v>
      </c>
      <c r="AB387" s="1493">
        <v>6.6607000000000003</v>
      </c>
      <c r="AD387" s="1448">
        <v>7.0736634000000009</v>
      </c>
      <c r="AF387" s="250">
        <v>3193688.2884660005</v>
      </c>
    </row>
    <row r="388" spans="1:32" x14ac:dyDescent="0.3">
      <c r="A388" s="240">
        <v>375</v>
      </c>
      <c r="B388" s="1714">
        <v>451228</v>
      </c>
      <c r="F388" s="1569">
        <v>0</v>
      </c>
      <c r="G388" s="1569">
        <v>0</v>
      </c>
      <c r="H388" s="1569">
        <v>0</v>
      </c>
      <c r="I388" s="1406">
        <v>81624</v>
      </c>
      <c r="J388" s="1686">
        <v>1500</v>
      </c>
      <c r="K388" s="253">
        <v>451228</v>
      </c>
      <c r="M388" s="1569">
        <v>2</v>
      </c>
      <c r="Q388" s="1752">
        <v>1</v>
      </c>
      <c r="S388" s="1439">
        <v>1</v>
      </c>
      <c r="U388" s="1493">
        <v>451228</v>
      </c>
      <c r="V388" s="1686"/>
      <c r="W388" s="1406">
        <v>10620</v>
      </c>
      <c r="Y388" s="1443">
        <v>4792041360</v>
      </c>
      <c r="AB388" s="1493">
        <v>6.6607000000000003</v>
      </c>
      <c r="AD388" s="1448">
        <v>7.0736634000000009</v>
      </c>
      <c r="AF388" s="250">
        <v>3191834.9886552002</v>
      </c>
    </row>
    <row r="389" spans="1:32" x14ac:dyDescent="0.3">
      <c r="A389" s="240">
        <v>376</v>
      </c>
      <c r="B389" s="1714">
        <v>451214</v>
      </c>
      <c r="F389" s="1569">
        <v>0</v>
      </c>
      <c r="G389" s="1569">
        <v>0</v>
      </c>
      <c r="H389" s="1569">
        <v>0</v>
      </c>
      <c r="I389" s="1406">
        <v>81624</v>
      </c>
      <c r="J389" s="1686">
        <v>1600</v>
      </c>
      <c r="K389" s="253">
        <v>451214</v>
      </c>
      <c r="M389" s="1569">
        <v>2</v>
      </c>
      <c r="Q389" s="1752">
        <v>1</v>
      </c>
      <c r="S389" s="1439">
        <v>1</v>
      </c>
      <c r="U389" s="1493">
        <v>451214</v>
      </c>
      <c r="V389" s="1686"/>
      <c r="W389" s="1406">
        <v>10620</v>
      </c>
      <c r="Y389" s="1443">
        <v>4791892680</v>
      </c>
      <c r="AB389" s="1493">
        <v>6.6607000000000003</v>
      </c>
      <c r="AD389" s="1448">
        <v>7.0736634000000009</v>
      </c>
      <c r="AF389" s="250">
        <v>3191735.9573676004</v>
      </c>
    </row>
    <row r="390" spans="1:32" x14ac:dyDescent="0.3">
      <c r="A390" s="240">
        <v>377</v>
      </c>
      <c r="B390" s="1714">
        <v>451098</v>
      </c>
      <c r="F390" s="1569">
        <v>0</v>
      </c>
      <c r="G390" s="1569">
        <v>0</v>
      </c>
      <c r="H390" s="1569">
        <v>0</v>
      </c>
      <c r="I390" s="1406">
        <v>81624</v>
      </c>
      <c r="J390" s="1686">
        <v>1700</v>
      </c>
      <c r="K390" s="253">
        <v>451098</v>
      </c>
      <c r="M390" s="1569">
        <v>2</v>
      </c>
      <c r="Q390" s="1752">
        <v>1</v>
      </c>
      <c r="S390" s="1439">
        <v>1</v>
      </c>
      <c r="U390" s="1493">
        <v>451098</v>
      </c>
      <c r="V390" s="1686"/>
      <c r="W390" s="1406">
        <v>10620</v>
      </c>
      <c r="Y390" s="1443">
        <v>4790660760</v>
      </c>
      <c r="AB390" s="1493">
        <v>6.6607000000000003</v>
      </c>
      <c r="AD390" s="1448">
        <v>7.0736634000000009</v>
      </c>
      <c r="AF390" s="250">
        <v>3190915.4124132004</v>
      </c>
    </row>
    <row r="391" spans="1:32" x14ac:dyDescent="0.3">
      <c r="A391" s="240">
        <v>378</v>
      </c>
      <c r="B391" s="1714">
        <v>451488</v>
      </c>
      <c r="F391" s="1569">
        <v>0</v>
      </c>
      <c r="G391" s="1569">
        <v>0</v>
      </c>
      <c r="H391" s="1569">
        <v>0</v>
      </c>
      <c r="I391" s="1406">
        <v>81624</v>
      </c>
      <c r="J391" s="1686">
        <v>1800</v>
      </c>
      <c r="K391" s="253">
        <v>451488</v>
      </c>
      <c r="M391" s="1569">
        <v>2</v>
      </c>
      <c r="Q391" s="1752">
        <v>1</v>
      </c>
      <c r="S391" s="1439">
        <v>1</v>
      </c>
      <c r="U391" s="1493">
        <v>451488</v>
      </c>
      <c r="V391" s="1686"/>
      <c r="W391" s="1406">
        <v>10620</v>
      </c>
      <c r="Y391" s="1443">
        <v>4794802560</v>
      </c>
      <c r="AB391" s="1493">
        <v>6.6607000000000003</v>
      </c>
      <c r="AD391" s="1448">
        <v>7.0736634000000009</v>
      </c>
      <c r="AF391" s="250">
        <v>3193674.1411392004</v>
      </c>
    </row>
    <row r="392" spans="1:32" x14ac:dyDescent="0.3">
      <c r="A392" s="240">
        <v>379</v>
      </c>
      <c r="B392" s="1714">
        <v>450008</v>
      </c>
      <c r="F392" s="1569">
        <v>0</v>
      </c>
      <c r="G392" s="1569">
        <v>0</v>
      </c>
      <c r="H392" s="1569">
        <v>0</v>
      </c>
      <c r="I392" s="1406">
        <v>81624</v>
      </c>
      <c r="J392" s="1686">
        <v>1900</v>
      </c>
      <c r="K392" s="253">
        <v>450008</v>
      </c>
      <c r="M392" s="1569">
        <v>2</v>
      </c>
      <c r="Q392" s="1752">
        <v>1</v>
      </c>
      <c r="S392" s="1439">
        <v>1</v>
      </c>
      <c r="U392" s="1493">
        <v>450008</v>
      </c>
      <c r="V392" s="1686"/>
      <c r="W392" s="1406">
        <v>10620</v>
      </c>
      <c r="Y392" s="1443">
        <v>4779084960</v>
      </c>
      <c r="AB392" s="1493">
        <v>6.6607000000000003</v>
      </c>
      <c r="AD392" s="1448">
        <v>7.0736634000000009</v>
      </c>
      <c r="AF392" s="250">
        <v>3183205.1193072004</v>
      </c>
    </row>
    <row r="393" spans="1:32" x14ac:dyDescent="0.3">
      <c r="A393" s="240">
        <v>380</v>
      </c>
      <c r="B393" s="1714">
        <v>449805</v>
      </c>
      <c r="F393" s="1569">
        <v>0</v>
      </c>
      <c r="G393" s="1569">
        <v>0</v>
      </c>
      <c r="H393" s="1569">
        <v>0</v>
      </c>
      <c r="I393" s="1406">
        <v>81624</v>
      </c>
      <c r="J393" s="1686">
        <v>2000</v>
      </c>
      <c r="K393" s="253">
        <v>449805</v>
      </c>
      <c r="M393" s="1569">
        <v>2</v>
      </c>
      <c r="Q393" s="1752">
        <v>1</v>
      </c>
      <c r="S393" s="1439">
        <v>1</v>
      </c>
      <c r="U393" s="1493">
        <v>449805</v>
      </c>
      <c r="V393" s="1686"/>
      <c r="W393" s="1406">
        <v>10620</v>
      </c>
      <c r="Y393" s="1443">
        <v>4776929100</v>
      </c>
      <c r="AB393" s="1493">
        <v>6.6607000000000003</v>
      </c>
      <c r="AD393" s="1448">
        <v>7.0736634000000009</v>
      </c>
      <c r="AF393" s="250">
        <v>3181769.1656370005</v>
      </c>
    </row>
    <row r="394" spans="1:32" x14ac:dyDescent="0.3">
      <c r="A394" s="240">
        <v>381</v>
      </c>
      <c r="B394" s="1714">
        <v>448995</v>
      </c>
      <c r="F394" s="1569">
        <v>0</v>
      </c>
      <c r="G394" s="1569">
        <v>0</v>
      </c>
      <c r="H394" s="1569">
        <v>0</v>
      </c>
      <c r="I394" s="1406">
        <v>81624</v>
      </c>
      <c r="J394" s="1686">
        <v>2100</v>
      </c>
      <c r="K394" s="253">
        <v>448995</v>
      </c>
      <c r="M394" s="1569">
        <v>2</v>
      </c>
      <c r="Q394" s="1752">
        <v>1</v>
      </c>
      <c r="S394" s="1439">
        <v>1</v>
      </c>
      <c r="U394" s="1493">
        <v>448995</v>
      </c>
      <c r="V394" s="1686"/>
      <c r="W394" s="1406">
        <v>10620</v>
      </c>
      <c r="Y394" s="1443">
        <v>4768326900</v>
      </c>
      <c r="AB394" s="1493">
        <v>6.6607000000000003</v>
      </c>
      <c r="AD394" s="1448">
        <v>7.0736634000000009</v>
      </c>
      <c r="AF394" s="250">
        <v>3176039.4982830002</v>
      </c>
    </row>
    <row r="395" spans="1:32" x14ac:dyDescent="0.3">
      <c r="A395" s="240">
        <v>382</v>
      </c>
      <c r="B395" s="1714">
        <v>448777</v>
      </c>
      <c r="F395" s="1569">
        <v>0</v>
      </c>
      <c r="G395" s="1569">
        <v>0</v>
      </c>
      <c r="H395" s="1569">
        <v>0</v>
      </c>
      <c r="I395" s="1406">
        <v>81624</v>
      </c>
      <c r="J395" s="1686">
        <v>2200</v>
      </c>
      <c r="K395" s="253">
        <v>448777</v>
      </c>
      <c r="M395" s="1569">
        <v>2</v>
      </c>
      <c r="Q395" s="1752">
        <v>1</v>
      </c>
      <c r="S395" s="1439">
        <v>1</v>
      </c>
      <c r="U395" s="1493">
        <v>448777</v>
      </c>
      <c r="V395" s="1686"/>
      <c r="W395" s="1406">
        <v>10620</v>
      </c>
      <c r="Y395" s="1443">
        <v>4766011740</v>
      </c>
      <c r="AB395" s="1493">
        <v>6.6607000000000003</v>
      </c>
      <c r="AD395" s="1448">
        <v>7.0736634000000009</v>
      </c>
      <c r="AF395" s="250">
        <v>3174497.4396618004</v>
      </c>
    </row>
    <row r="396" spans="1:32" x14ac:dyDescent="0.3">
      <c r="A396" s="240">
        <v>383</v>
      </c>
      <c r="B396" s="1714">
        <v>449435</v>
      </c>
      <c r="F396" s="1569">
        <v>0</v>
      </c>
      <c r="G396" s="1569">
        <v>0</v>
      </c>
      <c r="H396" s="1569">
        <v>0</v>
      </c>
      <c r="I396" s="1406">
        <v>81624</v>
      </c>
      <c r="J396" s="1686">
        <v>2300</v>
      </c>
      <c r="K396" s="253">
        <v>449435</v>
      </c>
      <c r="M396" s="1569">
        <v>2</v>
      </c>
      <c r="Q396" s="1752">
        <v>1</v>
      </c>
      <c r="S396" s="1439">
        <v>1</v>
      </c>
      <c r="U396" s="1493">
        <v>449435</v>
      </c>
      <c r="V396" s="1686"/>
      <c r="W396" s="1406">
        <v>10620</v>
      </c>
      <c r="Y396" s="1443">
        <v>4772999700</v>
      </c>
      <c r="AB396" s="1493">
        <v>6.6607000000000003</v>
      </c>
      <c r="AD396" s="1448">
        <v>7.0736634000000009</v>
      </c>
      <c r="AF396" s="250">
        <v>3179151.9101790003</v>
      </c>
    </row>
    <row r="397" spans="1:32" x14ac:dyDescent="0.3">
      <c r="A397" s="240">
        <v>384</v>
      </c>
      <c r="B397" s="1714">
        <v>449236</v>
      </c>
      <c r="F397" s="1569">
        <v>0</v>
      </c>
      <c r="G397" s="1569">
        <v>0</v>
      </c>
      <c r="H397" s="1569">
        <v>0</v>
      </c>
      <c r="I397" s="1406">
        <v>81624</v>
      </c>
      <c r="J397" s="1686">
        <v>2400</v>
      </c>
      <c r="K397" s="253">
        <v>449236</v>
      </c>
      <c r="M397" s="1569">
        <v>2</v>
      </c>
      <c r="Q397" s="1752">
        <v>1</v>
      </c>
      <c r="S397" s="1439">
        <v>1</v>
      </c>
      <c r="U397" s="1493">
        <v>449236</v>
      </c>
      <c r="V397" s="1686"/>
      <c r="W397" s="1406">
        <v>10620</v>
      </c>
      <c r="Y397" s="1443">
        <v>4770886320</v>
      </c>
      <c r="AB397" s="1493">
        <v>6.6607000000000003</v>
      </c>
      <c r="AD397" s="1448">
        <v>7.0736634000000009</v>
      </c>
      <c r="AF397" s="250">
        <v>3177744.2511624005</v>
      </c>
    </row>
    <row r="398" spans="1:32" x14ac:dyDescent="0.3">
      <c r="A398" s="240">
        <v>385</v>
      </c>
      <c r="B398" s="1714">
        <v>449376</v>
      </c>
      <c r="F398" s="1569">
        <v>0</v>
      </c>
      <c r="G398" s="1569">
        <v>0</v>
      </c>
      <c r="H398" s="1569">
        <v>0</v>
      </c>
      <c r="I398" s="1406">
        <v>81724</v>
      </c>
      <c r="J398" s="1686">
        <v>100</v>
      </c>
      <c r="K398" s="253">
        <v>449376</v>
      </c>
      <c r="M398" s="1569">
        <v>2</v>
      </c>
      <c r="Q398" s="1752">
        <v>1</v>
      </c>
      <c r="S398" s="1439">
        <v>1</v>
      </c>
      <c r="U398" s="1493">
        <v>449376</v>
      </c>
      <c r="V398" s="1686"/>
      <c r="W398" s="1406">
        <v>10620</v>
      </c>
      <c r="Y398" s="1443">
        <v>4772373120</v>
      </c>
      <c r="AB398" s="1493">
        <v>6.6607000000000003</v>
      </c>
      <c r="AD398" s="1448">
        <v>7.0736634000000009</v>
      </c>
      <c r="AF398" s="250">
        <v>3178734.5640384005</v>
      </c>
    </row>
    <row r="399" spans="1:32" x14ac:dyDescent="0.3">
      <c r="A399" s="240">
        <v>386</v>
      </c>
      <c r="B399" s="1714">
        <v>449122</v>
      </c>
      <c r="F399" s="1569">
        <v>0</v>
      </c>
      <c r="G399" s="1569">
        <v>0</v>
      </c>
      <c r="H399" s="1569">
        <v>0</v>
      </c>
      <c r="I399" s="1406">
        <v>81724</v>
      </c>
      <c r="J399" s="1686">
        <v>200</v>
      </c>
      <c r="K399" s="253">
        <v>449122</v>
      </c>
      <c r="M399" s="1569">
        <v>2</v>
      </c>
      <c r="Q399" s="1752">
        <v>1</v>
      </c>
      <c r="S399" s="1439">
        <v>1</v>
      </c>
      <c r="U399" s="1493">
        <v>449122</v>
      </c>
      <c r="V399" s="1686"/>
      <c r="W399" s="1406">
        <v>10620</v>
      </c>
      <c r="Y399" s="1443">
        <v>4769675640</v>
      </c>
      <c r="AB399" s="1493">
        <v>6.6607000000000003</v>
      </c>
      <c r="AD399" s="1448">
        <v>7.0736634000000009</v>
      </c>
      <c r="AF399" s="250">
        <v>3176937.8535348005</v>
      </c>
    </row>
    <row r="400" spans="1:32" x14ac:dyDescent="0.3">
      <c r="A400" s="240">
        <v>387</v>
      </c>
      <c r="B400" s="1714">
        <v>412626</v>
      </c>
      <c r="F400" s="1569">
        <v>0</v>
      </c>
      <c r="G400" s="1569">
        <v>0</v>
      </c>
      <c r="H400" s="1569">
        <v>0</v>
      </c>
      <c r="I400" s="1406">
        <v>81724</v>
      </c>
      <c r="J400" s="1686">
        <v>300</v>
      </c>
      <c r="K400" s="253">
        <v>412626</v>
      </c>
      <c r="M400" s="1569">
        <v>2</v>
      </c>
      <c r="Q400" s="1752">
        <v>1</v>
      </c>
      <c r="S400" s="1439">
        <v>1</v>
      </c>
      <c r="U400" s="1493">
        <v>412626</v>
      </c>
      <c r="V400" s="1686"/>
      <c r="W400" s="1406">
        <v>10620</v>
      </c>
      <c r="Y400" s="1443">
        <v>4382088120</v>
      </c>
      <c r="AB400" s="1493">
        <v>6.6607000000000003</v>
      </c>
      <c r="AD400" s="1448">
        <v>7.0736634000000009</v>
      </c>
      <c r="AF400" s="250">
        <v>2918777.4340884006</v>
      </c>
    </row>
    <row r="401" spans="1:32" x14ac:dyDescent="0.3">
      <c r="A401" s="240">
        <v>388</v>
      </c>
      <c r="B401" s="1714">
        <v>421721</v>
      </c>
      <c r="F401" s="1569">
        <v>0</v>
      </c>
      <c r="G401" s="1569">
        <v>0</v>
      </c>
      <c r="H401" s="1569">
        <v>0</v>
      </c>
      <c r="I401" s="1406">
        <v>81724</v>
      </c>
      <c r="J401" s="1686">
        <v>400</v>
      </c>
      <c r="K401" s="253">
        <v>421721</v>
      </c>
      <c r="M401" s="1569">
        <v>2</v>
      </c>
      <c r="Q401" s="1752">
        <v>1</v>
      </c>
      <c r="S401" s="1439">
        <v>1</v>
      </c>
      <c r="U401" s="1493">
        <v>421721</v>
      </c>
      <c r="V401" s="1686"/>
      <c r="W401" s="1406">
        <v>10620</v>
      </c>
      <c r="Y401" s="1443">
        <v>4478677020</v>
      </c>
      <c r="AB401" s="1493">
        <v>6.6607000000000003</v>
      </c>
      <c r="AD401" s="1448">
        <v>7.0736634000000009</v>
      </c>
      <c r="AF401" s="250">
        <v>2983112.4027114003</v>
      </c>
    </row>
    <row r="402" spans="1:32" x14ac:dyDescent="0.3">
      <c r="A402" s="240">
        <v>389</v>
      </c>
      <c r="B402" s="1714">
        <v>429043</v>
      </c>
      <c r="F402" s="1569">
        <v>0</v>
      </c>
      <c r="G402" s="1569">
        <v>0</v>
      </c>
      <c r="H402" s="1569">
        <v>0</v>
      </c>
      <c r="I402" s="1406">
        <v>81724</v>
      </c>
      <c r="J402" s="1686">
        <v>500</v>
      </c>
      <c r="K402" s="253">
        <v>429043</v>
      </c>
      <c r="M402" s="1569">
        <v>2</v>
      </c>
      <c r="Q402" s="1752">
        <v>1</v>
      </c>
      <c r="S402" s="1439">
        <v>1</v>
      </c>
      <c r="U402" s="1493">
        <v>429043</v>
      </c>
      <c r="V402" s="1686"/>
      <c r="W402" s="1406">
        <v>10620</v>
      </c>
      <c r="Y402" s="1443">
        <v>4556436660</v>
      </c>
      <c r="AB402" s="1493">
        <v>6.6607000000000003</v>
      </c>
      <c r="AD402" s="1448">
        <v>7.0736634000000009</v>
      </c>
      <c r="AF402" s="250">
        <v>3034905.7661262006</v>
      </c>
    </row>
    <row r="403" spans="1:32" x14ac:dyDescent="0.3">
      <c r="A403" s="240">
        <v>390</v>
      </c>
      <c r="B403" s="1714">
        <v>429166</v>
      </c>
      <c r="F403" s="1569">
        <v>0</v>
      </c>
      <c r="G403" s="1569">
        <v>0</v>
      </c>
      <c r="H403" s="1569">
        <v>0</v>
      </c>
      <c r="I403" s="1406">
        <v>81724</v>
      </c>
      <c r="J403" s="1686">
        <v>600</v>
      </c>
      <c r="K403" s="253">
        <v>429166</v>
      </c>
      <c r="M403" s="1569">
        <v>2</v>
      </c>
      <c r="Q403" s="1752">
        <v>1</v>
      </c>
      <c r="S403" s="1439">
        <v>1</v>
      </c>
      <c r="U403" s="1493">
        <v>429166</v>
      </c>
      <c r="V403" s="1686"/>
      <c r="W403" s="1406">
        <v>10620</v>
      </c>
      <c r="Y403" s="1443">
        <v>4557742920</v>
      </c>
      <c r="AB403" s="1493">
        <v>6.6607000000000003</v>
      </c>
      <c r="AD403" s="1448">
        <v>7.0736634000000009</v>
      </c>
      <c r="AF403" s="250">
        <v>3035775.8267244003</v>
      </c>
    </row>
    <row r="404" spans="1:32" x14ac:dyDescent="0.3">
      <c r="A404" s="240">
        <v>391</v>
      </c>
      <c r="B404" s="1714">
        <v>429172</v>
      </c>
      <c r="F404" s="1569">
        <v>0</v>
      </c>
      <c r="G404" s="1569">
        <v>0</v>
      </c>
      <c r="H404" s="1569">
        <v>0</v>
      </c>
      <c r="I404" s="1406">
        <v>81724</v>
      </c>
      <c r="J404" s="1686">
        <v>700</v>
      </c>
      <c r="K404" s="253">
        <v>429172</v>
      </c>
      <c r="M404" s="1569">
        <v>2</v>
      </c>
      <c r="Q404" s="1752">
        <v>1</v>
      </c>
      <c r="S404" s="1439">
        <v>1</v>
      </c>
      <c r="U404" s="1493">
        <v>429172</v>
      </c>
      <c r="V404" s="1686"/>
      <c r="W404" s="1406">
        <v>10620</v>
      </c>
      <c r="Y404" s="1443">
        <v>4557806640</v>
      </c>
      <c r="AB404" s="1493">
        <v>6.6607000000000003</v>
      </c>
      <c r="AD404" s="1448">
        <v>7.0736634000000009</v>
      </c>
      <c r="AF404" s="250">
        <v>3035818.2687048004</v>
      </c>
    </row>
    <row r="405" spans="1:32" x14ac:dyDescent="0.3">
      <c r="A405" s="240">
        <v>392</v>
      </c>
      <c r="B405" s="1714">
        <v>428892</v>
      </c>
      <c r="F405" s="1569">
        <v>0</v>
      </c>
      <c r="G405" s="1569">
        <v>0</v>
      </c>
      <c r="H405" s="1569">
        <v>0</v>
      </c>
      <c r="I405" s="1406">
        <v>81724</v>
      </c>
      <c r="J405" s="1686">
        <v>800</v>
      </c>
      <c r="K405" s="253">
        <v>428892</v>
      </c>
      <c r="M405" s="1569">
        <v>2</v>
      </c>
      <c r="Q405" s="1752">
        <v>1</v>
      </c>
      <c r="S405" s="1439">
        <v>1</v>
      </c>
      <c r="U405" s="1493">
        <v>428892</v>
      </c>
      <c r="V405" s="1686"/>
      <c r="W405" s="1406">
        <v>10620</v>
      </c>
      <c r="Y405" s="1443">
        <v>4554833040</v>
      </c>
      <c r="AB405" s="1493">
        <v>6.6607000000000003</v>
      </c>
      <c r="AD405" s="1448">
        <v>7.0736634000000009</v>
      </c>
      <c r="AF405" s="250">
        <v>3033837.6429528003</v>
      </c>
    </row>
    <row r="406" spans="1:32" x14ac:dyDescent="0.3">
      <c r="A406" s="240">
        <v>393</v>
      </c>
      <c r="B406" s="1714">
        <v>427746</v>
      </c>
      <c r="F406" s="1569">
        <v>0</v>
      </c>
      <c r="G406" s="1569">
        <v>0</v>
      </c>
      <c r="H406" s="1569">
        <v>0</v>
      </c>
      <c r="I406" s="1406">
        <v>81724</v>
      </c>
      <c r="J406" s="1686">
        <v>900</v>
      </c>
      <c r="K406" s="253">
        <v>427746</v>
      </c>
      <c r="M406" s="1569">
        <v>2</v>
      </c>
      <c r="Q406" s="1752">
        <v>1</v>
      </c>
      <c r="S406" s="1439">
        <v>1</v>
      </c>
      <c r="U406" s="1493">
        <v>427746</v>
      </c>
      <c r="V406" s="1686"/>
      <c r="W406" s="1406">
        <v>10620</v>
      </c>
      <c r="Y406" s="1443">
        <v>4542662520</v>
      </c>
      <c r="AB406" s="1493">
        <v>6.6607000000000003</v>
      </c>
      <c r="AD406" s="1448">
        <v>7.0736634000000009</v>
      </c>
      <c r="AF406" s="250">
        <v>3025731.2246964006</v>
      </c>
    </row>
    <row r="407" spans="1:32" x14ac:dyDescent="0.3">
      <c r="A407" s="240">
        <v>394</v>
      </c>
      <c r="B407" s="1714">
        <v>427087</v>
      </c>
      <c r="F407" s="1569">
        <v>0</v>
      </c>
      <c r="G407" s="1569">
        <v>0</v>
      </c>
      <c r="H407" s="1569">
        <v>0</v>
      </c>
      <c r="I407" s="1406">
        <v>81724</v>
      </c>
      <c r="J407" s="1686">
        <v>1000</v>
      </c>
      <c r="K407" s="253">
        <v>427087</v>
      </c>
      <c r="M407" s="1569">
        <v>2</v>
      </c>
      <c r="Q407" s="1752">
        <v>1</v>
      </c>
      <c r="S407" s="1439">
        <v>1</v>
      </c>
      <c r="U407" s="1493">
        <v>427087</v>
      </c>
      <c r="V407" s="1686"/>
      <c r="W407" s="1406">
        <v>10620</v>
      </c>
      <c r="Y407" s="1443">
        <v>4535663940</v>
      </c>
      <c r="AB407" s="1493">
        <v>6.6607000000000003</v>
      </c>
      <c r="AD407" s="1448">
        <v>7.0736634000000009</v>
      </c>
      <c r="AF407" s="250">
        <v>3021069.6805158006</v>
      </c>
    </row>
    <row r="408" spans="1:32" x14ac:dyDescent="0.3">
      <c r="A408" s="240">
        <v>395</v>
      </c>
      <c r="B408" s="1714">
        <v>427328</v>
      </c>
      <c r="F408" s="1569">
        <v>0</v>
      </c>
      <c r="G408" s="1569">
        <v>0</v>
      </c>
      <c r="H408" s="1569">
        <v>0</v>
      </c>
      <c r="I408" s="1406">
        <v>81724</v>
      </c>
      <c r="J408" s="1686">
        <v>1100</v>
      </c>
      <c r="K408" s="253">
        <v>427328</v>
      </c>
      <c r="M408" s="1569">
        <v>2</v>
      </c>
      <c r="Q408" s="1752">
        <v>1</v>
      </c>
      <c r="S408" s="1439">
        <v>1</v>
      </c>
      <c r="U408" s="1493">
        <v>427328</v>
      </c>
      <c r="V408" s="1686"/>
      <c r="W408" s="1406">
        <v>10620</v>
      </c>
      <c r="Y408" s="1443">
        <v>4538223360</v>
      </c>
      <c r="AB408" s="1493">
        <v>6.6607000000000003</v>
      </c>
      <c r="AD408" s="1448">
        <v>7.0736634000000009</v>
      </c>
      <c r="AF408" s="250">
        <v>3022774.4333952004</v>
      </c>
    </row>
    <row r="409" spans="1:32" x14ac:dyDescent="0.3">
      <c r="A409" s="240">
        <v>396</v>
      </c>
      <c r="B409" s="1714">
        <v>426266</v>
      </c>
      <c r="F409" s="1569">
        <v>0</v>
      </c>
      <c r="G409" s="1569">
        <v>0</v>
      </c>
      <c r="H409" s="1569">
        <v>0</v>
      </c>
      <c r="I409" s="1406">
        <v>81724</v>
      </c>
      <c r="J409" s="1686">
        <v>1200</v>
      </c>
      <c r="K409" s="253">
        <v>426266</v>
      </c>
      <c r="M409" s="1569">
        <v>2</v>
      </c>
      <c r="Q409" s="1752">
        <v>1</v>
      </c>
      <c r="S409" s="1439">
        <v>1</v>
      </c>
      <c r="U409" s="1493">
        <v>426266</v>
      </c>
      <c r="V409" s="1686"/>
      <c r="W409" s="1406">
        <v>10620</v>
      </c>
      <c r="Y409" s="1443">
        <v>4526944920</v>
      </c>
      <c r="AB409" s="1493">
        <v>6.6607000000000003</v>
      </c>
      <c r="AD409" s="1448">
        <v>7.0736634000000009</v>
      </c>
      <c r="AF409" s="250">
        <v>3015262.2028644006</v>
      </c>
    </row>
    <row r="410" spans="1:32" x14ac:dyDescent="0.3">
      <c r="A410" s="240">
        <v>397</v>
      </c>
      <c r="B410" s="1714">
        <v>426504</v>
      </c>
      <c r="F410" s="1569">
        <v>0</v>
      </c>
      <c r="G410" s="1569">
        <v>0</v>
      </c>
      <c r="H410" s="1569">
        <v>0</v>
      </c>
      <c r="I410" s="1406">
        <v>81724</v>
      </c>
      <c r="J410" s="1686">
        <v>1300</v>
      </c>
      <c r="K410" s="253">
        <v>426504</v>
      </c>
      <c r="M410" s="1569">
        <v>2</v>
      </c>
      <c r="Q410" s="1752">
        <v>1</v>
      </c>
      <c r="S410" s="1439">
        <v>1</v>
      </c>
      <c r="U410" s="1493">
        <v>426504</v>
      </c>
      <c r="V410" s="1686"/>
      <c r="W410" s="1406">
        <v>10620</v>
      </c>
      <c r="Y410" s="1443">
        <v>4529472480</v>
      </c>
      <c r="AB410" s="1493">
        <v>6.6607000000000003</v>
      </c>
      <c r="AD410" s="1448">
        <v>7.0736634000000009</v>
      </c>
      <c r="AF410" s="250">
        <v>3016945.7347536003</v>
      </c>
    </row>
    <row r="411" spans="1:32" x14ac:dyDescent="0.3">
      <c r="A411" s="240">
        <v>398</v>
      </c>
      <c r="B411" s="1714">
        <v>428197</v>
      </c>
      <c r="F411" s="1569">
        <v>0</v>
      </c>
      <c r="G411" s="1569">
        <v>0</v>
      </c>
      <c r="H411" s="1569">
        <v>0</v>
      </c>
      <c r="I411" s="1406">
        <v>81724</v>
      </c>
      <c r="J411" s="1686">
        <v>1400</v>
      </c>
      <c r="K411" s="253">
        <v>428197</v>
      </c>
      <c r="M411" s="1569">
        <v>2</v>
      </c>
      <c r="Q411" s="1752">
        <v>1</v>
      </c>
      <c r="S411" s="1439">
        <v>1</v>
      </c>
      <c r="U411" s="1493">
        <v>428197</v>
      </c>
      <c r="V411" s="1686"/>
      <c r="W411" s="1406">
        <v>10620</v>
      </c>
      <c r="Y411" s="1443">
        <v>4547452140</v>
      </c>
      <c r="AB411" s="1493">
        <v>6.6607000000000003</v>
      </c>
      <c r="AD411" s="1448">
        <v>7.0736634000000009</v>
      </c>
      <c r="AF411" s="250">
        <v>3028921.4468898005</v>
      </c>
    </row>
    <row r="412" spans="1:32" x14ac:dyDescent="0.3">
      <c r="A412" s="240">
        <v>399</v>
      </c>
      <c r="B412" s="1714">
        <v>426512</v>
      </c>
      <c r="F412" s="1569">
        <v>0</v>
      </c>
      <c r="G412" s="1569">
        <v>0</v>
      </c>
      <c r="H412" s="1569">
        <v>0</v>
      </c>
      <c r="I412" s="1406">
        <v>81724</v>
      </c>
      <c r="J412" s="1686">
        <v>1500</v>
      </c>
      <c r="K412" s="253">
        <v>426512</v>
      </c>
      <c r="M412" s="1569">
        <v>2</v>
      </c>
      <c r="Q412" s="1752">
        <v>1</v>
      </c>
      <c r="S412" s="1439">
        <v>1</v>
      </c>
      <c r="U412" s="1493">
        <v>426512</v>
      </c>
      <c r="V412" s="1686"/>
      <c r="W412" s="1406">
        <v>10620</v>
      </c>
      <c r="Y412" s="1443">
        <v>4529557440</v>
      </c>
      <c r="AB412" s="1493">
        <v>6.6607000000000003</v>
      </c>
      <c r="AD412" s="1448">
        <v>7.0736634000000009</v>
      </c>
      <c r="AF412" s="250">
        <v>3017002.3240608005</v>
      </c>
    </row>
    <row r="413" spans="1:32" x14ac:dyDescent="0.3">
      <c r="A413" s="240">
        <v>400</v>
      </c>
      <c r="B413" s="1714">
        <v>426224</v>
      </c>
      <c r="F413" s="1569">
        <v>0</v>
      </c>
      <c r="G413" s="1569">
        <v>0</v>
      </c>
      <c r="H413" s="1569">
        <v>0</v>
      </c>
      <c r="I413" s="1406">
        <v>81724</v>
      </c>
      <c r="J413" s="1686">
        <v>1600</v>
      </c>
      <c r="K413" s="253">
        <v>426224</v>
      </c>
      <c r="M413" s="1569">
        <v>2</v>
      </c>
      <c r="Q413" s="1752">
        <v>1</v>
      </c>
      <c r="S413" s="1439">
        <v>1</v>
      </c>
      <c r="U413" s="1493">
        <v>426224</v>
      </c>
      <c r="V413" s="1686"/>
      <c r="W413" s="1406">
        <v>10620</v>
      </c>
      <c r="Y413" s="1443">
        <v>4526498880</v>
      </c>
      <c r="AB413" s="1493">
        <v>6.6607000000000003</v>
      </c>
      <c r="AD413" s="1448">
        <v>7.0736634000000009</v>
      </c>
      <c r="AF413" s="250">
        <v>3014965.1090016002</v>
      </c>
    </row>
    <row r="414" spans="1:32" x14ac:dyDescent="0.3">
      <c r="A414" s="240">
        <v>401</v>
      </c>
      <c r="B414" s="1714">
        <v>426283</v>
      </c>
      <c r="F414" s="1569">
        <v>0</v>
      </c>
      <c r="G414" s="1569">
        <v>0</v>
      </c>
      <c r="H414" s="1569">
        <v>0</v>
      </c>
      <c r="I414" s="1406">
        <v>81724</v>
      </c>
      <c r="J414" s="1686">
        <v>1700</v>
      </c>
      <c r="K414" s="253">
        <v>426283</v>
      </c>
      <c r="M414" s="1569">
        <v>2</v>
      </c>
      <c r="Q414" s="1752">
        <v>1</v>
      </c>
      <c r="S414" s="1439">
        <v>1</v>
      </c>
      <c r="U414" s="1493">
        <v>426283</v>
      </c>
      <c r="V414" s="1686"/>
      <c r="W414" s="1406">
        <v>10620</v>
      </c>
      <c r="Y414" s="1443">
        <v>4527125460</v>
      </c>
      <c r="AB414" s="1493">
        <v>6.6607000000000003</v>
      </c>
      <c r="AD414" s="1448">
        <v>7.0736634000000009</v>
      </c>
      <c r="AF414" s="250">
        <v>3015382.4551422005</v>
      </c>
    </row>
    <row r="415" spans="1:32" x14ac:dyDescent="0.3">
      <c r="A415" s="240">
        <v>402</v>
      </c>
      <c r="B415" s="1714">
        <v>426336</v>
      </c>
      <c r="F415" s="1569">
        <v>0</v>
      </c>
      <c r="G415" s="1569">
        <v>0</v>
      </c>
      <c r="H415" s="1569">
        <v>0</v>
      </c>
      <c r="I415" s="1406">
        <v>81724</v>
      </c>
      <c r="J415" s="1686">
        <v>1800</v>
      </c>
      <c r="K415" s="253">
        <v>426336</v>
      </c>
      <c r="M415" s="1569">
        <v>2</v>
      </c>
      <c r="Q415" s="1752">
        <v>1</v>
      </c>
      <c r="S415" s="1439">
        <v>1</v>
      </c>
      <c r="U415" s="1493">
        <v>426336</v>
      </c>
      <c r="V415" s="1686"/>
      <c r="W415" s="1406">
        <v>10620</v>
      </c>
      <c r="Y415" s="1443">
        <v>4527688320</v>
      </c>
      <c r="AB415" s="1493">
        <v>6.6607000000000003</v>
      </c>
      <c r="AD415" s="1448">
        <v>7.0736634000000009</v>
      </c>
      <c r="AF415" s="250">
        <v>3015757.3593024006</v>
      </c>
    </row>
    <row r="416" spans="1:32" x14ac:dyDescent="0.3">
      <c r="A416" s="240">
        <v>403</v>
      </c>
      <c r="B416" s="1714">
        <v>426129</v>
      </c>
      <c r="F416" s="1569">
        <v>0</v>
      </c>
      <c r="G416" s="1569">
        <v>0</v>
      </c>
      <c r="H416" s="1569">
        <v>0</v>
      </c>
      <c r="I416" s="1406">
        <v>81724</v>
      </c>
      <c r="J416" s="1686">
        <v>1900</v>
      </c>
      <c r="K416" s="253">
        <v>426129</v>
      </c>
      <c r="M416" s="1569">
        <v>2</v>
      </c>
      <c r="Q416" s="1752">
        <v>1</v>
      </c>
      <c r="S416" s="1439">
        <v>1</v>
      </c>
      <c r="U416" s="1493">
        <v>426129</v>
      </c>
      <c r="V416" s="1686"/>
      <c r="W416" s="1406">
        <v>10620</v>
      </c>
      <c r="Y416" s="1443">
        <v>4525489980</v>
      </c>
      <c r="AB416" s="1493">
        <v>6.6607000000000003</v>
      </c>
      <c r="AD416" s="1448">
        <v>7.0736634000000009</v>
      </c>
      <c r="AF416" s="250">
        <v>3014293.1109786006</v>
      </c>
    </row>
    <row r="417" spans="1:32" x14ac:dyDescent="0.3">
      <c r="A417" s="240">
        <v>404</v>
      </c>
      <c r="B417" s="1714">
        <v>426229</v>
      </c>
      <c r="F417" s="1569">
        <v>0</v>
      </c>
      <c r="G417" s="1569">
        <v>0</v>
      </c>
      <c r="H417" s="1569">
        <v>0</v>
      </c>
      <c r="I417" s="1406">
        <v>81724</v>
      </c>
      <c r="J417" s="1686">
        <v>2000</v>
      </c>
      <c r="K417" s="253">
        <v>426229</v>
      </c>
      <c r="M417" s="1569">
        <v>2</v>
      </c>
      <c r="Q417" s="1752">
        <v>1</v>
      </c>
      <c r="S417" s="1439">
        <v>1</v>
      </c>
      <c r="U417" s="1493">
        <v>426229</v>
      </c>
      <c r="V417" s="1686"/>
      <c r="W417" s="1406">
        <v>10620</v>
      </c>
      <c r="Y417" s="1443">
        <v>4526551980</v>
      </c>
      <c r="AB417" s="1493">
        <v>6.6607000000000003</v>
      </c>
      <c r="AD417" s="1448">
        <v>7.0736634000000009</v>
      </c>
      <c r="AF417" s="250">
        <v>3015000.4773186003</v>
      </c>
    </row>
    <row r="418" spans="1:32" x14ac:dyDescent="0.3">
      <c r="A418" s="240">
        <v>405</v>
      </c>
      <c r="B418" s="1714">
        <v>428999</v>
      </c>
      <c r="F418" s="1569">
        <v>0</v>
      </c>
      <c r="G418" s="1569">
        <v>0</v>
      </c>
      <c r="H418" s="1569">
        <v>0</v>
      </c>
      <c r="I418" s="1406">
        <v>81724</v>
      </c>
      <c r="J418" s="1686">
        <v>2100</v>
      </c>
      <c r="K418" s="253">
        <v>428999</v>
      </c>
      <c r="M418" s="1569">
        <v>2</v>
      </c>
      <c r="Q418" s="1752">
        <v>1</v>
      </c>
      <c r="S418" s="1439">
        <v>1</v>
      </c>
      <c r="U418" s="1493">
        <v>428999</v>
      </c>
      <c r="V418" s="1686"/>
      <c r="W418" s="1406">
        <v>10620</v>
      </c>
      <c r="Y418" s="1443">
        <v>4555969380</v>
      </c>
      <c r="AB418" s="1493">
        <v>6.6607000000000003</v>
      </c>
      <c r="AD418" s="1448">
        <v>7.0736634000000009</v>
      </c>
      <c r="AF418" s="250">
        <v>3034594.5249366006</v>
      </c>
    </row>
    <row r="419" spans="1:32" x14ac:dyDescent="0.3">
      <c r="A419" s="240">
        <v>406</v>
      </c>
      <c r="B419" s="1714">
        <v>445585</v>
      </c>
      <c r="F419" s="1569">
        <v>0</v>
      </c>
      <c r="G419" s="1569">
        <v>0</v>
      </c>
      <c r="H419" s="1569">
        <v>0</v>
      </c>
      <c r="I419" s="1406">
        <v>81724</v>
      </c>
      <c r="J419" s="1686">
        <v>2200</v>
      </c>
      <c r="K419" s="253">
        <v>445585</v>
      </c>
      <c r="M419" s="1569">
        <v>2</v>
      </c>
      <c r="Q419" s="1752">
        <v>1</v>
      </c>
      <c r="S419" s="1439">
        <v>1</v>
      </c>
      <c r="U419" s="1493">
        <v>445585</v>
      </c>
      <c r="V419" s="1686"/>
      <c r="W419" s="1406">
        <v>10620</v>
      </c>
      <c r="Y419" s="1443">
        <v>4732112700</v>
      </c>
      <c r="AB419" s="1493">
        <v>6.6607000000000003</v>
      </c>
      <c r="AD419" s="1448">
        <v>7.0736634000000009</v>
      </c>
      <c r="AF419" s="250">
        <v>3151918.3060890003</v>
      </c>
    </row>
    <row r="420" spans="1:32" x14ac:dyDescent="0.3">
      <c r="A420" s="240">
        <v>407</v>
      </c>
      <c r="B420" s="1714">
        <v>447796</v>
      </c>
      <c r="F420" s="1569">
        <v>0</v>
      </c>
      <c r="G420" s="1569">
        <v>0</v>
      </c>
      <c r="H420" s="1569">
        <v>0</v>
      </c>
      <c r="I420" s="1406">
        <v>81724</v>
      </c>
      <c r="J420" s="1686">
        <v>2300</v>
      </c>
      <c r="K420" s="253">
        <v>447796</v>
      </c>
      <c r="M420" s="1569">
        <v>2</v>
      </c>
      <c r="Q420" s="1752">
        <v>1</v>
      </c>
      <c r="S420" s="1439">
        <v>1</v>
      </c>
      <c r="U420" s="1493">
        <v>447796</v>
      </c>
      <c r="V420" s="1686"/>
      <c r="W420" s="1406">
        <v>10620</v>
      </c>
      <c r="Y420" s="1443">
        <v>4755593520</v>
      </c>
      <c r="AB420" s="1493">
        <v>6.6607000000000003</v>
      </c>
      <c r="AD420" s="1448">
        <v>7.0736634000000009</v>
      </c>
      <c r="AF420" s="250">
        <v>3167558.1758664004</v>
      </c>
    </row>
    <row r="421" spans="1:32" x14ac:dyDescent="0.3">
      <c r="A421" s="240">
        <v>408</v>
      </c>
      <c r="B421" s="1714">
        <v>449038</v>
      </c>
      <c r="F421" s="1569">
        <v>0</v>
      </c>
      <c r="G421" s="1569">
        <v>0</v>
      </c>
      <c r="H421" s="1569">
        <v>0</v>
      </c>
      <c r="I421" s="1406">
        <v>81724</v>
      </c>
      <c r="J421" s="1686">
        <v>2400</v>
      </c>
      <c r="K421" s="253">
        <v>449038</v>
      </c>
      <c r="M421" s="1569">
        <v>2</v>
      </c>
      <c r="Q421" s="1752">
        <v>1</v>
      </c>
      <c r="S421" s="1439">
        <v>1</v>
      </c>
      <c r="U421" s="1493">
        <v>449038</v>
      </c>
      <c r="V421" s="1686"/>
      <c r="W421" s="1406">
        <v>10620</v>
      </c>
      <c r="Y421" s="1443">
        <v>4768783560</v>
      </c>
      <c r="AB421" s="1493">
        <v>6.6607000000000003</v>
      </c>
      <c r="AD421" s="1448">
        <v>7.0736634000000009</v>
      </c>
      <c r="AF421" s="250">
        <v>3176343.6658092006</v>
      </c>
    </row>
    <row r="422" spans="1:32" x14ac:dyDescent="0.3">
      <c r="A422" s="240">
        <v>409</v>
      </c>
      <c r="B422" s="1714">
        <v>451192</v>
      </c>
      <c r="F422" s="1569">
        <v>0</v>
      </c>
      <c r="G422" s="1569">
        <v>0</v>
      </c>
      <c r="H422" s="1569">
        <v>0</v>
      </c>
      <c r="I422" s="1406">
        <v>81824</v>
      </c>
      <c r="J422" s="1686">
        <v>100</v>
      </c>
      <c r="K422" s="253">
        <v>451192</v>
      </c>
      <c r="M422" s="1569">
        <v>2</v>
      </c>
      <c r="Q422" s="1752">
        <v>1</v>
      </c>
      <c r="S422" s="1439">
        <v>1</v>
      </c>
      <c r="U422" s="1493">
        <v>451192</v>
      </c>
      <c r="V422" s="1686"/>
      <c r="W422" s="1406">
        <v>10620</v>
      </c>
      <c r="Y422" s="1443">
        <v>4791659040</v>
      </c>
      <c r="AB422" s="1493">
        <v>6.6607000000000003</v>
      </c>
      <c r="AD422" s="1448">
        <v>7.0736634000000009</v>
      </c>
      <c r="AF422" s="250">
        <v>3191580.3367728004</v>
      </c>
    </row>
    <row r="423" spans="1:32" x14ac:dyDescent="0.3">
      <c r="A423" s="240">
        <v>410</v>
      </c>
      <c r="B423" s="1714">
        <v>451910</v>
      </c>
      <c r="F423" s="1569">
        <v>0</v>
      </c>
      <c r="G423" s="1569">
        <v>0</v>
      </c>
      <c r="H423" s="1569">
        <v>0</v>
      </c>
      <c r="I423" s="1406">
        <v>81824</v>
      </c>
      <c r="J423" s="1686">
        <v>200</v>
      </c>
      <c r="K423" s="253">
        <v>451910</v>
      </c>
      <c r="M423" s="1569">
        <v>2</v>
      </c>
      <c r="Q423" s="1752">
        <v>1</v>
      </c>
      <c r="S423" s="1439">
        <v>1</v>
      </c>
      <c r="U423" s="1493">
        <v>451910</v>
      </c>
      <c r="V423" s="1686"/>
      <c r="W423" s="1406">
        <v>10620</v>
      </c>
      <c r="Y423" s="1443">
        <v>4799284200</v>
      </c>
      <c r="AB423" s="1493">
        <v>6.6607000000000003</v>
      </c>
      <c r="AD423" s="1448">
        <v>7.0736634000000009</v>
      </c>
      <c r="AF423" s="250">
        <v>3196659.2270940002</v>
      </c>
    </row>
    <row r="424" spans="1:32" x14ac:dyDescent="0.3">
      <c r="A424" s="240">
        <v>411</v>
      </c>
      <c r="B424" s="1714">
        <v>451502</v>
      </c>
      <c r="F424" s="1569">
        <v>0</v>
      </c>
      <c r="G424" s="1569">
        <v>0</v>
      </c>
      <c r="H424" s="1569">
        <v>0</v>
      </c>
      <c r="I424" s="1406">
        <v>81824</v>
      </c>
      <c r="J424" s="1686">
        <v>300</v>
      </c>
      <c r="K424" s="253">
        <v>451502</v>
      </c>
      <c r="M424" s="1569">
        <v>2</v>
      </c>
      <c r="Q424" s="1752">
        <v>1</v>
      </c>
      <c r="S424" s="1439">
        <v>1</v>
      </c>
      <c r="U424" s="1493">
        <v>451502</v>
      </c>
      <c r="V424" s="1686"/>
      <c r="W424" s="1406">
        <v>10620</v>
      </c>
      <c r="Y424" s="1443">
        <v>4794951240</v>
      </c>
      <c r="AB424" s="1493">
        <v>6.6607000000000003</v>
      </c>
      <c r="AD424" s="1448">
        <v>7.0736634000000009</v>
      </c>
      <c r="AF424" s="250">
        <v>3193773.1724268002</v>
      </c>
    </row>
    <row r="425" spans="1:32" x14ac:dyDescent="0.3">
      <c r="A425" s="240">
        <v>412</v>
      </c>
      <c r="B425" s="1714">
        <v>451318</v>
      </c>
      <c r="F425" s="1569">
        <v>0</v>
      </c>
      <c r="G425" s="1569">
        <v>0</v>
      </c>
      <c r="H425" s="1569">
        <v>0</v>
      </c>
      <c r="I425" s="1406">
        <v>81824</v>
      </c>
      <c r="J425" s="1686">
        <v>400</v>
      </c>
      <c r="K425" s="253">
        <v>451318</v>
      </c>
      <c r="M425" s="1569">
        <v>2</v>
      </c>
      <c r="Q425" s="1752">
        <v>1</v>
      </c>
      <c r="S425" s="1439">
        <v>1</v>
      </c>
      <c r="U425" s="1493">
        <v>451318</v>
      </c>
      <c r="V425" s="1686"/>
      <c r="W425" s="1406">
        <v>10620</v>
      </c>
      <c r="Y425" s="1443">
        <v>4792997160</v>
      </c>
      <c r="AB425" s="1493">
        <v>6.6607000000000003</v>
      </c>
      <c r="AD425" s="1448">
        <v>7.0736634000000009</v>
      </c>
      <c r="AF425" s="250">
        <v>3192471.6183612002</v>
      </c>
    </row>
    <row r="426" spans="1:32" x14ac:dyDescent="0.3">
      <c r="A426" s="240">
        <v>413</v>
      </c>
      <c r="B426" s="1714">
        <v>451068</v>
      </c>
      <c r="F426" s="1569">
        <v>0</v>
      </c>
      <c r="G426" s="1569">
        <v>0</v>
      </c>
      <c r="H426" s="1569">
        <v>0</v>
      </c>
      <c r="I426" s="1406">
        <v>81824</v>
      </c>
      <c r="J426" s="1686">
        <v>500</v>
      </c>
      <c r="K426" s="253">
        <v>451068</v>
      </c>
      <c r="M426" s="1569">
        <v>2</v>
      </c>
      <c r="Q426" s="1752">
        <v>1</v>
      </c>
      <c r="S426" s="1439">
        <v>1</v>
      </c>
      <c r="U426" s="1493">
        <v>451068</v>
      </c>
      <c r="V426" s="1686"/>
      <c r="W426" s="1406">
        <v>10620</v>
      </c>
      <c r="Y426" s="1443">
        <v>4790342160</v>
      </c>
      <c r="AB426" s="1493">
        <v>6.6607000000000003</v>
      </c>
      <c r="AD426" s="1448">
        <v>7.0736634000000009</v>
      </c>
      <c r="AF426" s="250">
        <v>3190703.2025112002</v>
      </c>
    </row>
    <row r="427" spans="1:32" x14ac:dyDescent="0.3">
      <c r="A427" s="240">
        <v>414</v>
      </c>
      <c r="B427" s="1714">
        <v>451102</v>
      </c>
      <c r="F427" s="1569">
        <v>0</v>
      </c>
      <c r="G427" s="1569">
        <v>0</v>
      </c>
      <c r="H427" s="1569">
        <v>0</v>
      </c>
      <c r="I427" s="1406">
        <v>81824</v>
      </c>
      <c r="J427" s="1686">
        <v>600</v>
      </c>
      <c r="K427" s="253">
        <v>451102</v>
      </c>
      <c r="M427" s="1569">
        <v>2</v>
      </c>
      <c r="Q427" s="1752">
        <v>1</v>
      </c>
      <c r="S427" s="1439">
        <v>1</v>
      </c>
      <c r="U427" s="1493">
        <v>451102</v>
      </c>
      <c r="V427" s="1686"/>
      <c r="W427" s="1406">
        <v>10620</v>
      </c>
      <c r="Y427" s="1443">
        <v>4790703240</v>
      </c>
      <c r="AB427" s="1493">
        <v>6.6607000000000003</v>
      </c>
      <c r="AD427" s="1448">
        <v>7.0736634000000009</v>
      </c>
      <c r="AF427" s="250">
        <v>3190943.7070668004</v>
      </c>
    </row>
    <row r="428" spans="1:32" x14ac:dyDescent="0.3">
      <c r="A428" s="240">
        <v>415</v>
      </c>
      <c r="B428" s="1714">
        <v>451066</v>
      </c>
      <c r="F428" s="1569">
        <v>0</v>
      </c>
      <c r="G428" s="1569">
        <v>0</v>
      </c>
      <c r="H428" s="1569">
        <v>0</v>
      </c>
      <c r="I428" s="1406">
        <v>81824</v>
      </c>
      <c r="J428" s="1686">
        <v>700</v>
      </c>
      <c r="K428" s="253">
        <v>451066</v>
      </c>
      <c r="M428" s="1569">
        <v>2</v>
      </c>
      <c r="Q428" s="1752">
        <v>1</v>
      </c>
      <c r="S428" s="1439">
        <v>1</v>
      </c>
      <c r="U428" s="1493">
        <v>451066</v>
      </c>
      <c r="V428" s="1686"/>
      <c r="W428" s="1406">
        <v>10620</v>
      </c>
      <c r="Y428" s="1443">
        <v>4790320920</v>
      </c>
      <c r="AB428" s="1493">
        <v>6.6607000000000003</v>
      </c>
      <c r="AD428" s="1448">
        <v>7.0736634000000009</v>
      </c>
      <c r="AF428" s="250">
        <v>3190689.0551844006</v>
      </c>
    </row>
    <row r="429" spans="1:32" x14ac:dyDescent="0.3">
      <c r="A429" s="240">
        <v>416</v>
      </c>
      <c r="B429" s="1714">
        <v>450188</v>
      </c>
      <c r="C429" s="1753"/>
      <c r="F429" s="1569">
        <v>0</v>
      </c>
      <c r="G429" s="1569">
        <v>0</v>
      </c>
      <c r="H429" s="1569">
        <v>0</v>
      </c>
      <c r="I429" s="1406">
        <v>81824</v>
      </c>
      <c r="J429" s="1686">
        <v>800</v>
      </c>
      <c r="K429" s="253">
        <v>450188</v>
      </c>
      <c r="M429" s="1569">
        <v>2</v>
      </c>
      <c r="Q429" s="1752">
        <v>1</v>
      </c>
      <c r="S429" s="1439">
        <v>1</v>
      </c>
      <c r="U429" s="1493">
        <v>450188</v>
      </c>
      <c r="V429" s="1686"/>
      <c r="W429" s="1406">
        <v>10620</v>
      </c>
      <c r="Y429" s="1443">
        <v>4780996560</v>
      </c>
      <c r="AB429" s="1493">
        <v>6.6607000000000003</v>
      </c>
      <c r="AD429" s="1448">
        <v>7.0736634000000009</v>
      </c>
      <c r="AF429" s="250">
        <v>3184478.3787192004</v>
      </c>
    </row>
    <row r="430" spans="1:32" x14ac:dyDescent="0.3">
      <c r="A430" s="240">
        <v>417</v>
      </c>
      <c r="B430" s="1714">
        <v>450130</v>
      </c>
      <c r="C430" s="1753"/>
      <c r="F430" s="1569">
        <v>0</v>
      </c>
      <c r="G430" s="1569">
        <v>0</v>
      </c>
      <c r="H430" s="1569">
        <v>0</v>
      </c>
      <c r="I430" s="1406">
        <v>81824</v>
      </c>
      <c r="J430" s="1686">
        <v>900</v>
      </c>
      <c r="K430" s="253">
        <v>450130</v>
      </c>
      <c r="M430" s="1569">
        <v>2</v>
      </c>
      <c r="Q430" s="1752">
        <v>1</v>
      </c>
      <c r="S430" s="1439">
        <v>1</v>
      </c>
      <c r="U430" s="1493">
        <v>450130</v>
      </c>
      <c r="V430" s="1686"/>
      <c r="W430" s="1406">
        <v>10620</v>
      </c>
      <c r="Y430" s="1443">
        <v>4780380600</v>
      </c>
      <c r="AB430" s="1493">
        <v>6.6607000000000003</v>
      </c>
      <c r="AD430" s="1448">
        <v>7.0736634000000009</v>
      </c>
      <c r="AF430" s="250">
        <v>3184068.1062420006</v>
      </c>
    </row>
    <row r="431" spans="1:32" x14ac:dyDescent="0.3">
      <c r="A431" s="240">
        <v>418</v>
      </c>
      <c r="B431" s="1714">
        <v>450318</v>
      </c>
      <c r="F431" s="1569">
        <v>0</v>
      </c>
      <c r="G431" s="1569">
        <v>0</v>
      </c>
      <c r="H431" s="1569">
        <v>0</v>
      </c>
      <c r="I431" s="1406">
        <v>81824</v>
      </c>
      <c r="J431" s="1686">
        <v>1000</v>
      </c>
      <c r="K431" s="253">
        <v>450318</v>
      </c>
      <c r="M431" s="1569">
        <v>2</v>
      </c>
      <c r="Q431" s="1752">
        <v>1</v>
      </c>
      <c r="S431" s="1439">
        <v>1</v>
      </c>
      <c r="U431" s="1493">
        <v>450318</v>
      </c>
      <c r="V431" s="1686"/>
      <c r="W431" s="1406">
        <v>10620</v>
      </c>
      <c r="Y431" s="1443">
        <v>4782377160</v>
      </c>
      <c r="AB431" s="1493">
        <v>6.6607000000000003</v>
      </c>
      <c r="AD431" s="1448">
        <v>7.0736634000000009</v>
      </c>
      <c r="AF431" s="250">
        <v>3185397.9549612002</v>
      </c>
    </row>
    <row r="432" spans="1:32" s="1439" customFormat="1" x14ac:dyDescent="0.3">
      <c r="A432" s="241">
        <v>419</v>
      </c>
      <c r="B432" s="1714">
        <v>450574</v>
      </c>
      <c r="C432" s="1749"/>
      <c r="D432" s="1749"/>
      <c r="E432" s="1749"/>
      <c r="F432" s="1569">
        <v>0</v>
      </c>
      <c r="G432" s="1569">
        <v>0</v>
      </c>
      <c r="H432" s="1569">
        <v>0</v>
      </c>
      <c r="I432" s="1406">
        <v>81824</v>
      </c>
      <c r="J432" s="1749">
        <v>1100</v>
      </c>
      <c r="K432" s="253">
        <v>450574</v>
      </c>
      <c r="L432" s="1749"/>
      <c r="M432" s="1569">
        <v>2</v>
      </c>
      <c r="Q432" s="1752">
        <v>1</v>
      </c>
      <c r="S432" s="1439">
        <v>1</v>
      </c>
      <c r="T432" s="1545"/>
      <c r="U432" s="1493">
        <v>450574</v>
      </c>
      <c r="V432" s="1749"/>
      <c r="W432" s="1406">
        <v>10620</v>
      </c>
      <c r="Y432" s="1754">
        <v>4785095880</v>
      </c>
      <c r="AB432" s="1545">
        <v>6.6607000000000003</v>
      </c>
      <c r="AD432" s="1448">
        <v>7.0736634000000009</v>
      </c>
      <c r="AE432" s="1420"/>
      <c r="AF432" s="250">
        <v>3187208.8127916004</v>
      </c>
    </row>
    <row r="433" spans="1:32" x14ac:dyDescent="0.3">
      <c r="A433" s="240">
        <v>420</v>
      </c>
      <c r="B433" s="1714">
        <v>448940</v>
      </c>
      <c r="F433" s="1569">
        <v>0</v>
      </c>
      <c r="G433" s="1569">
        <v>0</v>
      </c>
      <c r="H433" s="1569">
        <v>0</v>
      </c>
      <c r="I433" s="1406">
        <v>81824</v>
      </c>
      <c r="J433" s="1686">
        <v>1200</v>
      </c>
      <c r="K433" s="253">
        <v>448940</v>
      </c>
      <c r="M433" s="1569">
        <v>2</v>
      </c>
      <c r="Q433" s="1752">
        <v>1</v>
      </c>
      <c r="S433" s="1439">
        <v>1</v>
      </c>
      <c r="U433" s="1493">
        <v>448940</v>
      </c>
      <c r="V433" s="1686"/>
      <c r="W433" s="1406">
        <v>10620</v>
      </c>
      <c r="Y433" s="1443">
        <v>4767742800</v>
      </c>
      <c r="AB433" s="1493">
        <v>6.6607000000000003</v>
      </c>
      <c r="AD433" s="1448">
        <v>7.0736634000000009</v>
      </c>
      <c r="AF433" s="250">
        <v>3175650.4467960005</v>
      </c>
    </row>
    <row r="434" spans="1:32" x14ac:dyDescent="0.3">
      <c r="A434" s="240">
        <v>421</v>
      </c>
      <c r="B434" s="1714">
        <v>448440</v>
      </c>
      <c r="F434" s="1569">
        <v>0</v>
      </c>
      <c r="G434" s="1569">
        <v>0</v>
      </c>
      <c r="H434" s="1569">
        <v>0</v>
      </c>
      <c r="I434" s="1406">
        <v>81824</v>
      </c>
      <c r="J434" s="1686">
        <v>1300</v>
      </c>
      <c r="K434" s="253">
        <v>448440</v>
      </c>
      <c r="M434" s="1569">
        <v>2</v>
      </c>
      <c r="Q434" s="1752">
        <v>1</v>
      </c>
      <c r="S434" s="1439">
        <v>1</v>
      </c>
      <c r="U434" s="1493">
        <v>448440</v>
      </c>
      <c r="V434" s="1686"/>
      <c r="W434" s="1406">
        <v>10620</v>
      </c>
      <c r="Y434" s="1443">
        <v>4762432800</v>
      </c>
      <c r="AB434" s="1493">
        <v>6.6607000000000003</v>
      </c>
      <c r="AD434" s="1448">
        <v>7.0736634000000009</v>
      </c>
      <c r="AF434" s="250">
        <v>3172113.6150960005</v>
      </c>
    </row>
    <row r="435" spans="1:32" x14ac:dyDescent="0.3">
      <c r="A435" s="240">
        <v>422</v>
      </c>
      <c r="B435" s="1714">
        <v>451466</v>
      </c>
      <c r="F435" s="1569">
        <v>0</v>
      </c>
      <c r="G435" s="1569">
        <v>0</v>
      </c>
      <c r="H435" s="1569">
        <v>0</v>
      </c>
      <c r="I435" s="1406">
        <v>81824</v>
      </c>
      <c r="J435" s="1686">
        <v>1400</v>
      </c>
      <c r="K435" s="253">
        <v>451466</v>
      </c>
      <c r="M435" s="1569">
        <v>2</v>
      </c>
      <c r="Q435" s="1752">
        <v>1</v>
      </c>
      <c r="S435" s="1439">
        <v>1</v>
      </c>
      <c r="U435" s="1493">
        <v>451466</v>
      </c>
      <c r="V435" s="1686"/>
      <c r="W435" s="1406">
        <v>10620</v>
      </c>
      <c r="Y435" s="1443">
        <v>4794568920</v>
      </c>
      <c r="AB435" s="1493">
        <v>6.6607000000000003</v>
      </c>
      <c r="AD435" s="1448">
        <v>7.0736634000000009</v>
      </c>
      <c r="AF435" s="250">
        <v>3193518.5205444004</v>
      </c>
    </row>
    <row r="436" spans="1:32" x14ac:dyDescent="0.3">
      <c r="A436" s="240">
        <v>423</v>
      </c>
      <c r="B436" s="1714">
        <v>451472</v>
      </c>
      <c r="F436" s="1569">
        <v>0</v>
      </c>
      <c r="G436" s="1569">
        <v>0</v>
      </c>
      <c r="H436" s="1569">
        <v>0</v>
      </c>
      <c r="I436" s="1406">
        <v>81824</v>
      </c>
      <c r="J436" s="1686">
        <v>1500</v>
      </c>
      <c r="K436" s="253">
        <v>451472</v>
      </c>
      <c r="M436" s="1569">
        <v>2</v>
      </c>
      <c r="Q436" s="1752">
        <v>1</v>
      </c>
      <c r="S436" s="1439">
        <v>1</v>
      </c>
      <c r="U436" s="1493">
        <v>451472</v>
      </c>
      <c r="V436" s="1686"/>
      <c r="W436" s="1406">
        <v>10620</v>
      </c>
      <c r="Y436" s="1443">
        <v>4794632640</v>
      </c>
      <c r="AB436" s="1493">
        <v>6.6607000000000003</v>
      </c>
      <c r="AD436" s="1448">
        <v>7.0736634000000009</v>
      </c>
      <c r="AF436" s="250">
        <v>3193560.9625248006</v>
      </c>
    </row>
    <row r="437" spans="1:32" x14ac:dyDescent="0.3">
      <c r="A437" s="240">
        <v>424</v>
      </c>
      <c r="B437" s="1714">
        <v>451102</v>
      </c>
      <c r="F437" s="1569">
        <v>0</v>
      </c>
      <c r="G437" s="1569">
        <v>0</v>
      </c>
      <c r="H437" s="1569">
        <v>0</v>
      </c>
      <c r="I437" s="1406">
        <v>81824</v>
      </c>
      <c r="J437" s="1686">
        <v>1600</v>
      </c>
      <c r="K437" s="253">
        <v>451102</v>
      </c>
      <c r="M437" s="1569">
        <v>2</v>
      </c>
      <c r="Q437" s="1752">
        <v>1</v>
      </c>
      <c r="S437" s="1439">
        <v>1</v>
      </c>
      <c r="U437" s="1493">
        <v>451102</v>
      </c>
      <c r="V437" s="1686"/>
      <c r="W437" s="1406">
        <v>10620</v>
      </c>
      <c r="Y437" s="1443">
        <v>4790703240</v>
      </c>
      <c r="AB437" s="1493">
        <v>6.6607000000000003</v>
      </c>
      <c r="AD437" s="1448">
        <v>7.0736634000000009</v>
      </c>
      <c r="AF437" s="250">
        <v>3190943.7070668004</v>
      </c>
    </row>
    <row r="438" spans="1:32" x14ac:dyDescent="0.3">
      <c r="A438" s="240">
        <v>425</v>
      </c>
      <c r="B438" s="1714">
        <v>450724</v>
      </c>
      <c r="F438" s="1569">
        <v>0</v>
      </c>
      <c r="G438" s="1569">
        <v>0</v>
      </c>
      <c r="H438" s="1569">
        <v>0</v>
      </c>
      <c r="I438" s="1406">
        <v>81824</v>
      </c>
      <c r="J438" s="1686">
        <v>1700</v>
      </c>
      <c r="K438" s="253">
        <v>450724</v>
      </c>
      <c r="M438" s="1569">
        <v>2</v>
      </c>
      <c r="Q438" s="1752">
        <v>1</v>
      </c>
      <c r="S438" s="1439">
        <v>1</v>
      </c>
      <c r="U438" s="1493">
        <v>450724</v>
      </c>
      <c r="V438" s="1686"/>
      <c r="W438" s="1406">
        <v>10620</v>
      </c>
      <c r="Y438" s="1443">
        <v>4786688880</v>
      </c>
      <c r="AB438" s="1493">
        <v>6.6607000000000003</v>
      </c>
      <c r="AD438" s="1448">
        <v>7.0736634000000009</v>
      </c>
      <c r="AF438" s="250">
        <v>3188269.8623016006</v>
      </c>
    </row>
    <row r="439" spans="1:32" x14ac:dyDescent="0.3">
      <c r="A439" s="240">
        <v>426</v>
      </c>
      <c r="B439" s="1714">
        <v>450848</v>
      </c>
      <c r="F439" s="1569">
        <v>0</v>
      </c>
      <c r="G439" s="1569">
        <v>0</v>
      </c>
      <c r="H439" s="1569">
        <v>0</v>
      </c>
      <c r="I439" s="1406">
        <v>81824</v>
      </c>
      <c r="J439" s="1686">
        <v>1800</v>
      </c>
      <c r="K439" s="253">
        <v>450848</v>
      </c>
      <c r="M439" s="1569">
        <v>2</v>
      </c>
      <c r="Q439" s="1752">
        <v>1</v>
      </c>
      <c r="S439" s="1439">
        <v>1</v>
      </c>
      <c r="U439" s="1493">
        <v>450848</v>
      </c>
      <c r="V439" s="1686"/>
      <c r="W439" s="1406">
        <v>10620</v>
      </c>
      <c r="Y439" s="1443">
        <v>4788005760</v>
      </c>
      <c r="AB439" s="1493">
        <v>6.6607000000000003</v>
      </c>
      <c r="AD439" s="1448">
        <v>7.0736634000000009</v>
      </c>
      <c r="AF439" s="250">
        <v>3189146.9965632004</v>
      </c>
    </row>
    <row r="440" spans="1:32" x14ac:dyDescent="0.3">
      <c r="A440" s="240">
        <v>427</v>
      </c>
      <c r="B440" s="1714">
        <v>450634</v>
      </c>
      <c r="F440" s="1569">
        <v>0</v>
      </c>
      <c r="G440" s="1569">
        <v>0</v>
      </c>
      <c r="H440" s="1569">
        <v>0</v>
      </c>
      <c r="I440" s="1406">
        <v>81824</v>
      </c>
      <c r="J440" s="1686">
        <v>1900</v>
      </c>
      <c r="K440" s="253">
        <v>450634</v>
      </c>
      <c r="M440" s="1569">
        <v>2</v>
      </c>
      <c r="Q440" s="1752">
        <v>1</v>
      </c>
      <c r="S440" s="1439">
        <v>1</v>
      </c>
      <c r="U440" s="1493">
        <v>450634</v>
      </c>
      <c r="V440" s="1686"/>
      <c r="W440" s="1406">
        <v>10620</v>
      </c>
      <c r="Y440" s="1443">
        <v>4785733080</v>
      </c>
      <c r="AB440" s="1493">
        <v>6.6607000000000003</v>
      </c>
      <c r="AD440" s="1448">
        <v>7.0736634000000009</v>
      </c>
      <c r="AF440" s="250">
        <v>3187633.2325956007</v>
      </c>
    </row>
    <row r="441" spans="1:32" x14ac:dyDescent="0.3">
      <c r="A441" s="240">
        <v>428</v>
      </c>
      <c r="B441" s="1714">
        <v>450560</v>
      </c>
      <c r="F441" s="1569">
        <v>0</v>
      </c>
      <c r="G441" s="1569">
        <v>0</v>
      </c>
      <c r="H441" s="1569">
        <v>0</v>
      </c>
      <c r="I441" s="1406">
        <v>81824</v>
      </c>
      <c r="J441" s="1686">
        <v>2000</v>
      </c>
      <c r="K441" s="253">
        <v>450560</v>
      </c>
      <c r="M441" s="1569">
        <v>2</v>
      </c>
      <c r="Q441" s="1752">
        <v>1</v>
      </c>
      <c r="S441" s="1439">
        <v>1</v>
      </c>
      <c r="U441" s="1493">
        <v>450560</v>
      </c>
      <c r="V441" s="1686"/>
      <c r="W441" s="1406">
        <v>10620</v>
      </c>
      <c r="Y441" s="1443">
        <v>4784947200</v>
      </c>
      <c r="AB441" s="1493">
        <v>6.6607000000000003</v>
      </c>
      <c r="AD441" s="1448">
        <v>7.0736634000000009</v>
      </c>
      <c r="AF441" s="250">
        <v>3187109.7815040005</v>
      </c>
    </row>
    <row r="442" spans="1:32" x14ac:dyDescent="0.3">
      <c r="A442" s="240">
        <v>429</v>
      </c>
      <c r="B442" s="1714">
        <v>450343</v>
      </c>
      <c r="F442" s="1569">
        <v>0</v>
      </c>
      <c r="G442" s="1569">
        <v>0</v>
      </c>
      <c r="H442" s="1569">
        <v>0</v>
      </c>
      <c r="I442" s="1406">
        <v>81824</v>
      </c>
      <c r="J442" s="1686">
        <v>2100</v>
      </c>
      <c r="K442" s="253">
        <v>450343</v>
      </c>
      <c r="M442" s="1569">
        <v>2</v>
      </c>
      <c r="Q442" s="1752">
        <v>1</v>
      </c>
      <c r="S442" s="1439">
        <v>1</v>
      </c>
      <c r="U442" s="1493">
        <v>450343</v>
      </c>
      <c r="V442" s="1686"/>
      <c r="W442" s="1406">
        <v>10620</v>
      </c>
      <c r="Y442" s="1443">
        <v>4782642660</v>
      </c>
      <c r="AB442" s="1493">
        <v>6.6607000000000003</v>
      </c>
      <c r="AD442" s="1448">
        <v>7.0736634000000009</v>
      </c>
      <c r="AF442" s="250">
        <v>3185574.7965462003</v>
      </c>
    </row>
    <row r="443" spans="1:32" x14ac:dyDescent="0.3">
      <c r="A443" s="240">
        <v>430</v>
      </c>
      <c r="B443" s="1714">
        <v>450452</v>
      </c>
      <c r="F443" s="1569">
        <v>0</v>
      </c>
      <c r="G443" s="1569">
        <v>0</v>
      </c>
      <c r="H443" s="1569">
        <v>0</v>
      </c>
      <c r="I443" s="1406">
        <v>81824</v>
      </c>
      <c r="J443" s="1686">
        <v>2200</v>
      </c>
      <c r="K443" s="253">
        <v>450452</v>
      </c>
      <c r="M443" s="1569">
        <v>2</v>
      </c>
      <c r="Q443" s="1752">
        <v>1</v>
      </c>
      <c r="S443" s="1439">
        <v>1</v>
      </c>
      <c r="U443" s="1493">
        <v>450452</v>
      </c>
      <c r="V443" s="1686"/>
      <c r="W443" s="1406">
        <v>10620</v>
      </c>
      <c r="Y443" s="1443">
        <v>4783800240</v>
      </c>
      <c r="AB443" s="1493">
        <v>6.6607000000000003</v>
      </c>
      <c r="AD443" s="1448">
        <v>7.0736634000000009</v>
      </c>
      <c r="AF443" s="250">
        <v>3186345.8258568002</v>
      </c>
    </row>
    <row r="444" spans="1:32" x14ac:dyDescent="0.3">
      <c r="A444" s="240">
        <v>431</v>
      </c>
      <c r="B444" s="1714">
        <v>450803</v>
      </c>
      <c r="F444" s="1569">
        <v>0</v>
      </c>
      <c r="G444" s="1569">
        <v>0</v>
      </c>
      <c r="H444" s="1569">
        <v>0</v>
      </c>
      <c r="I444" s="1406">
        <v>81824</v>
      </c>
      <c r="J444" s="1686">
        <v>2300</v>
      </c>
      <c r="K444" s="253">
        <v>450803</v>
      </c>
      <c r="M444" s="1569">
        <v>2</v>
      </c>
      <c r="Q444" s="1752">
        <v>1</v>
      </c>
      <c r="S444" s="1439">
        <v>1</v>
      </c>
      <c r="U444" s="1493">
        <v>450803</v>
      </c>
      <c r="V444" s="1686"/>
      <c r="W444" s="1406">
        <v>10620</v>
      </c>
      <c r="Y444" s="1443">
        <v>4787527860</v>
      </c>
      <c r="AB444" s="1493">
        <v>6.6607000000000003</v>
      </c>
      <c r="AD444" s="1448">
        <v>7.0736634000000009</v>
      </c>
      <c r="AF444" s="250">
        <v>3188828.6817102004</v>
      </c>
    </row>
    <row r="445" spans="1:32" x14ac:dyDescent="0.3">
      <c r="A445" s="240">
        <v>432</v>
      </c>
      <c r="B445" s="1714">
        <v>450778</v>
      </c>
      <c r="F445" s="1569">
        <v>0</v>
      </c>
      <c r="G445" s="1569">
        <v>0</v>
      </c>
      <c r="H445" s="1569">
        <v>0</v>
      </c>
      <c r="I445" s="1406">
        <v>81824</v>
      </c>
      <c r="J445" s="1686">
        <v>2400</v>
      </c>
      <c r="K445" s="253">
        <v>450778</v>
      </c>
      <c r="M445" s="1569">
        <v>2</v>
      </c>
      <c r="Q445" s="1752">
        <v>1</v>
      </c>
      <c r="S445" s="1439">
        <v>1</v>
      </c>
      <c r="U445" s="1493">
        <v>450778</v>
      </c>
      <c r="V445" s="1686"/>
      <c r="W445" s="1406">
        <v>10620</v>
      </c>
      <c r="Y445" s="1443">
        <v>4787262360</v>
      </c>
      <c r="AB445" s="1493">
        <v>6.6607000000000003</v>
      </c>
      <c r="AD445" s="1448">
        <v>7.0736634000000009</v>
      </c>
      <c r="AF445" s="250">
        <v>3188651.8401252003</v>
      </c>
    </row>
    <row r="446" spans="1:32" x14ac:dyDescent="0.3">
      <c r="A446" s="240">
        <v>433</v>
      </c>
      <c r="B446" s="1714">
        <v>450964</v>
      </c>
      <c r="F446" s="1569">
        <v>0</v>
      </c>
      <c r="G446" s="1569">
        <v>0</v>
      </c>
      <c r="H446" s="1569">
        <v>0</v>
      </c>
      <c r="I446" s="1406">
        <v>81924</v>
      </c>
      <c r="J446" s="1686">
        <v>100</v>
      </c>
      <c r="K446" s="253">
        <v>450964</v>
      </c>
      <c r="M446" s="1569">
        <v>2</v>
      </c>
      <c r="Q446" s="1752">
        <v>1</v>
      </c>
      <c r="S446" s="1439">
        <v>1</v>
      </c>
      <c r="U446" s="1493">
        <v>450964</v>
      </c>
      <c r="V446" s="1686"/>
      <c r="W446" s="1406">
        <v>10620</v>
      </c>
      <c r="Y446" s="1443">
        <v>4789237680</v>
      </c>
      <c r="AB446" s="1493">
        <v>6.6607000000000003</v>
      </c>
      <c r="AD446" s="1448">
        <v>7.0736634000000009</v>
      </c>
      <c r="AF446" s="250">
        <v>3189967.5415176004</v>
      </c>
    </row>
    <row r="447" spans="1:32" x14ac:dyDescent="0.3">
      <c r="A447" s="240">
        <v>434</v>
      </c>
      <c r="B447" s="1714">
        <v>450617</v>
      </c>
      <c r="F447" s="1569">
        <v>0</v>
      </c>
      <c r="G447" s="1569">
        <v>0</v>
      </c>
      <c r="H447" s="1569">
        <v>0</v>
      </c>
      <c r="I447" s="1406">
        <v>81924</v>
      </c>
      <c r="J447" s="1686">
        <v>200</v>
      </c>
      <c r="K447" s="253">
        <v>450617</v>
      </c>
      <c r="M447" s="1569">
        <v>2</v>
      </c>
      <c r="Q447" s="1752">
        <v>1</v>
      </c>
      <c r="S447" s="1439">
        <v>1</v>
      </c>
      <c r="U447" s="1493">
        <v>450617</v>
      </c>
      <c r="V447" s="1686"/>
      <c r="W447" s="1406">
        <v>10620</v>
      </c>
      <c r="Y447" s="1443">
        <v>4785552540</v>
      </c>
      <c r="AB447" s="1493">
        <v>6.6607000000000003</v>
      </c>
      <c r="AD447" s="1448">
        <v>7.0736634000000009</v>
      </c>
      <c r="AF447" s="250">
        <v>3187512.9803178003</v>
      </c>
    </row>
    <row r="448" spans="1:32" x14ac:dyDescent="0.3">
      <c r="A448" s="240">
        <v>435</v>
      </c>
      <c r="B448" s="1714">
        <v>450749</v>
      </c>
      <c r="F448" s="1569">
        <v>0</v>
      </c>
      <c r="G448" s="1569">
        <v>0</v>
      </c>
      <c r="H448" s="1569">
        <v>0</v>
      </c>
      <c r="I448" s="1406">
        <v>81924</v>
      </c>
      <c r="J448" s="1686">
        <v>300</v>
      </c>
      <c r="K448" s="253">
        <v>450749</v>
      </c>
      <c r="M448" s="1569">
        <v>2</v>
      </c>
      <c r="Q448" s="1752">
        <v>1</v>
      </c>
      <c r="S448" s="1439">
        <v>1</v>
      </c>
      <c r="U448" s="1493">
        <v>450749</v>
      </c>
      <c r="V448" s="1686"/>
      <c r="W448" s="1406">
        <v>10620</v>
      </c>
      <c r="Y448" s="1443">
        <v>4786954380</v>
      </c>
      <c r="AB448" s="1493">
        <v>6.6607000000000003</v>
      </c>
      <c r="AD448" s="1448">
        <v>7.0736634000000009</v>
      </c>
      <c r="AF448" s="250">
        <v>3188446.7038866002</v>
      </c>
    </row>
    <row r="449" spans="1:32" x14ac:dyDescent="0.3">
      <c r="A449" s="240">
        <v>436</v>
      </c>
      <c r="B449" s="1714">
        <v>450584</v>
      </c>
      <c r="F449" s="1569">
        <v>0</v>
      </c>
      <c r="G449" s="1569">
        <v>0</v>
      </c>
      <c r="H449" s="1569">
        <v>0</v>
      </c>
      <c r="I449" s="1406">
        <v>81924</v>
      </c>
      <c r="J449" s="1686">
        <v>400</v>
      </c>
      <c r="K449" s="253">
        <v>450584</v>
      </c>
      <c r="M449" s="1569">
        <v>2</v>
      </c>
      <c r="Q449" s="1752">
        <v>1</v>
      </c>
      <c r="S449" s="1439">
        <v>1</v>
      </c>
      <c r="U449" s="1493">
        <v>450584</v>
      </c>
      <c r="V449" s="1686"/>
      <c r="W449" s="1406">
        <v>10620</v>
      </c>
      <c r="Y449" s="1443">
        <v>4785202080</v>
      </c>
      <c r="AB449" s="1493">
        <v>6.6607000000000003</v>
      </c>
      <c r="AD449" s="1448">
        <v>7.0736634000000009</v>
      </c>
      <c r="AF449" s="250">
        <v>3187279.5494256006</v>
      </c>
    </row>
    <row r="450" spans="1:32" x14ac:dyDescent="0.3">
      <c r="A450" s="240">
        <v>437</v>
      </c>
      <c r="B450" s="1714">
        <v>451278</v>
      </c>
      <c r="F450" s="1569">
        <v>0</v>
      </c>
      <c r="G450" s="1569">
        <v>0</v>
      </c>
      <c r="H450" s="1569">
        <v>0</v>
      </c>
      <c r="I450" s="1406">
        <v>81924</v>
      </c>
      <c r="J450" s="1686">
        <v>500</v>
      </c>
      <c r="K450" s="253">
        <v>451278</v>
      </c>
      <c r="M450" s="1569">
        <v>2</v>
      </c>
      <c r="Q450" s="1752">
        <v>1</v>
      </c>
      <c r="S450" s="1439">
        <v>1</v>
      </c>
      <c r="U450" s="1493">
        <v>451278</v>
      </c>
      <c r="V450" s="1686"/>
      <c r="W450" s="1406">
        <v>10620</v>
      </c>
      <c r="Y450" s="1443">
        <v>4792572360</v>
      </c>
      <c r="AB450" s="1493">
        <v>6.6607000000000003</v>
      </c>
      <c r="AD450" s="1448">
        <v>7.0736634000000009</v>
      </c>
      <c r="AF450" s="250">
        <v>3192188.6718252003</v>
      </c>
    </row>
    <row r="451" spans="1:32" x14ac:dyDescent="0.3">
      <c r="A451" s="240">
        <v>438</v>
      </c>
      <c r="B451" s="1714">
        <v>450631</v>
      </c>
      <c r="F451" s="1569">
        <v>0</v>
      </c>
      <c r="G451" s="1569">
        <v>0</v>
      </c>
      <c r="H451" s="1569">
        <v>0</v>
      </c>
      <c r="I451" s="1406">
        <v>81924</v>
      </c>
      <c r="J451" s="1686">
        <v>600</v>
      </c>
      <c r="K451" s="253">
        <v>450631</v>
      </c>
      <c r="M451" s="1569">
        <v>2</v>
      </c>
      <c r="Q451" s="1752">
        <v>1</v>
      </c>
      <c r="S451" s="1439">
        <v>1</v>
      </c>
      <c r="U451" s="1493">
        <v>450631</v>
      </c>
      <c r="V451" s="1686"/>
      <c r="W451" s="1406">
        <v>10620</v>
      </c>
      <c r="Y451" s="1443">
        <v>4785701220</v>
      </c>
      <c r="AB451" s="1493">
        <v>6.6607000000000003</v>
      </c>
      <c r="AD451" s="1448">
        <v>7.0736634000000009</v>
      </c>
      <c r="AF451" s="250">
        <v>3187612.0116054006</v>
      </c>
    </row>
    <row r="452" spans="1:32" x14ac:dyDescent="0.3">
      <c r="A452" s="240">
        <v>439</v>
      </c>
      <c r="B452" s="1714">
        <v>451022</v>
      </c>
      <c r="F452" s="1569">
        <v>0</v>
      </c>
      <c r="G452" s="1569">
        <v>0</v>
      </c>
      <c r="H452" s="1569">
        <v>0</v>
      </c>
      <c r="I452" s="1406">
        <v>81924</v>
      </c>
      <c r="J452" s="1686">
        <v>700</v>
      </c>
      <c r="K452" s="253">
        <v>451022</v>
      </c>
      <c r="M452" s="1569">
        <v>2</v>
      </c>
      <c r="Q452" s="1752">
        <v>1</v>
      </c>
      <c r="S452" s="1439">
        <v>1</v>
      </c>
      <c r="U452" s="1493">
        <v>451022</v>
      </c>
      <c r="V452" s="1686"/>
      <c r="W452" s="1406">
        <v>10620</v>
      </c>
      <c r="Y452" s="1443">
        <v>4789853640</v>
      </c>
      <c r="AB452" s="1493">
        <v>6.6607000000000003</v>
      </c>
      <c r="AD452" s="1448">
        <v>7.0736634000000009</v>
      </c>
      <c r="AF452" s="250">
        <v>3190377.8139948002</v>
      </c>
    </row>
    <row r="453" spans="1:32" x14ac:dyDescent="0.3">
      <c r="A453" s="240">
        <v>440</v>
      </c>
      <c r="B453" s="1714">
        <v>451183</v>
      </c>
      <c r="F453" s="1569">
        <v>0</v>
      </c>
      <c r="G453" s="1569">
        <v>0</v>
      </c>
      <c r="H453" s="1569">
        <v>0</v>
      </c>
      <c r="I453" s="1406">
        <v>81924</v>
      </c>
      <c r="J453" s="1686">
        <v>800</v>
      </c>
      <c r="K453" s="253">
        <v>451183</v>
      </c>
      <c r="M453" s="1569">
        <v>2</v>
      </c>
      <c r="Q453" s="1752">
        <v>1</v>
      </c>
      <c r="S453" s="1439">
        <v>1</v>
      </c>
      <c r="U453" s="1493">
        <v>451183</v>
      </c>
      <c r="V453" s="1686"/>
      <c r="W453" s="1406">
        <v>10620</v>
      </c>
      <c r="Y453" s="1443">
        <v>4791563460</v>
      </c>
      <c r="AB453" s="1493">
        <v>6.6607000000000003</v>
      </c>
      <c r="AD453" s="1448">
        <v>7.0736634000000009</v>
      </c>
      <c r="AF453" s="250">
        <v>3191516.6738022002</v>
      </c>
    </row>
    <row r="454" spans="1:32" x14ac:dyDescent="0.3">
      <c r="A454" s="240">
        <v>441</v>
      </c>
      <c r="B454" s="1714">
        <v>451212</v>
      </c>
      <c r="F454" s="1569">
        <v>0</v>
      </c>
      <c r="G454" s="1569">
        <v>0</v>
      </c>
      <c r="H454" s="1569">
        <v>0</v>
      </c>
      <c r="I454" s="1406">
        <v>81924</v>
      </c>
      <c r="J454" s="1686">
        <v>900</v>
      </c>
      <c r="K454" s="253">
        <v>451212</v>
      </c>
      <c r="M454" s="1569">
        <v>2</v>
      </c>
      <c r="Q454" s="1752">
        <v>1</v>
      </c>
      <c r="S454" s="1439">
        <v>1</v>
      </c>
      <c r="U454" s="1493">
        <v>451212</v>
      </c>
      <c r="V454" s="1686"/>
      <c r="W454" s="1406">
        <v>10620</v>
      </c>
      <c r="Y454" s="1443">
        <v>4791871440</v>
      </c>
      <c r="AB454" s="1493">
        <v>6.6607000000000003</v>
      </c>
      <c r="AD454" s="1448">
        <v>7.0736634000000009</v>
      </c>
      <c r="AF454" s="250">
        <v>3191721.8100408004</v>
      </c>
    </row>
    <row r="455" spans="1:32" x14ac:dyDescent="0.3">
      <c r="A455" s="240">
        <v>442</v>
      </c>
      <c r="B455" s="1714">
        <v>450918</v>
      </c>
      <c r="F455" s="1569">
        <v>0</v>
      </c>
      <c r="G455" s="1569">
        <v>0</v>
      </c>
      <c r="H455" s="1569">
        <v>0</v>
      </c>
      <c r="I455" s="1406">
        <v>81924</v>
      </c>
      <c r="J455" s="1686">
        <v>1000</v>
      </c>
      <c r="K455" s="253">
        <v>450918</v>
      </c>
      <c r="M455" s="1569">
        <v>2</v>
      </c>
      <c r="Q455" s="1752">
        <v>1</v>
      </c>
      <c r="S455" s="1439">
        <v>1</v>
      </c>
      <c r="U455" s="1493">
        <v>450918</v>
      </c>
      <c r="V455" s="1686"/>
      <c r="W455" s="1406">
        <v>10620</v>
      </c>
      <c r="Y455" s="1443">
        <v>4788749160</v>
      </c>
      <c r="AB455" s="1493">
        <v>6.6607000000000003</v>
      </c>
      <c r="AD455" s="1448">
        <v>7.0736634000000009</v>
      </c>
      <c r="AF455" s="250">
        <v>3189642.1530012004</v>
      </c>
    </row>
    <row r="456" spans="1:32" x14ac:dyDescent="0.3">
      <c r="A456" s="240">
        <v>443</v>
      </c>
      <c r="B456" s="1714">
        <v>450898</v>
      </c>
      <c r="F456" s="1569">
        <v>0</v>
      </c>
      <c r="G456" s="1569">
        <v>0</v>
      </c>
      <c r="H456" s="1569">
        <v>0</v>
      </c>
      <c r="I456" s="1406">
        <v>81924</v>
      </c>
      <c r="J456" s="1686">
        <v>1100</v>
      </c>
      <c r="K456" s="253">
        <v>450898</v>
      </c>
      <c r="M456" s="1569">
        <v>2</v>
      </c>
      <c r="Q456" s="1752">
        <v>1</v>
      </c>
      <c r="S456" s="1439">
        <v>1</v>
      </c>
      <c r="U456" s="1493">
        <v>450898</v>
      </c>
      <c r="V456" s="1686"/>
      <c r="W456" s="1406">
        <v>10620</v>
      </c>
      <c r="Y456" s="1443">
        <v>4788536760</v>
      </c>
      <c r="AB456" s="1493">
        <v>6.6607000000000003</v>
      </c>
      <c r="AD456" s="1448">
        <v>7.0736634000000009</v>
      </c>
      <c r="AF456" s="250">
        <v>3189500.6797332005</v>
      </c>
    </row>
    <row r="457" spans="1:32" x14ac:dyDescent="0.3">
      <c r="A457" s="240">
        <v>444</v>
      </c>
      <c r="B457" s="1714">
        <v>451072</v>
      </c>
      <c r="F457" s="1569">
        <v>0</v>
      </c>
      <c r="G457" s="1569">
        <v>0</v>
      </c>
      <c r="H457" s="1569">
        <v>0</v>
      </c>
      <c r="I457" s="1406">
        <v>81924</v>
      </c>
      <c r="J457" s="1686">
        <v>1200</v>
      </c>
      <c r="K457" s="253">
        <v>451072</v>
      </c>
      <c r="M457" s="1569">
        <v>2</v>
      </c>
      <c r="Q457" s="1752">
        <v>1</v>
      </c>
      <c r="S457" s="1439">
        <v>1</v>
      </c>
      <c r="U457" s="1493">
        <v>451072</v>
      </c>
      <c r="V457" s="1686"/>
      <c r="W457" s="1406">
        <v>10620</v>
      </c>
      <c r="Y457" s="1443">
        <v>4790384640</v>
      </c>
      <c r="AB457" s="1493">
        <v>6.6607000000000003</v>
      </c>
      <c r="AD457" s="1448">
        <v>7.0736634000000009</v>
      </c>
      <c r="AF457" s="250">
        <v>3190731.4971648003</v>
      </c>
    </row>
    <row r="458" spans="1:32" x14ac:dyDescent="0.3">
      <c r="A458" s="240">
        <v>445</v>
      </c>
      <c r="B458" s="1714">
        <v>451140</v>
      </c>
      <c r="F458" s="1569">
        <v>0</v>
      </c>
      <c r="G458" s="1569">
        <v>0</v>
      </c>
      <c r="H458" s="1569">
        <v>0</v>
      </c>
      <c r="I458" s="1406">
        <v>81924</v>
      </c>
      <c r="J458" s="1686">
        <v>1300</v>
      </c>
      <c r="K458" s="253">
        <v>451140</v>
      </c>
      <c r="M458" s="1569">
        <v>2</v>
      </c>
      <c r="Q458" s="1752">
        <v>1</v>
      </c>
      <c r="S458" s="1439">
        <v>1</v>
      </c>
      <c r="U458" s="1493">
        <v>451140</v>
      </c>
      <c r="V458" s="1686"/>
      <c r="W458" s="1406">
        <v>10620</v>
      </c>
      <c r="Y458" s="1443">
        <v>4791106800</v>
      </c>
      <c r="AB458" s="1493">
        <v>6.6607000000000003</v>
      </c>
      <c r="AD458" s="1448">
        <v>7.0736634000000009</v>
      </c>
      <c r="AF458" s="250">
        <v>3191212.5062760003</v>
      </c>
    </row>
    <row r="459" spans="1:32" x14ac:dyDescent="0.3">
      <c r="A459" s="240">
        <v>446</v>
      </c>
      <c r="B459" s="1714">
        <v>451165</v>
      </c>
      <c r="F459" s="1569">
        <v>0</v>
      </c>
      <c r="G459" s="1569">
        <v>0</v>
      </c>
      <c r="H459" s="1569">
        <v>0</v>
      </c>
      <c r="I459" s="1406">
        <v>81924</v>
      </c>
      <c r="J459" s="1686">
        <v>1400</v>
      </c>
      <c r="K459" s="253">
        <v>451165</v>
      </c>
      <c r="M459" s="1569">
        <v>2</v>
      </c>
      <c r="Q459" s="1752">
        <v>1</v>
      </c>
      <c r="S459" s="1439">
        <v>1</v>
      </c>
      <c r="U459" s="1493">
        <v>451165</v>
      </c>
      <c r="V459" s="1686"/>
      <c r="W459" s="1406">
        <v>10620</v>
      </c>
      <c r="Y459" s="1443">
        <v>4791372300</v>
      </c>
      <c r="AB459" s="1493">
        <v>6.6607000000000003</v>
      </c>
      <c r="AD459" s="1448">
        <v>7.0736634000000009</v>
      </c>
      <c r="AF459" s="250">
        <v>3191389.3478610003</v>
      </c>
    </row>
    <row r="460" spans="1:32" x14ac:dyDescent="0.3">
      <c r="A460" s="240">
        <v>447</v>
      </c>
      <c r="B460" s="1714">
        <v>450424</v>
      </c>
      <c r="F460" s="1569">
        <v>0</v>
      </c>
      <c r="G460" s="1569">
        <v>0</v>
      </c>
      <c r="H460" s="1569">
        <v>0</v>
      </c>
      <c r="I460" s="1406">
        <v>81924</v>
      </c>
      <c r="J460" s="1686">
        <v>1500</v>
      </c>
      <c r="K460" s="253">
        <v>450424</v>
      </c>
      <c r="M460" s="1569">
        <v>2</v>
      </c>
      <c r="Q460" s="1752">
        <v>1</v>
      </c>
      <c r="S460" s="1439">
        <v>1</v>
      </c>
      <c r="U460" s="1493">
        <v>450424</v>
      </c>
      <c r="V460" s="1686"/>
      <c r="W460" s="1406">
        <v>10620</v>
      </c>
      <c r="Y460" s="1443">
        <v>4783502880</v>
      </c>
      <c r="AB460" s="1493">
        <v>6.6607000000000003</v>
      </c>
      <c r="AD460" s="1448">
        <v>7.0736634000000009</v>
      </c>
      <c r="AF460" s="250">
        <v>3186147.7632816005</v>
      </c>
    </row>
    <row r="461" spans="1:32" x14ac:dyDescent="0.3">
      <c r="A461" s="240">
        <v>448</v>
      </c>
      <c r="B461" s="1714">
        <v>450539</v>
      </c>
      <c r="F461" s="1569">
        <v>0</v>
      </c>
      <c r="G461" s="1569">
        <v>0</v>
      </c>
      <c r="H461" s="1569">
        <v>0</v>
      </c>
      <c r="I461" s="1406">
        <v>81924</v>
      </c>
      <c r="J461" s="1686">
        <v>1600</v>
      </c>
      <c r="K461" s="253">
        <v>450539</v>
      </c>
      <c r="M461" s="1569">
        <v>2</v>
      </c>
      <c r="Q461" s="1752">
        <v>1</v>
      </c>
      <c r="S461" s="1439">
        <v>1</v>
      </c>
      <c r="U461" s="1493">
        <v>450539</v>
      </c>
      <c r="V461" s="1686"/>
      <c r="W461" s="1406">
        <v>10620</v>
      </c>
      <c r="Y461" s="1443">
        <v>4784724180</v>
      </c>
      <c r="AB461" s="1493">
        <v>6.6607000000000003</v>
      </c>
      <c r="AD461" s="1448">
        <v>7.0736634000000009</v>
      </c>
      <c r="AF461" s="250">
        <v>3186961.2345726006</v>
      </c>
    </row>
    <row r="462" spans="1:32" x14ac:dyDescent="0.3">
      <c r="A462" s="240">
        <v>449</v>
      </c>
      <c r="B462" s="1714">
        <v>450390</v>
      </c>
      <c r="F462" s="1569">
        <v>0</v>
      </c>
      <c r="G462" s="1569">
        <v>0</v>
      </c>
      <c r="H462" s="1569">
        <v>0</v>
      </c>
      <c r="I462" s="1406">
        <v>81924</v>
      </c>
      <c r="J462" s="1686">
        <v>1700</v>
      </c>
      <c r="K462" s="253">
        <v>450390</v>
      </c>
      <c r="M462" s="1569">
        <v>2</v>
      </c>
      <c r="Q462" s="1752">
        <v>1</v>
      </c>
      <c r="S462" s="1439">
        <v>1</v>
      </c>
      <c r="U462" s="1493">
        <v>450390</v>
      </c>
      <c r="V462" s="1686"/>
      <c r="W462" s="1406">
        <v>10620</v>
      </c>
      <c r="Y462" s="1443">
        <v>4783141800</v>
      </c>
      <c r="AB462" s="1493">
        <v>6.6607000000000003</v>
      </c>
      <c r="AD462" s="1448">
        <v>7.0736634000000009</v>
      </c>
      <c r="AF462" s="250">
        <v>3185907.2587260003</v>
      </c>
    </row>
    <row r="463" spans="1:32" x14ac:dyDescent="0.3">
      <c r="A463" s="240">
        <v>450</v>
      </c>
      <c r="B463" s="1714">
        <v>451157</v>
      </c>
      <c r="F463" s="1569">
        <v>0</v>
      </c>
      <c r="G463" s="1569">
        <v>0</v>
      </c>
      <c r="H463" s="1569">
        <v>0</v>
      </c>
      <c r="I463" s="1406">
        <v>81924</v>
      </c>
      <c r="J463" s="1686">
        <v>1800</v>
      </c>
      <c r="K463" s="253">
        <v>451157</v>
      </c>
      <c r="M463" s="1569">
        <v>2</v>
      </c>
      <c r="Q463" s="1752">
        <v>1</v>
      </c>
      <c r="S463" s="1439">
        <v>1</v>
      </c>
      <c r="U463" s="1493">
        <v>451157</v>
      </c>
      <c r="V463" s="1686"/>
      <c r="W463" s="1406">
        <v>10620</v>
      </c>
      <c r="Y463" s="1443">
        <v>4791287340</v>
      </c>
      <c r="AB463" s="1493">
        <v>6.6607000000000003</v>
      </c>
      <c r="AD463" s="1448">
        <v>7.0736634000000009</v>
      </c>
      <c r="AF463" s="250">
        <v>3191332.7585538006</v>
      </c>
    </row>
    <row r="464" spans="1:32" x14ac:dyDescent="0.3">
      <c r="A464" s="240">
        <v>451</v>
      </c>
      <c r="B464" s="1714">
        <v>447477</v>
      </c>
      <c r="F464" s="1569">
        <v>0</v>
      </c>
      <c r="G464" s="1569">
        <v>0</v>
      </c>
      <c r="H464" s="1569">
        <v>0</v>
      </c>
      <c r="I464" s="1406">
        <v>81924</v>
      </c>
      <c r="J464" s="1686">
        <v>1900</v>
      </c>
      <c r="K464" s="253">
        <v>447477</v>
      </c>
      <c r="M464" s="1569">
        <v>2</v>
      </c>
      <c r="Q464" s="1752">
        <v>1</v>
      </c>
      <c r="S464" s="1439">
        <v>1</v>
      </c>
      <c r="U464" s="1493">
        <v>447477</v>
      </c>
      <c r="V464" s="1686"/>
      <c r="W464" s="1406">
        <v>10620</v>
      </c>
      <c r="Y464" s="1443">
        <v>4752205740</v>
      </c>
      <c r="AB464" s="1493">
        <v>6.6607000000000003</v>
      </c>
      <c r="AD464" s="1448">
        <v>7.0736634000000009</v>
      </c>
      <c r="AF464" s="250">
        <v>3165301.6772418004</v>
      </c>
    </row>
    <row r="465" spans="1:32" x14ac:dyDescent="0.3">
      <c r="A465" s="240">
        <v>452</v>
      </c>
      <c r="B465" s="1714">
        <v>450007</v>
      </c>
      <c r="F465" s="1569">
        <v>0</v>
      </c>
      <c r="G465" s="1569">
        <v>0</v>
      </c>
      <c r="H465" s="1569">
        <v>0</v>
      </c>
      <c r="I465" s="1406">
        <v>81924</v>
      </c>
      <c r="J465" s="1686">
        <v>2000</v>
      </c>
      <c r="K465" s="253">
        <v>450007</v>
      </c>
      <c r="M465" s="1569">
        <v>2</v>
      </c>
      <c r="Q465" s="1752">
        <v>1</v>
      </c>
      <c r="S465" s="1439">
        <v>1</v>
      </c>
      <c r="U465" s="1493">
        <v>450007</v>
      </c>
      <c r="V465" s="1686"/>
      <c r="W465" s="1406">
        <v>10620</v>
      </c>
      <c r="Y465" s="1443">
        <v>4779074340</v>
      </c>
      <c r="AB465" s="1493">
        <v>6.6607000000000003</v>
      </c>
      <c r="AD465" s="1448">
        <v>7.0736634000000009</v>
      </c>
      <c r="AF465" s="250">
        <v>3183198.0456438004</v>
      </c>
    </row>
    <row r="466" spans="1:32" x14ac:dyDescent="0.3">
      <c r="A466" s="240">
        <v>453</v>
      </c>
      <c r="B466" s="1714">
        <v>450345</v>
      </c>
      <c r="F466" s="1569">
        <v>0</v>
      </c>
      <c r="G466" s="1569">
        <v>0</v>
      </c>
      <c r="H466" s="1569">
        <v>0</v>
      </c>
      <c r="I466" s="1406">
        <v>81924</v>
      </c>
      <c r="J466" s="1686">
        <v>2100</v>
      </c>
      <c r="K466" s="253">
        <v>450345</v>
      </c>
      <c r="M466" s="1569">
        <v>2</v>
      </c>
      <c r="Q466" s="1752">
        <v>1</v>
      </c>
      <c r="S466" s="1439">
        <v>1</v>
      </c>
      <c r="U466" s="1493">
        <v>450345</v>
      </c>
      <c r="V466" s="1686"/>
      <c r="W466" s="1406">
        <v>10620</v>
      </c>
      <c r="Y466" s="1443">
        <v>4782663900</v>
      </c>
      <c r="AB466" s="1493">
        <v>6.6607000000000003</v>
      </c>
      <c r="AD466" s="1448">
        <v>7.0736634000000009</v>
      </c>
      <c r="AF466" s="250">
        <v>3185588.9438730003</v>
      </c>
    </row>
    <row r="467" spans="1:32" x14ac:dyDescent="0.3">
      <c r="A467" s="240">
        <v>454</v>
      </c>
      <c r="B467" s="1714">
        <v>449124</v>
      </c>
      <c r="F467" s="1569">
        <v>0</v>
      </c>
      <c r="G467" s="1569">
        <v>0</v>
      </c>
      <c r="H467" s="1569">
        <v>0</v>
      </c>
      <c r="I467" s="1406">
        <v>81924</v>
      </c>
      <c r="J467" s="1686">
        <v>2200</v>
      </c>
      <c r="K467" s="253">
        <v>449124</v>
      </c>
      <c r="M467" s="1569">
        <v>2</v>
      </c>
      <c r="Q467" s="1752">
        <v>1</v>
      </c>
      <c r="S467" s="1439">
        <v>1</v>
      </c>
      <c r="U467" s="1493">
        <v>449124</v>
      </c>
      <c r="V467" s="1686"/>
      <c r="W467" s="1406">
        <v>10620</v>
      </c>
      <c r="Y467" s="1443">
        <v>4769696880</v>
      </c>
      <c r="AB467" s="1493">
        <v>6.6607000000000003</v>
      </c>
      <c r="AD467" s="1448">
        <v>7.0736634000000009</v>
      </c>
      <c r="AF467" s="250">
        <v>3176952.0008616005</v>
      </c>
    </row>
    <row r="468" spans="1:32" x14ac:dyDescent="0.3">
      <c r="A468" s="240">
        <v>455</v>
      </c>
      <c r="B468" s="1714">
        <v>449872</v>
      </c>
      <c r="F468" s="1569">
        <v>0</v>
      </c>
      <c r="G468" s="1569">
        <v>0</v>
      </c>
      <c r="H468" s="1569">
        <v>0</v>
      </c>
      <c r="I468" s="1406">
        <v>81924</v>
      </c>
      <c r="J468" s="1686">
        <v>2300</v>
      </c>
      <c r="K468" s="253">
        <v>449872</v>
      </c>
      <c r="M468" s="1569">
        <v>2</v>
      </c>
      <c r="Q468" s="1752">
        <v>1</v>
      </c>
      <c r="S468" s="1439">
        <v>1</v>
      </c>
      <c r="U468" s="1493">
        <v>449872</v>
      </c>
      <c r="V468" s="1686"/>
      <c r="W468" s="1406">
        <v>10620</v>
      </c>
      <c r="Y468" s="1443">
        <v>4777640640</v>
      </c>
      <c r="AB468" s="1493">
        <v>6.6607000000000003</v>
      </c>
      <c r="AD468" s="1448">
        <v>7.0736634000000009</v>
      </c>
      <c r="AF468" s="250">
        <v>3182243.1010848004</v>
      </c>
    </row>
    <row r="469" spans="1:32" x14ac:dyDescent="0.3">
      <c r="A469" s="240">
        <v>456</v>
      </c>
      <c r="B469" s="1714">
        <v>449650</v>
      </c>
      <c r="F469" s="1569">
        <v>0</v>
      </c>
      <c r="G469" s="1569">
        <v>0</v>
      </c>
      <c r="H469" s="1569">
        <v>0</v>
      </c>
      <c r="I469" s="1406">
        <v>81924</v>
      </c>
      <c r="J469" s="1686">
        <v>2400</v>
      </c>
      <c r="K469" s="253">
        <v>449650</v>
      </c>
      <c r="M469" s="1569">
        <v>2</v>
      </c>
      <c r="Q469" s="1752">
        <v>1</v>
      </c>
      <c r="S469" s="1439">
        <v>1</v>
      </c>
      <c r="U469" s="1493">
        <v>449650</v>
      </c>
      <c r="V469" s="1686"/>
      <c r="W469" s="1406">
        <v>10620</v>
      </c>
      <c r="Y469" s="1443">
        <v>4775283000</v>
      </c>
      <c r="AB469" s="1493">
        <v>6.6607000000000003</v>
      </c>
      <c r="AD469" s="1448">
        <v>7.0736634000000009</v>
      </c>
      <c r="AF469" s="250">
        <v>3180672.7478100006</v>
      </c>
    </row>
    <row r="470" spans="1:32" x14ac:dyDescent="0.3">
      <c r="A470" s="240">
        <v>457</v>
      </c>
      <c r="B470" s="1714">
        <v>449490</v>
      </c>
      <c r="F470" s="1569">
        <v>0</v>
      </c>
      <c r="G470" s="1569">
        <v>0</v>
      </c>
      <c r="H470" s="1569">
        <v>0</v>
      </c>
      <c r="I470" s="1406">
        <v>82024</v>
      </c>
      <c r="J470" s="1686">
        <v>100</v>
      </c>
      <c r="K470" s="253">
        <v>449490</v>
      </c>
      <c r="M470" s="1569">
        <v>2</v>
      </c>
      <c r="Q470" s="1752">
        <v>1</v>
      </c>
      <c r="S470" s="1439">
        <v>1</v>
      </c>
      <c r="U470" s="1493">
        <v>449490</v>
      </c>
      <c r="V470" s="1686"/>
      <c r="W470" s="1406">
        <v>10620</v>
      </c>
      <c r="Y470" s="1443">
        <v>4773583800</v>
      </c>
      <c r="AB470" s="1493">
        <v>6.6607000000000003</v>
      </c>
      <c r="AD470" s="1448">
        <v>7.0736634000000009</v>
      </c>
      <c r="AF470" s="250">
        <v>3179540.9616660005</v>
      </c>
    </row>
    <row r="471" spans="1:32" x14ac:dyDescent="0.3">
      <c r="A471" s="240">
        <v>458</v>
      </c>
      <c r="B471" s="1714">
        <v>449620</v>
      </c>
      <c r="F471" s="1569">
        <v>0</v>
      </c>
      <c r="G471" s="1569">
        <v>0</v>
      </c>
      <c r="H471" s="1569">
        <v>0</v>
      </c>
      <c r="I471" s="1406">
        <v>82024</v>
      </c>
      <c r="J471" s="1686">
        <v>200</v>
      </c>
      <c r="K471" s="253">
        <v>449620</v>
      </c>
      <c r="M471" s="1569">
        <v>2</v>
      </c>
      <c r="Q471" s="1752">
        <v>1</v>
      </c>
      <c r="S471" s="1439">
        <v>1</v>
      </c>
      <c r="U471" s="1493">
        <v>449620</v>
      </c>
      <c r="V471" s="1686"/>
      <c r="W471" s="1406">
        <v>10620</v>
      </c>
      <c r="Y471" s="1443">
        <v>4774964400</v>
      </c>
      <c r="AB471" s="1493">
        <v>6.6607000000000003</v>
      </c>
      <c r="AD471" s="1448">
        <v>7.0736634000000009</v>
      </c>
      <c r="AF471" s="250">
        <v>3180460.5379080004</v>
      </c>
    </row>
    <row r="472" spans="1:32" x14ac:dyDescent="0.3">
      <c r="A472" s="240">
        <v>459</v>
      </c>
      <c r="B472" s="1714">
        <v>449509</v>
      </c>
      <c r="F472" s="1569">
        <v>0</v>
      </c>
      <c r="G472" s="1569">
        <v>0</v>
      </c>
      <c r="H472" s="1569">
        <v>0</v>
      </c>
      <c r="I472" s="1406">
        <v>82024</v>
      </c>
      <c r="J472" s="1686">
        <v>300</v>
      </c>
      <c r="K472" s="253">
        <v>449509</v>
      </c>
      <c r="M472" s="1569">
        <v>2</v>
      </c>
      <c r="Q472" s="1752">
        <v>1</v>
      </c>
      <c r="S472" s="1439">
        <v>1</v>
      </c>
      <c r="U472" s="1493">
        <v>449509</v>
      </c>
      <c r="V472" s="1686"/>
      <c r="W472" s="1406">
        <v>10620</v>
      </c>
      <c r="Y472" s="1443">
        <v>4773785580</v>
      </c>
      <c r="AB472" s="1493">
        <v>6.6607000000000003</v>
      </c>
      <c r="AD472" s="1448">
        <v>7.0736634000000009</v>
      </c>
      <c r="AF472" s="250">
        <v>3179675.3612706005</v>
      </c>
    </row>
    <row r="473" spans="1:32" x14ac:dyDescent="0.3">
      <c r="A473" s="240">
        <v>460</v>
      </c>
      <c r="B473" s="1714">
        <v>449810</v>
      </c>
      <c r="F473" s="1569">
        <v>0</v>
      </c>
      <c r="G473" s="1569">
        <v>0</v>
      </c>
      <c r="H473" s="1569">
        <v>0</v>
      </c>
      <c r="I473" s="1406">
        <v>82024</v>
      </c>
      <c r="J473" s="1686">
        <v>400</v>
      </c>
      <c r="K473" s="253">
        <v>449810</v>
      </c>
      <c r="M473" s="1569">
        <v>2</v>
      </c>
      <c r="Q473" s="1752">
        <v>1</v>
      </c>
      <c r="S473" s="1439">
        <v>1</v>
      </c>
      <c r="U473" s="1493">
        <v>449810</v>
      </c>
      <c r="V473" s="1686"/>
      <c r="W473" s="1406">
        <v>10620</v>
      </c>
      <c r="Y473" s="1443">
        <v>4776982200</v>
      </c>
      <c r="AB473" s="1493">
        <v>6.6607000000000003</v>
      </c>
      <c r="AD473" s="1448">
        <v>7.0736634000000009</v>
      </c>
      <c r="AF473" s="250">
        <v>3181804.5339540006</v>
      </c>
    </row>
    <row r="474" spans="1:32" x14ac:dyDescent="0.3">
      <c r="A474" s="240">
        <v>461</v>
      </c>
      <c r="B474" s="1714">
        <v>450526</v>
      </c>
      <c r="F474" s="1569">
        <v>0</v>
      </c>
      <c r="G474" s="1569">
        <v>0</v>
      </c>
      <c r="H474" s="1569">
        <v>0</v>
      </c>
      <c r="I474" s="1406">
        <v>82024</v>
      </c>
      <c r="J474" s="1686">
        <v>500</v>
      </c>
      <c r="K474" s="253">
        <v>450526</v>
      </c>
      <c r="M474" s="1569">
        <v>2</v>
      </c>
      <c r="Q474" s="1752">
        <v>1</v>
      </c>
      <c r="S474" s="1439">
        <v>1</v>
      </c>
      <c r="U474" s="1493">
        <v>450526</v>
      </c>
      <c r="V474" s="1686"/>
      <c r="W474" s="1406">
        <v>10620</v>
      </c>
      <c r="Y474" s="1443">
        <v>4784586120</v>
      </c>
      <c r="AB474" s="1493">
        <v>6.6607000000000003</v>
      </c>
      <c r="AD474" s="1448">
        <v>7.0736634000000009</v>
      </c>
      <c r="AF474" s="250">
        <v>3186869.2769484003</v>
      </c>
    </row>
    <row r="475" spans="1:32" x14ac:dyDescent="0.3">
      <c r="A475" s="240">
        <v>462</v>
      </c>
      <c r="B475" s="1714">
        <v>450780</v>
      </c>
      <c r="F475" s="1569">
        <v>0</v>
      </c>
      <c r="G475" s="1569">
        <v>0</v>
      </c>
      <c r="H475" s="1569">
        <v>0</v>
      </c>
      <c r="I475" s="1406">
        <v>82024</v>
      </c>
      <c r="J475" s="1686">
        <v>600</v>
      </c>
      <c r="K475" s="253">
        <v>450780</v>
      </c>
      <c r="M475" s="1569">
        <v>2</v>
      </c>
      <c r="Q475" s="1752">
        <v>1</v>
      </c>
      <c r="S475" s="1439">
        <v>1</v>
      </c>
      <c r="U475" s="1493">
        <v>450780</v>
      </c>
      <c r="V475" s="1686"/>
      <c r="W475" s="1406">
        <v>10620</v>
      </c>
      <c r="Y475" s="1443">
        <v>4787283600</v>
      </c>
      <c r="AB475" s="1493">
        <v>6.6607000000000003</v>
      </c>
      <c r="AD475" s="1448">
        <v>7.0736634000000009</v>
      </c>
      <c r="AF475" s="250">
        <v>3188665.9874520004</v>
      </c>
    </row>
    <row r="476" spans="1:32" x14ac:dyDescent="0.3">
      <c r="A476" s="240">
        <v>463</v>
      </c>
      <c r="B476" s="1714">
        <v>450286</v>
      </c>
      <c r="F476" s="1569">
        <v>0</v>
      </c>
      <c r="G476" s="1569">
        <v>0</v>
      </c>
      <c r="H476" s="1569">
        <v>0</v>
      </c>
      <c r="I476" s="1406">
        <v>82024</v>
      </c>
      <c r="J476" s="1686">
        <v>700</v>
      </c>
      <c r="K476" s="253">
        <v>450286</v>
      </c>
      <c r="M476" s="1569">
        <v>2</v>
      </c>
      <c r="Q476" s="1752">
        <v>1</v>
      </c>
      <c r="S476" s="1439">
        <v>1</v>
      </c>
      <c r="U476" s="1493">
        <v>450286</v>
      </c>
      <c r="V476" s="1686"/>
      <c r="W476" s="1406">
        <v>10620</v>
      </c>
      <c r="Y476" s="1443">
        <v>4782037320</v>
      </c>
      <c r="AB476" s="1493">
        <v>6.6607000000000003</v>
      </c>
      <c r="AD476" s="1448">
        <v>7.0736634000000009</v>
      </c>
      <c r="AF476" s="250">
        <v>3185171.5977324005</v>
      </c>
    </row>
    <row r="477" spans="1:32" x14ac:dyDescent="0.3">
      <c r="A477" s="240">
        <v>464</v>
      </c>
      <c r="B477" s="1714">
        <v>450277</v>
      </c>
      <c r="F477" s="1569">
        <v>0</v>
      </c>
      <c r="G477" s="1569">
        <v>0</v>
      </c>
      <c r="H477" s="1569">
        <v>0</v>
      </c>
      <c r="I477" s="1406">
        <v>82024</v>
      </c>
      <c r="J477" s="1686">
        <v>800</v>
      </c>
      <c r="K477" s="253">
        <v>450277</v>
      </c>
      <c r="M477" s="1569">
        <v>2</v>
      </c>
      <c r="Q477" s="1752">
        <v>1</v>
      </c>
      <c r="S477" s="1439">
        <v>1</v>
      </c>
      <c r="U477" s="1493">
        <v>450277</v>
      </c>
      <c r="V477" s="1686"/>
      <c r="W477" s="1406">
        <v>10620</v>
      </c>
      <c r="Y477" s="1443">
        <v>4781941740</v>
      </c>
      <c r="AB477" s="1493">
        <v>6.6607000000000003</v>
      </c>
      <c r="AD477" s="1448">
        <v>7.0736634000000009</v>
      </c>
      <c r="AF477" s="250">
        <v>3185107.9347618003</v>
      </c>
    </row>
    <row r="478" spans="1:32" x14ac:dyDescent="0.3">
      <c r="A478" s="240">
        <v>465</v>
      </c>
      <c r="B478" s="1714">
        <v>450656</v>
      </c>
      <c r="F478" s="1569">
        <v>0</v>
      </c>
      <c r="G478" s="1569">
        <v>0</v>
      </c>
      <c r="H478" s="1569">
        <v>0</v>
      </c>
      <c r="I478" s="1406">
        <v>82024</v>
      </c>
      <c r="J478" s="1686">
        <v>900</v>
      </c>
      <c r="K478" s="253">
        <v>450656</v>
      </c>
      <c r="M478" s="1569">
        <v>2</v>
      </c>
      <c r="Q478" s="1752">
        <v>1</v>
      </c>
      <c r="S478" s="1439">
        <v>1</v>
      </c>
      <c r="U478" s="1493">
        <v>450656</v>
      </c>
      <c r="V478" s="1686"/>
      <c r="W478" s="1406">
        <v>10620</v>
      </c>
      <c r="Y478" s="1443">
        <v>4785966720</v>
      </c>
      <c r="AB478" s="1493">
        <v>6.6607000000000003</v>
      </c>
      <c r="AD478" s="1448">
        <v>7.0736634000000009</v>
      </c>
      <c r="AF478" s="250">
        <v>3187788.8531904006</v>
      </c>
    </row>
    <row r="479" spans="1:32" x14ac:dyDescent="0.3">
      <c r="A479" s="240">
        <v>466</v>
      </c>
      <c r="B479" s="1714">
        <v>450784</v>
      </c>
      <c r="F479" s="1569">
        <v>0</v>
      </c>
      <c r="G479" s="1569">
        <v>0</v>
      </c>
      <c r="H479" s="1569">
        <v>0</v>
      </c>
      <c r="I479" s="1406">
        <v>82024</v>
      </c>
      <c r="J479" s="1686">
        <v>1000</v>
      </c>
      <c r="K479" s="253">
        <v>450784</v>
      </c>
      <c r="M479" s="1569">
        <v>2</v>
      </c>
      <c r="Q479" s="1752">
        <v>1</v>
      </c>
      <c r="S479" s="1439">
        <v>1</v>
      </c>
      <c r="U479" s="1493">
        <v>450784</v>
      </c>
      <c r="V479" s="1686"/>
      <c r="W479" s="1406">
        <v>10620</v>
      </c>
      <c r="Y479" s="1443">
        <v>4787326080</v>
      </c>
      <c r="AB479" s="1493">
        <v>6.6607000000000003</v>
      </c>
      <c r="AD479" s="1448">
        <v>7.0736634000000009</v>
      </c>
      <c r="AF479" s="250">
        <v>3188694.2821056005</v>
      </c>
    </row>
    <row r="480" spans="1:32" x14ac:dyDescent="0.3">
      <c r="A480" s="240">
        <v>467</v>
      </c>
      <c r="B480" s="1714">
        <v>451310</v>
      </c>
      <c r="F480" s="1569">
        <v>0</v>
      </c>
      <c r="G480" s="1569">
        <v>0</v>
      </c>
      <c r="H480" s="1569">
        <v>0</v>
      </c>
      <c r="I480" s="1406">
        <v>82024</v>
      </c>
      <c r="J480" s="1686">
        <v>1100</v>
      </c>
      <c r="K480" s="253">
        <v>451310</v>
      </c>
      <c r="M480" s="1569">
        <v>2</v>
      </c>
      <c r="Q480" s="1752">
        <v>1</v>
      </c>
      <c r="S480" s="1439">
        <v>1</v>
      </c>
      <c r="U480" s="1493">
        <v>451310</v>
      </c>
      <c r="V480" s="1686"/>
      <c r="W480" s="1406">
        <v>10620</v>
      </c>
      <c r="Y480" s="1443">
        <v>4792912200</v>
      </c>
      <c r="AB480" s="1493">
        <v>6.6607000000000003</v>
      </c>
      <c r="AD480" s="1448">
        <v>7.0736634000000009</v>
      </c>
      <c r="AF480" s="250">
        <v>3192415.0290540005</v>
      </c>
    </row>
    <row r="481" spans="1:32" x14ac:dyDescent="0.3">
      <c r="A481" s="240">
        <v>468</v>
      </c>
      <c r="B481" s="1714">
        <v>444782</v>
      </c>
      <c r="F481" s="1569">
        <v>0</v>
      </c>
      <c r="G481" s="1569">
        <v>0</v>
      </c>
      <c r="H481" s="1569">
        <v>0</v>
      </c>
      <c r="I481" s="1406">
        <v>82024</v>
      </c>
      <c r="J481" s="1686">
        <v>1200</v>
      </c>
      <c r="K481" s="253">
        <v>444782</v>
      </c>
      <c r="M481" s="1569">
        <v>2</v>
      </c>
      <c r="Q481" s="1752">
        <v>1</v>
      </c>
      <c r="S481" s="1439">
        <v>1</v>
      </c>
      <c r="U481" s="1493">
        <v>444782</v>
      </c>
      <c r="V481" s="1686"/>
      <c r="W481" s="1406">
        <v>10620</v>
      </c>
      <c r="Y481" s="1443">
        <v>4723584840</v>
      </c>
      <c r="AB481" s="1493">
        <v>6.6607000000000003</v>
      </c>
      <c r="AD481" s="1448">
        <v>7.0736634000000009</v>
      </c>
      <c r="AF481" s="250">
        <v>3146238.1543788002</v>
      </c>
    </row>
    <row r="482" spans="1:32" x14ac:dyDescent="0.3">
      <c r="A482" s="240">
        <v>469</v>
      </c>
      <c r="B482" s="1714">
        <v>439921</v>
      </c>
      <c r="F482" s="1569">
        <v>0</v>
      </c>
      <c r="G482" s="1569">
        <v>0</v>
      </c>
      <c r="H482" s="1569">
        <v>0</v>
      </c>
      <c r="I482" s="1406">
        <v>82024</v>
      </c>
      <c r="J482" s="1686">
        <v>1300</v>
      </c>
      <c r="K482" s="253">
        <v>439921</v>
      </c>
      <c r="M482" s="1569">
        <v>2</v>
      </c>
      <c r="Q482" s="1752">
        <v>1</v>
      </c>
      <c r="S482" s="1439">
        <v>1</v>
      </c>
      <c r="U482" s="1493">
        <v>439921</v>
      </c>
      <c r="V482" s="1686"/>
      <c r="W482" s="1406">
        <v>10620</v>
      </c>
      <c r="Y482" s="1443">
        <v>4671961020</v>
      </c>
      <c r="AB482" s="1493">
        <v>6.6607000000000003</v>
      </c>
      <c r="AD482" s="1448">
        <v>7.0736634000000009</v>
      </c>
      <c r="AF482" s="250">
        <v>3111853.0765914004</v>
      </c>
    </row>
    <row r="483" spans="1:32" x14ac:dyDescent="0.3">
      <c r="A483" s="240">
        <v>470</v>
      </c>
      <c r="B483" s="1714">
        <v>440604</v>
      </c>
      <c r="F483" s="1569">
        <v>0</v>
      </c>
      <c r="G483" s="1569">
        <v>0</v>
      </c>
      <c r="H483" s="1569">
        <v>0</v>
      </c>
      <c r="I483" s="1406">
        <v>82024</v>
      </c>
      <c r="J483" s="1686">
        <v>1400</v>
      </c>
      <c r="K483" s="253">
        <v>440604</v>
      </c>
      <c r="M483" s="1569">
        <v>2</v>
      </c>
      <c r="Q483" s="1752">
        <v>1</v>
      </c>
      <c r="S483" s="1439">
        <v>1</v>
      </c>
      <c r="U483" s="1493">
        <v>440604</v>
      </c>
      <c r="V483" s="1686"/>
      <c r="W483" s="1406">
        <v>10620</v>
      </c>
      <c r="Y483" s="1443">
        <v>4679214480</v>
      </c>
      <c r="AB483" s="1493">
        <v>6.6607000000000003</v>
      </c>
      <c r="AD483" s="1448">
        <v>7.0736634000000009</v>
      </c>
      <c r="AF483" s="250">
        <v>3116684.3886936004</v>
      </c>
    </row>
    <row r="484" spans="1:32" x14ac:dyDescent="0.3">
      <c r="A484" s="240">
        <v>471</v>
      </c>
      <c r="B484" s="1714">
        <v>440548</v>
      </c>
      <c r="F484" s="1569">
        <v>0</v>
      </c>
      <c r="G484" s="1569">
        <v>0</v>
      </c>
      <c r="H484" s="1569">
        <v>0</v>
      </c>
      <c r="I484" s="1406">
        <v>82024</v>
      </c>
      <c r="J484" s="1686">
        <v>1500</v>
      </c>
      <c r="K484" s="253">
        <v>440548</v>
      </c>
      <c r="M484" s="1569">
        <v>2</v>
      </c>
      <c r="Q484" s="1752">
        <v>1</v>
      </c>
      <c r="S484" s="1439">
        <v>1</v>
      </c>
      <c r="U484" s="1493">
        <v>440548</v>
      </c>
      <c r="V484" s="1686"/>
      <c r="W484" s="1406">
        <v>10620</v>
      </c>
      <c r="Y484" s="1443">
        <v>4678619760</v>
      </c>
      <c r="AB484" s="1493">
        <v>6.6607000000000003</v>
      </c>
      <c r="AD484" s="1448">
        <v>7.0736634000000009</v>
      </c>
      <c r="AF484" s="250">
        <v>3116288.2635432002</v>
      </c>
    </row>
    <row r="485" spans="1:32" x14ac:dyDescent="0.3">
      <c r="A485" s="240">
        <v>472</v>
      </c>
      <c r="B485" s="1714">
        <v>436424</v>
      </c>
      <c r="F485" s="1569">
        <v>0</v>
      </c>
      <c r="G485" s="1569">
        <v>0</v>
      </c>
      <c r="H485" s="1569">
        <v>0</v>
      </c>
      <c r="I485" s="1406">
        <v>82024</v>
      </c>
      <c r="J485" s="1686">
        <v>1600</v>
      </c>
      <c r="K485" s="253">
        <v>436424</v>
      </c>
      <c r="M485" s="1569">
        <v>2</v>
      </c>
      <c r="Q485" s="1752">
        <v>1</v>
      </c>
      <c r="S485" s="1439">
        <v>1</v>
      </c>
      <c r="U485" s="1493">
        <v>436424</v>
      </c>
      <c r="V485" s="1686"/>
      <c r="W485" s="1406">
        <v>10620</v>
      </c>
      <c r="Y485" s="1443">
        <v>4634822880</v>
      </c>
      <c r="AB485" s="1493">
        <v>6.6607000000000003</v>
      </c>
      <c r="AD485" s="1448">
        <v>7.0736634000000009</v>
      </c>
      <c r="AF485" s="250">
        <v>3087116.4756816006</v>
      </c>
    </row>
    <row r="486" spans="1:32" x14ac:dyDescent="0.3">
      <c r="A486" s="240">
        <v>473</v>
      </c>
      <c r="B486" s="1714">
        <v>434564</v>
      </c>
      <c r="F486" s="1569">
        <v>0</v>
      </c>
      <c r="G486" s="1569">
        <v>0</v>
      </c>
      <c r="H486" s="1569">
        <v>0</v>
      </c>
      <c r="I486" s="1406">
        <v>82024</v>
      </c>
      <c r="J486" s="1686">
        <v>1700</v>
      </c>
      <c r="K486" s="253">
        <v>434564</v>
      </c>
      <c r="M486" s="1569">
        <v>2</v>
      </c>
      <c r="Q486" s="1752">
        <v>1</v>
      </c>
      <c r="S486" s="1439">
        <v>1</v>
      </c>
      <c r="U486" s="1493">
        <v>434564</v>
      </c>
      <c r="V486" s="1686"/>
      <c r="W486" s="1406">
        <v>10620</v>
      </c>
      <c r="Y486" s="1443">
        <v>4615069680</v>
      </c>
      <c r="AB486" s="1493">
        <v>6.6607000000000003</v>
      </c>
      <c r="AD486" s="1448">
        <v>7.0736634000000009</v>
      </c>
      <c r="AF486" s="250">
        <v>3073959.4617576003</v>
      </c>
    </row>
    <row r="487" spans="1:32" x14ac:dyDescent="0.3">
      <c r="A487" s="240">
        <v>474</v>
      </c>
      <c r="B487" s="1714">
        <v>435446</v>
      </c>
      <c r="F487" s="1569">
        <v>0</v>
      </c>
      <c r="G487" s="1569">
        <v>0</v>
      </c>
      <c r="H487" s="1569">
        <v>0</v>
      </c>
      <c r="I487" s="1406">
        <v>82024</v>
      </c>
      <c r="J487" s="1686">
        <v>1800</v>
      </c>
      <c r="K487" s="253">
        <v>435446</v>
      </c>
      <c r="M487" s="1569">
        <v>2</v>
      </c>
      <c r="Q487" s="1752">
        <v>1</v>
      </c>
      <c r="S487" s="1439">
        <v>1</v>
      </c>
      <c r="U487" s="1493">
        <v>435446</v>
      </c>
      <c r="V487" s="1686"/>
      <c r="W487" s="1406">
        <v>10620</v>
      </c>
      <c r="Y487" s="1443">
        <v>4624436520</v>
      </c>
      <c r="AB487" s="1493">
        <v>6.6607000000000003</v>
      </c>
      <c r="AD487" s="1448">
        <v>7.0736634000000009</v>
      </c>
      <c r="AF487" s="250">
        <v>3080198.4328764002</v>
      </c>
    </row>
    <row r="488" spans="1:32" x14ac:dyDescent="0.3">
      <c r="A488" s="240">
        <v>475</v>
      </c>
      <c r="B488" s="1714">
        <v>442624</v>
      </c>
      <c r="F488" s="1569">
        <v>0</v>
      </c>
      <c r="G488" s="1569">
        <v>0</v>
      </c>
      <c r="H488" s="1569">
        <v>0</v>
      </c>
      <c r="I488" s="1406">
        <v>82024</v>
      </c>
      <c r="J488" s="1686">
        <v>1900</v>
      </c>
      <c r="K488" s="253">
        <v>442624</v>
      </c>
      <c r="M488" s="1569">
        <v>2</v>
      </c>
      <c r="Q488" s="1752">
        <v>1</v>
      </c>
      <c r="S488" s="1439">
        <v>1</v>
      </c>
      <c r="U488" s="1493">
        <v>442624</v>
      </c>
      <c r="V488" s="1686"/>
      <c r="W488" s="1406">
        <v>10620</v>
      </c>
      <c r="Y488" s="1443">
        <v>4700666880</v>
      </c>
      <c r="AB488" s="1493">
        <v>6.6607000000000003</v>
      </c>
      <c r="AD488" s="1448">
        <v>7.0736634000000009</v>
      </c>
      <c r="AF488" s="250">
        <v>3130973.1887616003</v>
      </c>
    </row>
    <row r="489" spans="1:32" x14ac:dyDescent="0.3">
      <c r="A489" s="240">
        <v>476</v>
      </c>
      <c r="B489" s="1714">
        <v>446899</v>
      </c>
      <c r="F489" s="1569">
        <v>0</v>
      </c>
      <c r="G489" s="1569">
        <v>0</v>
      </c>
      <c r="H489" s="1569">
        <v>0</v>
      </c>
      <c r="I489" s="1406">
        <v>82024</v>
      </c>
      <c r="J489" s="1686">
        <v>2000</v>
      </c>
      <c r="K489" s="253">
        <v>446899</v>
      </c>
      <c r="M489" s="1569">
        <v>2</v>
      </c>
      <c r="Q489" s="1752">
        <v>1</v>
      </c>
      <c r="S489" s="1439">
        <v>1</v>
      </c>
      <c r="U489" s="1493">
        <v>446899</v>
      </c>
      <c r="V489" s="1686"/>
      <c r="W489" s="1406">
        <v>10620</v>
      </c>
      <c r="Y489" s="1443">
        <v>4746067380</v>
      </c>
      <c r="AB489" s="1493">
        <v>6.6607000000000003</v>
      </c>
      <c r="AD489" s="1448">
        <v>7.0736634000000009</v>
      </c>
      <c r="AF489" s="250">
        <v>3161213.0997966006</v>
      </c>
    </row>
    <row r="490" spans="1:32" x14ac:dyDescent="0.3">
      <c r="A490" s="240">
        <v>477</v>
      </c>
      <c r="B490" s="1714">
        <v>449824</v>
      </c>
      <c r="F490" s="1569">
        <v>0</v>
      </c>
      <c r="G490" s="1569">
        <v>0</v>
      </c>
      <c r="H490" s="1569">
        <v>0</v>
      </c>
      <c r="I490" s="1406">
        <v>82024</v>
      </c>
      <c r="J490" s="1686">
        <v>2100</v>
      </c>
      <c r="K490" s="253">
        <v>449824</v>
      </c>
      <c r="M490" s="1569">
        <v>2</v>
      </c>
      <c r="Q490" s="1752">
        <v>1</v>
      </c>
      <c r="S490" s="1439">
        <v>1</v>
      </c>
      <c r="U490" s="1493">
        <v>449824</v>
      </c>
      <c r="V490" s="1686"/>
      <c r="W490" s="1406">
        <v>10620</v>
      </c>
      <c r="Y490" s="1443">
        <v>4777130880</v>
      </c>
      <c r="AB490" s="1493">
        <v>6.6607000000000003</v>
      </c>
      <c r="AD490" s="1448">
        <v>7.0736634000000009</v>
      </c>
      <c r="AF490" s="250">
        <v>3181903.5652416004</v>
      </c>
    </row>
    <row r="491" spans="1:32" x14ac:dyDescent="0.3">
      <c r="A491" s="240">
        <v>478</v>
      </c>
      <c r="B491" s="1714">
        <v>450078</v>
      </c>
      <c r="F491" s="1569">
        <v>0</v>
      </c>
      <c r="G491" s="1569">
        <v>0</v>
      </c>
      <c r="H491" s="1569">
        <v>0</v>
      </c>
      <c r="I491" s="1406">
        <v>82024</v>
      </c>
      <c r="J491" s="1686">
        <v>2200</v>
      </c>
      <c r="K491" s="253">
        <v>450078</v>
      </c>
      <c r="M491" s="1569">
        <v>2</v>
      </c>
      <c r="Q491" s="1752">
        <v>1</v>
      </c>
      <c r="S491" s="1439">
        <v>1</v>
      </c>
      <c r="U491" s="1493">
        <v>450078</v>
      </c>
      <c r="V491" s="1686"/>
      <c r="W491" s="1406">
        <v>10620</v>
      </c>
      <c r="Y491" s="1443">
        <v>4779828360</v>
      </c>
      <c r="AB491" s="1493">
        <v>6.6607000000000003</v>
      </c>
      <c r="AD491" s="1448">
        <v>7.0736634000000009</v>
      </c>
      <c r="AF491" s="250">
        <v>3183700.2757452005</v>
      </c>
    </row>
    <row r="492" spans="1:32" x14ac:dyDescent="0.3">
      <c r="A492" s="240">
        <v>479</v>
      </c>
      <c r="B492" s="1714">
        <v>450230</v>
      </c>
      <c r="F492" s="1569">
        <v>0</v>
      </c>
      <c r="G492" s="1569">
        <v>0</v>
      </c>
      <c r="H492" s="1569">
        <v>0</v>
      </c>
      <c r="I492" s="1406">
        <v>82024</v>
      </c>
      <c r="J492" s="1686">
        <v>2300</v>
      </c>
      <c r="K492" s="253">
        <v>450230</v>
      </c>
      <c r="M492" s="1569">
        <v>2</v>
      </c>
      <c r="Q492" s="1752">
        <v>1</v>
      </c>
      <c r="S492" s="1439">
        <v>1</v>
      </c>
      <c r="U492" s="1493">
        <v>450230</v>
      </c>
      <c r="V492" s="1686"/>
      <c r="W492" s="1406">
        <v>10620</v>
      </c>
      <c r="Y492" s="1443">
        <v>4781442600</v>
      </c>
      <c r="AB492" s="1493">
        <v>6.6607000000000003</v>
      </c>
      <c r="AD492" s="1448">
        <v>7.0736634000000009</v>
      </c>
      <c r="AF492" s="250">
        <v>3184775.4725820003</v>
      </c>
    </row>
    <row r="493" spans="1:32" x14ac:dyDescent="0.3">
      <c r="A493" s="240">
        <v>480</v>
      </c>
      <c r="B493" s="1714">
        <v>450149</v>
      </c>
      <c r="F493" s="1569">
        <v>0</v>
      </c>
      <c r="G493" s="1569">
        <v>0</v>
      </c>
      <c r="H493" s="1569">
        <v>0</v>
      </c>
      <c r="I493" s="1406">
        <v>82024</v>
      </c>
      <c r="J493" s="1686">
        <v>2400</v>
      </c>
      <c r="K493" s="253">
        <v>450149</v>
      </c>
      <c r="M493" s="1569">
        <v>2</v>
      </c>
      <c r="Q493" s="1752">
        <v>1</v>
      </c>
      <c r="S493" s="1439">
        <v>1</v>
      </c>
      <c r="U493" s="1493">
        <v>450149</v>
      </c>
      <c r="V493" s="1686"/>
      <c r="W493" s="1406">
        <v>10620</v>
      </c>
      <c r="Y493" s="1443">
        <v>4780582380</v>
      </c>
      <c r="AB493" s="1493">
        <v>6.6607000000000003</v>
      </c>
      <c r="AD493" s="1448">
        <v>7.0736634000000009</v>
      </c>
      <c r="AF493" s="250">
        <v>3184202.5058466005</v>
      </c>
    </row>
    <row r="494" spans="1:32" x14ac:dyDescent="0.3">
      <c r="A494" s="240">
        <v>481</v>
      </c>
      <c r="B494" s="1714">
        <v>450125</v>
      </c>
      <c r="F494" s="1569">
        <v>0</v>
      </c>
      <c r="G494" s="1569">
        <v>0</v>
      </c>
      <c r="H494" s="1569">
        <v>0</v>
      </c>
      <c r="I494" s="1406">
        <v>82124</v>
      </c>
      <c r="J494" s="1686">
        <v>100</v>
      </c>
      <c r="K494" s="253">
        <v>450125</v>
      </c>
      <c r="M494" s="1569">
        <v>2</v>
      </c>
      <c r="Q494" s="1752">
        <v>1</v>
      </c>
      <c r="S494" s="1439">
        <v>1</v>
      </c>
      <c r="U494" s="1493">
        <v>450125</v>
      </c>
      <c r="V494" s="1686"/>
      <c r="W494" s="1406">
        <v>10620</v>
      </c>
      <c r="Y494" s="1443">
        <v>4780327500</v>
      </c>
      <c r="AB494" s="1493">
        <v>6.6607000000000003</v>
      </c>
      <c r="AD494" s="1448">
        <v>7.0736634000000009</v>
      </c>
      <c r="AF494" s="250">
        <v>3184032.7379250005</v>
      </c>
    </row>
    <row r="495" spans="1:32" x14ac:dyDescent="0.3">
      <c r="A495" s="240">
        <v>482</v>
      </c>
      <c r="B495" s="1714">
        <v>450719</v>
      </c>
      <c r="F495" s="1569">
        <v>0</v>
      </c>
      <c r="G495" s="1569">
        <v>0</v>
      </c>
      <c r="H495" s="1569">
        <v>0</v>
      </c>
      <c r="I495" s="1406">
        <v>82124</v>
      </c>
      <c r="J495" s="1686">
        <v>200</v>
      </c>
      <c r="K495" s="253">
        <v>450719</v>
      </c>
      <c r="M495" s="1569">
        <v>2</v>
      </c>
      <c r="Q495" s="1752">
        <v>1</v>
      </c>
      <c r="S495" s="1439">
        <v>1</v>
      </c>
      <c r="U495" s="1493">
        <v>450719</v>
      </c>
      <c r="V495" s="1686"/>
      <c r="W495" s="1406">
        <v>10620</v>
      </c>
      <c r="Y495" s="1443">
        <v>4786635780</v>
      </c>
      <c r="AB495" s="1493">
        <v>6.6607000000000003</v>
      </c>
      <c r="AD495" s="1448">
        <v>7.0736634000000009</v>
      </c>
      <c r="AF495" s="250">
        <v>3188234.4939846005</v>
      </c>
    </row>
    <row r="496" spans="1:32" x14ac:dyDescent="0.3">
      <c r="A496" s="240">
        <v>483</v>
      </c>
      <c r="B496" s="1714">
        <v>450556</v>
      </c>
      <c r="F496" s="1569">
        <v>0</v>
      </c>
      <c r="G496" s="1569">
        <v>0</v>
      </c>
      <c r="H496" s="1569">
        <v>0</v>
      </c>
      <c r="I496" s="1406">
        <v>82124</v>
      </c>
      <c r="J496" s="1686">
        <v>300</v>
      </c>
      <c r="K496" s="253">
        <v>450556</v>
      </c>
      <c r="M496" s="1569">
        <v>2</v>
      </c>
      <c r="Q496" s="1752">
        <v>1</v>
      </c>
      <c r="S496" s="1439">
        <v>1</v>
      </c>
      <c r="U496" s="1493">
        <v>450556</v>
      </c>
      <c r="V496" s="1686"/>
      <c r="W496" s="1406">
        <v>10620</v>
      </c>
      <c r="Y496" s="1443">
        <v>4784904720</v>
      </c>
      <c r="AB496" s="1493">
        <v>6.6607000000000003</v>
      </c>
      <c r="AD496" s="1448">
        <v>7.0736634000000009</v>
      </c>
      <c r="AF496" s="250">
        <v>3187081.4868504005</v>
      </c>
    </row>
    <row r="497" spans="1:32" x14ac:dyDescent="0.3">
      <c r="A497" s="240">
        <v>484</v>
      </c>
      <c r="B497" s="1714">
        <v>450218</v>
      </c>
      <c r="F497" s="1569">
        <v>0</v>
      </c>
      <c r="G497" s="1569">
        <v>0</v>
      </c>
      <c r="H497" s="1569">
        <v>0</v>
      </c>
      <c r="I497" s="1406">
        <v>82124</v>
      </c>
      <c r="J497" s="1686">
        <v>400</v>
      </c>
      <c r="K497" s="253">
        <v>450218</v>
      </c>
      <c r="M497" s="1569">
        <v>2</v>
      </c>
      <c r="Q497" s="1752">
        <v>1</v>
      </c>
      <c r="S497" s="1439">
        <v>1</v>
      </c>
      <c r="U497" s="1493">
        <v>450218</v>
      </c>
      <c r="V497" s="1686"/>
      <c r="W497" s="1406">
        <v>10620</v>
      </c>
      <c r="Y497" s="1443">
        <v>4781315160</v>
      </c>
      <c r="AB497" s="1493">
        <v>6.6607000000000003</v>
      </c>
      <c r="AD497" s="1448">
        <v>7.0736634000000009</v>
      </c>
      <c r="AF497" s="250">
        <v>3184690.5886212005</v>
      </c>
    </row>
    <row r="498" spans="1:32" x14ac:dyDescent="0.3">
      <c r="A498" s="240">
        <v>485</v>
      </c>
      <c r="B498" s="1714">
        <v>450532</v>
      </c>
      <c r="F498" s="1569">
        <v>0</v>
      </c>
      <c r="G498" s="1569">
        <v>0</v>
      </c>
      <c r="H498" s="1569">
        <v>0</v>
      </c>
      <c r="I498" s="1406">
        <v>82124</v>
      </c>
      <c r="J498" s="1686">
        <v>500</v>
      </c>
      <c r="K498" s="253">
        <v>450532</v>
      </c>
      <c r="M498" s="1569">
        <v>2</v>
      </c>
      <c r="Q498" s="1752">
        <v>1</v>
      </c>
      <c r="S498" s="1439">
        <v>1</v>
      </c>
      <c r="U498" s="1493">
        <v>450532</v>
      </c>
      <c r="V498" s="1686"/>
      <c r="W498" s="1406">
        <v>10620</v>
      </c>
      <c r="Y498" s="1443">
        <v>4784649840</v>
      </c>
      <c r="AB498" s="1493">
        <v>6.6607000000000003</v>
      </c>
      <c r="AD498" s="1448">
        <v>7.0736634000000009</v>
      </c>
      <c r="AF498" s="250">
        <v>3186911.7189288004</v>
      </c>
    </row>
    <row r="499" spans="1:32" x14ac:dyDescent="0.3">
      <c r="A499" s="240">
        <v>486</v>
      </c>
      <c r="B499" s="1714">
        <v>450580</v>
      </c>
      <c r="F499" s="1569">
        <v>0</v>
      </c>
      <c r="G499" s="1569">
        <v>0</v>
      </c>
      <c r="H499" s="1569">
        <v>0</v>
      </c>
      <c r="I499" s="1406">
        <v>82124</v>
      </c>
      <c r="J499" s="1686">
        <v>600</v>
      </c>
      <c r="K499" s="253">
        <v>450580</v>
      </c>
      <c r="M499" s="1569">
        <v>2</v>
      </c>
      <c r="Q499" s="1752">
        <v>1</v>
      </c>
      <c r="S499" s="1439">
        <v>1</v>
      </c>
      <c r="U499" s="1493">
        <v>450580</v>
      </c>
      <c r="V499" s="1686"/>
      <c r="W499" s="1406">
        <v>10620</v>
      </c>
      <c r="Y499" s="1443">
        <v>4785159600</v>
      </c>
      <c r="AB499" s="1493">
        <v>6.6607000000000003</v>
      </c>
      <c r="AD499" s="1448">
        <v>7.0736634000000009</v>
      </c>
      <c r="AF499" s="250">
        <v>3187251.2547720005</v>
      </c>
    </row>
    <row r="500" spans="1:32" x14ac:dyDescent="0.3">
      <c r="A500" s="240">
        <v>487</v>
      </c>
      <c r="B500" s="1714">
        <v>450419</v>
      </c>
      <c r="F500" s="1569">
        <v>0</v>
      </c>
      <c r="G500" s="1569">
        <v>0</v>
      </c>
      <c r="H500" s="1569">
        <v>0</v>
      </c>
      <c r="I500" s="1406">
        <v>82124</v>
      </c>
      <c r="J500" s="1686">
        <v>700</v>
      </c>
      <c r="K500" s="253">
        <v>450419</v>
      </c>
      <c r="M500" s="1569">
        <v>2</v>
      </c>
      <c r="Q500" s="1752">
        <v>1</v>
      </c>
      <c r="S500" s="1439">
        <v>1</v>
      </c>
      <c r="U500" s="1493">
        <v>450419</v>
      </c>
      <c r="V500" s="1686"/>
      <c r="W500" s="1406">
        <v>10620</v>
      </c>
      <c r="Y500" s="1443">
        <v>4783449780</v>
      </c>
      <c r="AB500" s="1493">
        <v>6.6607000000000003</v>
      </c>
      <c r="AD500" s="1448">
        <v>7.0736634000000009</v>
      </c>
      <c r="AF500" s="250">
        <v>3186112.3949646004</v>
      </c>
    </row>
    <row r="501" spans="1:32" x14ac:dyDescent="0.3">
      <c r="A501" s="240">
        <v>488</v>
      </c>
      <c r="B501" s="1714">
        <v>449821</v>
      </c>
      <c r="F501" s="1569">
        <v>0</v>
      </c>
      <c r="G501" s="1569">
        <v>0</v>
      </c>
      <c r="H501" s="1569">
        <v>0</v>
      </c>
      <c r="I501" s="1406">
        <v>82124</v>
      </c>
      <c r="J501" s="1686">
        <v>800</v>
      </c>
      <c r="K501" s="253">
        <v>449821</v>
      </c>
      <c r="M501" s="1569">
        <v>2</v>
      </c>
      <c r="Q501" s="1752">
        <v>1</v>
      </c>
      <c r="S501" s="1439">
        <v>1</v>
      </c>
      <c r="U501" s="1493">
        <v>449821</v>
      </c>
      <c r="V501" s="1686"/>
      <c r="W501" s="1406">
        <v>10620</v>
      </c>
      <c r="Y501" s="1443">
        <v>4777099020</v>
      </c>
      <c r="AB501" s="1493">
        <v>6.6607000000000003</v>
      </c>
      <c r="AD501" s="1448">
        <v>7.0736634000000009</v>
      </c>
      <c r="AF501" s="250">
        <v>3181882.3442514003</v>
      </c>
    </row>
    <row r="502" spans="1:32" x14ac:dyDescent="0.3">
      <c r="A502" s="240">
        <v>489</v>
      </c>
      <c r="B502" s="1714">
        <v>450067</v>
      </c>
      <c r="F502" s="1569">
        <v>0</v>
      </c>
      <c r="G502" s="1569">
        <v>0</v>
      </c>
      <c r="H502" s="1569">
        <v>0</v>
      </c>
      <c r="I502" s="1406">
        <v>82124</v>
      </c>
      <c r="J502" s="1686">
        <v>900</v>
      </c>
      <c r="K502" s="253">
        <v>450067</v>
      </c>
      <c r="M502" s="1569">
        <v>2</v>
      </c>
      <c r="Q502" s="1752">
        <v>1</v>
      </c>
      <c r="S502" s="1439">
        <v>1</v>
      </c>
      <c r="U502" s="1493">
        <v>450067</v>
      </c>
      <c r="V502" s="1686"/>
      <c r="W502" s="1406">
        <v>10620</v>
      </c>
      <c r="Y502" s="1443">
        <v>4779711540</v>
      </c>
      <c r="AB502" s="1493">
        <v>6.6607000000000003</v>
      </c>
      <c r="AD502" s="1448">
        <v>7.0736634000000009</v>
      </c>
      <c r="AF502" s="250">
        <v>3183622.4654478002</v>
      </c>
    </row>
    <row r="503" spans="1:32" x14ac:dyDescent="0.3">
      <c r="A503" s="240">
        <v>490</v>
      </c>
      <c r="B503" s="1714">
        <v>449896</v>
      </c>
      <c r="F503" s="1569">
        <v>0</v>
      </c>
      <c r="G503" s="1569">
        <v>0</v>
      </c>
      <c r="H503" s="1569">
        <v>0</v>
      </c>
      <c r="I503" s="1406">
        <v>82124</v>
      </c>
      <c r="J503" s="1686">
        <v>1000</v>
      </c>
      <c r="K503" s="253">
        <v>449896</v>
      </c>
      <c r="M503" s="1569">
        <v>2</v>
      </c>
      <c r="Q503" s="1752">
        <v>1</v>
      </c>
      <c r="S503" s="1439">
        <v>1</v>
      </c>
      <c r="U503" s="1493">
        <v>449896</v>
      </c>
      <c r="V503" s="1686"/>
      <c r="W503" s="1406">
        <v>10620</v>
      </c>
      <c r="Y503" s="1443">
        <v>4777895520</v>
      </c>
      <c r="AB503" s="1493">
        <v>6.6607000000000003</v>
      </c>
      <c r="AD503" s="1448">
        <v>7.0736634000000009</v>
      </c>
      <c r="AF503" s="250">
        <v>3182412.8690064005</v>
      </c>
    </row>
    <row r="504" spans="1:32" x14ac:dyDescent="0.3">
      <c r="A504" s="240">
        <v>491</v>
      </c>
      <c r="B504" s="1714">
        <v>450130</v>
      </c>
      <c r="F504" s="1569">
        <v>0</v>
      </c>
      <c r="G504" s="1569">
        <v>0</v>
      </c>
      <c r="H504" s="1569">
        <v>0</v>
      </c>
      <c r="I504" s="1406">
        <v>82124</v>
      </c>
      <c r="J504" s="1686">
        <v>1100</v>
      </c>
      <c r="K504" s="253">
        <v>450130</v>
      </c>
      <c r="M504" s="1569">
        <v>2</v>
      </c>
      <c r="Q504" s="1752">
        <v>1</v>
      </c>
      <c r="S504" s="1439">
        <v>1</v>
      </c>
      <c r="U504" s="1493">
        <v>450130</v>
      </c>
      <c r="V504" s="1686"/>
      <c r="W504" s="1406">
        <v>10620</v>
      </c>
      <c r="Y504" s="1443">
        <v>4780380600</v>
      </c>
      <c r="AB504" s="1493">
        <v>6.6607000000000003</v>
      </c>
      <c r="AD504" s="1448">
        <v>7.0736634000000009</v>
      </c>
      <c r="AF504" s="250">
        <v>3184068.1062420006</v>
      </c>
    </row>
    <row r="505" spans="1:32" x14ac:dyDescent="0.3">
      <c r="A505" s="240">
        <v>492</v>
      </c>
      <c r="B505" s="1714">
        <v>450520</v>
      </c>
      <c r="F505" s="1569">
        <v>0</v>
      </c>
      <c r="G505" s="1569">
        <v>0</v>
      </c>
      <c r="H505" s="1569">
        <v>0</v>
      </c>
      <c r="I505" s="1406">
        <v>82124</v>
      </c>
      <c r="J505" s="1686">
        <v>1200</v>
      </c>
      <c r="K505" s="253">
        <v>450520</v>
      </c>
      <c r="M505" s="1569">
        <v>2</v>
      </c>
      <c r="Q505" s="1752">
        <v>1</v>
      </c>
      <c r="S505" s="1439">
        <v>1</v>
      </c>
      <c r="U505" s="1493">
        <v>450520</v>
      </c>
      <c r="V505" s="1686"/>
      <c r="W505" s="1406">
        <v>10620</v>
      </c>
      <c r="Y505" s="1443">
        <v>4784522400</v>
      </c>
      <c r="AB505" s="1493">
        <v>6.6607000000000003</v>
      </c>
      <c r="AD505" s="1448">
        <v>7.0736634000000009</v>
      </c>
      <c r="AF505" s="250">
        <v>3186826.8349680007</v>
      </c>
    </row>
    <row r="506" spans="1:32" x14ac:dyDescent="0.3">
      <c r="A506" s="240">
        <v>493</v>
      </c>
      <c r="B506" s="1714">
        <v>450060</v>
      </c>
      <c r="F506" s="1569">
        <v>0</v>
      </c>
      <c r="G506" s="1569">
        <v>0</v>
      </c>
      <c r="H506" s="1569">
        <v>0</v>
      </c>
      <c r="I506" s="1406">
        <v>82124</v>
      </c>
      <c r="J506" s="1686">
        <v>1300</v>
      </c>
      <c r="K506" s="253">
        <v>450060</v>
      </c>
      <c r="M506" s="1569">
        <v>2</v>
      </c>
      <c r="Q506" s="1752">
        <v>1</v>
      </c>
      <c r="S506" s="1439">
        <v>1</v>
      </c>
      <c r="U506" s="1493">
        <v>450060</v>
      </c>
      <c r="V506" s="1686"/>
      <c r="W506" s="1406">
        <v>10620</v>
      </c>
      <c r="Y506" s="1443">
        <v>4779637200</v>
      </c>
      <c r="AB506" s="1493">
        <v>6.6607000000000003</v>
      </c>
      <c r="AD506" s="1448">
        <v>7.0736634000000009</v>
      </c>
      <c r="AF506" s="250">
        <v>3183572.9498040006</v>
      </c>
    </row>
    <row r="507" spans="1:32" x14ac:dyDescent="0.3">
      <c r="A507" s="240">
        <v>494</v>
      </c>
      <c r="B507" s="1714">
        <v>449586</v>
      </c>
      <c r="F507" s="1569">
        <v>0</v>
      </c>
      <c r="G507" s="1569">
        <v>0</v>
      </c>
      <c r="H507" s="1569">
        <v>0</v>
      </c>
      <c r="I507" s="1406">
        <v>82124</v>
      </c>
      <c r="J507" s="1686">
        <v>1400</v>
      </c>
      <c r="K507" s="253">
        <v>449586</v>
      </c>
      <c r="M507" s="1569">
        <v>2</v>
      </c>
      <c r="Q507" s="1752">
        <v>1</v>
      </c>
      <c r="S507" s="1439">
        <v>1</v>
      </c>
      <c r="U507" s="1493">
        <v>449586</v>
      </c>
      <c r="V507" s="1686"/>
      <c r="W507" s="1406">
        <v>10620</v>
      </c>
      <c r="Y507" s="1443">
        <v>4774603320</v>
      </c>
      <c r="AB507" s="1493">
        <v>6.6607000000000003</v>
      </c>
      <c r="AD507" s="1448">
        <v>7.0736634000000009</v>
      </c>
      <c r="AF507" s="250">
        <v>3180220.0333524006</v>
      </c>
    </row>
    <row r="508" spans="1:32" x14ac:dyDescent="0.3">
      <c r="A508" s="240">
        <v>495</v>
      </c>
      <c r="B508" s="1714">
        <v>449702</v>
      </c>
      <c r="F508" s="1569">
        <v>0</v>
      </c>
      <c r="G508" s="1569">
        <v>0</v>
      </c>
      <c r="H508" s="1569">
        <v>0</v>
      </c>
      <c r="I508" s="1406">
        <v>82124</v>
      </c>
      <c r="J508" s="1686">
        <v>1500</v>
      </c>
      <c r="K508" s="253">
        <v>449702</v>
      </c>
      <c r="M508" s="1569">
        <v>2</v>
      </c>
      <c r="Q508" s="1752">
        <v>1</v>
      </c>
      <c r="S508" s="1439">
        <v>1</v>
      </c>
      <c r="U508" s="1493">
        <v>449702</v>
      </c>
      <c r="V508" s="1686"/>
      <c r="W508" s="1406">
        <v>10620</v>
      </c>
      <c r="Y508" s="1443">
        <v>4775835240</v>
      </c>
      <c r="AB508" s="1493">
        <v>6.6607000000000003</v>
      </c>
      <c r="AD508" s="1448">
        <v>7.0736634000000009</v>
      </c>
      <c r="AF508" s="250">
        <v>3181040.5783068002</v>
      </c>
    </row>
    <row r="509" spans="1:32" x14ac:dyDescent="0.3">
      <c r="A509" s="240">
        <v>496</v>
      </c>
      <c r="B509" s="1714">
        <v>449759</v>
      </c>
      <c r="F509" s="1569">
        <v>0</v>
      </c>
      <c r="G509" s="1569">
        <v>0</v>
      </c>
      <c r="H509" s="1569">
        <v>0</v>
      </c>
      <c r="I509" s="1406">
        <v>82124</v>
      </c>
      <c r="J509" s="1686">
        <v>1600</v>
      </c>
      <c r="K509" s="253">
        <v>449759</v>
      </c>
      <c r="M509" s="1569">
        <v>2</v>
      </c>
      <c r="Q509" s="1752">
        <v>1</v>
      </c>
      <c r="S509" s="1439">
        <v>1</v>
      </c>
      <c r="U509" s="1493">
        <v>449759</v>
      </c>
      <c r="V509" s="1686"/>
      <c r="W509" s="1406">
        <v>10620</v>
      </c>
      <c r="Y509" s="1443">
        <v>4776440580</v>
      </c>
      <c r="AB509" s="1493">
        <v>6.6607000000000003</v>
      </c>
      <c r="AD509" s="1448">
        <v>7.0736634000000009</v>
      </c>
      <c r="AF509" s="250">
        <v>3181443.7771206005</v>
      </c>
    </row>
    <row r="510" spans="1:32" x14ac:dyDescent="0.3">
      <c r="A510" s="240">
        <v>497</v>
      </c>
      <c r="B510" s="1714">
        <v>449977</v>
      </c>
      <c r="F510" s="1569">
        <v>0</v>
      </c>
      <c r="G510" s="1569">
        <v>0</v>
      </c>
      <c r="H510" s="1569">
        <v>0</v>
      </c>
      <c r="I510" s="1406">
        <v>82124</v>
      </c>
      <c r="J510" s="1686">
        <v>1700</v>
      </c>
      <c r="K510" s="253">
        <v>449977</v>
      </c>
      <c r="M510" s="1569">
        <v>2</v>
      </c>
      <c r="Q510" s="1752">
        <v>1</v>
      </c>
      <c r="S510" s="1439">
        <v>1</v>
      </c>
      <c r="U510" s="1493">
        <v>449977</v>
      </c>
      <c r="V510" s="1686"/>
      <c r="W510" s="1406">
        <v>10620</v>
      </c>
      <c r="Y510" s="1443">
        <v>4778755740</v>
      </c>
      <c r="AB510" s="1493">
        <v>6.6607000000000003</v>
      </c>
      <c r="AD510" s="1448">
        <v>7.0736634000000009</v>
      </c>
      <c r="AF510" s="250">
        <v>3182985.8357418003</v>
      </c>
    </row>
    <row r="511" spans="1:32" x14ac:dyDescent="0.3">
      <c r="A511" s="240">
        <v>498</v>
      </c>
      <c r="B511" s="1714">
        <v>450361</v>
      </c>
      <c r="F511" s="1569">
        <v>0</v>
      </c>
      <c r="G511" s="1569">
        <v>0</v>
      </c>
      <c r="H511" s="1569">
        <v>0</v>
      </c>
      <c r="I511" s="1406">
        <v>82124</v>
      </c>
      <c r="J511" s="1686">
        <v>1800</v>
      </c>
      <c r="K511" s="253">
        <v>450361</v>
      </c>
      <c r="M511" s="1569">
        <v>2</v>
      </c>
      <c r="Q511" s="1752">
        <v>1</v>
      </c>
      <c r="S511" s="1439">
        <v>1</v>
      </c>
      <c r="U511" s="1493">
        <v>450361</v>
      </c>
      <c r="V511" s="1686"/>
      <c r="W511" s="1406">
        <v>10620</v>
      </c>
      <c r="Y511" s="1443">
        <v>4782833820</v>
      </c>
      <c r="AB511" s="1493">
        <v>6.6607000000000003</v>
      </c>
      <c r="AD511" s="1448">
        <v>7.0736634000000009</v>
      </c>
      <c r="AF511" s="250">
        <v>3185702.1224874002</v>
      </c>
    </row>
    <row r="512" spans="1:32" x14ac:dyDescent="0.3">
      <c r="A512" s="240">
        <v>499</v>
      </c>
      <c r="B512" s="1714">
        <v>450400</v>
      </c>
      <c r="F512" s="1569">
        <v>0</v>
      </c>
      <c r="G512" s="1569">
        <v>0</v>
      </c>
      <c r="H512" s="1569">
        <v>0</v>
      </c>
      <c r="I512" s="1406">
        <v>82124</v>
      </c>
      <c r="J512" s="1686">
        <v>1900</v>
      </c>
      <c r="K512" s="253">
        <v>450400</v>
      </c>
      <c r="M512" s="1569">
        <v>2</v>
      </c>
      <c r="Q512" s="1752">
        <v>1</v>
      </c>
      <c r="S512" s="1439">
        <v>1</v>
      </c>
      <c r="U512" s="1493">
        <v>450400</v>
      </c>
      <c r="V512" s="1686"/>
      <c r="W512" s="1406">
        <v>10620</v>
      </c>
      <c r="Y512" s="1443">
        <v>4783248000</v>
      </c>
      <c r="AB512" s="1493">
        <v>6.6607000000000003</v>
      </c>
      <c r="AD512" s="1448">
        <v>7.0736634000000009</v>
      </c>
      <c r="AF512" s="250">
        <v>3185977.9953600005</v>
      </c>
    </row>
    <row r="513" spans="1:32" x14ac:dyDescent="0.3">
      <c r="A513" s="240">
        <v>500</v>
      </c>
      <c r="B513" s="1714">
        <v>449772</v>
      </c>
      <c r="F513" s="1569">
        <v>0</v>
      </c>
      <c r="G513" s="1569">
        <v>0</v>
      </c>
      <c r="H513" s="1569">
        <v>0</v>
      </c>
      <c r="I513" s="1406">
        <v>82124</v>
      </c>
      <c r="J513" s="1686">
        <v>2000</v>
      </c>
      <c r="K513" s="253">
        <v>449772</v>
      </c>
      <c r="M513" s="1569">
        <v>2</v>
      </c>
      <c r="Q513" s="1752">
        <v>1</v>
      </c>
      <c r="S513" s="1439">
        <v>1</v>
      </c>
      <c r="U513" s="1493">
        <v>449772</v>
      </c>
      <c r="V513" s="1686"/>
      <c r="W513" s="1406">
        <v>10620</v>
      </c>
      <c r="Y513" s="1443">
        <v>4776578640</v>
      </c>
      <c r="AB513" s="1493">
        <v>6.6607000000000003</v>
      </c>
      <c r="AD513" s="1448">
        <v>7.0736634000000009</v>
      </c>
      <c r="AF513" s="250">
        <v>3181535.7347448003</v>
      </c>
    </row>
    <row r="514" spans="1:32" x14ac:dyDescent="0.3">
      <c r="A514" s="240">
        <v>501</v>
      </c>
      <c r="B514" s="1714">
        <v>449154</v>
      </c>
      <c r="F514" s="1569">
        <v>0</v>
      </c>
      <c r="G514" s="1569">
        <v>0</v>
      </c>
      <c r="H514" s="1569">
        <v>0</v>
      </c>
      <c r="I514" s="1406">
        <v>82124</v>
      </c>
      <c r="J514" s="1686">
        <v>2100</v>
      </c>
      <c r="K514" s="253">
        <v>449154</v>
      </c>
      <c r="M514" s="1569">
        <v>2</v>
      </c>
      <c r="Q514" s="1752">
        <v>1</v>
      </c>
      <c r="S514" s="1439">
        <v>1</v>
      </c>
      <c r="U514" s="1493">
        <v>449154</v>
      </c>
      <c r="V514" s="1686"/>
      <c r="W514" s="1406">
        <v>10620</v>
      </c>
      <c r="Y514" s="1443">
        <v>4770015480</v>
      </c>
      <c r="AB514" s="1493">
        <v>6.6607000000000003</v>
      </c>
      <c r="AD514" s="1448">
        <v>7.0736634000000009</v>
      </c>
      <c r="AF514" s="250">
        <v>3177164.2107636002</v>
      </c>
    </row>
    <row r="515" spans="1:32" x14ac:dyDescent="0.3">
      <c r="A515" s="240">
        <v>502</v>
      </c>
      <c r="B515" s="1714">
        <v>449277</v>
      </c>
      <c r="F515" s="1569">
        <v>0</v>
      </c>
      <c r="G515" s="1569">
        <v>0</v>
      </c>
      <c r="H515" s="1569">
        <v>0</v>
      </c>
      <c r="I515" s="1406">
        <v>82124</v>
      </c>
      <c r="J515" s="1686">
        <v>2200</v>
      </c>
      <c r="K515" s="253">
        <v>449277</v>
      </c>
      <c r="M515" s="1569">
        <v>2</v>
      </c>
      <c r="Q515" s="1752">
        <v>1</v>
      </c>
      <c r="S515" s="1439">
        <v>1</v>
      </c>
      <c r="U515" s="1493">
        <v>449277</v>
      </c>
      <c r="V515" s="1686"/>
      <c r="W515" s="1406">
        <v>10620</v>
      </c>
      <c r="Y515" s="1443">
        <v>4771321740</v>
      </c>
      <c r="AB515" s="1493">
        <v>6.6607000000000003</v>
      </c>
      <c r="AD515" s="1448">
        <v>7.0736634000000009</v>
      </c>
      <c r="AF515" s="250">
        <v>3178034.2713618004</v>
      </c>
    </row>
    <row r="516" spans="1:32" x14ac:dyDescent="0.3">
      <c r="A516" s="240">
        <v>503</v>
      </c>
      <c r="B516" s="1714">
        <v>448190</v>
      </c>
      <c r="F516" s="1569">
        <v>0</v>
      </c>
      <c r="G516" s="1569">
        <v>0</v>
      </c>
      <c r="H516" s="1569">
        <v>0</v>
      </c>
      <c r="I516" s="1406">
        <v>82124</v>
      </c>
      <c r="J516" s="1686">
        <v>2300</v>
      </c>
      <c r="K516" s="253">
        <v>448190</v>
      </c>
      <c r="M516" s="1569">
        <v>2</v>
      </c>
      <c r="Q516" s="1752">
        <v>1</v>
      </c>
      <c r="S516" s="1439">
        <v>1</v>
      </c>
      <c r="U516" s="1493">
        <v>448190</v>
      </c>
      <c r="V516" s="1686"/>
      <c r="W516" s="1406">
        <v>10620</v>
      </c>
      <c r="Y516" s="1443">
        <v>4759777800</v>
      </c>
      <c r="AB516" s="1493">
        <v>6.6607000000000003</v>
      </c>
      <c r="AD516" s="1448">
        <v>7.0736634000000009</v>
      </c>
      <c r="AF516" s="250">
        <v>3170345.1992460005</v>
      </c>
    </row>
    <row r="517" spans="1:32" x14ac:dyDescent="0.3">
      <c r="A517" s="240">
        <v>504</v>
      </c>
      <c r="B517" s="1714">
        <v>447266</v>
      </c>
      <c r="F517" s="1569">
        <v>0</v>
      </c>
      <c r="G517" s="1569">
        <v>0</v>
      </c>
      <c r="H517" s="1569">
        <v>0</v>
      </c>
      <c r="I517" s="1406">
        <v>82124</v>
      </c>
      <c r="J517" s="1686">
        <v>2400</v>
      </c>
      <c r="K517" s="253">
        <v>447266</v>
      </c>
      <c r="M517" s="1569">
        <v>2</v>
      </c>
      <c r="Q517" s="1752">
        <v>1</v>
      </c>
      <c r="S517" s="1439">
        <v>1</v>
      </c>
      <c r="U517" s="1493">
        <v>447266</v>
      </c>
      <c r="V517" s="1686"/>
      <c r="W517" s="1406">
        <v>10620</v>
      </c>
      <c r="Y517" s="1443">
        <v>4749964920</v>
      </c>
      <c r="AB517" s="1493">
        <v>6.6607000000000003</v>
      </c>
      <c r="AD517" s="1448">
        <v>7.0736634000000009</v>
      </c>
      <c r="AF517" s="250">
        <v>3163809.1342644002</v>
      </c>
    </row>
    <row r="518" spans="1:32" x14ac:dyDescent="0.3">
      <c r="A518" s="240">
        <v>505</v>
      </c>
      <c r="B518" s="1714">
        <v>447564</v>
      </c>
      <c r="F518" s="1569">
        <v>0</v>
      </c>
      <c r="G518" s="1569">
        <v>0</v>
      </c>
      <c r="H518" s="1569">
        <v>0</v>
      </c>
      <c r="I518" s="1406">
        <v>82224</v>
      </c>
      <c r="J518" s="1686">
        <v>100</v>
      </c>
      <c r="K518" s="253">
        <v>447564</v>
      </c>
      <c r="M518" s="1569">
        <v>2</v>
      </c>
      <c r="Q518" s="1752">
        <v>1</v>
      </c>
      <c r="S518" s="1439">
        <v>1</v>
      </c>
      <c r="U518" s="1493">
        <v>447564</v>
      </c>
      <c r="V518" s="1686"/>
      <c r="W518" s="1406">
        <v>10620</v>
      </c>
      <c r="Y518" s="1443">
        <v>4753129680</v>
      </c>
      <c r="AB518" s="1493">
        <v>6.6607000000000003</v>
      </c>
      <c r="AD518" s="1448">
        <v>7.0736634000000009</v>
      </c>
      <c r="AF518" s="250">
        <v>3165917.0859576003</v>
      </c>
    </row>
    <row r="519" spans="1:32" x14ac:dyDescent="0.3">
      <c r="A519" s="240">
        <v>506</v>
      </c>
      <c r="B519" s="1714">
        <v>447615</v>
      </c>
      <c r="F519" s="1569">
        <v>0</v>
      </c>
      <c r="G519" s="1569">
        <v>0</v>
      </c>
      <c r="H519" s="1569">
        <v>0</v>
      </c>
      <c r="I519" s="1406">
        <v>82224</v>
      </c>
      <c r="J519" s="1686">
        <v>200</v>
      </c>
      <c r="K519" s="253">
        <v>447615</v>
      </c>
      <c r="M519" s="1569">
        <v>2</v>
      </c>
      <c r="Q519" s="1752">
        <v>1</v>
      </c>
      <c r="S519" s="1439">
        <v>1</v>
      </c>
      <c r="U519" s="1493">
        <v>447615</v>
      </c>
      <c r="V519" s="1686"/>
      <c r="W519" s="1406">
        <v>10620</v>
      </c>
      <c r="Y519" s="1443">
        <v>4753671300</v>
      </c>
      <c r="AB519" s="1493">
        <v>6.6607000000000003</v>
      </c>
      <c r="AD519" s="1448">
        <v>7.0736634000000009</v>
      </c>
      <c r="AF519" s="250">
        <v>3166277.8427910004</v>
      </c>
    </row>
    <row r="520" spans="1:32" x14ac:dyDescent="0.3">
      <c r="A520" s="240">
        <v>507</v>
